38910000003</v>
      </c>
      <c r="BY11755" s="2">
        <v>13.703724879999999</v>
      </c>
      <c r="BZ11755" s="2">
        <v>43.354379860000002</v>
      </c>
      <c r="CA11755" s="2">
        <v>19.5988586</v>
      </c>
      <c r="CB11755" s="2">
        <v>11.423887690000001</v>
      </c>
      <c r="CC11755" s="2">
        <v>23.76183078</v>
      </c>
      <c r="CD11755" s="2">
        <v>19.387583200000002</v>
      </c>
      <c r="CE11755" s="2">
        <v>29.063272699999999</v>
      </c>
      <c r="CF11755" s="2">
        <v>28.602860998939001</v>
      </c>
    </row>
    <row r="11756" spans="1:84" x14ac:dyDescent="0.3">
      <c r="A11756" s="2" t="s">
        <v>2368</v>
      </c>
      <c r="B11756" s="2">
        <v>3.237415113</v>
      </c>
      <c r="C11756" s="2">
        <v>5.935592991</v>
      </c>
      <c r="D11756" s="2">
        <v>6.295601574</v>
      </c>
      <c r="E11756" s="2">
        <v>4.6882829140000002</v>
      </c>
      <c r="F11756" s="2">
        <v>4.5145259500000003</v>
      </c>
      <c r="G11756" s="2">
        <v>4.2174817600000001</v>
      </c>
      <c r="H11756" s="2">
        <v>5.2672799259999996</v>
      </c>
      <c r="I11756" s="2">
        <v>4.308243858</v>
      </c>
      <c r="J11756" s="2">
        <v>5.1537022439999998</v>
      </c>
      <c r="K11756" s="2">
        <v>4.3131736380000003</v>
      </c>
      <c r="L11756" s="2">
        <v>4.8481384150000002</v>
      </c>
      <c r="M11756" s="2">
        <v>4.1871009350000001</v>
      </c>
      <c r="N11756" s="2">
        <v>5.3790359319999999</v>
      </c>
      <c r="O11756" s="2">
        <v>4.3500858579999999</v>
      </c>
      <c r="P11756" s="2">
        <v>5.6437754990000002</v>
      </c>
      <c r="Q11756" s="2">
        <v>5.293224597</v>
      </c>
      <c r="R11756" s="2">
        <v>3.02720426</v>
      </c>
      <c r="S11756" s="2">
        <v>6.2760812359999996</v>
      </c>
      <c r="T11756" s="2">
        <v>4.9497046149999999</v>
      </c>
      <c r="U11756" s="2">
        <v>5.3805953679999998</v>
      </c>
      <c r="V11756" s="2">
        <v>4.199836854</v>
      </c>
      <c r="W11756" s="2">
        <v>4.1948118919999997</v>
      </c>
      <c r="X11756" s="2">
        <v>4.4465600179999996</v>
      </c>
      <c r="Y11756" s="2">
        <v>4.4348784319999996</v>
      </c>
      <c r="Z11756" s="2">
        <v>2.4101443640000002</v>
      </c>
      <c r="AA11756" s="2">
        <v>3.0090920290000001</v>
      </c>
      <c r="AB11756" s="2">
        <v>3.4728607839999999</v>
      </c>
      <c r="AC11756" s="2">
        <v>2.7092236629999999</v>
      </c>
      <c r="AD11756" s="2">
        <v>4.4873268040000003</v>
      </c>
      <c r="AE11756" s="2">
        <v>6.2166763490000001</v>
      </c>
      <c r="AF11756" s="2">
        <v>6.6536553720000002</v>
      </c>
      <c r="AG11756" s="2">
        <v>5.8473235700000004</v>
      </c>
      <c r="AH11756" s="2">
        <v>6.0936139259999997</v>
      </c>
      <c r="AI11756" s="2">
        <v>4.4546289229999996</v>
      </c>
      <c r="AJ11756" s="2">
        <v>4.1247301060000003</v>
      </c>
      <c r="AK11756" s="2">
        <v>5.4246200499999997</v>
      </c>
      <c r="AL11756" s="2">
        <v>5.8281682530000003</v>
      </c>
      <c r="AM11756" s="2">
        <v>3.9920564359999999</v>
      </c>
      <c r="AN11756" s="2">
        <v>4.3824008479999996</v>
      </c>
      <c r="AO11756" s="2">
        <v>3.7112474459999998</v>
      </c>
      <c r="AP11756" s="2">
        <v>5.3663743269999999</v>
      </c>
      <c r="AQ11756" s="2">
        <v>5.9168416260000001</v>
      </c>
      <c r="AR11756" s="2">
        <v>5.1060497229999999</v>
      </c>
      <c r="AS11756" s="2">
        <v>4.2565344959999996</v>
      </c>
      <c r="AT11756" s="2">
        <v>3.404539121</v>
      </c>
      <c r="AU11756" s="2">
        <v>5.8129223980000004</v>
      </c>
      <c r="AV11756" s="2">
        <v>4.9997777570000004</v>
      </c>
      <c r="AW11756" s="2">
        <v>6.3105008969999998</v>
      </c>
      <c r="AX11756" s="2">
        <v>4.429486131</v>
      </c>
      <c r="AY11756" s="2">
        <v>5.3350406960000001</v>
      </c>
      <c r="AZ11756" s="2">
        <v>4.8402229920000002</v>
      </c>
      <c r="BA11756" s="2">
        <v>5.7625805379999999</v>
      </c>
      <c r="BB11756" s="2">
        <v>4.4095076219999996</v>
      </c>
      <c r="BC11756" s="2">
        <v>4.2128800230000003</v>
      </c>
      <c r="BD11756" s="2">
        <v>3.2411990749999999</v>
      </c>
      <c r="BE11756" s="2">
        <v>4.9081718140000001</v>
      </c>
      <c r="BF11756" s="2">
        <v>5.0279606909999996</v>
      </c>
      <c r="BG11756" s="2">
        <v>1.887290473</v>
      </c>
      <c r="BH11756" s="2">
        <v>3.972310636</v>
      </c>
      <c r="BI11756" s="2">
        <v>5.611023318</v>
      </c>
      <c r="BJ11756" s="2">
        <v>7.0352135889999996</v>
      </c>
      <c r="BK11756" s="2">
        <v>7.3149004360000003</v>
      </c>
      <c r="BL11756" s="2">
        <v>4.6999495859999998</v>
      </c>
      <c r="BM11756" s="2">
        <v>4.6494173569999999</v>
      </c>
      <c r="BN11756" s="2">
        <v>4.7850284619999996</v>
      </c>
      <c r="BO11756" s="2">
        <v>4.96563395</v>
      </c>
      <c r="BP11756" s="2">
        <v>5.4686361699999999</v>
      </c>
      <c r="BQ11756" s="2">
        <v>4.9174811299999996</v>
      </c>
      <c r="BR11756" s="2">
        <v>4.1791531839999996</v>
      </c>
      <c r="BS11756" s="2">
        <v>5.6569998459999997</v>
      </c>
      <c r="BT11756" s="2">
        <v>2.439711516</v>
      </c>
      <c r="BU11756" s="2">
        <v>5.2460062909999996</v>
      </c>
      <c r="BV11756" s="2">
        <v>6.7394149739999998</v>
      </c>
      <c r="BW11756" s="2">
        <v>6.1980874200000002</v>
      </c>
      <c r="BX11756" s="2">
        <v>4.8469321250000004</v>
      </c>
      <c r="BY11756" s="2">
        <v>2.8862469530000001</v>
      </c>
      <c r="BZ11756" s="2">
        <v>5.8198567319999999</v>
      </c>
      <c r="CA11756" s="2">
        <v>4.2306708759999996</v>
      </c>
      <c r="CB11756" s="2">
        <v>2.2054754760000002</v>
      </c>
      <c r="CC11756" s="2">
        <v>3.3650060540000002</v>
      </c>
      <c r="CD11756" s="2">
        <v>5.0910055290000003</v>
      </c>
      <c r="CE11756" s="2">
        <v>3.492738675</v>
      </c>
      <c r="CF11756" s="2">
        <v>4.7366449205731698</v>
      </c>
    </row>
    <row r="11757" spans="1:84" x14ac:dyDescent="0.3">
      <c r="A11757" s="2" t="s">
        <v>2367</v>
      </c>
      <c r="B11757" s="2">
        <v>2.068853759</v>
      </c>
      <c r="C11757" s="2">
        <v>0.83018446899999998</v>
      </c>
      <c r="D11757" s="2">
        <v>1.014212425</v>
      </c>
      <c r="E11757" s="2">
        <v>2.8389811310000002</v>
      </c>
      <c r="F11757" s="2">
        <v>2.4966512089999999</v>
      </c>
      <c r="G11757" s="2">
        <v>1.1212911999999999</v>
      </c>
      <c r="H11757" s="2">
        <v>0.91768429500000004</v>
      </c>
      <c r="I11757" s="2">
        <v>1.2652990959999999</v>
      </c>
      <c r="J11757" s="2">
        <v>1.4419571710000001</v>
      </c>
      <c r="K11757" s="2">
        <v>2.2349683840000001</v>
      </c>
      <c r="L11757" s="2">
        <v>1.5690726429999999</v>
      </c>
      <c r="M11757" s="2">
        <v>1.711408007</v>
      </c>
      <c r="N11757" s="2">
        <v>2.540446787</v>
      </c>
      <c r="O11757" s="2">
        <v>3.773120391</v>
      </c>
      <c r="P11757" s="2">
        <v>2.1829129209999998</v>
      </c>
      <c r="Q11757" s="2">
        <v>2.9649863760000001</v>
      </c>
      <c r="R11757" s="2">
        <v>1.9075262799999999</v>
      </c>
      <c r="S11757" s="2">
        <v>1.964988253</v>
      </c>
      <c r="T11757" s="2">
        <v>2.197360298</v>
      </c>
      <c r="U11757" s="2">
        <v>2.0474809729999999</v>
      </c>
      <c r="V11757" s="2">
        <v>0.78918399100000003</v>
      </c>
      <c r="W11757" s="2">
        <v>2.136599747</v>
      </c>
      <c r="X11757" s="2">
        <v>1.7449087109999999</v>
      </c>
      <c r="Y11757" s="2">
        <v>1.5462862829999999</v>
      </c>
      <c r="Z11757" s="2">
        <v>2.5513537390000001</v>
      </c>
      <c r="AA11757" s="2">
        <v>2.9642937489999999</v>
      </c>
      <c r="AB11757" s="2">
        <v>2.3879883799999999</v>
      </c>
      <c r="AC11757" s="2">
        <v>1.6810447669999999</v>
      </c>
      <c r="AD11757" s="2">
        <v>1.829297476</v>
      </c>
      <c r="AE11757" s="2">
        <v>2.2724232770000001</v>
      </c>
      <c r="AF11757" s="2">
        <v>2.7453003429999998</v>
      </c>
      <c r="AG11757" s="2">
        <v>2.269377768</v>
      </c>
      <c r="AH11757" s="2">
        <v>2.296338183</v>
      </c>
      <c r="AI11757" s="2">
        <v>2.0820119589999999</v>
      </c>
      <c r="AJ11757" s="2">
        <v>1.1924940079999999</v>
      </c>
      <c r="AK11757" s="2">
        <v>1.7906262209999999</v>
      </c>
      <c r="AL11757" s="2">
        <v>2.2191196030000002</v>
      </c>
      <c r="AM11757" s="2">
        <v>2.6136228319999999</v>
      </c>
      <c r="AN11757" s="2">
        <v>2.8829519349999999</v>
      </c>
      <c r="AO11757" s="2">
        <v>1.8219753139999999</v>
      </c>
      <c r="AP11757" s="2">
        <v>2.3190857739999999</v>
      </c>
      <c r="AQ11757" s="2">
        <v>1.488820925</v>
      </c>
      <c r="AR11757" s="2">
        <v>1.6209928300000001</v>
      </c>
      <c r="AS11757" s="2">
        <v>1.4786276199999999</v>
      </c>
      <c r="AT11757" s="2">
        <v>2.6082512279999999</v>
      </c>
      <c r="AU11757" s="2">
        <v>1.8573303240000001</v>
      </c>
      <c r="AV11757" s="2">
        <v>0.995625965</v>
      </c>
      <c r="AW11757" s="2">
        <v>3.1206845030000001</v>
      </c>
      <c r="AX11757" s="2">
        <v>1.07615109</v>
      </c>
      <c r="AY11757" s="2">
        <v>1.3065604580000001</v>
      </c>
      <c r="AZ11757" s="2">
        <v>1.033804108</v>
      </c>
      <c r="BA11757" s="2">
        <v>0.94751644199999996</v>
      </c>
      <c r="BB11757" s="2">
        <v>0.67751239799999996</v>
      </c>
      <c r="BC11757" s="2">
        <v>2.4810803020000001</v>
      </c>
      <c r="BD11757" s="2">
        <v>0.985440121</v>
      </c>
      <c r="BE11757" s="2">
        <v>0.83699620500000005</v>
      </c>
      <c r="BF11757" s="2">
        <v>1.6967013419999999</v>
      </c>
      <c r="BG11757" s="2">
        <v>1.4329624009999999</v>
      </c>
      <c r="BH11757" s="2">
        <v>2.2675021900000001</v>
      </c>
      <c r="BI11757" s="2">
        <v>1.4999962069999999</v>
      </c>
      <c r="BJ11757" s="2">
        <v>0.80431505999999997</v>
      </c>
      <c r="BK11757" s="2">
        <v>2.226909252</v>
      </c>
      <c r="BL11757" s="2">
        <v>1.94972777</v>
      </c>
      <c r="BM11757" s="2">
        <v>1.5880695650000001</v>
      </c>
      <c r="BN11757" s="2">
        <v>2.4933224150000002</v>
      </c>
      <c r="BO11757" s="2">
        <v>1.7140012819999999</v>
      </c>
      <c r="BP11757" s="2">
        <v>1.1583447630000001</v>
      </c>
      <c r="BQ11757" s="2">
        <v>1.305299244</v>
      </c>
      <c r="BR11757" s="2">
        <v>1.4714795169999999</v>
      </c>
      <c r="BS11757" s="2">
        <v>1.5982966729999999</v>
      </c>
      <c r="BT11757" s="2">
        <v>1.287144852</v>
      </c>
      <c r="BU11757" s="2">
        <v>2.8287202570000001</v>
      </c>
      <c r="BV11757" s="2">
        <v>1.305090592</v>
      </c>
      <c r="BW11757" s="2">
        <v>2.6858195309999999</v>
      </c>
      <c r="BX11757" s="2">
        <v>0.99339416899999999</v>
      </c>
      <c r="BY11757" s="2">
        <v>1.1805844539999999</v>
      </c>
      <c r="BZ11757" s="2">
        <v>1.281491741</v>
      </c>
      <c r="CA11757" s="2">
        <v>1.2884125529999999</v>
      </c>
      <c r="CB11757" s="2">
        <v>1.7908388589999999</v>
      </c>
      <c r="CC11757" s="2">
        <v>1.5613565069999999</v>
      </c>
      <c r="CD11757" s="2">
        <v>1.4827331050000001</v>
      </c>
      <c r="CE11757" s="2">
        <v>1.1829690049999999</v>
      </c>
      <c r="CF11757" s="2">
        <v>1.8026408286951201</v>
      </c>
    </row>
    <row r="11758" spans="1:84" x14ac:dyDescent="0.3">
      <c r="A11758" s="2" t="s">
        <v>2366</v>
      </c>
      <c r="B11758" s="2">
        <v>2.4859484190000001</v>
      </c>
      <c r="C11758" s="2">
        <v>2.5586801179999998</v>
      </c>
      <c r="D11758" s="2">
        <v>2.4390900790000001</v>
      </c>
      <c r="E11758" s="2">
        <v>3.4773420810000002</v>
      </c>
      <c r="F11758" s="2">
        <v>2.1496492749999998</v>
      </c>
      <c r="G11758" s="2">
        <v>2.8449273819999998</v>
      </c>
      <c r="H11758" s="2">
        <v>3.259463174</v>
      </c>
      <c r="I11758" s="2">
        <v>2.3681678709999998</v>
      </c>
      <c r="J11758" s="2">
        <v>2.752886009</v>
      </c>
      <c r="K11758" s="2">
        <v>2.4989519420000001</v>
      </c>
      <c r="L11758" s="2">
        <v>3.2108500119999999</v>
      </c>
      <c r="M11758" s="2">
        <v>2.6169380840000001</v>
      </c>
      <c r="N11758" s="2">
        <v>2.6432731619999998</v>
      </c>
      <c r="O11758" s="2">
        <v>2.435652218</v>
      </c>
      <c r="P11758" s="2">
        <v>3.6567329389999998</v>
      </c>
      <c r="Q11758" s="2">
        <v>3.0293709080000002</v>
      </c>
      <c r="R11758" s="2">
        <v>1.437335356</v>
      </c>
      <c r="S11758" s="2">
        <v>1.7580988660000001</v>
      </c>
      <c r="T11758" s="2">
        <v>2.4298165639999998</v>
      </c>
      <c r="U11758" s="2">
        <v>2.8621569010000001</v>
      </c>
      <c r="V11758" s="2">
        <v>2.4000152159999999</v>
      </c>
      <c r="W11758" s="2">
        <v>2.3100426679999999</v>
      </c>
      <c r="X11758" s="2">
        <v>5.3602977919999999</v>
      </c>
      <c r="Y11758" s="2">
        <v>3.286686751</v>
      </c>
      <c r="Z11758" s="2">
        <v>2.4844473150000002</v>
      </c>
      <c r="AA11758" s="2">
        <v>2.8593966329999998</v>
      </c>
      <c r="AB11758" s="2">
        <v>2.7673062050000001</v>
      </c>
      <c r="AC11758" s="2">
        <v>2.0340903400000001</v>
      </c>
      <c r="AD11758" s="2">
        <v>1.5666254369999999</v>
      </c>
      <c r="AE11758" s="2">
        <v>2.0269092089999998</v>
      </c>
      <c r="AF11758" s="2">
        <v>2.326568864</v>
      </c>
      <c r="AG11758" s="2">
        <v>2.1797047439999999</v>
      </c>
      <c r="AH11758" s="2">
        <v>2.679241588</v>
      </c>
      <c r="AI11758" s="2">
        <v>1.812930376</v>
      </c>
      <c r="AJ11758" s="2">
        <v>2.9945293020000001</v>
      </c>
      <c r="AK11758" s="2">
        <v>1.478838224</v>
      </c>
      <c r="AL11758" s="2">
        <v>3.4982639120000001</v>
      </c>
      <c r="AM11758" s="2">
        <v>2.2506515170000001</v>
      </c>
      <c r="AN11758" s="2">
        <v>2.480228678</v>
      </c>
      <c r="AO11758" s="2">
        <v>2.165500926</v>
      </c>
      <c r="AP11758" s="2">
        <v>2.244099356</v>
      </c>
      <c r="AQ11758" s="2">
        <v>2.7324130050000002</v>
      </c>
      <c r="AR11758" s="2">
        <v>3.3816309599999999</v>
      </c>
      <c r="AS11758" s="2">
        <v>2.7909447759999999</v>
      </c>
      <c r="AT11758" s="2">
        <v>2.178213145</v>
      </c>
      <c r="AU11758" s="2">
        <v>2.4557898749999998</v>
      </c>
      <c r="AV11758" s="2">
        <v>1.9570304730000001</v>
      </c>
      <c r="AW11758" s="2">
        <v>3.1012553770000002</v>
      </c>
      <c r="AX11758" s="2">
        <v>3.1298373609999999</v>
      </c>
      <c r="AY11758" s="2">
        <v>2.2146622429999998</v>
      </c>
      <c r="AZ11758" s="2">
        <v>2.1453901129999999</v>
      </c>
      <c r="BA11758" s="2">
        <v>2.9532604830000002</v>
      </c>
      <c r="BB11758" s="2">
        <v>4.285104027</v>
      </c>
      <c r="BC11758" s="2">
        <v>3.5736284540000001</v>
      </c>
      <c r="BD11758" s="2">
        <v>2.0270460400000001</v>
      </c>
      <c r="BE11758" s="2">
        <v>1.5175901220000001</v>
      </c>
      <c r="BF11758" s="2">
        <v>2.4441475580000001</v>
      </c>
      <c r="BG11758" s="2">
        <v>1.4035808510000001</v>
      </c>
      <c r="BH11758" s="2">
        <v>3.5609730009999998</v>
      </c>
      <c r="BI11758" s="2">
        <v>1.979495556</v>
      </c>
      <c r="BJ11758" s="2">
        <v>2.9416940349999998</v>
      </c>
      <c r="BK11758" s="2">
        <v>2.308928699</v>
      </c>
      <c r="BL11758" s="2">
        <v>1.6817592889999999</v>
      </c>
      <c r="BM11758" s="2">
        <v>1.979729627</v>
      </c>
      <c r="BN11758" s="2">
        <v>3.6165912800000002</v>
      </c>
      <c r="BO11758" s="2">
        <v>2.9992685680000002</v>
      </c>
      <c r="BP11758" s="2">
        <v>2.1668010350000002</v>
      </c>
      <c r="BQ11758" s="2">
        <v>1.9429665899999999</v>
      </c>
      <c r="BR11758" s="2">
        <v>2.1466636920000002</v>
      </c>
      <c r="BS11758" s="2">
        <v>2.5631910150000001</v>
      </c>
      <c r="BT11758" s="2">
        <v>3.0873166250000001</v>
      </c>
      <c r="BU11758" s="2">
        <v>1.9119425910000001</v>
      </c>
      <c r="BV11758" s="2">
        <v>2.7632537099999999</v>
      </c>
      <c r="BW11758" s="2">
        <v>1.9641425109999999</v>
      </c>
      <c r="BX11758" s="2">
        <v>2.2356004760000001</v>
      </c>
      <c r="BY11758" s="2">
        <v>2.584197853</v>
      </c>
      <c r="BZ11758" s="2">
        <v>2.134556887</v>
      </c>
      <c r="CA11758" s="2">
        <v>1.5478219600000001</v>
      </c>
      <c r="CB11758" s="2">
        <v>1.729706118</v>
      </c>
      <c r="CC11758" s="2">
        <v>2.869385007</v>
      </c>
      <c r="CD11758" s="2">
        <v>3.8351117810000002</v>
      </c>
      <c r="CE11758" s="2">
        <v>3.5536585349999998</v>
      </c>
      <c r="CF11758" s="2">
        <v>2.5672925331341498</v>
      </c>
    </row>
    <row r="11759" spans="1:84" x14ac:dyDescent="0.3">
      <c r="A11759" s="2" t="s">
        <v>2365</v>
      </c>
      <c r="B11759" s="2">
        <v>159.25421470000001</v>
      </c>
      <c r="C11759" s="2">
        <v>249.529562</v>
      </c>
      <c r="D11759" s="2">
        <v>120.856193</v>
      </c>
      <c r="E11759" s="2">
        <v>146.27370490000001</v>
      </c>
      <c r="F11759" s="2">
        <v>168.78905499999999</v>
      </c>
      <c r="G11759" s="2">
        <v>113.92113790000001</v>
      </c>
      <c r="H11759" s="2">
        <v>206.39837309999999</v>
      </c>
      <c r="I11759" s="2">
        <v>223.07636020000001</v>
      </c>
      <c r="J11759" s="2">
        <v>254.44774150000001</v>
      </c>
      <c r="K11759" s="2">
        <v>177.7986022</v>
      </c>
      <c r="L11759" s="2">
        <v>337.75556790000002</v>
      </c>
      <c r="M11759" s="2">
        <v>240.3633188</v>
      </c>
      <c r="N11759" s="2">
        <v>160.97011950000001</v>
      </c>
      <c r="O11759" s="2">
        <v>166.2217292</v>
      </c>
      <c r="P11759" s="2">
        <v>157.82647209999999</v>
      </c>
      <c r="Q11759" s="2">
        <v>195.3137941</v>
      </c>
      <c r="R11759" s="2">
        <v>76.327851710000004</v>
      </c>
      <c r="S11759" s="2">
        <v>88.646716530000006</v>
      </c>
      <c r="T11759" s="2">
        <v>153.4902597</v>
      </c>
      <c r="U11759" s="2">
        <v>150.9092919</v>
      </c>
      <c r="V11759" s="2">
        <v>144.65515160000001</v>
      </c>
      <c r="W11759" s="2">
        <v>172.2162424</v>
      </c>
      <c r="X11759" s="2">
        <v>101.4584433</v>
      </c>
      <c r="Y11759" s="2">
        <v>149.21588370000001</v>
      </c>
      <c r="Z11759" s="2">
        <v>122.24640580000001</v>
      </c>
      <c r="AA11759" s="2">
        <v>213.3054655</v>
      </c>
      <c r="AB11759" s="2">
        <v>117.6099799</v>
      </c>
      <c r="AC11759" s="2">
        <v>106.98511379999999</v>
      </c>
      <c r="AD11759" s="2">
        <v>112.6857796</v>
      </c>
      <c r="AE11759" s="2">
        <v>196.20804089999999</v>
      </c>
      <c r="AF11759" s="2">
        <v>166.24633209999999</v>
      </c>
      <c r="AG11759" s="2">
        <v>94.59554661</v>
      </c>
      <c r="AH11759" s="2">
        <v>152.1486184</v>
      </c>
      <c r="AI11759" s="2">
        <v>102.5056221</v>
      </c>
      <c r="AJ11759" s="2">
        <v>133.68773379999999</v>
      </c>
      <c r="AK11759" s="2">
        <v>106.8462064</v>
      </c>
      <c r="AL11759" s="2">
        <v>201.54748710000001</v>
      </c>
      <c r="AM11759" s="2">
        <v>65.28089903</v>
      </c>
      <c r="AN11759" s="2">
        <v>98.69369322</v>
      </c>
      <c r="AO11759" s="2">
        <v>135.38075129999999</v>
      </c>
      <c r="AP11759" s="2">
        <v>170.3933442</v>
      </c>
      <c r="AQ11759" s="2">
        <v>57.180737110000003</v>
      </c>
      <c r="AR11759" s="2">
        <v>258.11764620000002</v>
      </c>
      <c r="AS11759" s="2">
        <v>207.43187510000001</v>
      </c>
      <c r="AT11759" s="2">
        <v>105.9194851</v>
      </c>
      <c r="AU11759" s="2">
        <v>103.99819789999999</v>
      </c>
      <c r="AV11759" s="2">
        <v>78.333486879999995</v>
      </c>
      <c r="AW11759" s="2">
        <v>172.91204680000001</v>
      </c>
      <c r="AX11759" s="2">
        <v>253.0817184</v>
      </c>
      <c r="AY11759" s="2">
        <v>284.69384980000001</v>
      </c>
      <c r="AZ11759" s="2">
        <v>264.92572899999999</v>
      </c>
      <c r="BA11759" s="2">
        <v>151.7476618</v>
      </c>
      <c r="BB11759" s="2">
        <v>260.87495849999999</v>
      </c>
      <c r="BC11759" s="2">
        <v>245.28903399999999</v>
      </c>
      <c r="BD11759" s="2">
        <v>131.5524781</v>
      </c>
      <c r="BE11759" s="2">
        <v>94.674844669999999</v>
      </c>
      <c r="BF11759" s="2">
        <v>112.1495433</v>
      </c>
      <c r="BG11759" s="2">
        <v>137.87884930000001</v>
      </c>
      <c r="BH11759" s="2">
        <v>65.65661308</v>
      </c>
      <c r="BI11759" s="2">
        <v>71.368231399999999</v>
      </c>
      <c r="BJ11759" s="2">
        <v>249.29952950000001</v>
      </c>
      <c r="BK11759" s="2">
        <v>96.525164849999996</v>
      </c>
      <c r="BL11759" s="2">
        <v>143.31627090000001</v>
      </c>
      <c r="BM11759" s="2">
        <v>177.011043</v>
      </c>
      <c r="BN11759" s="2">
        <v>102.87960169999999</v>
      </c>
      <c r="BO11759" s="2">
        <v>244.15122729999999</v>
      </c>
      <c r="BP11759" s="2">
        <v>166.41701190000001</v>
      </c>
      <c r="BQ11759" s="2">
        <v>168.72119720000001</v>
      </c>
      <c r="BR11759" s="2">
        <v>289.46221709999998</v>
      </c>
      <c r="BS11759" s="2">
        <v>100.62485340000001</v>
      </c>
      <c r="BT11759" s="2">
        <v>189.60262599999999</v>
      </c>
      <c r="BU11759" s="2">
        <v>58.429169299999998</v>
      </c>
      <c r="BV11759" s="2">
        <v>65.434745100000001</v>
      </c>
      <c r="BW11759" s="2">
        <v>145.6713307</v>
      </c>
      <c r="BX11759" s="2">
        <v>74.993917539999998</v>
      </c>
      <c r="BY11759" s="2">
        <v>186.47280459999999</v>
      </c>
      <c r="BZ11759" s="2">
        <v>103.7005951</v>
      </c>
      <c r="CA11759" s="2">
        <v>137.0833154</v>
      </c>
      <c r="CB11759" s="2">
        <v>150.09082000000001</v>
      </c>
      <c r="CC11759" s="2">
        <v>73.394392879999998</v>
      </c>
      <c r="CD11759" s="2">
        <v>92.184933470000004</v>
      </c>
      <c r="CE11759" s="2">
        <v>66.053337819999996</v>
      </c>
      <c r="CF11759" s="2">
        <v>153.06573046219501</v>
      </c>
    </row>
    <row r="11760" spans="1:84" x14ac:dyDescent="0.3">
      <c r="A11760" s="2" t="s">
        <v>2364</v>
      </c>
      <c r="B11760" s="2">
        <v>431.06886009999999</v>
      </c>
      <c r="C11760" s="2">
        <v>141.56321689999999</v>
      </c>
      <c r="D11760" s="2">
        <v>128.00808499999999</v>
      </c>
      <c r="E11760" s="2">
        <v>678.18359999999996</v>
      </c>
      <c r="F11760" s="2">
        <v>1013.241255</v>
      </c>
      <c r="G11760" s="2">
        <v>218.7561795</v>
      </c>
      <c r="H11760" s="2">
        <v>324.3894128</v>
      </c>
      <c r="I11760" s="2">
        <v>499.21293029999998</v>
      </c>
      <c r="J11760" s="2">
        <v>387.62651249999999</v>
      </c>
      <c r="K11760" s="2">
        <v>466.6805013</v>
      </c>
      <c r="L11760" s="2">
        <v>249.29595259999999</v>
      </c>
      <c r="M11760" s="2">
        <v>384.70606939999999</v>
      </c>
      <c r="N11760" s="2">
        <v>808.54152910000005</v>
      </c>
      <c r="O11760" s="2">
        <v>926.20206470000005</v>
      </c>
      <c r="P11760" s="2">
        <v>356.46573890000002</v>
      </c>
      <c r="Q11760" s="2">
        <v>863.99808849999999</v>
      </c>
      <c r="R11760" s="2">
        <v>420.21947030000001</v>
      </c>
      <c r="S11760" s="2">
        <v>102.4951184</v>
      </c>
      <c r="T11760" s="2">
        <v>147.58524840000001</v>
      </c>
      <c r="U11760" s="2">
        <v>154.5262261</v>
      </c>
      <c r="V11760" s="2">
        <v>232.11244840000001</v>
      </c>
      <c r="W11760" s="2">
        <v>485.353206</v>
      </c>
      <c r="X11760" s="2">
        <v>174.24389600000001</v>
      </c>
      <c r="Y11760" s="2">
        <v>344.90154469999999</v>
      </c>
      <c r="Z11760" s="2">
        <v>885.20809050000003</v>
      </c>
      <c r="AA11760" s="2">
        <v>394.99169910000001</v>
      </c>
      <c r="AB11760" s="2">
        <v>599.7111089</v>
      </c>
      <c r="AC11760" s="2">
        <v>711.82963389999998</v>
      </c>
      <c r="AD11760" s="2">
        <v>385.80029669999999</v>
      </c>
      <c r="AE11760" s="2">
        <v>488.33481449999999</v>
      </c>
      <c r="AF11760" s="2">
        <v>532.92979769999999</v>
      </c>
      <c r="AG11760" s="2">
        <v>440.59267319999998</v>
      </c>
      <c r="AH11760" s="2">
        <v>672.30090540000003</v>
      </c>
      <c r="AI11760" s="2">
        <v>560.35529650000001</v>
      </c>
      <c r="AJ11760" s="2">
        <v>182.64268730000001</v>
      </c>
      <c r="AK11760" s="2">
        <v>590.23253820000002</v>
      </c>
      <c r="AL11760" s="2">
        <v>391.90312699999998</v>
      </c>
      <c r="AM11760" s="2">
        <v>447.98103520000001</v>
      </c>
      <c r="AN11760" s="2">
        <v>373.36284019999999</v>
      </c>
      <c r="AO11760" s="2">
        <v>607.07190309999999</v>
      </c>
      <c r="AP11760" s="2">
        <v>807.09316269999999</v>
      </c>
      <c r="AQ11760" s="2">
        <v>193.34806159999999</v>
      </c>
      <c r="AR11760" s="2">
        <v>309.04847710000001</v>
      </c>
      <c r="AS11760" s="2">
        <v>735.08376989999999</v>
      </c>
      <c r="AT11760" s="2">
        <v>940.74718670000004</v>
      </c>
      <c r="AU11760" s="2">
        <v>371.35270400000002</v>
      </c>
      <c r="AV11760" s="2">
        <v>146.40030490000001</v>
      </c>
      <c r="AW11760" s="2">
        <v>651.24137389999999</v>
      </c>
      <c r="AX11760" s="2">
        <v>234.72836799999999</v>
      </c>
      <c r="AY11760" s="2">
        <v>322.83317890000001</v>
      </c>
      <c r="AZ11760" s="2">
        <v>264.65007159999999</v>
      </c>
      <c r="BA11760" s="2">
        <v>139.76881560000001</v>
      </c>
      <c r="BB11760" s="2">
        <v>109.1697072</v>
      </c>
      <c r="BC11760" s="2">
        <v>263.79254630000003</v>
      </c>
      <c r="BD11760" s="2">
        <v>77.048151329999996</v>
      </c>
      <c r="BE11760" s="2">
        <v>106.4036073</v>
      </c>
      <c r="BF11760" s="2">
        <v>126.8767239</v>
      </c>
      <c r="BG11760" s="2">
        <v>445.82084830000002</v>
      </c>
      <c r="BH11760" s="2">
        <v>41.098796929999999</v>
      </c>
      <c r="BI11760" s="2">
        <v>243.3829356</v>
      </c>
      <c r="BJ11760" s="2">
        <v>51.827533119999998</v>
      </c>
      <c r="BK11760" s="2">
        <v>262.92168090000001</v>
      </c>
      <c r="BL11760" s="2">
        <v>606.98272689999999</v>
      </c>
      <c r="BM11760" s="2">
        <v>466.95795370000002</v>
      </c>
      <c r="BN11760" s="2">
        <v>211.84466180000001</v>
      </c>
      <c r="BO11760" s="2">
        <v>328.29427700000002</v>
      </c>
      <c r="BP11760" s="2">
        <v>352.8004621</v>
      </c>
      <c r="BQ11760" s="2">
        <v>507.8244287</v>
      </c>
      <c r="BR11760" s="2">
        <v>403.01289630000002</v>
      </c>
      <c r="BS11760" s="2">
        <v>424.86166589999999</v>
      </c>
      <c r="BT11760" s="2">
        <v>89.781190800000005</v>
      </c>
      <c r="BU11760" s="2">
        <v>314.91748610000002</v>
      </c>
      <c r="BV11760" s="2">
        <v>29.651214549999999</v>
      </c>
      <c r="BW11760" s="2">
        <v>312.7125322</v>
      </c>
      <c r="BX11760" s="2">
        <v>55.762062749999998</v>
      </c>
      <c r="BY11760" s="2">
        <v>334.70622159999999</v>
      </c>
      <c r="BZ11760" s="2">
        <v>124.97005040000001</v>
      </c>
      <c r="CA11760" s="2">
        <v>604.88516509999999</v>
      </c>
      <c r="CB11760" s="2">
        <v>433.44322019999998</v>
      </c>
      <c r="CC11760" s="2">
        <v>61.660009629999998</v>
      </c>
      <c r="CD11760" s="2">
        <v>41.592418649999999</v>
      </c>
      <c r="CE11760" s="2">
        <v>136.34682559999999</v>
      </c>
      <c r="CF11760" s="2">
        <v>376.735013147073</v>
      </c>
    </row>
    <row r="11761" spans="1:84" x14ac:dyDescent="0.3">
      <c r="A11761" s="2" t="s">
        <v>2363</v>
      </c>
      <c r="B11761" s="2">
        <v>1.048361723</v>
      </c>
      <c r="C11761" s="2">
        <v>1.151558954</v>
      </c>
      <c r="D11761" s="2">
        <v>2.6267117359999999</v>
      </c>
      <c r="E11761" s="2">
        <v>1.1976607990000001</v>
      </c>
      <c r="F11761" s="2">
        <v>2.0874874029999999</v>
      </c>
      <c r="G11761" s="2">
        <v>7.6385292500000004</v>
      </c>
      <c r="H11761" s="2">
        <v>5.0278745069999999</v>
      </c>
      <c r="I11761" s="2">
        <v>2.9798400279999999</v>
      </c>
      <c r="J11761" s="2">
        <v>0.91187692300000001</v>
      </c>
      <c r="K11761" s="2">
        <v>1.515714429</v>
      </c>
      <c r="L11761" s="2">
        <v>1.1721649119999999</v>
      </c>
      <c r="M11761" s="2">
        <v>1.4143501519999999</v>
      </c>
      <c r="N11761" s="2">
        <v>1.8326185079999999</v>
      </c>
      <c r="O11761" s="2">
        <v>1.4820080010000001</v>
      </c>
      <c r="P11761" s="2">
        <v>2.643030692</v>
      </c>
      <c r="Q11761" s="2">
        <v>1.8536152400000001</v>
      </c>
      <c r="R11761" s="2">
        <v>1.162590979</v>
      </c>
      <c r="S11761" s="2">
        <v>2.0863309829999999</v>
      </c>
      <c r="T11761" s="2">
        <v>2.335419575</v>
      </c>
      <c r="U11761" s="2">
        <v>1.801337272</v>
      </c>
      <c r="V11761" s="2">
        <v>4.6357339120000001</v>
      </c>
      <c r="W11761" s="2">
        <v>2.4307522509999999</v>
      </c>
      <c r="X11761" s="2">
        <v>7.4443566150000002</v>
      </c>
      <c r="Y11761" s="2">
        <v>5.9675259260000004</v>
      </c>
      <c r="Z11761" s="2">
        <v>2.1322099369999998</v>
      </c>
      <c r="AA11761" s="2">
        <v>2.2502176180000002</v>
      </c>
      <c r="AB11761" s="2">
        <v>2.0673927980000002</v>
      </c>
      <c r="AC11761" s="2">
        <v>1.851321252</v>
      </c>
      <c r="AD11761" s="2">
        <v>0.66942647</v>
      </c>
      <c r="AE11761" s="2">
        <v>1.041624632</v>
      </c>
      <c r="AF11761" s="2">
        <v>1.729870612</v>
      </c>
      <c r="AG11761" s="2">
        <v>1.159469667</v>
      </c>
      <c r="AH11761" s="2">
        <v>2.3007621020000002</v>
      </c>
      <c r="AI11761" s="2">
        <v>2.9138978629999999</v>
      </c>
      <c r="AJ11761" s="2">
        <v>6.262278545</v>
      </c>
      <c r="AK11761" s="2">
        <v>1.9288090309999999</v>
      </c>
      <c r="AL11761" s="2">
        <v>2.6270043639999998</v>
      </c>
      <c r="AM11761" s="2">
        <v>3.8807130299999999</v>
      </c>
      <c r="AN11761" s="2">
        <v>3.8382583170000002</v>
      </c>
      <c r="AO11761" s="2">
        <v>2.5633253420000002</v>
      </c>
      <c r="AP11761" s="2">
        <v>1.376348627</v>
      </c>
      <c r="AQ11761" s="2">
        <v>3.3414137049999999</v>
      </c>
      <c r="AR11761" s="2">
        <v>1.990926113</v>
      </c>
      <c r="AS11761" s="2">
        <v>1.6736342129999999</v>
      </c>
      <c r="AT11761" s="2">
        <v>1.6497792440000001</v>
      </c>
      <c r="AU11761" s="2">
        <v>3.1951895179999998</v>
      </c>
      <c r="AV11761" s="2">
        <v>6.5249397939999998</v>
      </c>
      <c r="AW11761" s="2">
        <v>1.464163815</v>
      </c>
      <c r="AX11761" s="2">
        <v>1.16358472</v>
      </c>
      <c r="AY11761" s="2">
        <v>0.88732453899999997</v>
      </c>
      <c r="AZ11761" s="2">
        <v>0.98360083200000004</v>
      </c>
      <c r="BA11761" s="2">
        <v>1.7748759460000001</v>
      </c>
      <c r="BB11761" s="2">
        <v>2.5906703860000002</v>
      </c>
      <c r="BC11761" s="2">
        <v>2.7042829849999999</v>
      </c>
      <c r="BD11761" s="2">
        <v>2.0308760349999999</v>
      </c>
      <c r="BE11761" s="2">
        <v>4.6579624730000004</v>
      </c>
      <c r="BF11761" s="2">
        <v>5.6484360640000002</v>
      </c>
      <c r="BG11761" s="2">
        <v>1.3198192150000001</v>
      </c>
      <c r="BH11761" s="2">
        <v>4.1284280649999996</v>
      </c>
      <c r="BI11761" s="2">
        <v>4.046713102</v>
      </c>
      <c r="BJ11761" s="2">
        <v>5.2942735230000002</v>
      </c>
      <c r="BK11761" s="2">
        <v>2.9656137660000002</v>
      </c>
      <c r="BL11761" s="2">
        <v>1.390003374</v>
      </c>
      <c r="BM11761" s="2">
        <v>1.8192538149999999</v>
      </c>
      <c r="BN11761" s="2">
        <v>4.4531336039999996</v>
      </c>
      <c r="BO11761" s="2">
        <v>2.06401462</v>
      </c>
      <c r="BP11761" s="2">
        <v>1.0934668489999999</v>
      </c>
      <c r="BQ11761" s="2">
        <v>1.022247441</v>
      </c>
      <c r="BR11761" s="2">
        <v>0.89738329400000005</v>
      </c>
      <c r="BS11761" s="2">
        <v>1.645971361</v>
      </c>
      <c r="BT11761" s="2">
        <v>1.6367619799999999</v>
      </c>
      <c r="BU11761" s="2">
        <v>2.6414699850000001</v>
      </c>
      <c r="BV11761" s="2">
        <v>4.929967617</v>
      </c>
      <c r="BW11761" s="2">
        <v>1.1010012060000001</v>
      </c>
      <c r="BX11761" s="2">
        <v>2.2678706850000001</v>
      </c>
      <c r="BY11761" s="2">
        <v>3.1662272229999999</v>
      </c>
      <c r="BZ11761" s="2">
        <v>5.2234585840000003</v>
      </c>
      <c r="CA11761" s="2">
        <v>2.1254426550000001</v>
      </c>
      <c r="CB11761" s="2">
        <v>0.88614419200000005</v>
      </c>
      <c r="CC11761" s="2">
        <v>3.2321261890000001</v>
      </c>
      <c r="CD11761" s="2">
        <v>3.0901053279999999</v>
      </c>
      <c r="CE11761" s="2">
        <v>2.4957377369999998</v>
      </c>
      <c r="CF11761" s="2">
        <v>2.58852044840244</v>
      </c>
    </row>
    <row r="11762" spans="1:84" x14ac:dyDescent="0.3">
      <c r="A11762" s="2" t="s">
        <v>2362</v>
      </c>
      <c r="B11762" s="2">
        <v>44.9196898</v>
      </c>
      <c r="C11762" s="2">
        <v>57.102210120000002</v>
      </c>
      <c r="D11762" s="2">
        <v>49.737933720000001</v>
      </c>
      <c r="E11762" s="2">
        <v>39.248068050000001</v>
      </c>
      <c r="F11762" s="2">
        <v>40.589448449999999</v>
      </c>
      <c r="G11762" s="2">
        <v>68.023936090000007</v>
      </c>
      <c r="H11762" s="2">
        <v>81.311676989999995</v>
      </c>
      <c r="I11762" s="2">
        <v>47.694768490000001</v>
      </c>
      <c r="J11762" s="2">
        <v>46.540502420000003</v>
      </c>
      <c r="K11762" s="2">
        <v>41.080867019999999</v>
      </c>
      <c r="L11762" s="2">
        <v>51.108290429999997</v>
      </c>
      <c r="M11762" s="2">
        <v>46.699568509999999</v>
      </c>
      <c r="N11762" s="2">
        <v>31.379083290000001</v>
      </c>
      <c r="O11762" s="2">
        <v>26.950970300000002</v>
      </c>
      <c r="P11762" s="2">
        <v>44.583550119999998</v>
      </c>
      <c r="Q11762" s="2">
        <v>35.84729411</v>
      </c>
      <c r="R11762" s="2">
        <v>45.08326418</v>
      </c>
      <c r="S11762" s="2">
        <v>66.783640340000005</v>
      </c>
      <c r="T11762" s="2">
        <v>62.618847989999999</v>
      </c>
      <c r="U11762" s="2">
        <v>63.287052170000003</v>
      </c>
      <c r="V11762" s="2">
        <v>58.971354699999999</v>
      </c>
      <c r="W11762" s="2">
        <v>37.42585708</v>
      </c>
      <c r="X11762" s="2">
        <v>69.760576479999997</v>
      </c>
      <c r="Y11762" s="2">
        <v>53.70781307</v>
      </c>
      <c r="Z11762" s="2">
        <v>33.649754899999998</v>
      </c>
      <c r="AA11762" s="2">
        <v>42.401780350000003</v>
      </c>
      <c r="AB11762" s="2">
        <v>41.624642700000003</v>
      </c>
      <c r="AC11762" s="2">
        <v>31.77505901</v>
      </c>
      <c r="AD11762" s="2">
        <v>47.520566359999997</v>
      </c>
      <c r="AE11762" s="2">
        <v>43.801410259999997</v>
      </c>
      <c r="AF11762" s="2">
        <v>41.255792599999999</v>
      </c>
      <c r="AG11762" s="2">
        <v>53.166743230000002</v>
      </c>
      <c r="AH11762" s="2">
        <v>36.89525459</v>
      </c>
      <c r="AI11762" s="2">
        <v>35.322211930000002</v>
      </c>
      <c r="AJ11762" s="2">
        <v>63.109703000000003</v>
      </c>
      <c r="AK11762" s="2">
        <v>47.023983680000001</v>
      </c>
      <c r="AL11762" s="2">
        <v>70.174422269999994</v>
      </c>
      <c r="AM11762" s="2">
        <v>36.808222780000001</v>
      </c>
      <c r="AN11762" s="2">
        <v>39.58738709</v>
      </c>
      <c r="AO11762" s="2">
        <v>32.483612229999999</v>
      </c>
      <c r="AP11762" s="2">
        <v>32.822536669999998</v>
      </c>
      <c r="AQ11762" s="2">
        <v>51.954509690000002</v>
      </c>
      <c r="AR11762" s="2">
        <v>41.745257530000003</v>
      </c>
      <c r="AS11762" s="2">
        <v>42.241287810000003</v>
      </c>
      <c r="AT11762" s="2">
        <v>32.935494380000002</v>
      </c>
      <c r="AU11762" s="2">
        <v>44.149115860000002</v>
      </c>
      <c r="AV11762" s="2">
        <v>61.423794100000002</v>
      </c>
      <c r="AW11762" s="2">
        <v>29.085436229999999</v>
      </c>
      <c r="AX11762" s="2">
        <v>76.685574160000002</v>
      </c>
      <c r="AY11762" s="2">
        <v>61.4967726</v>
      </c>
      <c r="AZ11762" s="2">
        <v>55.362569059999998</v>
      </c>
      <c r="BA11762" s="2">
        <v>74.511574580000001</v>
      </c>
      <c r="BB11762" s="2">
        <v>67.178261590000005</v>
      </c>
      <c r="BC11762" s="2">
        <v>51.605663560000004</v>
      </c>
      <c r="BD11762" s="2">
        <v>49.030982950000002</v>
      </c>
      <c r="BE11762" s="2">
        <v>47.524005549999998</v>
      </c>
      <c r="BF11762" s="2">
        <v>53.511648399999999</v>
      </c>
      <c r="BG11762" s="2">
        <v>35.960563839999999</v>
      </c>
      <c r="BH11762" s="2">
        <v>46.532620440000002</v>
      </c>
      <c r="BI11762" s="2">
        <v>46.32495085</v>
      </c>
      <c r="BJ11762" s="2">
        <v>52.874146109999998</v>
      </c>
      <c r="BK11762" s="2">
        <v>43.96856974</v>
      </c>
      <c r="BL11762" s="2">
        <v>37.611463120000003</v>
      </c>
      <c r="BM11762" s="2">
        <v>33.407739499999998</v>
      </c>
      <c r="BN11762" s="2">
        <v>61.432927139999997</v>
      </c>
      <c r="BO11762" s="2">
        <v>48.001380470000001</v>
      </c>
      <c r="BP11762" s="2">
        <v>47.798802680000001</v>
      </c>
      <c r="BQ11762" s="2">
        <v>49.266163130000002</v>
      </c>
      <c r="BR11762" s="2">
        <v>40.162159119999998</v>
      </c>
      <c r="BS11762" s="2">
        <v>47.598467470000003</v>
      </c>
      <c r="BT11762" s="2">
        <v>55.41973574</v>
      </c>
      <c r="BU11762" s="2">
        <v>47.352036869999999</v>
      </c>
      <c r="BV11762" s="2">
        <v>60.78933541</v>
      </c>
      <c r="BW11762" s="2">
        <v>52.114651670000001</v>
      </c>
      <c r="BX11762" s="2">
        <v>54.746656110000004</v>
      </c>
      <c r="BY11762" s="2">
        <v>52.878894789999997</v>
      </c>
      <c r="BZ11762" s="2">
        <v>58.997545389999999</v>
      </c>
      <c r="CA11762" s="2">
        <v>34.973239200000002</v>
      </c>
      <c r="CB11762" s="2">
        <v>42.382384979999998</v>
      </c>
      <c r="CC11762" s="2">
        <v>61.05901188</v>
      </c>
      <c r="CD11762" s="2">
        <v>74.895763220000006</v>
      </c>
      <c r="CE11762" s="2">
        <v>73.578730590000006</v>
      </c>
      <c r="CF11762" s="2">
        <v>49.273771159512201</v>
      </c>
    </row>
    <row r="11763" spans="1:84" x14ac:dyDescent="0.3">
      <c r="A11763" s="2" t="s">
        <v>2361</v>
      </c>
      <c r="B11763" s="2">
        <v>2.4571265250000001</v>
      </c>
      <c r="C11763" s="2">
        <v>1.5474712850000001</v>
      </c>
      <c r="D11763" s="2">
        <v>1.1551834249999999</v>
      </c>
      <c r="E11763" s="2">
        <v>2.8004555010000001</v>
      </c>
      <c r="F11763" s="2">
        <v>1.0795786270000001</v>
      </c>
      <c r="G11763" s="2">
        <v>0.408409727</v>
      </c>
      <c r="H11763" s="2">
        <v>2.311551653</v>
      </c>
      <c r="I11763" s="2">
        <v>0.745449527</v>
      </c>
      <c r="J11763" s="2">
        <v>0.73199315499999995</v>
      </c>
      <c r="K11763" s="2">
        <v>0.58324817699999998</v>
      </c>
      <c r="L11763" s="2">
        <v>0.40119713800000001</v>
      </c>
      <c r="M11763" s="2">
        <v>0.89167794899999997</v>
      </c>
      <c r="N11763" s="2">
        <v>0.21992428999999999</v>
      </c>
      <c r="O11763" s="2">
        <v>0.152300027</v>
      </c>
      <c r="P11763" s="2">
        <v>0.30215397399999999</v>
      </c>
      <c r="Q11763" s="2">
        <v>0.42381438300000002</v>
      </c>
      <c r="R11763" s="2">
        <v>4.9423008780000002</v>
      </c>
      <c r="S11763" s="2">
        <v>2.1718834610000002</v>
      </c>
      <c r="T11763" s="2">
        <v>3.0522560460000001</v>
      </c>
      <c r="U11763" s="2">
        <v>5.7088572009999998</v>
      </c>
      <c r="V11763" s="2">
        <v>2.475502841</v>
      </c>
      <c r="W11763" s="2">
        <v>0.792647078</v>
      </c>
      <c r="X11763" s="2">
        <v>1.0214211740000001</v>
      </c>
      <c r="Y11763" s="2">
        <v>2.3707663430000001</v>
      </c>
      <c r="Z11763" s="2">
        <v>0.32500856299999997</v>
      </c>
      <c r="AA11763" s="2">
        <v>0.33457445899999999</v>
      </c>
      <c r="AB11763" s="2">
        <v>0.216213244</v>
      </c>
      <c r="AC11763" s="2">
        <v>0.17553092300000001</v>
      </c>
      <c r="AD11763" s="2">
        <v>0.59740485099999996</v>
      </c>
      <c r="AE11763" s="2">
        <v>0.25340137600000001</v>
      </c>
      <c r="AF11763" s="2">
        <v>0.38966158499999998</v>
      </c>
      <c r="AG11763" s="2">
        <v>1.498174755</v>
      </c>
      <c r="AH11763" s="2">
        <v>3.1643762579999999</v>
      </c>
      <c r="AI11763" s="2">
        <v>2.340333362</v>
      </c>
      <c r="AJ11763" s="2">
        <v>2.3454578289999999</v>
      </c>
      <c r="AK11763" s="2">
        <v>0.57190887700000004</v>
      </c>
      <c r="AL11763" s="2">
        <v>0.48385183399999998</v>
      </c>
      <c r="AM11763" s="2">
        <v>1.672622346</v>
      </c>
      <c r="AN11763" s="2">
        <v>3.1860553540000001</v>
      </c>
      <c r="AO11763" s="2">
        <v>2.2339928480000002</v>
      </c>
      <c r="AP11763" s="2">
        <v>0.35319768200000001</v>
      </c>
      <c r="AQ11763" s="2">
        <v>1.461002395</v>
      </c>
      <c r="AR11763" s="2">
        <v>0.82371228799999996</v>
      </c>
      <c r="AS11763" s="2">
        <v>1.054236985</v>
      </c>
      <c r="AT11763" s="2">
        <v>0.361491866</v>
      </c>
      <c r="AU11763" s="2">
        <v>0.28728784000000002</v>
      </c>
      <c r="AV11763" s="2">
        <v>0.310055894</v>
      </c>
      <c r="AW11763" s="2">
        <v>0.137279543</v>
      </c>
      <c r="AX11763" s="2">
        <v>1.698873007</v>
      </c>
      <c r="AY11763" s="2">
        <v>2.610817119</v>
      </c>
      <c r="AZ11763" s="2">
        <v>1.4734336720000001</v>
      </c>
      <c r="BA11763" s="2">
        <v>1.3780314600000001</v>
      </c>
      <c r="BB11763" s="2">
        <v>0.33314145499999998</v>
      </c>
      <c r="BC11763" s="2">
        <v>6.2756107000000005E-2</v>
      </c>
      <c r="BD11763" s="2">
        <v>0.48760093500000001</v>
      </c>
      <c r="BE11763" s="2">
        <v>0.89824967600000005</v>
      </c>
      <c r="BF11763" s="2">
        <v>1.5949654310000001</v>
      </c>
      <c r="BG11763" s="2">
        <v>6.2055970230000002</v>
      </c>
      <c r="BH11763" s="2">
        <v>3.1725002930000001</v>
      </c>
      <c r="BI11763" s="2">
        <v>0.46879270899999997</v>
      </c>
      <c r="BJ11763" s="2">
        <v>0.22816842500000001</v>
      </c>
      <c r="BK11763" s="2">
        <v>0.57553886099999996</v>
      </c>
      <c r="BL11763" s="2">
        <v>0.477026004</v>
      </c>
      <c r="BM11763" s="2">
        <v>0.15743427099999999</v>
      </c>
      <c r="BN11763" s="2">
        <v>0.54134990500000002</v>
      </c>
      <c r="BO11763" s="2">
        <v>0.363506353</v>
      </c>
      <c r="BP11763" s="2">
        <v>0.58096429599999999</v>
      </c>
      <c r="BQ11763" s="2">
        <v>0.24859698799999999</v>
      </c>
      <c r="BR11763" s="2">
        <v>0.343060213</v>
      </c>
      <c r="BS11763" s="2">
        <v>0.61841530499999997</v>
      </c>
      <c r="BT11763" s="2">
        <v>1.9664347200000001</v>
      </c>
      <c r="BU11763" s="2">
        <v>1.484537156</v>
      </c>
      <c r="BV11763" s="2">
        <v>0.103089097</v>
      </c>
      <c r="BW11763" s="2">
        <v>0.51470261699999997</v>
      </c>
      <c r="BX11763" s="2">
        <v>0.48294516300000001</v>
      </c>
      <c r="BY11763" s="2">
        <v>3.9378434549999999</v>
      </c>
      <c r="BZ11763" s="2">
        <v>0.57721444899999996</v>
      </c>
      <c r="CA11763" s="2">
        <v>5.8635114599999998</v>
      </c>
      <c r="CB11763" s="2">
        <v>0.70634616800000005</v>
      </c>
      <c r="CC11763" s="2">
        <v>0.34897219800000001</v>
      </c>
      <c r="CD11763" s="2">
        <v>0.25915120000000003</v>
      </c>
      <c r="CE11763" s="2">
        <v>0.98094114899999996</v>
      </c>
      <c r="CF11763" s="2">
        <v>1.2813233131951201</v>
      </c>
    </row>
    <row r="11764" spans="1:84" x14ac:dyDescent="0.3">
      <c r="A11764" s="2" t="s">
        <v>2360</v>
      </c>
      <c r="B11764" s="2">
        <v>769.10783000000004</v>
      </c>
      <c r="C11764" s="2">
        <v>1001.888976</v>
      </c>
      <c r="D11764" s="2">
        <v>1381.9870739999999</v>
      </c>
      <c r="E11764" s="2">
        <v>737.1842259</v>
      </c>
      <c r="F11764" s="2">
        <v>769.9518855</v>
      </c>
      <c r="G11764" s="2">
        <v>1179.7166729999999</v>
      </c>
      <c r="H11764" s="2">
        <v>1117.104597</v>
      </c>
      <c r="I11764" s="2">
        <v>909.04683130000001</v>
      </c>
      <c r="J11764" s="2">
        <v>723.66361170000005</v>
      </c>
      <c r="K11764" s="2">
        <v>913.15870280000001</v>
      </c>
      <c r="L11764" s="2">
        <v>834.82402500000001</v>
      </c>
      <c r="M11764" s="2">
        <v>856.02228239999999</v>
      </c>
      <c r="N11764" s="2">
        <v>934.9935577</v>
      </c>
      <c r="O11764" s="2">
        <v>704.43409410000004</v>
      </c>
      <c r="P11764" s="2">
        <v>1166.574511</v>
      </c>
      <c r="Q11764" s="2">
        <v>793.19958150000002</v>
      </c>
      <c r="R11764" s="2">
        <v>681.88201900000001</v>
      </c>
      <c r="S11764" s="2">
        <v>835.37793620000002</v>
      </c>
      <c r="T11764" s="2">
        <v>984.5405313</v>
      </c>
      <c r="U11764" s="2">
        <v>834.53973069999995</v>
      </c>
      <c r="V11764" s="2">
        <v>949.71415449999995</v>
      </c>
      <c r="W11764" s="2">
        <v>759.48362229999998</v>
      </c>
      <c r="X11764" s="2">
        <v>1184.655902</v>
      </c>
      <c r="Y11764" s="2">
        <v>1081.55429</v>
      </c>
      <c r="Z11764" s="2">
        <v>914.43051430000003</v>
      </c>
      <c r="AA11764" s="2">
        <v>836.05354910000005</v>
      </c>
      <c r="AB11764" s="2">
        <v>1042.0772059999999</v>
      </c>
      <c r="AC11764" s="2">
        <v>1089.0404060000001</v>
      </c>
      <c r="AD11764" s="2">
        <v>740.61834320000003</v>
      </c>
      <c r="AE11764" s="2">
        <v>706.83363320000001</v>
      </c>
      <c r="AF11764" s="2">
        <v>853.83260429999996</v>
      </c>
      <c r="AG11764" s="2">
        <v>825.38937510000005</v>
      </c>
      <c r="AH11764" s="2">
        <v>840.75764279999999</v>
      </c>
      <c r="AI11764" s="2">
        <v>880.98808510000003</v>
      </c>
      <c r="AJ11764" s="2">
        <v>1218.201581</v>
      </c>
      <c r="AK11764" s="2">
        <v>773.15102139999999</v>
      </c>
      <c r="AL11764" s="2">
        <v>1010.42639</v>
      </c>
      <c r="AM11764" s="2">
        <v>813.17682960000002</v>
      </c>
      <c r="AN11764" s="2">
        <v>758.29886290000002</v>
      </c>
      <c r="AO11764" s="2">
        <v>678.46606050000003</v>
      </c>
      <c r="AP11764" s="2">
        <v>813.96600290000003</v>
      </c>
      <c r="AQ11764" s="2">
        <v>1658.7477449999999</v>
      </c>
      <c r="AR11764" s="2">
        <v>880.46530110000003</v>
      </c>
      <c r="AS11764" s="2">
        <v>887.08373570000003</v>
      </c>
      <c r="AT11764" s="2">
        <v>921.24232040000004</v>
      </c>
      <c r="AU11764" s="2">
        <v>1148.7039600000001</v>
      </c>
      <c r="AV11764" s="2">
        <v>1302.2537580000001</v>
      </c>
      <c r="AW11764" s="2">
        <v>946.44006390000004</v>
      </c>
      <c r="AX11764" s="2">
        <v>907.02001940000002</v>
      </c>
      <c r="AY11764" s="2">
        <v>728.3417657</v>
      </c>
      <c r="AZ11764" s="2">
        <v>810.57774459999996</v>
      </c>
      <c r="BA11764" s="2">
        <v>1266.507245</v>
      </c>
      <c r="BB11764" s="2">
        <v>1005.036579</v>
      </c>
      <c r="BC11764" s="2">
        <v>868.87462960000005</v>
      </c>
      <c r="BD11764" s="2">
        <v>1552.787722</v>
      </c>
      <c r="BE11764" s="2">
        <v>1467.5005860000001</v>
      </c>
      <c r="BF11764" s="2">
        <v>1459.160875</v>
      </c>
      <c r="BG11764" s="2">
        <v>771.46499040000003</v>
      </c>
      <c r="BH11764" s="2">
        <v>1535.2462190000001</v>
      </c>
      <c r="BI11764" s="2">
        <v>1120.1170300000001</v>
      </c>
      <c r="BJ11764" s="2">
        <v>1121.093572</v>
      </c>
      <c r="BK11764" s="2">
        <v>852.18767600000001</v>
      </c>
      <c r="BL11764" s="2">
        <v>703.16709019999996</v>
      </c>
      <c r="BM11764" s="2">
        <v>868.40025089999995</v>
      </c>
      <c r="BN11764" s="2">
        <v>1062.944465</v>
      </c>
      <c r="BO11764" s="2">
        <v>806.99424650000003</v>
      </c>
      <c r="BP11764" s="2">
        <v>916.11265809999998</v>
      </c>
      <c r="BQ11764" s="2">
        <v>961.83970429999999</v>
      </c>
      <c r="BR11764" s="2">
        <v>738.73438490000001</v>
      </c>
      <c r="BS11764" s="2">
        <v>1017.588795</v>
      </c>
      <c r="BT11764" s="2">
        <v>1104.293224</v>
      </c>
      <c r="BU11764" s="2">
        <v>1056.6659930000001</v>
      </c>
      <c r="BV11764" s="2">
        <v>1717.8218119999999</v>
      </c>
      <c r="BW11764" s="2">
        <v>745.16488389999995</v>
      </c>
      <c r="BX11764" s="2">
        <v>1462.0734789999999</v>
      </c>
      <c r="BY11764" s="2">
        <v>692.39717640000003</v>
      </c>
      <c r="BZ11764" s="2">
        <v>901.34243530000003</v>
      </c>
      <c r="CA11764" s="2">
        <v>818.82354169999996</v>
      </c>
      <c r="CB11764" s="2">
        <v>628.8811197</v>
      </c>
      <c r="CC11764" s="2">
        <v>1274.7313240000001</v>
      </c>
      <c r="CD11764" s="2">
        <v>1440.175401</v>
      </c>
      <c r="CE11764" s="2">
        <v>1060.1390040000001</v>
      </c>
      <c r="CF11764" s="2">
        <v>976.70072291463396</v>
      </c>
    </row>
    <row r="11765" spans="1:84" x14ac:dyDescent="0.3">
      <c r="A11765" s="2" t="s">
        <v>2359</v>
      </c>
      <c r="B11765" s="2">
        <v>32.4768373</v>
      </c>
      <c r="C11765" s="2">
        <v>32.918615690000003</v>
      </c>
      <c r="D11765" s="2">
        <v>37.821394920000003</v>
      </c>
      <c r="E11765" s="2">
        <v>27.777795489999999</v>
      </c>
      <c r="F11765" s="2">
        <v>37.734910759999998</v>
      </c>
      <c r="G11765" s="2">
        <v>33.820596360000003</v>
      </c>
      <c r="H11765" s="2">
        <v>39.588329459999997</v>
      </c>
      <c r="I11765" s="2">
        <v>41.180613409999999</v>
      </c>
      <c r="J11765" s="2">
        <v>38.833033980000003</v>
      </c>
      <c r="K11765" s="2">
        <v>35.246983569999998</v>
      </c>
      <c r="L11765" s="2">
        <v>38.076886709999997</v>
      </c>
      <c r="M11765" s="2">
        <v>32.111205030000001</v>
      </c>
      <c r="N11765" s="2">
        <v>33.485650409999998</v>
      </c>
      <c r="O11765" s="2">
        <v>35.95730665</v>
      </c>
      <c r="P11765" s="2">
        <v>41.692502099999999</v>
      </c>
      <c r="Q11765" s="2">
        <v>33.32670349</v>
      </c>
      <c r="R11765" s="2">
        <v>33.137578349999998</v>
      </c>
      <c r="S11765" s="2">
        <v>39.354106960000003</v>
      </c>
      <c r="T11765" s="2">
        <v>37.813589960000002</v>
      </c>
      <c r="U11765" s="2">
        <v>37.40243435</v>
      </c>
      <c r="V11765" s="2">
        <v>28.819774389999999</v>
      </c>
      <c r="W11765" s="2">
        <v>31.356612009999999</v>
      </c>
      <c r="X11765" s="2">
        <v>34.642952260000001</v>
      </c>
      <c r="Y11765" s="2">
        <v>28.114655020000001</v>
      </c>
      <c r="Z11765" s="2">
        <v>36.97862713</v>
      </c>
      <c r="AA11765" s="2">
        <v>40.876103090000001</v>
      </c>
      <c r="AB11765" s="2">
        <v>39.513061399999998</v>
      </c>
      <c r="AC11765" s="2">
        <v>38.776928750000003</v>
      </c>
      <c r="AD11765" s="2">
        <v>34.309143540000001</v>
      </c>
      <c r="AE11765" s="2">
        <v>33.907378299999998</v>
      </c>
      <c r="AF11765" s="2">
        <v>32.481108540000001</v>
      </c>
      <c r="AG11765" s="2">
        <v>32.678836279999999</v>
      </c>
      <c r="AH11765" s="2">
        <v>39.869639130000003</v>
      </c>
      <c r="AI11765" s="2">
        <v>40.145531249999998</v>
      </c>
      <c r="AJ11765" s="2">
        <v>37.862588389999999</v>
      </c>
      <c r="AK11765" s="2">
        <v>34.763395420000002</v>
      </c>
      <c r="AL11765" s="2">
        <v>33.71702346</v>
      </c>
      <c r="AM11765" s="2">
        <v>28.085643269999998</v>
      </c>
      <c r="AN11765" s="2">
        <v>30.883573630000001</v>
      </c>
      <c r="AO11765" s="2">
        <v>27.88721821</v>
      </c>
      <c r="AP11765" s="2">
        <v>36.49913068</v>
      </c>
      <c r="AQ11765" s="2">
        <v>37.584785340000003</v>
      </c>
      <c r="AR11765" s="2">
        <v>41.068811439999998</v>
      </c>
      <c r="AS11765" s="2">
        <v>41.133817260000001</v>
      </c>
      <c r="AT11765" s="2">
        <v>32.024325300000001</v>
      </c>
      <c r="AU11765" s="2">
        <v>31.692524349999999</v>
      </c>
      <c r="AV11765" s="2">
        <v>34.953706019999998</v>
      </c>
      <c r="AW11765" s="2">
        <v>34.136388930000003</v>
      </c>
      <c r="AX11765" s="2">
        <v>28.722187120000001</v>
      </c>
      <c r="AY11765" s="2">
        <v>44.688349969999997</v>
      </c>
      <c r="AZ11765" s="2">
        <v>31.170401519999999</v>
      </c>
      <c r="BA11765" s="2">
        <v>27.718310249999998</v>
      </c>
      <c r="BB11765" s="2">
        <v>25.88416054</v>
      </c>
      <c r="BC11765" s="2">
        <v>30.395091440000002</v>
      </c>
      <c r="BD11765" s="2">
        <v>34.673727130000003</v>
      </c>
      <c r="BE11765" s="2">
        <v>33.004200320000002</v>
      </c>
      <c r="BF11765" s="2">
        <v>39.103139120000002</v>
      </c>
      <c r="BG11765" s="2">
        <v>30.717448310000002</v>
      </c>
      <c r="BH11765" s="2">
        <v>34.991393709999997</v>
      </c>
      <c r="BI11765" s="2">
        <v>31.97018482</v>
      </c>
      <c r="BJ11765" s="2">
        <v>41.727188830000003</v>
      </c>
      <c r="BK11765" s="2">
        <v>35.552924640000001</v>
      </c>
      <c r="BL11765" s="2">
        <v>34.296702920000001</v>
      </c>
      <c r="BM11765" s="2">
        <v>37.161509279999997</v>
      </c>
      <c r="BN11765" s="2">
        <v>36.43083953</v>
      </c>
      <c r="BO11765" s="2">
        <v>35.189415009999998</v>
      </c>
      <c r="BP11765" s="2">
        <v>37.43203793</v>
      </c>
      <c r="BQ11765" s="2">
        <v>39.67881113</v>
      </c>
      <c r="BR11765" s="2">
        <v>37.67607142</v>
      </c>
      <c r="BS11765" s="2">
        <v>37.816714099999999</v>
      </c>
      <c r="BT11765" s="2">
        <v>35.615033689999997</v>
      </c>
      <c r="BU11765" s="2">
        <v>32.33226501</v>
      </c>
      <c r="BV11765" s="2">
        <v>34.434374220000002</v>
      </c>
      <c r="BW11765" s="2">
        <v>41.198797370000001</v>
      </c>
      <c r="BX11765" s="2">
        <v>30.938092610000002</v>
      </c>
      <c r="BY11765" s="2">
        <v>30.104604349999999</v>
      </c>
      <c r="BZ11765" s="2">
        <v>32.88718712</v>
      </c>
      <c r="CA11765" s="2">
        <v>34.659411689999999</v>
      </c>
      <c r="CB11765" s="2">
        <v>28.902349099999999</v>
      </c>
      <c r="CC11765" s="2">
        <v>38.569489799999999</v>
      </c>
      <c r="CD11765" s="2">
        <v>46.960469089999997</v>
      </c>
      <c r="CE11765" s="2">
        <v>25.652269059999998</v>
      </c>
      <c r="CF11765" s="2">
        <v>35.033847681585399</v>
      </c>
    </row>
    <row r="11766" spans="1:84" x14ac:dyDescent="0.3">
      <c r="A11766" s="2" t="s">
        <v>2358</v>
      </c>
      <c r="B11766" s="2">
        <v>19.59136049</v>
      </c>
      <c r="C11766" s="2">
        <v>20.963546220000001</v>
      </c>
      <c r="D11766" s="2">
        <v>24.089984520000002</v>
      </c>
      <c r="E11766" s="2">
        <v>26.23370684</v>
      </c>
      <c r="F11766" s="2">
        <v>24.211460930000001</v>
      </c>
      <c r="G11766" s="2">
        <v>20.069486120000001</v>
      </c>
      <c r="H11766" s="2">
        <v>25.652706569999999</v>
      </c>
      <c r="I11766" s="2">
        <v>20.022030529999999</v>
      </c>
      <c r="J11766" s="2">
        <v>25.76388159</v>
      </c>
      <c r="K11766" s="2">
        <v>19.310173330000001</v>
      </c>
      <c r="L11766" s="2">
        <v>23.228008129999999</v>
      </c>
      <c r="M11766" s="2">
        <v>22.508420130000001</v>
      </c>
      <c r="N11766" s="2">
        <v>21.908757649999998</v>
      </c>
      <c r="O11766" s="2">
        <v>23.348896830000001</v>
      </c>
      <c r="P11766" s="2">
        <v>23.018251079999999</v>
      </c>
      <c r="Q11766" s="2">
        <v>25.492278450000001</v>
      </c>
      <c r="R11766" s="2">
        <v>22.570085989999999</v>
      </c>
      <c r="S11766" s="2">
        <v>24.070430590000001</v>
      </c>
      <c r="T11766" s="2">
        <v>24.571905600000001</v>
      </c>
      <c r="U11766" s="2">
        <v>29.849753010000001</v>
      </c>
      <c r="V11766" s="2">
        <v>17.207038470000001</v>
      </c>
      <c r="W11766" s="2">
        <v>25.08892999</v>
      </c>
      <c r="X11766" s="2">
        <v>21.45261292</v>
      </c>
      <c r="Y11766" s="2">
        <v>22.309663579999999</v>
      </c>
      <c r="Z11766" s="2">
        <v>21.621763680000001</v>
      </c>
      <c r="AA11766" s="2">
        <v>23.890148880000002</v>
      </c>
      <c r="AB11766" s="2">
        <v>24.459941579999999</v>
      </c>
      <c r="AC11766" s="2">
        <v>22.839912380000001</v>
      </c>
      <c r="AD11766" s="2">
        <v>27.102010660000001</v>
      </c>
      <c r="AE11766" s="2">
        <v>27.455358619999998</v>
      </c>
      <c r="AF11766" s="2">
        <v>29.45089042</v>
      </c>
      <c r="AG11766" s="2">
        <v>26.762702959999999</v>
      </c>
      <c r="AH11766" s="2">
        <v>26.910534859999999</v>
      </c>
      <c r="AI11766" s="2">
        <v>23.653515710000001</v>
      </c>
      <c r="AJ11766" s="2">
        <v>22.201857960000002</v>
      </c>
      <c r="AK11766" s="2">
        <v>23.87442017</v>
      </c>
      <c r="AL11766" s="2">
        <v>31.131664610000001</v>
      </c>
      <c r="AM11766" s="2">
        <v>22.092824570000001</v>
      </c>
      <c r="AN11766" s="2">
        <v>23.890363239999999</v>
      </c>
      <c r="AO11766" s="2">
        <v>23.450932609999999</v>
      </c>
      <c r="AP11766" s="2">
        <v>25.264838340000001</v>
      </c>
      <c r="AQ11766" s="2">
        <v>21.347566449999999</v>
      </c>
      <c r="AR11766" s="2">
        <v>21.076500800000002</v>
      </c>
      <c r="AS11766" s="2">
        <v>24.365733630000001</v>
      </c>
      <c r="AT11766" s="2">
        <v>21.778249299999999</v>
      </c>
      <c r="AU11766" s="2">
        <v>20.880112539999999</v>
      </c>
      <c r="AV11766" s="2">
        <v>18.243759529999998</v>
      </c>
      <c r="AW11766" s="2">
        <v>27.21214801</v>
      </c>
      <c r="AX11766" s="2">
        <v>20.479415660000001</v>
      </c>
      <c r="AY11766" s="2">
        <v>24.536778080000001</v>
      </c>
      <c r="AZ11766" s="2">
        <v>19.95256071</v>
      </c>
      <c r="BA11766" s="2">
        <v>20.44131853</v>
      </c>
      <c r="BB11766" s="2">
        <v>20.754478930000001</v>
      </c>
      <c r="BC11766" s="2">
        <v>23.16238087</v>
      </c>
      <c r="BD11766" s="2">
        <v>20.058129390000001</v>
      </c>
      <c r="BE11766" s="2">
        <v>22.810121509999998</v>
      </c>
      <c r="BF11766" s="2">
        <v>28.334068760000001</v>
      </c>
      <c r="BG11766" s="2">
        <v>17.548490359999999</v>
      </c>
      <c r="BH11766" s="2">
        <v>20.09714688</v>
      </c>
      <c r="BI11766" s="2">
        <v>22.759930199999999</v>
      </c>
      <c r="BJ11766" s="2">
        <v>23.304872119999999</v>
      </c>
      <c r="BK11766" s="2">
        <v>24.538248679999999</v>
      </c>
      <c r="BL11766" s="2">
        <v>24.164209499999998</v>
      </c>
      <c r="BM11766" s="2">
        <v>20.294389200000001</v>
      </c>
      <c r="BN11766" s="2">
        <v>20.482869770000001</v>
      </c>
      <c r="BO11766" s="2">
        <v>28.025237090000001</v>
      </c>
      <c r="BP11766" s="2">
        <v>22.439138329999999</v>
      </c>
      <c r="BQ11766" s="2">
        <v>21.778311209999998</v>
      </c>
      <c r="BR11766" s="2">
        <v>24.22633553</v>
      </c>
      <c r="BS11766" s="2">
        <v>22.964395530000001</v>
      </c>
      <c r="BT11766" s="2">
        <v>17.90137661</v>
      </c>
      <c r="BU11766" s="2">
        <v>21.459118419999999</v>
      </c>
      <c r="BV11766" s="2">
        <v>23.110858109999999</v>
      </c>
      <c r="BW11766" s="2">
        <v>30.065700920000001</v>
      </c>
      <c r="BX11766" s="2">
        <v>22.05288526</v>
      </c>
      <c r="BY11766" s="2">
        <v>16.36005497</v>
      </c>
      <c r="BZ11766" s="2">
        <v>21.604847240000002</v>
      </c>
      <c r="CA11766" s="2">
        <v>20.658544370000001</v>
      </c>
      <c r="CB11766" s="2">
        <v>16.72023897</v>
      </c>
      <c r="CC11766" s="2">
        <v>16.29078616</v>
      </c>
      <c r="CD11766" s="2">
        <v>17.111268639999999</v>
      </c>
      <c r="CE11766" s="2">
        <v>15.85234672</v>
      </c>
      <c r="CF11766" s="2">
        <v>22.754048467073201</v>
      </c>
    </row>
    <row r="11767" spans="1:84" x14ac:dyDescent="0.3">
      <c r="A11767" s="2" t="s">
        <v>2357</v>
      </c>
      <c r="B11767" s="2">
        <v>38.77274963</v>
      </c>
      <c r="C11767" s="2">
        <v>40.525413489999998</v>
      </c>
      <c r="D11767" s="2">
        <v>58.636470340000002</v>
      </c>
      <c r="E11767" s="2">
        <v>43.132678130000002</v>
      </c>
      <c r="F11767" s="2">
        <v>35.886485479999997</v>
      </c>
      <c r="G11767" s="2">
        <v>48.762948299999998</v>
      </c>
      <c r="H11767" s="2">
        <v>48.198818619999997</v>
      </c>
      <c r="I11767" s="2">
        <v>36.451125900000001</v>
      </c>
      <c r="J11767" s="2">
        <v>35.375642319999997</v>
      </c>
      <c r="K11767" s="2">
        <v>38.665183249999998</v>
      </c>
      <c r="L11767" s="2">
        <v>36.996783370000003</v>
      </c>
      <c r="M11767" s="2">
        <v>35.653576379999997</v>
      </c>
      <c r="N11767" s="2">
        <v>42.518549159999999</v>
      </c>
      <c r="O11767" s="2">
        <v>37.339310859999998</v>
      </c>
      <c r="P11767" s="2">
        <v>50.754745569999997</v>
      </c>
      <c r="Q11767" s="2">
        <v>37.919638259999999</v>
      </c>
      <c r="R11767" s="2">
        <v>33.76030402</v>
      </c>
      <c r="S11767" s="2">
        <v>49.1110884</v>
      </c>
      <c r="T11767" s="2">
        <v>44.285238020000001</v>
      </c>
      <c r="U11767" s="2">
        <v>50.751995229999999</v>
      </c>
      <c r="V11767" s="2">
        <v>36.928295419999998</v>
      </c>
      <c r="W11767" s="2">
        <v>35.890427529999997</v>
      </c>
      <c r="X11767" s="2">
        <v>47.423418349999999</v>
      </c>
      <c r="Y11767" s="2">
        <v>42.920538739999998</v>
      </c>
      <c r="Z11767" s="2">
        <v>37.046579800000004</v>
      </c>
      <c r="AA11767" s="2">
        <v>37.673952810000003</v>
      </c>
      <c r="AB11767" s="2">
        <v>47.176283239999997</v>
      </c>
      <c r="AC11767" s="2">
        <v>38.057016400000002</v>
      </c>
      <c r="AD11767" s="2">
        <v>38.26896824</v>
      </c>
      <c r="AE11767" s="2">
        <v>40.311349180000001</v>
      </c>
      <c r="AF11767" s="2">
        <v>44.749308739999996</v>
      </c>
      <c r="AG11767" s="2">
        <v>45.582207609999998</v>
      </c>
      <c r="AH11767" s="2">
        <v>42.06913823</v>
      </c>
      <c r="AI11767" s="2">
        <v>36.360454339999997</v>
      </c>
      <c r="AJ11767" s="2">
        <v>55.620728249999999</v>
      </c>
      <c r="AK11767" s="2">
        <v>41.658032390000002</v>
      </c>
      <c r="AL11767" s="2">
        <v>47.961382530000002</v>
      </c>
      <c r="AM11767" s="2">
        <v>38.846431529999997</v>
      </c>
      <c r="AN11767" s="2">
        <v>38.182710299999997</v>
      </c>
      <c r="AO11767" s="2">
        <v>37.046445400000003</v>
      </c>
      <c r="AP11767" s="2">
        <v>36.032002980000001</v>
      </c>
      <c r="AQ11767" s="2">
        <v>62.738383910000003</v>
      </c>
      <c r="AR11767" s="2">
        <v>33.83260095</v>
      </c>
      <c r="AS11767" s="2">
        <v>36.152050209999999</v>
      </c>
      <c r="AT11767" s="2">
        <v>35.403021029999998</v>
      </c>
      <c r="AU11767" s="2">
        <v>53.337331229999997</v>
      </c>
      <c r="AV11767" s="2">
        <v>57.801175129999997</v>
      </c>
      <c r="AW11767" s="2">
        <v>41.219015749999997</v>
      </c>
      <c r="AX11767" s="2">
        <v>43.363009329999997</v>
      </c>
      <c r="AY11767" s="2">
        <v>34.36009439</v>
      </c>
      <c r="AZ11767" s="2">
        <v>37.411632500000003</v>
      </c>
      <c r="BA11767" s="2">
        <v>53.237681360000003</v>
      </c>
      <c r="BB11767" s="2">
        <v>45.340851059999999</v>
      </c>
      <c r="BC11767" s="2">
        <v>38.697502999999998</v>
      </c>
      <c r="BD11767" s="2">
        <v>54.109718280000003</v>
      </c>
      <c r="BE11767" s="2">
        <v>57.817888410000002</v>
      </c>
      <c r="BF11767" s="2">
        <v>64.269255389999998</v>
      </c>
      <c r="BG11767" s="2">
        <v>31.50881558</v>
      </c>
      <c r="BH11767" s="2">
        <v>49.987634059999998</v>
      </c>
      <c r="BI11767" s="2">
        <v>44.636299770000001</v>
      </c>
      <c r="BJ11767" s="2">
        <v>47.809134419999999</v>
      </c>
      <c r="BK11767" s="2">
        <v>42.020162929999998</v>
      </c>
      <c r="BL11767" s="2">
        <v>36.483897280000001</v>
      </c>
      <c r="BM11767" s="2">
        <v>40.506775779999998</v>
      </c>
      <c r="BN11767" s="2">
        <v>53.566231700000003</v>
      </c>
      <c r="BO11767" s="2">
        <v>45.977631430000002</v>
      </c>
      <c r="BP11767" s="2">
        <v>41.83620939</v>
      </c>
      <c r="BQ11767" s="2">
        <v>41.622785350000001</v>
      </c>
      <c r="BR11767" s="2">
        <v>36.878504169999999</v>
      </c>
      <c r="BS11767" s="2">
        <v>50.96155736</v>
      </c>
      <c r="BT11767" s="2">
        <v>40.151293549999998</v>
      </c>
      <c r="BU11767" s="2">
        <v>48.511658490000002</v>
      </c>
      <c r="BV11767" s="2">
        <v>59.501673539999999</v>
      </c>
      <c r="BW11767" s="2">
        <v>39.957441660000001</v>
      </c>
      <c r="BX11767" s="2">
        <v>63.864347590000001</v>
      </c>
      <c r="BY11767" s="2">
        <v>27.225941479999999</v>
      </c>
      <c r="BZ11767" s="2">
        <v>49.223846629999997</v>
      </c>
      <c r="CA11767" s="2">
        <v>32.086021260000003</v>
      </c>
      <c r="CB11767" s="2">
        <v>34.588313880000001</v>
      </c>
      <c r="CC11767" s="2">
        <v>45.829803349999999</v>
      </c>
      <c r="CD11767" s="2">
        <v>45.214353930000001</v>
      </c>
      <c r="CE11767" s="2">
        <v>46.50529453</v>
      </c>
      <c r="CF11767" s="2">
        <v>43.351844607073197</v>
      </c>
    </row>
    <row r="11768" spans="1:84" x14ac:dyDescent="0.3">
      <c r="A11768" s="2" t="s">
        <v>2356</v>
      </c>
      <c r="B11768" s="2">
        <v>11.54728897</v>
      </c>
      <c r="C11768" s="2">
        <v>14.74018761</v>
      </c>
      <c r="D11768" s="2">
        <v>17.72823331</v>
      </c>
      <c r="E11768" s="2">
        <v>16.064548670000001</v>
      </c>
      <c r="F11768" s="2">
        <v>11.66982011</v>
      </c>
      <c r="G11768" s="2">
        <v>12.2500977</v>
      </c>
      <c r="H11768" s="2">
        <v>13.82810422</v>
      </c>
      <c r="I11768" s="2">
        <v>10.589978629999999</v>
      </c>
      <c r="J11768" s="2">
        <v>14.77680732</v>
      </c>
      <c r="K11768" s="2">
        <v>12.798699900000001</v>
      </c>
      <c r="L11768" s="2">
        <v>14.47375166</v>
      </c>
      <c r="M11768" s="2">
        <v>11.16760026</v>
      </c>
      <c r="N11768" s="2">
        <v>12.857509439999999</v>
      </c>
      <c r="O11768" s="2">
        <v>15.186540430000001</v>
      </c>
      <c r="P11768" s="2">
        <v>12.036640139999999</v>
      </c>
      <c r="Q11768" s="2">
        <v>13.365197970000001</v>
      </c>
      <c r="R11768" s="2">
        <v>10.59934908</v>
      </c>
      <c r="S11768" s="2">
        <v>16.020655940000001</v>
      </c>
      <c r="T11768" s="2">
        <v>15.24193335</v>
      </c>
      <c r="U11768" s="2">
        <v>19.336563909999999</v>
      </c>
      <c r="V11768" s="2">
        <v>9.2983634389999992</v>
      </c>
      <c r="W11768" s="2">
        <v>12.951273690000001</v>
      </c>
      <c r="X11768" s="2">
        <v>13.597181109999999</v>
      </c>
      <c r="Y11768" s="2">
        <v>11.886510850000001</v>
      </c>
      <c r="Z11768" s="2">
        <v>9.1601967179999999</v>
      </c>
      <c r="AA11768" s="2">
        <v>12.508660519999999</v>
      </c>
      <c r="AB11768" s="2">
        <v>11.43531305</v>
      </c>
      <c r="AC11768" s="2">
        <v>10.556228620000001</v>
      </c>
      <c r="AD11768" s="2">
        <v>15.50001039</v>
      </c>
      <c r="AE11768" s="2">
        <v>19.72331763</v>
      </c>
      <c r="AF11768" s="2">
        <v>20.39839959</v>
      </c>
      <c r="AG11768" s="2">
        <v>16.02112013</v>
      </c>
      <c r="AH11768" s="2">
        <v>16.80423017</v>
      </c>
      <c r="AI11768" s="2">
        <v>11.55886542</v>
      </c>
      <c r="AJ11768" s="2">
        <v>11.71362909</v>
      </c>
      <c r="AK11768" s="2">
        <v>16.20013294</v>
      </c>
      <c r="AL11768" s="2">
        <v>16.593366369999998</v>
      </c>
      <c r="AM11768" s="2">
        <v>13.242010049999999</v>
      </c>
      <c r="AN11768" s="2">
        <v>14.160354290000001</v>
      </c>
      <c r="AO11768" s="2">
        <v>14.98259594</v>
      </c>
      <c r="AP11768" s="2">
        <v>18.251778900000001</v>
      </c>
      <c r="AQ11768" s="2">
        <v>15.21492348</v>
      </c>
      <c r="AR11768" s="2">
        <v>13.786887569999999</v>
      </c>
      <c r="AS11768" s="2">
        <v>14.11802793</v>
      </c>
      <c r="AT11768" s="2">
        <v>9.3391861420000009</v>
      </c>
      <c r="AU11768" s="2">
        <v>13.91130448</v>
      </c>
      <c r="AV11768" s="2">
        <v>12.3186392</v>
      </c>
      <c r="AW11768" s="2">
        <v>18.346298789999999</v>
      </c>
      <c r="AX11768" s="2">
        <v>12.27419226</v>
      </c>
      <c r="AY11768" s="2">
        <v>14.77236126</v>
      </c>
      <c r="AZ11768" s="2">
        <v>12.729509719999999</v>
      </c>
      <c r="BA11768" s="2">
        <v>12.64400908</v>
      </c>
      <c r="BB11768" s="2">
        <v>12.46808626</v>
      </c>
      <c r="BC11768" s="2">
        <v>18.780274510000002</v>
      </c>
      <c r="BD11768" s="2">
        <v>13.130042550000001</v>
      </c>
      <c r="BE11768" s="2">
        <v>15.02583424</v>
      </c>
      <c r="BF11768" s="2">
        <v>15.949857120000001</v>
      </c>
      <c r="BG11768" s="2">
        <v>8.7737012770000007</v>
      </c>
      <c r="BH11768" s="2">
        <v>12.70729805</v>
      </c>
      <c r="BI11768" s="2">
        <v>14.53114036</v>
      </c>
      <c r="BJ11768" s="2">
        <v>14.84137632</v>
      </c>
      <c r="BK11768" s="2">
        <v>16.3060379</v>
      </c>
      <c r="BL11768" s="2">
        <v>11.7905072</v>
      </c>
      <c r="BM11768" s="2">
        <v>13.9239611</v>
      </c>
      <c r="BN11768" s="2">
        <v>13.033898499999999</v>
      </c>
      <c r="BO11768" s="2">
        <v>15.00894566</v>
      </c>
      <c r="BP11768" s="2">
        <v>14.64207521</v>
      </c>
      <c r="BQ11768" s="2">
        <v>12.82037135</v>
      </c>
      <c r="BR11768" s="2">
        <v>16.80546271</v>
      </c>
      <c r="BS11768" s="2">
        <v>14.975768199999999</v>
      </c>
      <c r="BT11768" s="2">
        <v>8.8954432170000004</v>
      </c>
      <c r="BU11768" s="2">
        <v>12.028629909999999</v>
      </c>
      <c r="BV11768" s="2">
        <v>13.810437070000001</v>
      </c>
      <c r="BW11768" s="2">
        <v>19.662932999999999</v>
      </c>
      <c r="BX11768" s="2">
        <v>13.685869759999999</v>
      </c>
      <c r="BY11768" s="2">
        <v>9.6246996540000005</v>
      </c>
      <c r="BZ11768" s="2">
        <v>13.492310209999999</v>
      </c>
      <c r="CA11768" s="2">
        <v>9.9715785649999997</v>
      </c>
      <c r="CB11768" s="2">
        <v>11.507330100000001</v>
      </c>
      <c r="CC11768" s="2">
        <v>7.2228454590000002</v>
      </c>
      <c r="CD11768" s="2">
        <v>7.629699198</v>
      </c>
      <c r="CE11768" s="2">
        <v>7.9552837519999997</v>
      </c>
      <c r="CF11768" s="2">
        <v>13.5765864128171</v>
      </c>
    </row>
    <row r="11769" spans="1:84" x14ac:dyDescent="0.3">
      <c r="A11769" s="2" t="s">
        <v>2355</v>
      </c>
      <c r="B11769" s="2">
        <v>106.52888950000001</v>
      </c>
      <c r="C11769" s="2">
        <v>129.4945654</v>
      </c>
      <c r="D11769" s="2">
        <v>160.55770430000001</v>
      </c>
      <c r="E11769" s="2">
        <v>99.662677930000001</v>
      </c>
      <c r="F11769" s="2">
        <v>121.93060319999999</v>
      </c>
      <c r="G11769" s="2">
        <v>134.9024593</v>
      </c>
      <c r="H11769" s="2">
        <v>128.71124639999999</v>
      </c>
      <c r="I11769" s="2">
        <v>126.7340767</v>
      </c>
      <c r="J11769" s="2">
        <v>142.09846759999999</v>
      </c>
      <c r="K11769" s="2">
        <v>127.1167677</v>
      </c>
      <c r="L11769" s="2">
        <v>133.21069779999999</v>
      </c>
      <c r="M11769" s="2">
        <v>133.79634239999999</v>
      </c>
      <c r="N11769" s="2">
        <v>141.2185131</v>
      </c>
      <c r="O11769" s="2">
        <v>125.8715012</v>
      </c>
      <c r="P11769" s="2">
        <v>152.8565232</v>
      </c>
      <c r="Q11769" s="2">
        <v>125.24560409999999</v>
      </c>
      <c r="R11769" s="2">
        <v>143.03568559999999</v>
      </c>
      <c r="S11769" s="2">
        <v>151.89440920000001</v>
      </c>
      <c r="T11769" s="2">
        <v>139.76739710000001</v>
      </c>
      <c r="U11769" s="2">
        <v>177.70334260000001</v>
      </c>
      <c r="V11769" s="2">
        <v>128.40558379999999</v>
      </c>
      <c r="W11769" s="2">
        <v>131.8061969</v>
      </c>
      <c r="X11769" s="2">
        <v>133.9139658</v>
      </c>
      <c r="Y11769" s="2">
        <v>147.3735594</v>
      </c>
      <c r="Z11769" s="2">
        <v>104.3865782</v>
      </c>
      <c r="AA11769" s="2">
        <v>102.97434370000001</v>
      </c>
      <c r="AB11769" s="2">
        <v>121.545633</v>
      </c>
      <c r="AC11769" s="2">
        <v>127.9300176</v>
      </c>
      <c r="AD11769" s="2">
        <v>165.9196287</v>
      </c>
      <c r="AE11769" s="2">
        <v>161.6779793</v>
      </c>
      <c r="AF11769" s="2">
        <v>153.42518849999999</v>
      </c>
      <c r="AG11769" s="2">
        <v>163.24376609999999</v>
      </c>
      <c r="AH11769" s="2">
        <v>165.61362260000001</v>
      </c>
      <c r="AI11769" s="2">
        <v>138.57677240000001</v>
      </c>
      <c r="AJ11769" s="2">
        <v>148.33524940000001</v>
      </c>
      <c r="AK11769" s="2">
        <v>158.34612749999999</v>
      </c>
      <c r="AL11769" s="2">
        <v>192.6644235</v>
      </c>
      <c r="AM11769" s="2">
        <v>121.5468185</v>
      </c>
      <c r="AN11769" s="2">
        <v>121.1663666</v>
      </c>
      <c r="AO11769" s="2">
        <v>148.65953529999999</v>
      </c>
      <c r="AP11769" s="2">
        <v>136.71924419999999</v>
      </c>
      <c r="AQ11769" s="2">
        <v>174.65740310000001</v>
      </c>
      <c r="AR11769" s="2">
        <v>122.2264043</v>
      </c>
      <c r="AS11769" s="2">
        <v>147.39133670000001</v>
      </c>
      <c r="AT11769" s="2">
        <v>121.8951878</v>
      </c>
      <c r="AU11769" s="2">
        <v>146.44964619999999</v>
      </c>
      <c r="AV11769" s="2">
        <v>133.39812259999999</v>
      </c>
      <c r="AW11769" s="2">
        <v>137.8510508</v>
      </c>
      <c r="AX11769" s="2">
        <v>103.9595903</v>
      </c>
      <c r="AY11769" s="2">
        <v>135.37942810000001</v>
      </c>
      <c r="AZ11769" s="2">
        <v>116.9468143</v>
      </c>
      <c r="BA11769" s="2">
        <v>135.37715470000001</v>
      </c>
      <c r="BB11769" s="2">
        <v>110.15716999999999</v>
      </c>
      <c r="BC11769" s="2">
        <v>163.9899623</v>
      </c>
      <c r="BD11769" s="2">
        <v>149.82093380000001</v>
      </c>
      <c r="BE11769" s="2">
        <v>169.9367877</v>
      </c>
      <c r="BF11769" s="2">
        <v>157.05124499999999</v>
      </c>
      <c r="BG11769" s="2">
        <v>115.63387659999999</v>
      </c>
      <c r="BH11769" s="2">
        <v>177.28694110000001</v>
      </c>
      <c r="BI11769" s="2">
        <v>141.33520559999999</v>
      </c>
      <c r="BJ11769" s="2">
        <v>134.85664149999999</v>
      </c>
      <c r="BK11769" s="2">
        <v>138.91784799999999</v>
      </c>
      <c r="BL11769" s="2">
        <v>152.51597709999999</v>
      </c>
      <c r="BM11769" s="2">
        <v>154.60720219999999</v>
      </c>
      <c r="BN11769" s="2">
        <v>127.7610344</v>
      </c>
      <c r="BO11769" s="2">
        <v>158.3583725</v>
      </c>
      <c r="BP11769" s="2">
        <v>166.70219549999999</v>
      </c>
      <c r="BQ11769" s="2">
        <v>154.07335409999999</v>
      </c>
      <c r="BR11769" s="2">
        <v>137.763102</v>
      </c>
      <c r="BS11769" s="2">
        <v>171.8855063</v>
      </c>
      <c r="BT11769" s="2">
        <v>126.87864829999999</v>
      </c>
      <c r="BU11769" s="2">
        <v>132.60150820000001</v>
      </c>
      <c r="BV11769" s="2">
        <v>196.92668660000001</v>
      </c>
      <c r="BW11769" s="2">
        <v>150.94218290000001</v>
      </c>
      <c r="BX11769" s="2">
        <v>168.57618210000001</v>
      </c>
      <c r="BY11769" s="2">
        <v>68.182588280000004</v>
      </c>
      <c r="BZ11769" s="2">
        <v>141.31619910000001</v>
      </c>
      <c r="CA11769" s="2">
        <v>108.23267389999999</v>
      </c>
      <c r="CB11769" s="2">
        <v>122.4109787</v>
      </c>
      <c r="CC11769" s="2">
        <v>182.35853159999999</v>
      </c>
      <c r="CD11769" s="2">
        <v>157.3134081</v>
      </c>
      <c r="CE11769" s="2">
        <v>109.3148411</v>
      </c>
      <c r="CF11769" s="2">
        <v>140.241560961098</v>
      </c>
    </row>
    <row r="11770" spans="1:84" x14ac:dyDescent="0.3">
      <c r="A11770" s="2" t="s">
        <v>2354</v>
      </c>
      <c r="B11770" s="2">
        <v>15.16662507</v>
      </c>
      <c r="C11770" s="2">
        <v>10.60167964</v>
      </c>
      <c r="D11770" s="2">
        <v>9.5202174329999991</v>
      </c>
      <c r="E11770" s="2">
        <v>21.874845969999999</v>
      </c>
      <c r="F11770" s="2">
        <v>14.43763103</v>
      </c>
      <c r="G11770" s="2">
        <v>8.2044573369999991</v>
      </c>
      <c r="H11770" s="2">
        <v>10.833277389999999</v>
      </c>
      <c r="I11770" s="2">
        <v>8.9620687750000005</v>
      </c>
      <c r="J11770" s="2">
        <v>16.480972999999999</v>
      </c>
      <c r="K11770" s="2">
        <v>15.62644485</v>
      </c>
      <c r="L11770" s="2">
        <v>12.858106230000001</v>
      </c>
      <c r="M11770" s="2">
        <v>13.266616600000001</v>
      </c>
      <c r="N11770" s="2">
        <v>14.25545505</v>
      </c>
      <c r="O11770" s="2">
        <v>17.889867160000001</v>
      </c>
      <c r="P11770" s="2">
        <v>9.0297104630000007</v>
      </c>
      <c r="Q11770" s="2">
        <v>16.482945709999999</v>
      </c>
      <c r="R11770" s="2">
        <v>14.552114599999999</v>
      </c>
      <c r="S11770" s="2">
        <v>15.561549019999999</v>
      </c>
      <c r="T11770" s="2">
        <v>16.063099220000002</v>
      </c>
      <c r="U11770" s="2">
        <v>23.12066914</v>
      </c>
      <c r="V11770" s="2">
        <v>7.3205934069999996</v>
      </c>
      <c r="W11770" s="2">
        <v>16.225594090000001</v>
      </c>
      <c r="X11770" s="2">
        <v>9.0915466489999996</v>
      </c>
      <c r="Y11770" s="2">
        <v>9.3560797709999992</v>
      </c>
      <c r="Z11770" s="2">
        <v>15.604378949999999</v>
      </c>
      <c r="AA11770" s="2">
        <v>17.615378369999998</v>
      </c>
      <c r="AB11770" s="2">
        <v>15.75674549</v>
      </c>
      <c r="AC11770" s="2">
        <v>14.34844419</v>
      </c>
      <c r="AD11770" s="2">
        <v>21.783202630000002</v>
      </c>
      <c r="AE11770" s="2">
        <v>21.903810849999999</v>
      </c>
      <c r="AF11770" s="2">
        <v>21.470619020000001</v>
      </c>
      <c r="AG11770" s="2">
        <v>22.19877683</v>
      </c>
      <c r="AH11770" s="2">
        <v>21.585283149999999</v>
      </c>
      <c r="AI11770" s="2">
        <v>15.229907799999999</v>
      </c>
      <c r="AJ11770" s="2">
        <v>10.5521084</v>
      </c>
      <c r="AK11770" s="2">
        <v>16.832658609999999</v>
      </c>
      <c r="AL11770" s="2">
        <v>20.21759582</v>
      </c>
      <c r="AM11770" s="2">
        <v>18.071998050000001</v>
      </c>
      <c r="AN11770" s="2">
        <v>21.67677243</v>
      </c>
      <c r="AO11770" s="2">
        <v>17.942079700000001</v>
      </c>
      <c r="AP11770" s="2">
        <v>17.18079638</v>
      </c>
      <c r="AQ11770" s="2">
        <v>9.7201390920000001</v>
      </c>
      <c r="AR11770" s="2">
        <v>12.66361515</v>
      </c>
      <c r="AS11770" s="2">
        <v>13.97283955</v>
      </c>
      <c r="AT11770" s="2">
        <v>10.44455589</v>
      </c>
      <c r="AU11770" s="2">
        <v>10.37612723</v>
      </c>
      <c r="AV11770" s="2">
        <v>8.0120080429999998</v>
      </c>
      <c r="AW11770" s="2">
        <v>19.67216359</v>
      </c>
      <c r="AX11770" s="2">
        <v>11.189607690000001</v>
      </c>
      <c r="AY11770" s="2">
        <v>16.28913455</v>
      </c>
      <c r="AZ11770" s="2">
        <v>10.123028980000001</v>
      </c>
      <c r="BA11770" s="2">
        <v>8.4367192200000005</v>
      </c>
      <c r="BB11770" s="2">
        <v>11.25488578</v>
      </c>
      <c r="BC11770" s="2">
        <v>24.901233049999998</v>
      </c>
      <c r="BD11770" s="2">
        <v>7.9954241619999999</v>
      </c>
      <c r="BE11770" s="2">
        <v>8.9239487529999995</v>
      </c>
      <c r="BF11770" s="2">
        <v>15.346781979999999</v>
      </c>
      <c r="BG11770" s="2">
        <v>14.53398692</v>
      </c>
      <c r="BH11770" s="2">
        <v>9.0771613470000005</v>
      </c>
      <c r="BI11770" s="2">
        <v>16.386412409999998</v>
      </c>
      <c r="BJ11770" s="2">
        <v>13.665321799999999</v>
      </c>
      <c r="BK11770" s="2">
        <v>22.507125330000001</v>
      </c>
      <c r="BL11770" s="2">
        <v>19.558414819999999</v>
      </c>
      <c r="BM11770" s="2">
        <v>16.648263549999999</v>
      </c>
      <c r="BN11770" s="2">
        <v>19.536733850000001</v>
      </c>
      <c r="BO11770" s="2">
        <v>18.823971839999999</v>
      </c>
      <c r="BP11770" s="2">
        <v>15.625235200000001</v>
      </c>
      <c r="BQ11770" s="2">
        <v>13.057073340000001</v>
      </c>
      <c r="BR11770" s="2">
        <v>17.80137865</v>
      </c>
      <c r="BS11770" s="2">
        <v>15.394434349999999</v>
      </c>
      <c r="BT11770" s="2">
        <v>11.646931629999999</v>
      </c>
      <c r="BU11770" s="2">
        <v>15.174576</v>
      </c>
      <c r="BV11770" s="2">
        <v>8.6668639889999994</v>
      </c>
      <c r="BW11770" s="2">
        <v>30.242516299999998</v>
      </c>
      <c r="BX11770" s="2">
        <v>9.9900656580000007</v>
      </c>
      <c r="BY11770" s="2">
        <v>9.8344620430000003</v>
      </c>
      <c r="BZ11770" s="2">
        <v>16.958477219999999</v>
      </c>
      <c r="CA11770" s="2">
        <v>14.351529060000001</v>
      </c>
      <c r="CB11770" s="2">
        <v>16.18564937</v>
      </c>
      <c r="CC11770" s="2">
        <v>6.3011387870000002</v>
      </c>
      <c r="CD11770" s="2">
        <v>7.1773856680000003</v>
      </c>
      <c r="CE11770" s="2">
        <v>4.0933000760000002</v>
      </c>
      <c r="CF11770" s="2">
        <v>14.6257725145488</v>
      </c>
    </row>
    <row r="11771" spans="1:84" x14ac:dyDescent="0.3">
      <c r="A11771" s="2" t="s">
        <v>2353</v>
      </c>
      <c r="B11771" s="2">
        <v>3.8716428000000001</v>
      </c>
      <c r="C11771" s="2">
        <v>4.6370800799999996</v>
      </c>
      <c r="D11771" s="2">
        <v>5.5804806300000003</v>
      </c>
      <c r="E11771" s="2">
        <v>4.8438372159999998</v>
      </c>
      <c r="F11771" s="2">
        <v>2.8716103839999998</v>
      </c>
      <c r="G11771" s="2">
        <v>3.949408746</v>
      </c>
      <c r="H11771" s="2">
        <v>4.3732924999999998</v>
      </c>
      <c r="I11771" s="2">
        <v>3.5766019789999999</v>
      </c>
      <c r="J11771" s="2">
        <v>3.8837277719999999</v>
      </c>
      <c r="K11771" s="2">
        <v>4.6065589320000004</v>
      </c>
      <c r="L11771" s="2">
        <v>5.0625512669999999</v>
      </c>
      <c r="M11771" s="2">
        <v>4.2329691939999998</v>
      </c>
      <c r="N11771" s="2">
        <v>4.4854343510000003</v>
      </c>
      <c r="O11771" s="2">
        <v>3.6588077779999999</v>
      </c>
      <c r="P11771" s="2">
        <v>4.7964582189999998</v>
      </c>
      <c r="Q11771" s="2">
        <v>4.2026973119999997</v>
      </c>
      <c r="R11771" s="2">
        <v>2.4927256409999998</v>
      </c>
      <c r="S11771" s="2">
        <v>3.4294412869999999</v>
      </c>
      <c r="T11771" s="2">
        <v>3.9908908799999998</v>
      </c>
      <c r="U11771" s="2">
        <v>4.6948616940000001</v>
      </c>
      <c r="V11771" s="2">
        <v>3.0820261069999999</v>
      </c>
      <c r="W11771" s="2">
        <v>3.6282097320000002</v>
      </c>
      <c r="X11771" s="2">
        <v>4.915195142</v>
      </c>
      <c r="Y11771" s="2">
        <v>4.3952447619999999</v>
      </c>
      <c r="Z11771" s="2">
        <v>3.2571891270000002</v>
      </c>
      <c r="AA11771" s="2">
        <v>3.575571252</v>
      </c>
      <c r="AB11771" s="2">
        <v>5.0004416889999996</v>
      </c>
      <c r="AC11771" s="2">
        <v>3.6108779960000001</v>
      </c>
      <c r="AD11771" s="2">
        <v>3.3056908730000001</v>
      </c>
      <c r="AE11771" s="2">
        <v>3.7997810900000002</v>
      </c>
      <c r="AF11771" s="2">
        <v>4.7125846190000003</v>
      </c>
      <c r="AG11771" s="2">
        <v>3.855808782</v>
      </c>
      <c r="AH11771" s="2">
        <v>3.7720218249999999</v>
      </c>
      <c r="AI11771" s="2">
        <v>3.083075902</v>
      </c>
      <c r="AJ11771" s="2">
        <v>4.4594925520000004</v>
      </c>
      <c r="AK11771" s="2">
        <v>3.6901047789999999</v>
      </c>
      <c r="AL11771" s="2">
        <v>5.0163036849999996</v>
      </c>
      <c r="AM11771" s="2">
        <v>3.5734364319999998</v>
      </c>
      <c r="AN11771" s="2">
        <v>3.3092498250000002</v>
      </c>
      <c r="AO11771" s="2">
        <v>3.7405235019999998</v>
      </c>
      <c r="AP11771" s="2">
        <v>4.2250135880000004</v>
      </c>
      <c r="AQ11771" s="2">
        <v>6.0738844480000003</v>
      </c>
      <c r="AR11771" s="2">
        <v>4.082837187</v>
      </c>
      <c r="AS11771" s="2">
        <v>3.7455119180000001</v>
      </c>
      <c r="AT11771" s="2">
        <v>3.7637530290000001</v>
      </c>
      <c r="AU11771" s="2">
        <v>5.1761030119999996</v>
      </c>
      <c r="AV11771" s="2">
        <v>4.157460135</v>
      </c>
      <c r="AW11771" s="2">
        <v>6.5571556930000003</v>
      </c>
      <c r="AX11771" s="2">
        <v>4.1573069179999997</v>
      </c>
      <c r="AY11771" s="2">
        <v>3.2156777060000001</v>
      </c>
      <c r="AZ11771" s="2">
        <v>4.1126110799999998</v>
      </c>
      <c r="BA11771" s="2">
        <v>4.9380663809999996</v>
      </c>
      <c r="BB11771" s="2">
        <v>4.0874193480000001</v>
      </c>
      <c r="BC11771" s="2">
        <v>3.8861419540000002</v>
      </c>
      <c r="BD11771" s="2">
        <v>5.4974998370000003</v>
      </c>
      <c r="BE11771" s="2">
        <v>4.9016378139999999</v>
      </c>
      <c r="BF11771" s="2">
        <v>6.1155328390000001</v>
      </c>
      <c r="BG11771" s="2">
        <v>2.6720344489999999</v>
      </c>
      <c r="BH11771" s="2">
        <v>5.6392155370000001</v>
      </c>
      <c r="BI11771" s="2">
        <v>4.23659827</v>
      </c>
      <c r="BJ11771" s="2">
        <v>7.477815895</v>
      </c>
      <c r="BK11771" s="2">
        <v>4.2578655540000003</v>
      </c>
      <c r="BL11771" s="2">
        <v>2.9886959169999998</v>
      </c>
      <c r="BM11771" s="2">
        <v>3.825433334</v>
      </c>
      <c r="BN11771" s="2">
        <v>3.9640189160000001</v>
      </c>
      <c r="BO11771" s="2">
        <v>4.6940128269999999</v>
      </c>
      <c r="BP11771" s="2">
        <v>3.785422751</v>
      </c>
      <c r="BQ11771" s="2">
        <v>3.6834622989999999</v>
      </c>
      <c r="BR11771" s="2">
        <v>3.1968299820000001</v>
      </c>
      <c r="BS11771" s="2">
        <v>4.2812847439999997</v>
      </c>
      <c r="BT11771" s="2">
        <v>4.1763870199999999</v>
      </c>
      <c r="BU11771" s="2">
        <v>4.1480118719999997</v>
      </c>
      <c r="BV11771" s="2">
        <v>5.4851796269999999</v>
      </c>
      <c r="BW11771" s="2">
        <v>4.1186745480000004</v>
      </c>
      <c r="BX11771" s="2">
        <v>5.6042186770000004</v>
      </c>
      <c r="BY11771" s="2">
        <v>2.6426686109999999</v>
      </c>
      <c r="BZ11771" s="2">
        <v>3.6154751730000001</v>
      </c>
      <c r="CA11771" s="2">
        <v>3.092803655</v>
      </c>
      <c r="CB11771" s="2">
        <v>2.5335009880000001</v>
      </c>
      <c r="CC11771" s="2">
        <v>2.3063015039999999</v>
      </c>
      <c r="CD11771" s="2">
        <v>3.772740008</v>
      </c>
      <c r="CE11771" s="2">
        <v>2.5598338470000002</v>
      </c>
      <c r="CF11771" s="2">
        <v>4.1277561856951204</v>
      </c>
    </row>
    <row r="11772" spans="1:84" x14ac:dyDescent="0.3">
      <c r="A11772" s="2" t="s">
        <v>2352</v>
      </c>
      <c r="B11772" s="2">
        <v>3.1660015439999998</v>
      </c>
      <c r="C11772" s="2">
        <v>5.929946062</v>
      </c>
      <c r="D11772" s="2">
        <v>7.049602148</v>
      </c>
      <c r="E11772" s="2">
        <v>4.2378944399999998</v>
      </c>
      <c r="F11772" s="2">
        <v>3.284096329</v>
      </c>
      <c r="G11772" s="2">
        <v>14.53983674</v>
      </c>
      <c r="H11772" s="2">
        <v>2.947452266</v>
      </c>
      <c r="I11772" s="2">
        <v>3.7394750339999998</v>
      </c>
      <c r="J11772" s="2">
        <v>1.4135404149999999</v>
      </c>
      <c r="K11772" s="2">
        <v>3.4726289490000002</v>
      </c>
      <c r="L11772" s="2">
        <v>2.9572404400000001</v>
      </c>
      <c r="M11772" s="2">
        <v>3.1522208740000002</v>
      </c>
      <c r="N11772" s="2">
        <v>3.9025780870000002</v>
      </c>
      <c r="O11772" s="2">
        <v>0.62650693099999999</v>
      </c>
      <c r="P11772" s="2">
        <v>3.8681210070000001</v>
      </c>
      <c r="Q11772" s="2">
        <v>3.0082511109999999</v>
      </c>
      <c r="R11772" s="2">
        <v>1.728425962</v>
      </c>
      <c r="S11772" s="2">
        <v>3.2981590010000001</v>
      </c>
      <c r="T11772" s="2">
        <v>4.6534049990000002</v>
      </c>
      <c r="U11772" s="2">
        <v>2.375269538</v>
      </c>
      <c r="V11772" s="2">
        <v>5.8768594869999999</v>
      </c>
      <c r="W11772" s="2">
        <v>0.96552000699999996</v>
      </c>
      <c r="X11772" s="2">
        <v>3.471676537</v>
      </c>
      <c r="Y11772" s="2">
        <v>7.9907121060000001</v>
      </c>
      <c r="Z11772" s="2">
        <v>5.4933616489999997</v>
      </c>
      <c r="AA11772" s="2">
        <v>3.678393749</v>
      </c>
      <c r="AB11772" s="2">
        <v>6.5962160279999997</v>
      </c>
      <c r="AC11772" s="2">
        <v>6.0738861980000003</v>
      </c>
      <c r="AD11772" s="2">
        <v>1.680159704</v>
      </c>
      <c r="AE11772" s="2">
        <v>1.1241580659999999</v>
      </c>
      <c r="AF11772" s="2">
        <v>2.1114173190000001</v>
      </c>
      <c r="AG11772" s="2">
        <v>4.5034510149999996</v>
      </c>
      <c r="AH11772" s="2">
        <v>2.5231370160000002</v>
      </c>
      <c r="AI11772" s="2">
        <v>2.5470029049999998</v>
      </c>
      <c r="AJ11772" s="2">
        <v>9.1105074049999999</v>
      </c>
      <c r="AK11772" s="2">
        <v>2.4781414069999999</v>
      </c>
      <c r="AL11772" s="2">
        <v>4.1745715509999997</v>
      </c>
      <c r="AM11772" s="2">
        <v>4.0037114450000004</v>
      </c>
      <c r="AN11772" s="2">
        <v>1.830598921</v>
      </c>
      <c r="AO11772" s="2">
        <v>1.4332260299999999</v>
      </c>
      <c r="AP11772" s="2">
        <v>3.6933644139999999</v>
      </c>
      <c r="AQ11772" s="2">
        <v>12.33558236</v>
      </c>
      <c r="AR11772" s="2">
        <v>3.8046814539999998</v>
      </c>
      <c r="AS11772" s="2">
        <v>3.709253355</v>
      </c>
      <c r="AT11772" s="2">
        <v>4.058000442</v>
      </c>
      <c r="AU11772" s="2">
        <v>8.4921129109999995</v>
      </c>
      <c r="AV11772" s="2">
        <v>8.9913809570000005</v>
      </c>
      <c r="AW11772" s="2">
        <v>3.9382629680000001</v>
      </c>
      <c r="AX11772" s="2">
        <v>3.5582952460000001</v>
      </c>
      <c r="AY11772" s="2">
        <v>1.637288684</v>
      </c>
      <c r="AZ11772" s="2">
        <v>2.876084745</v>
      </c>
      <c r="BA11772" s="2">
        <v>8.2966564980000008</v>
      </c>
      <c r="BB11772" s="2">
        <v>5.9758846109999997</v>
      </c>
      <c r="BC11772" s="2">
        <v>3.2406145990000002</v>
      </c>
      <c r="BD11772" s="2">
        <v>14.15499241</v>
      </c>
      <c r="BE11772" s="2">
        <v>8.0856881250000008</v>
      </c>
      <c r="BF11772" s="2">
        <v>11.375555670000001</v>
      </c>
      <c r="BG11772" s="2">
        <v>2.6354993790000001</v>
      </c>
      <c r="BH11772" s="2">
        <v>20.208104129999999</v>
      </c>
      <c r="BI11772" s="2">
        <v>8.8594927989999999</v>
      </c>
      <c r="BJ11772" s="2">
        <v>4.5347355900000004</v>
      </c>
      <c r="BK11772" s="2">
        <v>5.1064967579999996</v>
      </c>
      <c r="BL11772" s="2">
        <v>0.74325715999999997</v>
      </c>
      <c r="BM11772" s="2">
        <v>2.2349492610000001</v>
      </c>
      <c r="BN11772" s="2">
        <v>9.3237686950000001</v>
      </c>
      <c r="BO11772" s="2">
        <v>2.4368388830000001</v>
      </c>
      <c r="BP11772" s="2">
        <v>3.092780517</v>
      </c>
      <c r="BQ11772" s="2">
        <v>3.067912835</v>
      </c>
      <c r="BR11772" s="2">
        <v>0.74711910100000001</v>
      </c>
      <c r="BS11772" s="2">
        <v>6.1384918749999997</v>
      </c>
      <c r="BT11772" s="2">
        <v>5.0955325870000001</v>
      </c>
      <c r="BU11772" s="2">
        <v>6.8350073179999997</v>
      </c>
      <c r="BV11772" s="2">
        <v>12.69095003</v>
      </c>
      <c r="BW11772" s="2">
        <v>2.506129134</v>
      </c>
      <c r="BX11772" s="2">
        <v>11.75301842</v>
      </c>
      <c r="BY11772" s="2">
        <v>2.2636346729999999</v>
      </c>
      <c r="BZ11772" s="2">
        <v>3.7770055739999999</v>
      </c>
      <c r="CA11772" s="2">
        <v>3.5579832470000001</v>
      </c>
      <c r="CB11772" s="2">
        <v>0.78338637600000005</v>
      </c>
      <c r="CC11772" s="2">
        <v>18.03123648</v>
      </c>
      <c r="CD11772" s="2">
        <v>16.1413087</v>
      </c>
      <c r="CE11772" s="2">
        <v>15.25393856</v>
      </c>
      <c r="CF11772" s="2">
        <v>5.2812150969877996</v>
      </c>
    </row>
    <row r="11773" spans="1:84" x14ac:dyDescent="0.3">
      <c r="A11773" s="2" t="s">
        <v>2351</v>
      </c>
      <c r="B11773" s="2">
        <v>33.825384470000003</v>
      </c>
      <c r="C11773" s="2">
        <v>35.481589049999997</v>
      </c>
      <c r="D11773" s="2">
        <v>49.350773760000003</v>
      </c>
      <c r="E11773" s="2">
        <v>36.808716420000003</v>
      </c>
      <c r="F11773" s="2">
        <v>33.853910929999998</v>
      </c>
      <c r="G11773" s="2">
        <v>39.342729069999997</v>
      </c>
      <c r="H11773" s="2">
        <v>48.703467379999999</v>
      </c>
      <c r="I11773" s="2">
        <v>31.346773779999999</v>
      </c>
      <c r="J11773" s="2">
        <v>34.052048480000003</v>
      </c>
      <c r="K11773" s="2">
        <v>38.294817569999999</v>
      </c>
      <c r="L11773" s="2">
        <v>45.538870029999998</v>
      </c>
      <c r="M11773" s="2">
        <v>35.644249420000001</v>
      </c>
      <c r="N11773" s="2">
        <v>41.617784899999997</v>
      </c>
      <c r="O11773" s="2">
        <v>35.811535800000001</v>
      </c>
      <c r="P11773" s="2">
        <v>47.284234380000001</v>
      </c>
      <c r="Q11773" s="2">
        <v>40.180219039999997</v>
      </c>
      <c r="R11773" s="2">
        <v>23.788670840000002</v>
      </c>
      <c r="S11773" s="2">
        <v>43.224204329999999</v>
      </c>
      <c r="T11773" s="2">
        <v>39.182945369999999</v>
      </c>
      <c r="U11773" s="2">
        <v>46.45691686</v>
      </c>
      <c r="V11773" s="2">
        <v>38.388028800000001</v>
      </c>
      <c r="W11773" s="2">
        <v>32.15757318</v>
      </c>
      <c r="X11773" s="2">
        <v>47.769493449999999</v>
      </c>
      <c r="Y11773" s="2">
        <v>45.745365020000001</v>
      </c>
      <c r="Z11773" s="2">
        <v>34.229684450000001</v>
      </c>
      <c r="AA11773" s="2">
        <v>42.397650239999997</v>
      </c>
      <c r="AB11773" s="2">
        <v>43.978561689999999</v>
      </c>
      <c r="AC11773" s="2">
        <v>35.1626653</v>
      </c>
      <c r="AD11773" s="2">
        <v>33.503301280000002</v>
      </c>
      <c r="AE11773" s="2">
        <v>43.205847499999997</v>
      </c>
      <c r="AF11773" s="2">
        <v>48.006731680000001</v>
      </c>
      <c r="AG11773" s="2">
        <v>35.842443019999997</v>
      </c>
      <c r="AH11773" s="2">
        <v>38.313212409999998</v>
      </c>
      <c r="AI11773" s="2">
        <v>30.24134025</v>
      </c>
      <c r="AJ11773" s="2">
        <v>44.851659259999998</v>
      </c>
      <c r="AK11773" s="2">
        <v>37.041721600000002</v>
      </c>
      <c r="AL11773" s="2">
        <v>39.678069780000001</v>
      </c>
      <c r="AM11773" s="2">
        <v>30.632893030000002</v>
      </c>
      <c r="AN11773" s="2">
        <v>37.389967329999998</v>
      </c>
      <c r="AO11773" s="2">
        <v>34.003550580000002</v>
      </c>
      <c r="AP11773" s="2">
        <v>39.340514689999999</v>
      </c>
      <c r="AQ11773" s="2">
        <v>39.615948549999999</v>
      </c>
      <c r="AR11773" s="2">
        <v>38.085691820000001</v>
      </c>
      <c r="AS11773" s="2">
        <v>38.218488559999997</v>
      </c>
      <c r="AT11773" s="2">
        <v>34.854410799999997</v>
      </c>
      <c r="AU11773" s="2">
        <v>46.113553340000003</v>
      </c>
      <c r="AV11773" s="2">
        <v>50.319579109999999</v>
      </c>
      <c r="AW11773" s="2">
        <v>40.290498730000003</v>
      </c>
      <c r="AX11773" s="2">
        <v>43.605609579999999</v>
      </c>
      <c r="AY11773" s="2">
        <v>30.698013</v>
      </c>
      <c r="AZ11773" s="2">
        <v>35.596900509999998</v>
      </c>
      <c r="BA11773" s="2">
        <v>51.263573460000003</v>
      </c>
      <c r="BB11773" s="2">
        <v>47.57974119</v>
      </c>
      <c r="BC11773" s="2">
        <v>44.993614280000003</v>
      </c>
      <c r="BD11773" s="2">
        <v>43.76744686</v>
      </c>
      <c r="BE11773" s="2">
        <v>52.475491339999998</v>
      </c>
      <c r="BF11773" s="2">
        <v>56.632733700000003</v>
      </c>
      <c r="BG11773" s="2">
        <v>23.781071170000001</v>
      </c>
      <c r="BH11773" s="2">
        <v>38.937082119999999</v>
      </c>
      <c r="BI11773" s="2">
        <v>37.535751439999999</v>
      </c>
      <c r="BJ11773" s="2">
        <v>54.058019309999999</v>
      </c>
      <c r="BK11773" s="2">
        <v>35.988556510000002</v>
      </c>
      <c r="BL11773" s="2">
        <v>27.783729319999999</v>
      </c>
      <c r="BM11773" s="2">
        <v>33.944976150000002</v>
      </c>
      <c r="BN11773" s="2">
        <v>49.813802719999998</v>
      </c>
      <c r="BO11773" s="2">
        <v>39.125907849999997</v>
      </c>
      <c r="BP11773" s="2">
        <v>34.468483499999998</v>
      </c>
      <c r="BQ11773" s="2">
        <v>35.320972349999998</v>
      </c>
      <c r="BR11773" s="2">
        <v>40.808974040000003</v>
      </c>
      <c r="BS11773" s="2">
        <v>42.339559739999999</v>
      </c>
      <c r="BT11773" s="2">
        <v>31.941641499999999</v>
      </c>
      <c r="BU11773" s="2">
        <v>38.3588533</v>
      </c>
      <c r="BV11773" s="2">
        <v>53.288462299999999</v>
      </c>
      <c r="BW11773" s="2">
        <v>37.508041949999999</v>
      </c>
      <c r="BX11773" s="2">
        <v>41.460132469999998</v>
      </c>
      <c r="BY11773" s="2">
        <v>23.661878550000001</v>
      </c>
      <c r="BZ11773" s="2">
        <v>34.896385180000003</v>
      </c>
      <c r="CA11773" s="2">
        <v>23.154470069999999</v>
      </c>
      <c r="CB11773" s="2">
        <v>35.886469769999998</v>
      </c>
      <c r="CC11773" s="2">
        <v>25.781801210000001</v>
      </c>
      <c r="CD11773" s="2">
        <v>31.03981564</v>
      </c>
      <c r="CE11773" s="2">
        <v>39.327207620000003</v>
      </c>
      <c r="CF11773" s="2">
        <v>38.975529963780502</v>
      </c>
    </row>
    <row r="11774" spans="1:84" x14ac:dyDescent="0.3">
      <c r="A11774" s="2" t="s">
        <v>2350</v>
      </c>
      <c r="B11774" s="2">
        <v>10.76112567</v>
      </c>
      <c r="C11774" s="2">
        <v>11.46143461</v>
      </c>
      <c r="D11774" s="2">
        <v>11.144088869999999</v>
      </c>
      <c r="E11774" s="2">
        <v>12.39958674</v>
      </c>
      <c r="F11774" s="2">
        <v>12.018319229999999</v>
      </c>
      <c r="G11774" s="2">
        <v>11.255032290000001</v>
      </c>
      <c r="H11774" s="2">
        <v>14.53891614</v>
      </c>
      <c r="I11774" s="2">
        <v>9.913325232</v>
      </c>
      <c r="J11774" s="2">
        <v>12.011803909999999</v>
      </c>
      <c r="K11774" s="2">
        <v>8.6036769329999991</v>
      </c>
      <c r="L11774" s="2">
        <v>10.81206858</v>
      </c>
      <c r="M11774" s="2">
        <v>9.1783913160000008</v>
      </c>
      <c r="N11774" s="2">
        <v>9.8507622280000007</v>
      </c>
      <c r="O11774" s="2">
        <v>10.843737900000001</v>
      </c>
      <c r="P11774" s="2">
        <v>11.89074065</v>
      </c>
      <c r="Q11774" s="2">
        <v>9.9542202110000009</v>
      </c>
      <c r="R11774" s="2">
        <v>11.60714417</v>
      </c>
      <c r="S11774" s="2">
        <v>19.966253040000002</v>
      </c>
      <c r="T11774" s="2">
        <v>15.126795400000001</v>
      </c>
      <c r="U11774" s="2">
        <v>20.51268988</v>
      </c>
      <c r="V11774" s="2">
        <v>7.5650315949999998</v>
      </c>
      <c r="W11774" s="2">
        <v>11.85927882</v>
      </c>
      <c r="X11774" s="2">
        <v>12.32789294</v>
      </c>
      <c r="Y11774" s="2">
        <v>9.5354224419999998</v>
      </c>
      <c r="Z11774" s="2">
        <v>7.70449026</v>
      </c>
      <c r="AA11774" s="2">
        <v>12.631327880000001</v>
      </c>
      <c r="AB11774" s="2">
        <v>11.109119740000001</v>
      </c>
      <c r="AC11774" s="2">
        <v>9.2583844150000001</v>
      </c>
      <c r="AD11774" s="2">
        <v>18.276122149999999</v>
      </c>
      <c r="AE11774" s="2">
        <v>19.106736179999999</v>
      </c>
      <c r="AF11774" s="2">
        <v>18.554440870000001</v>
      </c>
      <c r="AG11774" s="2">
        <v>17.050438369999998</v>
      </c>
      <c r="AH11774" s="2">
        <v>17.8919991</v>
      </c>
      <c r="AI11774" s="2">
        <v>12.72857518</v>
      </c>
      <c r="AJ11774" s="2">
        <v>12.30520733</v>
      </c>
      <c r="AK11774" s="2">
        <v>18.847605139999999</v>
      </c>
      <c r="AL11774" s="2">
        <v>17.30653427</v>
      </c>
      <c r="AM11774" s="2">
        <v>13.395920200000001</v>
      </c>
      <c r="AN11774" s="2">
        <v>17.2976703</v>
      </c>
      <c r="AO11774" s="2">
        <v>14.46421048</v>
      </c>
      <c r="AP11774" s="2">
        <v>13.233138589999999</v>
      </c>
      <c r="AQ11774" s="2">
        <v>10.308043359999999</v>
      </c>
      <c r="AR11774" s="2">
        <v>10.45496488</v>
      </c>
      <c r="AS11774" s="2">
        <v>9.4905353570000006</v>
      </c>
      <c r="AT11774" s="2">
        <v>8.4602470909999994</v>
      </c>
      <c r="AU11774" s="2">
        <v>8.7727933730000007</v>
      </c>
      <c r="AV11774" s="2">
        <v>10.00236679</v>
      </c>
      <c r="AW11774" s="2">
        <v>12.905248309999999</v>
      </c>
      <c r="AX11774" s="2">
        <v>13.131190849999999</v>
      </c>
      <c r="AY11774" s="2">
        <v>17.24010487</v>
      </c>
      <c r="AZ11774" s="2">
        <v>13.89420232</v>
      </c>
      <c r="BA11774" s="2">
        <v>11.502034460000001</v>
      </c>
      <c r="BB11774" s="2">
        <v>8.0623250669999997</v>
      </c>
      <c r="BC11774" s="2">
        <v>17.35882951</v>
      </c>
      <c r="BD11774" s="2">
        <v>11.734441110000001</v>
      </c>
      <c r="BE11774" s="2">
        <v>9.1975756180000001</v>
      </c>
      <c r="BF11774" s="2">
        <v>12.31927175</v>
      </c>
      <c r="BG11774" s="2">
        <v>10.0424474</v>
      </c>
      <c r="BH11774" s="2">
        <v>10.4235542</v>
      </c>
      <c r="BI11774" s="2">
        <v>14.448901380000001</v>
      </c>
      <c r="BJ11774" s="2">
        <v>12.152472619999999</v>
      </c>
      <c r="BK11774" s="2">
        <v>16.58318195</v>
      </c>
      <c r="BL11774" s="2">
        <v>13.15041701</v>
      </c>
      <c r="BM11774" s="2">
        <v>13.85603854</v>
      </c>
      <c r="BN11774" s="2">
        <v>12.44927358</v>
      </c>
      <c r="BO11774" s="2">
        <v>17.526901949999999</v>
      </c>
      <c r="BP11774" s="2">
        <v>15.62055572</v>
      </c>
      <c r="BQ11774" s="2">
        <v>14.962179819999999</v>
      </c>
      <c r="BR11774" s="2">
        <v>20.19147735</v>
      </c>
      <c r="BS11774" s="2">
        <v>13.46518781</v>
      </c>
      <c r="BT11774" s="2">
        <v>7.5216255270000003</v>
      </c>
      <c r="BU11774" s="2">
        <v>9.6163656690000003</v>
      </c>
      <c r="BV11774" s="2">
        <v>12.303277169999999</v>
      </c>
      <c r="BW11774" s="2">
        <v>18.562522510000001</v>
      </c>
      <c r="BX11774" s="2">
        <v>9.4515273860000004</v>
      </c>
      <c r="BY11774" s="2">
        <v>4.3099216770000002</v>
      </c>
      <c r="BZ11774" s="2">
        <v>13.717805569999999</v>
      </c>
      <c r="CA11774" s="2">
        <v>10.577589229999999</v>
      </c>
      <c r="CB11774" s="2">
        <v>17.68480572</v>
      </c>
      <c r="CC11774" s="2">
        <v>9.7055385950000002</v>
      </c>
      <c r="CD11774" s="2">
        <v>7.240732028</v>
      </c>
      <c r="CE11774" s="2">
        <v>8.6550554270000006</v>
      </c>
      <c r="CF11774" s="2">
        <v>12.626258412280499</v>
      </c>
    </row>
    <row r="11775" spans="1:84" x14ac:dyDescent="0.3">
      <c r="A11775" s="2" t="s">
        <v>2349</v>
      </c>
      <c r="B11775" s="2">
        <v>14.42544311</v>
      </c>
      <c r="C11775" s="2">
        <v>9.9161758340000006</v>
      </c>
      <c r="D11775" s="2">
        <v>14.27640169</v>
      </c>
      <c r="E11775" s="2">
        <v>12.82100851</v>
      </c>
      <c r="F11775" s="2">
        <v>9.0183398149999991</v>
      </c>
      <c r="G11775" s="2">
        <v>7.041410462</v>
      </c>
      <c r="H11775" s="2">
        <v>8.6083359480000006</v>
      </c>
      <c r="I11775" s="2">
        <v>9.3062463780000009</v>
      </c>
      <c r="J11775" s="2">
        <v>7.5393005989999997</v>
      </c>
      <c r="K11775" s="2">
        <v>10.03996214</v>
      </c>
      <c r="L11775" s="2">
        <v>11.890584990000001</v>
      </c>
      <c r="M11775" s="2">
        <v>10.90871235</v>
      </c>
      <c r="N11775" s="2">
        <v>15.838964430000001</v>
      </c>
      <c r="O11775" s="2">
        <v>9.0909972139999997</v>
      </c>
      <c r="P11775" s="2">
        <v>20.499119870000001</v>
      </c>
      <c r="Q11775" s="2">
        <v>10.15104584</v>
      </c>
      <c r="R11775" s="2">
        <v>6.644320553</v>
      </c>
      <c r="S11775" s="2">
        <v>5.2434105359999998</v>
      </c>
      <c r="T11775" s="2">
        <v>6.0004858839999997</v>
      </c>
      <c r="U11775" s="2">
        <v>10.14822332</v>
      </c>
      <c r="V11775" s="2">
        <v>8.5650618420000004</v>
      </c>
      <c r="W11775" s="2">
        <v>6.1915466600000002</v>
      </c>
      <c r="X11775" s="2">
        <v>27.87808107</v>
      </c>
      <c r="Y11775" s="2">
        <v>20.333693319999998</v>
      </c>
      <c r="Z11775" s="2">
        <v>5.9188931150000004</v>
      </c>
      <c r="AA11775" s="2">
        <v>9.9839655119999993</v>
      </c>
      <c r="AB11775" s="2">
        <v>6.1814242779999997</v>
      </c>
      <c r="AC11775" s="2">
        <v>6.6424544860000001</v>
      </c>
      <c r="AD11775" s="2">
        <v>6.172249935</v>
      </c>
      <c r="AE11775" s="2">
        <v>6.7271412560000003</v>
      </c>
      <c r="AF11775" s="2">
        <v>13.344394769999999</v>
      </c>
      <c r="AG11775" s="2">
        <v>9.2802748309999998</v>
      </c>
      <c r="AH11775" s="2">
        <v>9.7402414589999999</v>
      </c>
      <c r="AI11775" s="2">
        <v>9.7122299719999994</v>
      </c>
      <c r="AJ11775" s="2">
        <v>16.995170330000001</v>
      </c>
      <c r="AK11775" s="2">
        <v>9.5568492309999993</v>
      </c>
      <c r="AL11775" s="2">
        <v>18.272375749999998</v>
      </c>
      <c r="AM11775" s="2">
        <v>5.7841983719999996</v>
      </c>
      <c r="AN11775" s="2">
        <v>7.372617033</v>
      </c>
      <c r="AO11775" s="2">
        <v>8.2319650820000003</v>
      </c>
      <c r="AP11775" s="2">
        <v>11.40803992</v>
      </c>
      <c r="AQ11775" s="2">
        <v>16.114865120000001</v>
      </c>
      <c r="AR11775" s="2">
        <v>14.04658785</v>
      </c>
      <c r="AS11775" s="2">
        <v>7.3260044239999997</v>
      </c>
      <c r="AT11775" s="2">
        <v>9.6578560729999996</v>
      </c>
      <c r="AU11775" s="2">
        <v>9.8906748269999998</v>
      </c>
      <c r="AV11775" s="2">
        <v>7.2376533189999996</v>
      </c>
      <c r="AW11775" s="2">
        <v>10.8846422</v>
      </c>
      <c r="AX11775" s="2">
        <v>10.52347756</v>
      </c>
      <c r="AY11775" s="2">
        <v>8.5688385500000006</v>
      </c>
      <c r="AZ11775" s="2">
        <v>9.8571804969999999</v>
      </c>
      <c r="BA11775" s="2">
        <v>13.57640134</v>
      </c>
      <c r="BB11775" s="2">
        <v>3.5171045059999999</v>
      </c>
      <c r="BC11775" s="2">
        <v>12.501738059999999</v>
      </c>
      <c r="BD11775" s="2">
        <v>16.574385150000001</v>
      </c>
      <c r="BE11775" s="2">
        <v>8.3765093910000008</v>
      </c>
      <c r="BF11775" s="2">
        <v>11.04514751</v>
      </c>
      <c r="BG11775" s="2">
        <v>6.5326387370000001</v>
      </c>
      <c r="BH11775" s="2">
        <v>18.94741543</v>
      </c>
      <c r="BI11775" s="2">
        <v>8.2857480219999999</v>
      </c>
      <c r="BJ11775" s="2">
        <v>8.8947683519999998</v>
      </c>
      <c r="BK11775" s="2">
        <v>7.2764822970000003</v>
      </c>
      <c r="BL11775" s="2">
        <v>5.0160955459999998</v>
      </c>
      <c r="BM11775" s="2">
        <v>10.61027247</v>
      </c>
      <c r="BN11775" s="2">
        <v>8.9948173629999992</v>
      </c>
      <c r="BO11775" s="2">
        <v>7.8392489730000001</v>
      </c>
      <c r="BP11775" s="2">
        <v>14.874700730000001</v>
      </c>
      <c r="BQ11775" s="2">
        <v>11.89927406</v>
      </c>
      <c r="BR11775" s="2">
        <v>8.0107864919999994</v>
      </c>
      <c r="BS11775" s="2">
        <v>15.09935819</v>
      </c>
      <c r="BT11775" s="2">
        <v>9.8092211230000004</v>
      </c>
      <c r="BU11775" s="2">
        <v>11.962822239999999</v>
      </c>
      <c r="BV11775" s="2">
        <v>15.32577128</v>
      </c>
      <c r="BW11775" s="2">
        <v>4.2924966080000004</v>
      </c>
      <c r="BX11775" s="2">
        <v>16.513352879999999</v>
      </c>
      <c r="BY11775" s="2">
        <v>12.047389369999999</v>
      </c>
      <c r="BZ11775" s="2">
        <v>8.6109715349999991</v>
      </c>
      <c r="CA11775" s="2">
        <v>6.6796986739999999</v>
      </c>
      <c r="CB11775" s="2">
        <v>6.5922419269999999</v>
      </c>
      <c r="CC11775" s="2">
        <v>14.088995519999999</v>
      </c>
      <c r="CD11775" s="2">
        <v>17.251440540000001</v>
      </c>
      <c r="CE11775" s="2">
        <v>14.62583171</v>
      </c>
      <c r="CF11775" s="2">
        <v>10.6522227334512</v>
      </c>
    </row>
    <row r="11776" spans="1:84" x14ac:dyDescent="0.3">
      <c r="A11776" s="2" t="s">
        <v>2348</v>
      </c>
      <c r="B11776" s="2">
        <v>0.415774633</v>
      </c>
      <c r="C11776" s="2">
        <v>0.69014898599999996</v>
      </c>
      <c r="D11776" s="2">
        <v>1.083368755</v>
      </c>
      <c r="E11776" s="2">
        <v>1.2720932380000001</v>
      </c>
      <c r="F11776" s="2">
        <v>1.423235257</v>
      </c>
      <c r="G11776" s="2">
        <v>0.85657196499999999</v>
      </c>
      <c r="H11776" s="2">
        <v>1.6644168459999999</v>
      </c>
      <c r="I11776" s="2">
        <v>0.94208324099999996</v>
      </c>
      <c r="J11776" s="2">
        <v>0.88301085099999999</v>
      </c>
      <c r="K11776" s="2">
        <v>0.68674624299999998</v>
      </c>
      <c r="L11776" s="2">
        <v>0.62568968599999997</v>
      </c>
      <c r="M11776" s="2">
        <v>0.77922802599999996</v>
      </c>
      <c r="N11776" s="2">
        <v>1.312013892</v>
      </c>
      <c r="O11776" s="2">
        <v>1.0260291180000001</v>
      </c>
      <c r="P11776" s="2">
        <v>0.985783662</v>
      </c>
      <c r="Q11776" s="2">
        <v>0.88888068799999997</v>
      </c>
      <c r="R11776" s="2">
        <v>1.277842921</v>
      </c>
      <c r="S11776" s="2">
        <v>1.2847906739999999</v>
      </c>
      <c r="T11776" s="2">
        <v>1.222215295</v>
      </c>
      <c r="U11776" s="2">
        <v>2.0155598540000002</v>
      </c>
      <c r="V11776" s="2">
        <v>1.2161344119999999</v>
      </c>
      <c r="W11776" s="2">
        <v>1.333714031</v>
      </c>
      <c r="X11776" s="2">
        <v>5.0535417259999997</v>
      </c>
      <c r="Y11776" s="2">
        <v>2.4125908699999998</v>
      </c>
      <c r="Z11776" s="2">
        <v>0.93159078699999998</v>
      </c>
      <c r="AA11776" s="2">
        <v>0.67120534799999998</v>
      </c>
      <c r="AB11776" s="2">
        <v>0.93019810700000005</v>
      </c>
      <c r="AC11776" s="2">
        <v>0.95941372400000002</v>
      </c>
      <c r="AD11776" s="2">
        <v>0.85106583300000005</v>
      </c>
      <c r="AE11776" s="2">
        <v>1.282270901</v>
      </c>
      <c r="AF11776" s="2">
        <v>1.5566682549999999</v>
      </c>
      <c r="AG11776" s="2">
        <v>1.1738006940000001</v>
      </c>
      <c r="AH11776" s="2">
        <v>1.637261563</v>
      </c>
      <c r="AI11776" s="2">
        <v>0.98330453200000001</v>
      </c>
      <c r="AJ11776" s="2">
        <v>1.7350703730000001</v>
      </c>
      <c r="AK11776" s="2">
        <v>1.6551025539999999</v>
      </c>
      <c r="AL11776" s="2">
        <v>0.86316264600000003</v>
      </c>
      <c r="AM11776" s="2">
        <v>0.77395809400000004</v>
      </c>
      <c r="AN11776" s="2">
        <v>0.66724126500000003</v>
      </c>
      <c r="AO11776" s="2">
        <v>1.0572254830000001</v>
      </c>
      <c r="AP11776" s="2">
        <v>0.67022393000000002</v>
      </c>
      <c r="AQ11776" s="2">
        <v>0.39538210099999999</v>
      </c>
      <c r="AR11776" s="2">
        <v>0.67749039600000005</v>
      </c>
      <c r="AS11776" s="2">
        <v>0.98270577699999995</v>
      </c>
      <c r="AT11776" s="2">
        <v>1.0548445200000001</v>
      </c>
      <c r="AU11776" s="2">
        <v>0.86681021199999997</v>
      </c>
      <c r="AV11776" s="2">
        <v>1.802561133</v>
      </c>
      <c r="AW11776" s="2">
        <v>1.27964966</v>
      </c>
      <c r="AX11776" s="2">
        <v>1.382407095</v>
      </c>
      <c r="AY11776" s="2">
        <v>0.87917926300000004</v>
      </c>
      <c r="AZ11776" s="2">
        <v>1.201777045</v>
      </c>
      <c r="BA11776" s="2">
        <v>1.3456985349999999</v>
      </c>
      <c r="BB11776" s="2">
        <v>0.62782565199999996</v>
      </c>
      <c r="BC11776" s="2">
        <v>2.0708303199999998</v>
      </c>
      <c r="BD11776" s="2">
        <v>0.57524762699999998</v>
      </c>
      <c r="BE11776" s="2">
        <v>1.096104945</v>
      </c>
      <c r="BF11776" s="2">
        <v>1.458153915</v>
      </c>
      <c r="BG11776" s="2">
        <v>0.99807462599999996</v>
      </c>
      <c r="BH11776" s="2">
        <v>1.128196542</v>
      </c>
      <c r="BI11776" s="2">
        <v>1.310953732</v>
      </c>
      <c r="BJ11776" s="2">
        <v>0.99962857599999999</v>
      </c>
      <c r="BK11776" s="2">
        <v>1.7951709789999999</v>
      </c>
      <c r="BL11776" s="2">
        <v>1.1224934310000001</v>
      </c>
      <c r="BM11776" s="2">
        <v>1.0712908590000001</v>
      </c>
      <c r="BN11776" s="2">
        <v>1.001816504</v>
      </c>
      <c r="BO11776" s="2">
        <v>1.1859470809999999</v>
      </c>
      <c r="BP11776" s="2">
        <v>1.544996576</v>
      </c>
      <c r="BQ11776" s="2">
        <v>1.2481787769999999</v>
      </c>
      <c r="BR11776" s="2">
        <v>0.97388513300000001</v>
      </c>
      <c r="BS11776" s="2">
        <v>1.7113510970000001</v>
      </c>
      <c r="BT11776" s="2">
        <v>0.63730474299999995</v>
      </c>
      <c r="BU11776" s="2">
        <v>0.710604919</v>
      </c>
      <c r="BV11776" s="2">
        <v>0.73872555799999995</v>
      </c>
      <c r="BW11776" s="2">
        <v>0.94785695199999997</v>
      </c>
      <c r="BX11776" s="2">
        <v>1.3312370229999999</v>
      </c>
      <c r="BY11776" s="2">
        <v>7.7549073999999996E-2</v>
      </c>
      <c r="BZ11776" s="2">
        <v>0.77344655299999998</v>
      </c>
      <c r="CA11776" s="2">
        <v>0.62823739899999997</v>
      </c>
      <c r="CB11776" s="2">
        <v>1.9752592739999999</v>
      </c>
      <c r="CC11776" s="2">
        <v>0.861072426</v>
      </c>
      <c r="CD11776" s="2">
        <v>0.89379970900000005</v>
      </c>
      <c r="CE11776" s="2">
        <v>0.81813229099999996</v>
      </c>
      <c r="CF11776" s="2">
        <v>1.14551349986585</v>
      </c>
    </row>
    <row r="11777" spans="1:84" x14ac:dyDescent="0.3">
      <c r="A11777" s="2" t="s">
        <v>2347</v>
      </c>
      <c r="B11777" s="2">
        <v>6.0626869729999999</v>
      </c>
      <c r="C11777" s="2">
        <v>3.3857702949999999</v>
      </c>
      <c r="D11777" s="2">
        <v>3.8106705490000001</v>
      </c>
      <c r="E11777" s="2">
        <v>7.54812116</v>
      </c>
      <c r="F11777" s="2">
        <v>7.1074630870000002</v>
      </c>
      <c r="G11777" s="2">
        <v>5.9669640709999996</v>
      </c>
      <c r="H11777" s="2">
        <v>7.1184778900000003</v>
      </c>
      <c r="I11777" s="2">
        <v>5.074579419</v>
      </c>
      <c r="J11777" s="2">
        <v>7.8606775259999999</v>
      </c>
      <c r="K11777" s="2">
        <v>8.2522990519999997</v>
      </c>
      <c r="L11777" s="2">
        <v>5.874469017</v>
      </c>
      <c r="M11777" s="2">
        <v>6.4207598619999997</v>
      </c>
      <c r="N11777" s="2">
        <v>7.2953729120000004</v>
      </c>
      <c r="O11777" s="2">
        <v>8.9699147270000008</v>
      </c>
      <c r="P11777" s="2">
        <v>5.7178830129999998</v>
      </c>
      <c r="Q11777" s="2">
        <v>7.076605474</v>
      </c>
      <c r="R11777" s="2">
        <v>6.50551469</v>
      </c>
      <c r="S11777" s="2">
        <v>5.5792067339999996</v>
      </c>
      <c r="T11777" s="2">
        <v>5.2639691180000003</v>
      </c>
      <c r="U11777" s="2">
        <v>10.009887900000001</v>
      </c>
      <c r="V11777" s="2">
        <v>4.2451651889999997</v>
      </c>
      <c r="W11777" s="2">
        <v>5.3389284549999996</v>
      </c>
      <c r="X11777" s="2">
        <v>7.294333044</v>
      </c>
      <c r="Y11777" s="2">
        <v>6.4648793319999998</v>
      </c>
      <c r="Z11777" s="2">
        <v>6.7835043749999997</v>
      </c>
      <c r="AA11777" s="2">
        <v>5.149322615</v>
      </c>
      <c r="AB11777" s="2">
        <v>6.1651153540000001</v>
      </c>
      <c r="AC11777" s="2">
        <v>5.2223540919999998</v>
      </c>
      <c r="AD11777" s="2">
        <v>7.3025391470000001</v>
      </c>
      <c r="AE11777" s="2">
        <v>8.7040767900000002</v>
      </c>
      <c r="AF11777" s="2">
        <v>9.1088787569999994</v>
      </c>
      <c r="AG11777" s="2">
        <v>7.2890424300000003</v>
      </c>
      <c r="AH11777" s="2">
        <v>13.826046010000001</v>
      </c>
      <c r="AI11777" s="2">
        <v>8.1620045950000009</v>
      </c>
      <c r="AJ11777" s="2">
        <v>7.5593866299999997</v>
      </c>
      <c r="AK11777" s="2">
        <v>8.4390055289999992</v>
      </c>
      <c r="AL11777" s="2">
        <v>7.689051471</v>
      </c>
      <c r="AM11777" s="2">
        <v>8.1977099879999997</v>
      </c>
      <c r="AN11777" s="2">
        <v>9.327383309</v>
      </c>
      <c r="AO11777" s="2">
        <v>7.2308318050000002</v>
      </c>
      <c r="AP11777" s="2">
        <v>9.8993564799999998</v>
      </c>
      <c r="AQ11777" s="2">
        <v>6.8200980729999996</v>
      </c>
      <c r="AR11777" s="2">
        <v>5.2992842570000001</v>
      </c>
      <c r="AS11777" s="2">
        <v>8.578950163</v>
      </c>
      <c r="AT11777" s="2">
        <v>4.3039164730000001</v>
      </c>
      <c r="AU11777" s="2">
        <v>4.0395493460000003</v>
      </c>
      <c r="AV11777" s="2">
        <v>3.9782176470000001</v>
      </c>
      <c r="AW11777" s="2">
        <v>7.5388364040000004</v>
      </c>
      <c r="AX11777" s="2">
        <v>7.0684462760000004</v>
      </c>
      <c r="AY11777" s="2">
        <v>9.4035013900000006</v>
      </c>
      <c r="AZ11777" s="2">
        <v>7.5037736019999999</v>
      </c>
      <c r="BA11777" s="2">
        <v>6.2819767210000004</v>
      </c>
      <c r="BB11777" s="2">
        <v>6.2881585480000002</v>
      </c>
      <c r="BC11777" s="2">
        <v>8.466748226</v>
      </c>
      <c r="BD11777" s="2">
        <v>5.4956313919999999</v>
      </c>
      <c r="BE11777" s="2">
        <v>7.9082733120000004</v>
      </c>
      <c r="BF11777" s="2">
        <v>8.194400881</v>
      </c>
      <c r="BG11777" s="2">
        <v>8.0356382859999993</v>
      </c>
      <c r="BH11777" s="2">
        <v>6.0015154949999996</v>
      </c>
      <c r="BI11777" s="2">
        <v>6.2621018700000004</v>
      </c>
      <c r="BJ11777" s="2">
        <v>8.0768254479999992</v>
      </c>
      <c r="BK11777" s="2">
        <v>9.8564229220000001</v>
      </c>
      <c r="BL11777" s="2">
        <v>8.5479144429999998</v>
      </c>
      <c r="BM11777" s="2">
        <v>7.1151382840000004</v>
      </c>
      <c r="BN11777" s="2">
        <v>8.9859736530000003</v>
      </c>
      <c r="BO11777" s="2">
        <v>10.160988700000001</v>
      </c>
      <c r="BP11777" s="2">
        <v>7.2279003460000002</v>
      </c>
      <c r="BQ11777" s="2">
        <v>7.4716696340000004</v>
      </c>
      <c r="BR11777" s="2">
        <v>7.4987599759999997</v>
      </c>
      <c r="BS11777" s="2">
        <v>5.6362412769999999</v>
      </c>
      <c r="BT11777" s="2">
        <v>4.087989093</v>
      </c>
      <c r="BU11777" s="2">
        <v>6.6101162410000001</v>
      </c>
      <c r="BV11777" s="2">
        <v>4.6475684169999996</v>
      </c>
      <c r="BW11777" s="2">
        <v>7.4203616859999997</v>
      </c>
      <c r="BX11777" s="2">
        <v>5.5295566369999998</v>
      </c>
      <c r="BY11777" s="2">
        <v>5.5564913369999998</v>
      </c>
      <c r="BZ11777" s="2">
        <v>4.8591534589999998</v>
      </c>
      <c r="CA11777" s="2">
        <v>4.1637969469999998</v>
      </c>
      <c r="CB11777" s="2">
        <v>5.2680565709999998</v>
      </c>
      <c r="CC11777" s="2">
        <v>3.08484757</v>
      </c>
      <c r="CD11777" s="2">
        <v>2.2501209339999999</v>
      </c>
      <c r="CE11777" s="2">
        <v>2.5287160320000002</v>
      </c>
      <c r="CF11777" s="2">
        <v>6.7604126443292696</v>
      </c>
    </row>
    <row r="11778" spans="1:84" x14ac:dyDescent="0.3">
      <c r="A11778" s="2" t="s">
        <v>2346</v>
      </c>
      <c r="B11778" s="2">
        <v>9.5837173500000006</v>
      </c>
      <c r="C11778" s="2">
        <v>12.503624479999999</v>
      </c>
      <c r="D11778" s="2">
        <v>15.96227522</v>
      </c>
      <c r="E11778" s="2">
        <v>10.244655229999999</v>
      </c>
      <c r="F11778" s="2">
        <v>9.5726306099999992</v>
      </c>
      <c r="G11778" s="2">
        <v>14.461182170000001</v>
      </c>
      <c r="H11778" s="2">
        <v>13.607800340000001</v>
      </c>
      <c r="I11778" s="2">
        <v>12.660170519999999</v>
      </c>
      <c r="J11778" s="2">
        <v>8.7890709979999997</v>
      </c>
      <c r="K11778" s="2">
        <v>12.91546233</v>
      </c>
      <c r="L11778" s="2">
        <v>12.40596584</v>
      </c>
      <c r="M11778" s="2">
        <v>9.4602900349999999</v>
      </c>
      <c r="N11778" s="2">
        <v>11.360139849999999</v>
      </c>
      <c r="O11778" s="2">
        <v>11.650577670000001</v>
      </c>
      <c r="P11778" s="2">
        <v>15.70359554</v>
      </c>
      <c r="Q11778" s="2">
        <v>11.06371755</v>
      </c>
      <c r="R11778" s="2">
        <v>8.916535755</v>
      </c>
      <c r="S11778" s="2">
        <v>14.55708559</v>
      </c>
      <c r="T11778" s="2">
        <v>12.11786727</v>
      </c>
      <c r="U11778" s="2">
        <v>9.9605590490000004</v>
      </c>
      <c r="V11778" s="2">
        <v>10.265769819999999</v>
      </c>
      <c r="W11778" s="2">
        <v>8.7865077780000007</v>
      </c>
      <c r="X11778" s="2">
        <v>9.9500183539999991</v>
      </c>
      <c r="Y11778" s="2">
        <v>9.3499830839999998</v>
      </c>
      <c r="Z11778" s="2">
        <v>9.2064566079999999</v>
      </c>
      <c r="AA11778" s="2">
        <v>12.72544673</v>
      </c>
      <c r="AB11778" s="2">
        <v>12.88666914</v>
      </c>
      <c r="AC11778" s="2">
        <v>8.7080525410000007</v>
      </c>
      <c r="AD11778" s="2">
        <v>12.255250050000001</v>
      </c>
      <c r="AE11778" s="2">
        <v>10.958092499999999</v>
      </c>
      <c r="AF11778" s="2">
        <v>11.59440193</v>
      </c>
      <c r="AG11778" s="2">
        <v>12.37431353</v>
      </c>
      <c r="AH11778" s="2">
        <v>10.16223194</v>
      </c>
      <c r="AI11778" s="2">
        <v>11.14187969</v>
      </c>
      <c r="AJ11778" s="2">
        <v>14.25810135</v>
      </c>
      <c r="AK11778" s="2">
        <v>11.302573600000001</v>
      </c>
      <c r="AL11778" s="2">
        <v>9.8694177449999998</v>
      </c>
      <c r="AM11778" s="2">
        <v>10.677055299999999</v>
      </c>
      <c r="AN11778" s="2">
        <v>10.40725645</v>
      </c>
      <c r="AO11778" s="2">
        <v>7.8744441189999996</v>
      </c>
      <c r="AP11778" s="2">
        <v>13.189317669999999</v>
      </c>
      <c r="AQ11778" s="2">
        <v>16.425949930000002</v>
      </c>
      <c r="AR11778" s="2">
        <v>13.47307376</v>
      </c>
      <c r="AS11778" s="2">
        <v>12.51870688</v>
      </c>
      <c r="AT11778" s="2">
        <v>10.34466842</v>
      </c>
      <c r="AU11778" s="2">
        <v>14.23511158</v>
      </c>
      <c r="AV11778" s="2">
        <v>14.751457050000001</v>
      </c>
      <c r="AW11778" s="2">
        <v>11.437329009999999</v>
      </c>
      <c r="AX11778" s="2">
        <v>12.007710940000001</v>
      </c>
      <c r="AY11778" s="2">
        <v>14.40629818</v>
      </c>
      <c r="AZ11778" s="2">
        <v>10.332121580000001</v>
      </c>
      <c r="BA11778" s="2">
        <v>14.98902139</v>
      </c>
      <c r="BB11778" s="2">
        <v>13.938037120000001</v>
      </c>
      <c r="BC11778" s="2">
        <v>12.286909059999999</v>
      </c>
      <c r="BD11778" s="2">
        <v>13.139344250000001</v>
      </c>
      <c r="BE11778" s="2">
        <v>12.3140737</v>
      </c>
      <c r="BF11778" s="2">
        <v>14.65122416</v>
      </c>
      <c r="BG11778" s="2">
        <v>7.5297967119999996</v>
      </c>
      <c r="BH11778" s="2">
        <v>11.382315780000001</v>
      </c>
      <c r="BI11778" s="2">
        <v>12.04259598</v>
      </c>
      <c r="BJ11778" s="2">
        <v>14.70080319</v>
      </c>
      <c r="BK11778" s="2">
        <v>11.803208229999999</v>
      </c>
      <c r="BL11778" s="2">
        <v>10.711228029999999</v>
      </c>
      <c r="BM11778" s="2">
        <v>10.668089220000001</v>
      </c>
      <c r="BN11778" s="2">
        <v>16.449004630000001</v>
      </c>
      <c r="BO11778" s="2">
        <v>11.83367099</v>
      </c>
      <c r="BP11778" s="2">
        <v>9.7754167459999994</v>
      </c>
      <c r="BQ11778" s="2">
        <v>11.10897475</v>
      </c>
      <c r="BR11778" s="2">
        <v>9.4839514519999994</v>
      </c>
      <c r="BS11778" s="2">
        <v>10.465558209999999</v>
      </c>
      <c r="BT11778" s="2">
        <v>16.166188729999998</v>
      </c>
      <c r="BU11778" s="2">
        <v>13.03685228</v>
      </c>
      <c r="BV11778" s="2">
        <v>19.16371741</v>
      </c>
      <c r="BW11778" s="2">
        <v>12.446242850000001</v>
      </c>
      <c r="BX11778" s="2">
        <v>11.32360722</v>
      </c>
      <c r="BY11778" s="2">
        <v>11.937113849999999</v>
      </c>
      <c r="BZ11778" s="2">
        <v>12.222908950000001</v>
      </c>
      <c r="CA11778" s="2">
        <v>8.0483066700000006</v>
      </c>
      <c r="CB11778" s="2">
        <v>9.7100245439999995</v>
      </c>
      <c r="CC11778" s="2">
        <v>12.05729298</v>
      </c>
      <c r="CD11778" s="2">
        <v>14.60988498</v>
      </c>
      <c r="CE11778" s="2">
        <v>10.53838901</v>
      </c>
      <c r="CF11778" s="2">
        <v>11.901296874756101</v>
      </c>
    </row>
    <row r="11779" spans="1:84" x14ac:dyDescent="0.3">
      <c r="A11779" s="2" t="s">
        <v>2345</v>
      </c>
      <c r="B11779" s="2">
        <v>17.81586716</v>
      </c>
      <c r="C11779" s="2">
        <v>18.861522600000001</v>
      </c>
      <c r="D11779" s="2">
        <v>19.172265769999999</v>
      </c>
      <c r="E11779" s="2">
        <v>21.269822309999999</v>
      </c>
      <c r="F11779" s="2">
        <v>15.07642163</v>
      </c>
      <c r="G11779" s="2">
        <v>13.94883673</v>
      </c>
      <c r="H11779" s="2">
        <v>15.498872779999999</v>
      </c>
      <c r="I11779" s="2">
        <v>13.45159292</v>
      </c>
      <c r="J11779" s="2">
        <v>13.467769029999999</v>
      </c>
      <c r="K11779" s="2">
        <v>16.463948299999998</v>
      </c>
      <c r="L11779" s="2">
        <v>18.0497753</v>
      </c>
      <c r="M11779" s="2">
        <v>16.597826059999999</v>
      </c>
      <c r="N11779" s="2">
        <v>19.148424309999999</v>
      </c>
      <c r="O11779" s="2">
        <v>17.62093166</v>
      </c>
      <c r="P11779" s="2">
        <v>20.089349909999999</v>
      </c>
      <c r="Q11779" s="2">
        <v>20.791317339999999</v>
      </c>
      <c r="R11779" s="2">
        <v>11.79055469</v>
      </c>
      <c r="S11779" s="2">
        <v>17.404797819999999</v>
      </c>
      <c r="T11779" s="2">
        <v>18.406004889999998</v>
      </c>
      <c r="U11779" s="2">
        <v>20.471910829999999</v>
      </c>
      <c r="V11779" s="2">
        <v>12.72653901</v>
      </c>
      <c r="W11779" s="2">
        <v>14.06844128</v>
      </c>
      <c r="X11779" s="2">
        <v>20.29196726</v>
      </c>
      <c r="Y11779" s="2">
        <v>15.59775093</v>
      </c>
      <c r="Z11779" s="2">
        <v>20.729507439999999</v>
      </c>
      <c r="AA11779" s="2">
        <v>23.205951460000001</v>
      </c>
      <c r="AB11779" s="2">
        <v>27.29865637</v>
      </c>
      <c r="AC11779" s="2">
        <v>17.445470889999999</v>
      </c>
      <c r="AD11779" s="2">
        <v>15.98115069</v>
      </c>
      <c r="AE11779" s="2">
        <v>18.17304777</v>
      </c>
      <c r="AF11779" s="2">
        <v>18.243486820000001</v>
      </c>
      <c r="AG11779" s="2">
        <v>20.312142160000001</v>
      </c>
      <c r="AH11779" s="2">
        <v>19.190056179999999</v>
      </c>
      <c r="AI11779" s="2">
        <v>14.254226340000001</v>
      </c>
      <c r="AJ11779" s="2">
        <v>17.394956879999999</v>
      </c>
      <c r="AK11779" s="2">
        <v>15.257772040000001</v>
      </c>
      <c r="AL11779" s="2">
        <v>18.780327419999999</v>
      </c>
      <c r="AM11779" s="2">
        <v>17.827663860000001</v>
      </c>
      <c r="AN11779" s="2">
        <v>16.954502309999999</v>
      </c>
      <c r="AO11779" s="2">
        <v>16.108058440000001</v>
      </c>
      <c r="AP11779" s="2">
        <v>16.214717360000002</v>
      </c>
      <c r="AQ11779" s="2">
        <v>21.503060439999999</v>
      </c>
      <c r="AR11779" s="2">
        <v>19.098513000000001</v>
      </c>
      <c r="AS11779" s="2">
        <v>18.24975714</v>
      </c>
      <c r="AT11779" s="2">
        <v>14.31638225</v>
      </c>
      <c r="AU11779" s="2">
        <v>18.991516730000001</v>
      </c>
      <c r="AV11779" s="2">
        <v>18.03255167</v>
      </c>
      <c r="AW11779" s="2">
        <v>22.59824214</v>
      </c>
      <c r="AX11779" s="2">
        <v>17.312796209999998</v>
      </c>
      <c r="AY11779" s="2">
        <v>17.356403220000001</v>
      </c>
      <c r="AZ11779" s="2">
        <v>13.387547039999999</v>
      </c>
      <c r="BA11779" s="2">
        <v>16.67500063</v>
      </c>
      <c r="BB11779" s="2">
        <v>16.460050259999999</v>
      </c>
      <c r="BC11779" s="2">
        <v>18.927323340000001</v>
      </c>
      <c r="BD11779" s="2">
        <v>17.629639730000001</v>
      </c>
      <c r="BE11779" s="2">
        <v>16.653848020000002</v>
      </c>
      <c r="BF11779" s="2">
        <v>25.663360220000001</v>
      </c>
      <c r="BG11779" s="2">
        <v>12.869051369999999</v>
      </c>
      <c r="BH11779" s="2">
        <v>25.424466899999999</v>
      </c>
      <c r="BI11779" s="2">
        <v>15.842620200000001</v>
      </c>
      <c r="BJ11779" s="2">
        <v>21.298026849999999</v>
      </c>
      <c r="BK11779" s="2">
        <v>18.246182350000002</v>
      </c>
      <c r="BL11779" s="2">
        <v>16.00526048</v>
      </c>
      <c r="BM11779" s="2">
        <v>13.172398680000001</v>
      </c>
      <c r="BN11779" s="2">
        <v>25.790280710000001</v>
      </c>
      <c r="BO11779" s="2">
        <v>17.411649440000001</v>
      </c>
      <c r="BP11779" s="2">
        <v>14.26320231</v>
      </c>
      <c r="BQ11779" s="2">
        <v>12.58630907</v>
      </c>
      <c r="BR11779" s="2">
        <v>12.07874024</v>
      </c>
      <c r="BS11779" s="2">
        <v>14.51462765</v>
      </c>
      <c r="BT11779" s="2">
        <v>18.910565810000001</v>
      </c>
      <c r="BU11779" s="2">
        <v>19.827445390000001</v>
      </c>
      <c r="BV11779" s="2">
        <v>27.935623490000001</v>
      </c>
      <c r="BW11779" s="2">
        <v>22.229881299999999</v>
      </c>
      <c r="BX11779" s="2">
        <v>16.329915020000001</v>
      </c>
      <c r="BY11779" s="2">
        <v>16.749339790000001</v>
      </c>
      <c r="BZ11779" s="2">
        <v>18.605863620000001</v>
      </c>
      <c r="CA11779" s="2">
        <v>14.747375229999999</v>
      </c>
      <c r="CB11779" s="2">
        <v>11.90068299</v>
      </c>
      <c r="CC11779" s="2">
        <v>15.779921849999999</v>
      </c>
      <c r="CD11779" s="2">
        <v>26.985136480000001</v>
      </c>
      <c r="CE11779" s="2">
        <v>15.11899715</v>
      </c>
      <c r="CF11779" s="2">
        <v>17.7918751385366</v>
      </c>
    </row>
    <row r="11780" spans="1:84" x14ac:dyDescent="0.3">
      <c r="A11780" s="2" t="s">
        <v>2344</v>
      </c>
      <c r="B11780" s="2">
        <v>71.497367240000003</v>
      </c>
      <c r="C11780" s="2">
        <v>46.675177939999998</v>
      </c>
      <c r="D11780" s="2">
        <v>39.393371590000001</v>
      </c>
      <c r="E11780" s="2">
        <v>86.342796239999998</v>
      </c>
      <c r="F11780" s="2">
        <v>71.165723749999998</v>
      </c>
      <c r="G11780" s="2">
        <v>55.959252509999999</v>
      </c>
      <c r="H11780" s="2">
        <v>50.043483889999997</v>
      </c>
      <c r="I11780" s="2">
        <v>42.765588880000003</v>
      </c>
      <c r="J11780" s="2">
        <v>37.21092634</v>
      </c>
      <c r="K11780" s="2">
        <v>60.074526499999997</v>
      </c>
      <c r="L11780" s="2">
        <v>65.907749940000002</v>
      </c>
      <c r="M11780" s="2">
        <v>60.139945390000001</v>
      </c>
      <c r="N11780" s="2">
        <v>84.206320450000007</v>
      </c>
      <c r="O11780" s="2">
        <v>71.903007720000005</v>
      </c>
      <c r="P11780" s="2">
        <v>72.205202940000007</v>
      </c>
      <c r="Q11780" s="2">
        <v>77.424957840000005</v>
      </c>
      <c r="R11780" s="2">
        <v>28.553048789999998</v>
      </c>
      <c r="S11780" s="2">
        <v>61.626829819999998</v>
      </c>
      <c r="T11780" s="2">
        <v>82.391410980000003</v>
      </c>
      <c r="U11780" s="2">
        <v>70.513121839999997</v>
      </c>
      <c r="V11780" s="2">
        <v>39.281360249999999</v>
      </c>
      <c r="W11780" s="2">
        <v>49.865248899999997</v>
      </c>
      <c r="X11780" s="2">
        <v>79.162527220000001</v>
      </c>
      <c r="Y11780" s="2">
        <v>58.06483746</v>
      </c>
      <c r="Z11780" s="2">
        <v>105.603532</v>
      </c>
      <c r="AA11780" s="2">
        <v>88.318719700000003</v>
      </c>
      <c r="AB11780" s="2">
        <v>96.795166289999997</v>
      </c>
      <c r="AC11780" s="2">
        <v>59.458355660000002</v>
      </c>
      <c r="AD11780" s="2">
        <v>45.024423310000003</v>
      </c>
      <c r="AE11780" s="2">
        <v>54.574413210000003</v>
      </c>
      <c r="AF11780" s="2">
        <v>71.543534989999998</v>
      </c>
      <c r="AG11780" s="2">
        <v>86.946959910000004</v>
      </c>
      <c r="AH11780" s="2">
        <v>57.376517669999998</v>
      </c>
      <c r="AI11780" s="2">
        <v>46.686547339999997</v>
      </c>
      <c r="AJ11780" s="2">
        <v>72.053000319999995</v>
      </c>
      <c r="AK11780" s="2">
        <v>27.97425995</v>
      </c>
      <c r="AL11780" s="2">
        <v>69.182908670000003</v>
      </c>
      <c r="AM11780" s="2">
        <v>72.792244650000001</v>
      </c>
      <c r="AN11780" s="2">
        <v>77.731126160000002</v>
      </c>
      <c r="AO11780" s="2">
        <v>36.293093399999997</v>
      </c>
      <c r="AP11780" s="2">
        <v>61.751504840000003</v>
      </c>
      <c r="AQ11780" s="2">
        <v>97.443420009999997</v>
      </c>
      <c r="AR11780" s="2">
        <v>60.938075390000002</v>
      </c>
      <c r="AS11780" s="2">
        <v>69.135908209999997</v>
      </c>
      <c r="AT11780" s="2">
        <v>55.449269630000003</v>
      </c>
      <c r="AU11780" s="2">
        <v>52.653953970000003</v>
      </c>
      <c r="AV11780" s="2">
        <v>55.279235120000003</v>
      </c>
      <c r="AW11780" s="2">
        <v>97.998447909999996</v>
      </c>
      <c r="AX11780" s="2">
        <v>77.550707450000004</v>
      </c>
      <c r="AY11780" s="2">
        <v>48.296574059999998</v>
      </c>
      <c r="AZ11780" s="2">
        <v>29.469936319999999</v>
      </c>
      <c r="BA11780" s="2">
        <v>62.58276738</v>
      </c>
      <c r="BB11780" s="2">
        <v>65.442750610000004</v>
      </c>
      <c r="BC11780" s="2">
        <v>60.164680070000003</v>
      </c>
      <c r="BD11780" s="2">
        <v>51.991348670000001</v>
      </c>
      <c r="BE11780" s="2">
        <v>42.421985429999999</v>
      </c>
      <c r="BF11780" s="2">
        <v>97.179106349999998</v>
      </c>
      <c r="BG11780" s="2">
        <v>45.309194079999997</v>
      </c>
      <c r="BH11780" s="2">
        <v>147.39642860000001</v>
      </c>
      <c r="BI11780" s="2">
        <v>60.371397389999998</v>
      </c>
      <c r="BJ11780" s="2">
        <v>83.868596479999994</v>
      </c>
      <c r="BK11780" s="2">
        <v>84.730539769999993</v>
      </c>
      <c r="BL11780" s="2">
        <v>55.595962479999997</v>
      </c>
      <c r="BM11780" s="2">
        <v>36.692766339999999</v>
      </c>
      <c r="BN11780" s="2">
        <v>159.18916730000001</v>
      </c>
      <c r="BO11780" s="2">
        <v>60.299112360000002</v>
      </c>
      <c r="BP11780" s="2">
        <v>35.255177089999997</v>
      </c>
      <c r="BQ11780" s="2">
        <v>37.849300460000002</v>
      </c>
      <c r="BR11780" s="2">
        <v>32.81629804</v>
      </c>
      <c r="BS11780" s="2">
        <v>62.151908300000002</v>
      </c>
      <c r="BT11780" s="2">
        <v>80.712849790000007</v>
      </c>
      <c r="BU11780" s="2">
        <v>96.382987560000004</v>
      </c>
      <c r="BV11780" s="2">
        <v>77.313346670000001</v>
      </c>
      <c r="BW11780" s="2">
        <v>86.854242510000006</v>
      </c>
      <c r="BX11780" s="2">
        <v>70.607062150000004</v>
      </c>
      <c r="BY11780" s="2">
        <v>88.601074130000001</v>
      </c>
      <c r="BZ11780" s="2">
        <v>73.441077969999995</v>
      </c>
      <c r="CA11780" s="2">
        <v>52.313825370000004</v>
      </c>
      <c r="CB11780" s="2">
        <v>44.915327859999998</v>
      </c>
      <c r="CC11780" s="2">
        <v>77.685025179999997</v>
      </c>
      <c r="CD11780" s="2">
        <v>102.7091357</v>
      </c>
      <c r="CE11780" s="2">
        <v>75.542664590000001</v>
      </c>
      <c r="CF11780" s="2">
        <v>66.403447893170707</v>
      </c>
    </row>
    <row r="11781" spans="1:84" x14ac:dyDescent="0.3">
      <c r="A11781" s="2" t="s">
        <v>2343</v>
      </c>
      <c r="B11781" s="2">
        <v>0.90188481799999998</v>
      </c>
      <c r="C11781" s="2">
        <v>0.873584955</v>
      </c>
      <c r="D11781" s="2">
        <v>1.8819487829999999</v>
      </c>
      <c r="E11781" s="2">
        <v>1.2287878750000001</v>
      </c>
      <c r="F11781" s="2">
        <v>0.92914736899999995</v>
      </c>
      <c r="G11781" s="2">
        <v>1.1143596330000001</v>
      </c>
      <c r="H11781" s="2">
        <v>1.305239354</v>
      </c>
      <c r="I11781" s="2">
        <v>1.2767161279999999</v>
      </c>
      <c r="J11781" s="2">
        <v>0.45114756499999997</v>
      </c>
      <c r="K11781" s="2">
        <v>1.407143424</v>
      </c>
      <c r="L11781" s="2">
        <v>1.495501075</v>
      </c>
      <c r="M11781" s="2">
        <v>1.1678271259999999</v>
      </c>
      <c r="N11781" s="2">
        <v>0.883304215</v>
      </c>
      <c r="O11781" s="2">
        <v>0.43520018300000002</v>
      </c>
      <c r="P11781" s="2">
        <v>1.2060339170000001</v>
      </c>
      <c r="Q11781" s="2">
        <v>0.85110432999999996</v>
      </c>
      <c r="R11781" s="2">
        <v>0.81895725500000005</v>
      </c>
      <c r="S11781" s="2">
        <v>2.3704227360000001</v>
      </c>
      <c r="T11781" s="2">
        <v>2.1395219299999999</v>
      </c>
      <c r="U11781" s="2">
        <v>2.1576532820000001</v>
      </c>
      <c r="V11781" s="2">
        <v>1.2559704970000001</v>
      </c>
      <c r="W11781" s="2">
        <v>0.66862402799999998</v>
      </c>
      <c r="X11781" s="2">
        <v>2.9224721150000001</v>
      </c>
      <c r="Y11781" s="2">
        <v>2.4619395129999999</v>
      </c>
      <c r="Z11781" s="2">
        <v>1.958047248</v>
      </c>
      <c r="AA11781" s="2">
        <v>10.211752260000001</v>
      </c>
      <c r="AB11781" s="2">
        <v>2.6574757020000002</v>
      </c>
      <c r="AC11781" s="2">
        <v>2.4243173640000002</v>
      </c>
      <c r="AD11781" s="2">
        <v>0.20667666400000001</v>
      </c>
      <c r="AE11781" s="2">
        <v>0.37929004799999999</v>
      </c>
      <c r="AF11781" s="2">
        <v>0.61969645299999998</v>
      </c>
      <c r="AG11781" s="2">
        <v>1.048737281</v>
      </c>
      <c r="AH11781" s="2">
        <v>0.21908570299999999</v>
      </c>
      <c r="AI11781" s="2">
        <v>0.422775925</v>
      </c>
      <c r="AJ11781" s="2">
        <v>1.321604271</v>
      </c>
      <c r="AK11781" s="2">
        <v>0.34838456800000001</v>
      </c>
      <c r="AL11781" s="2">
        <v>1.8792448829999999</v>
      </c>
      <c r="AM11781" s="2">
        <v>1.26079249</v>
      </c>
      <c r="AN11781" s="2">
        <v>3.2352709590000002</v>
      </c>
      <c r="AO11781" s="2">
        <v>0.480139767</v>
      </c>
      <c r="AP11781" s="2">
        <v>0.66083089100000003</v>
      </c>
      <c r="AQ11781" s="2">
        <v>2.8393412859999998</v>
      </c>
      <c r="AR11781" s="2">
        <v>2.0307063809999999</v>
      </c>
      <c r="AS11781" s="2">
        <v>0.82526394400000003</v>
      </c>
      <c r="AT11781" s="2">
        <v>1.1527343969999999</v>
      </c>
      <c r="AU11781" s="2">
        <v>1.623857916</v>
      </c>
      <c r="AV11781" s="2">
        <v>2.222748175</v>
      </c>
      <c r="AW11781" s="2">
        <v>1.1586755449999999</v>
      </c>
      <c r="AX11781" s="2">
        <v>0.47418189199999999</v>
      </c>
      <c r="AY11781" s="2">
        <v>0.143219978</v>
      </c>
      <c r="AZ11781" s="2">
        <v>1.1578501940000001</v>
      </c>
      <c r="BA11781" s="2">
        <v>1.2318492700000001</v>
      </c>
      <c r="BB11781" s="2">
        <v>1.897017663</v>
      </c>
      <c r="BC11781" s="2">
        <v>1.347939413</v>
      </c>
      <c r="BD11781" s="2">
        <v>1.67634873</v>
      </c>
      <c r="BE11781" s="2">
        <v>2.9090006609999999</v>
      </c>
      <c r="BF11781" s="2">
        <v>3.3744092189999999</v>
      </c>
      <c r="BG11781" s="2">
        <v>0.392047496</v>
      </c>
      <c r="BH11781" s="2">
        <v>3.6506457110000001</v>
      </c>
      <c r="BI11781" s="2">
        <v>1.555405814</v>
      </c>
      <c r="BJ11781" s="2">
        <v>1.1953251760000001</v>
      </c>
      <c r="BK11781" s="2">
        <v>1.352940252</v>
      </c>
      <c r="BL11781" s="2">
        <v>0.18285631999999999</v>
      </c>
      <c r="BM11781" s="2">
        <v>0.71479563899999998</v>
      </c>
      <c r="BN11781" s="2">
        <v>4.5042597879999997</v>
      </c>
      <c r="BO11781" s="2">
        <v>0.38791935900000002</v>
      </c>
      <c r="BP11781" s="2">
        <v>0.53709647199999999</v>
      </c>
      <c r="BQ11781" s="2">
        <v>0.88796319400000001</v>
      </c>
      <c r="BR11781" s="2">
        <v>0.65353399400000001</v>
      </c>
      <c r="BS11781" s="2">
        <v>1.181156826</v>
      </c>
      <c r="BT11781" s="2">
        <v>1.193908814</v>
      </c>
      <c r="BU11781" s="2">
        <v>1.926776364</v>
      </c>
      <c r="BV11781" s="2">
        <v>2.5652923599999999</v>
      </c>
      <c r="BW11781" s="2">
        <v>0.52612995600000001</v>
      </c>
      <c r="BX11781" s="2">
        <v>2.4939020639999998</v>
      </c>
      <c r="BY11781" s="2">
        <v>0.92009563900000002</v>
      </c>
      <c r="BZ11781" s="2">
        <v>1.1024642819999999</v>
      </c>
      <c r="CA11781" s="2">
        <v>0.79442255699999997</v>
      </c>
      <c r="CB11781" s="2">
        <v>0.52422266299999998</v>
      </c>
      <c r="CC11781" s="2">
        <v>1.9357306889999999</v>
      </c>
      <c r="CD11781" s="2">
        <v>1.40289183</v>
      </c>
      <c r="CE11781" s="2">
        <v>3.380881026</v>
      </c>
      <c r="CF11781" s="2">
        <v>1.5069076040487801</v>
      </c>
    </row>
    <row r="11782" spans="1:84" x14ac:dyDescent="0.3">
      <c r="A11782" s="2" t="s">
        <v>2342</v>
      </c>
      <c r="B11782" s="2">
        <v>1.975986059</v>
      </c>
      <c r="C11782" s="2">
        <v>0.32680535799999999</v>
      </c>
      <c r="D11782" s="2">
        <v>0.26547174299999998</v>
      </c>
      <c r="E11782" s="2">
        <v>2.8127617969999998</v>
      </c>
      <c r="F11782" s="2">
        <v>1.424077169</v>
      </c>
      <c r="G11782" s="2">
        <v>0.32067569200000001</v>
      </c>
      <c r="H11782" s="2">
        <v>0.59992391300000003</v>
      </c>
      <c r="I11782" s="2">
        <v>0.32417338200000001</v>
      </c>
      <c r="J11782" s="2">
        <v>0.67617336299999997</v>
      </c>
      <c r="K11782" s="2">
        <v>0.92555232799999998</v>
      </c>
      <c r="L11782" s="2">
        <v>0.66879577300000004</v>
      </c>
      <c r="M11782" s="2">
        <v>0.91891915099999999</v>
      </c>
      <c r="N11782" s="2">
        <v>1.409072442</v>
      </c>
      <c r="O11782" s="2">
        <v>1.2784524559999999</v>
      </c>
      <c r="P11782" s="2">
        <v>0.67784473999999995</v>
      </c>
      <c r="Q11782" s="2">
        <v>0.82527242899999997</v>
      </c>
      <c r="R11782" s="2">
        <v>0.36256722899999999</v>
      </c>
      <c r="S11782" s="2">
        <v>0.94448622100000001</v>
      </c>
      <c r="T11782" s="2">
        <v>2.4033253729999999</v>
      </c>
      <c r="U11782" s="2">
        <v>1.918756423</v>
      </c>
      <c r="V11782" s="2">
        <v>0.21013174200000001</v>
      </c>
      <c r="W11782" s="2">
        <v>1.341791161</v>
      </c>
      <c r="X11782" s="2">
        <v>1.4806169259999999</v>
      </c>
      <c r="Y11782" s="2">
        <v>0.71375147400000005</v>
      </c>
      <c r="Z11782" s="2">
        <v>4.2259572580000002</v>
      </c>
      <c r="AA11782" s="2">
        <v>2.576760223</v>
      </c>
      <c r="AB11782" s="2">
        <v>3.3222018129999999</v>
      </c>
      <c r="AC11782" s="2">
        <v>1.473459614</v>
      </c>
      <c r="AD11782" s="2">
        <v>1.359421252</v>
      </c>
      <c r="AE11782" s="2">
        <v>0.81860309200000003</v>
      </c>
      <c r="AF11782" s="2">
        <v>1.2587862919999999</v>
      </c>
      <c r="AG11782" s="2">
        <v>3.0179175890000001</v>
      </c>
      <c r="AH11782" s="2">
        <v>1.8913676749999999</v>
      </c>
      <c r="AI11782" s="2">
        <v>1.542486032</v>
      </c>
      <c r="AJ11782" s="2">
        <v>1.9272659599999999</v>
      </c>
      <c r="AK11782" s="2">
        <v>0.50126754100000004</v>
      </c>
      <c r="AL11782" s="2">
        <v>0.94322836799999998</v>
      </c>
      <c r="AM11782" s="2">
        <v>3.2199760720000001</v>
      </c>
      <c r="AN11782" s="2">
        <v>2.8829370760000002</v>
      </c>
      <c r="AO11782" s="2">
        <v>0.60448621899999999</v>
      </c>
      <c r="AP11782" s="2">
        <v>0.99836721100000003</v>
      </c>
      <c r="AQ11782" s="2">
        <v>0.11841567</v>
      </c>
      <c r="AR11782" s="2">
        <v>0.98155873699999996</v>
      </c>
      <c r="AS11782" s="2">
        <v>0.89056332999999999</v>
      </c>
      <c r="AT11782" s="2">
        <v>0.79967894900000003</v>
      </c>
      <c r="AU11782" s="2">
        <v>0.82630969099999996</v>
      </c>
      <c r="AV11782" s="2">
        <v>0.49202546400000002</v>
      </c>
      <c r="AW11782" s="2">
        <v>1.6671416999999999</v>
      </c>
      <c r="AX11782" s="2">
        <v>0.62978676899999997</v>
      </c>
      <c r="AY11782" s="2">
        <v>0.82427906200000001</v>
      </c>
      <c r="AZ11782" s="2">
        <v>0.300797278</v>
      </c>
      <c r="BA11782" s="2">
        <v>0.144267276</v>
      </c>
      <c r="BB11782" s="2">
        <v>0.627783482</v>
      </c>
      <c r="BC11782" s="2">
        <v>1.9867649030000001</v>
      </c>
      <c r="BD11782" s="2">
        <v>0.22971309000000001</v>
      </c>
      <c r="BE11782" s="2">
        <v>6.1552483999999998E-2</v>
      </c>
      <c r="BF11782" s="2">
        <v>1.5798713900000001</v>
      </c>
      <c r="BG11782" s="2">
        <v>1.41022811</v>
      </c>
      <c r="BH11782" s="2">
        <v>0.69114117799999997</v>
      </c>
      <c r="BI11782" s="2">
        <v>0.70672758199999997</v>
      </c>
      <c r="BJ11782" s="2">
        <v>0.88860179100000003</v>
      </c>
      <c r="BK11782" s="2">
        <v>1.8910376010000001</v>
      </c>
      <c r="BL11782" s="2">
        <v>0.94277456800000004</v>
      </c>
      <c r="BM11782" s="2">
        <v>0.296674681</v>
      </c>
      <c r="BN11782" s="2">
        <v>2.9704041860000001</v>
      </c>
      <c r="BO11782" s="2">
        <v>0.78648626099999996</v>
      </c>
      <c r="BP11782" s="2">
        <v>0.79425909500000003</v>
      </c>
      <c r="BQ11782" s="2">
        <v>0.91563596700000005</v>
      </c>
      <c r="BR11782" s="2">
        <v>0.78360574299999997</v>
      </c>
      <c r="BS11782" s="2">
        <v>1.723766938</v>
      </c>
      <c r="BT11782" s="2">
        <v>1.66875548</v>
      </c>
      <c r="BU11782" s="2">
        <v>2.9235282040000001</v>
      </c>
      <c r="BV11782" s="2">
        <v>0.82562506800000002</v>
      </c>
      <c r="BW11782" s="2">
        <v>3.122681257</v>
      </c>
      <c r="BX11782" s="2">
        <v>0.80606984699999995</v>
      </c>
      <c r="BY11782" s="2">
        <v>1.81160451</v>
      </c>
      <c r="BZ11782" s="2">
        <v>2.2434291389999999</v>
      </c>
      <c r="CA11782" s="2">
        <v>0.95253511499999999</v>
      </c>
      <c r="CB11782" s="2">
        <v>0.82082253900000002</v>
      </c>
      <c r="CC11782" s="2">
        <v>0.27078284899999999</v>
      </c>
      <c r="CD11782" s="2">
        <v>0.61858127799999996</v>
      </c>
      <c r="CE11782" s="2">
        <v>0.48645263700000002</v>
      </c>
      <c r="CF11782" s="2">
        <v>1.23027554304878</v>
      </c>
    </row>
    <row r="11783" spans="1:84" x14ac:dyDescent="0.3">
      <c r="A11783" s="2" t="s">
        <v>2341</v>
      </c>
      <c r="B11783" s="2">
        <v>38.551812980000001</v>
      </c>
      <c r="C11783" s="2">
        <v>27.481542180000002</v>
      </c>
      <c r="D11783" s="2">
        <v>26.124579130000001</v>
      </c>
      <c r="E11783" s="2">
        <v>39.655803839999997</v>
      </c>
      <c r="F11783" s="2">
        <v>35.780885359999999</v>
      </c>
      <c r="G11783" s="2">
        <v>38.667601419999997</v>
      </c>
      <c r="H11783" s="2">
        <v>40.136761129999996</v>
      </c>
      <c r="I11783" s="2">
        <v>30.767942290000001</v>
      </c>
      <c r="J11783" s="2">
        <v>32.289976330000002</v>
      </c>
      <c r="K11783" s="2">
        <v>34.876443469999998</v>
      </c>
      <c r="L11783" s="2">
        <v>38.29687174</v>
      </c>
      <c r="M11783" s="2">
        <v>31.91724705</v>
      </c>
      <c r="N11783" s="2">
        <v>38.585900690000003</v>
      </c>
      <c r="O11783" s="2">
        <v>34.234046720000002</v>
      </c>
      <c r="P11783" s="2">
        <v>39.966004050000002</v>
      </c>
      <c r="Q11783" s="2">
        <v>45.743274589999999</v>
      </c>
      <c r="R11783" s="2">
        <v>29.988189259999999</v>
      </c>
      <c r="S11783" s="2">
        <v>41.90361111</v>
      </c>
      <c r="T11783" s="2">
        <v>40.12680924</v>
      </c>
      <c r="U11783" s="2">
        <v>38.577067890000002</v>
      </c>
      <c r="V11783" s="2">
        <v>29.080308070000001</v>
      </c>
      <c r="W11783" s="2">
        <v>32.576849209999999</v>
      </c>
      <c r="X11783" s="2">
        <v>37.916586619999997</v>
      </c>
      <c r="Y11783" s="2">
        <v>31.094496809999999</v>
      </c>
      <c r="Z11783" s="2">
        <v>42.702600009999998</v>
      </c>
      <c r="AA11783" s="2">
        <v>45.307288929999999</v>
      </c>
      <c r="AB11783" s="2">
        <v>50.213007310000002</v>
      </c>
      <c r="AC11783" s="2">
        <v>30.883127739999999</v>
      </c>
      <c r="AD11783" s="2">
        <v>34.329683070000002</v>
      </c>
      <c r="AE11783" s="2">
        <v>34.189752550000001</v>
      </c>
      <c r="AF11783" s="2">
        <v>36.661804799999999</v>
      </c>
      <c r="AG11783" s="2">
        <v>47.712779789999999</v>
      </c>
      <c r="AH11783" s="2">
        <v>39.959685540000002</v>
      </c>
      <c r="AI11783" s="2">
        <v>36.855623540000003</v>
      </c>
      <c r="AJ11783" s="2">
        <v>44.968183140000001</v>
      </c>
      <c r="AK11783" s="2">
        <v>31.051035290000002</v>
      </c>
      <c r="AL11783" s="2">
        <v>34.1938429</v>
      </c>
      <c r="AM11783" s="2">
        <v>36.393428950000001</v>
      </c>
      <c r="AN11783" s="2">
        <v>40.140358890000002</v>
      </c>
      <c r="AO11783" s="2">
        <v>30.378406980000001</v>
      </c>
      <c r="AP11783" s="2">
        <v>31.942637749999999</v>
      </c>
      <c r="AQ11783" s="2">
        <v>34.279850269999997</v>
      </c>
      <c r="AR11783" s="2">
        <v>37.11792131</v>
      </c>
      <c r="AS11783" s="2">
        <v>34.494809289999999</v>
      </c>
      <c r="AT11783" s="2">
        <v>27.603472119999999</v>
      </c>
      <c r="AU11783" s="2">
        <v>31.710314350000001</v>
      </c>
      <c r="AV11783" s="2">
        <v>32.643203130000003</v>
      </c>
      <c r="AW11783" s="2">
        <v>35.610741590000003</v>
      </c>
      <c r="AX11783" s="2">
        <v>37.386656539999997</v>
      </c>
      <c r="AY11783" s="2">
        <v>36.119144339999998</v>
      </c>
      <c r="AZ11783" s="2">
        <v>28.030784300000001</v>
      </c>
      <c r="BA11783" s="2">
        <v>34.38285758</v>
      </c>
      <c r="BB11783" s="2">
        <v>41.2705403</v>
      </c>
      <c r="BC11783" s="2">
        <v>37.926672570000001</v>
      </c>
      <c r="BD11783" s="2">
        <v>28.479383240000001</v>
      </c>
      <c r="BE11783" s="2">
        <v>23.830442120000001</v>
      </c>
      <c r="BF11783" s="2">
        <v>37.92004799</v>
      </c>
      <c r="BG11783" s="2">
        <v>30.49845959</v>
      </c>
      <c r="BH11783" s="2">
        <v>42.739788040000001</v>
      </c>
      <c r="BI11783" s="2">
        <v>28.418561019999999</v>
      </c>
      <c r="BJ11783" s="2">
        <v>38.29706814</v>
      </c>
      <c r="BK11783" s="2">
        <v>34.981597090000001</v>
      </c>
      <c r="BL11783" s="2">
        <v>36.916830509999997</v>
      </c>
      <c r="BM11783" s="2">
        <v>27.482750930000002</v>
      </c>
      <c r="BN11783" s="2">
        <v>68.409297530000003</v>
      </c>
      <c r="BO11783" s="2">
        <v>36.967801299999998</v>
      </c>
      <c r="BP11783" s="2">
        <v>27.169020979999999</v>
      </c>
      <c r="BQ11783" s="2">
        <v>28.659334749999999</v>
      </c>
      <c r="BR11783" s="2">
        <v>24.57362054</v>
      </c>
      <c r="BS11783" s="2">
        <v>32.454056790000003</v>
      </c>
      <c r="BT11783" s="2">
        <v>43.428306540000001</v>
      </c>
      <c r="BU11783" s="2">
        <v>40.715129249999997</v>
      </c>
      <c r="BV11783" s="2">
        <v>34.494427760000001</v>
      </c>
      <c r="BW11783" s="2">
        <v>41.464544760000003</v>
      </c>
      <c r="BX11783" s="2">
        <v>29.194127380000001</v>
      </c>
      <c r="BY11783" s="2">
        <v>60.646814599999999</v>
      </c>
      <c r="BZ11783" s="2">
        <v>41.26647947</v>
      </c>
      <c r="CA11783" s="2">
        <v>32.586753330000001</v>
      </c>
      <c r="CB11783" s="2">
        <v>31.341425869999998</v>
      </c>
      <c r="CC11783" s="2">
        <v>37.30503993</v>
      </c>
      <c r="CD11783" s="2">
        <v>54.08527007</v>
      </c>
      <c r="CE11783" s="2">
        <v>39.401605959999998</v>
      </c>
      <c r="CF11783" s="2">
        <v>36.396692823536597</v>
      </c>
    </row>
    <row r="11784" spans="1:84" x14ac:dyDescent="0.3">
      <c r="A11784" s="2" t="s">
        <v>2340</v>
      </c>
      <c r="B11784" s="2">
        <v>39.192542609999997</v>
      </c>
      <c r="C11784" s="2">
        <v>40.99859344</v>
      </c>
      <c r="D11784" s="2">
        <v>31.967673640000001</v>
      </c>
      <c r="E11784" s="2">
        <v>47.574306479999997</v>
      </c>
      <c r="F11784" s="2">
        <v>43.123174550000002</v>
      </c>
      <c r="G11784" s="2">
        <v>33.148463569999997</v>
      </c>
      <c r="H11784" s="2">
        <v>40.948161829999997</v>
      </c>
      <c r="I11784" s="2">
        <v>31.550692959999999</v>
      </c>
      <c r="J11784" s="2">
        <v>42.148734509999997</v>
      </c>
      <c r="K11784" s="2">
        <v>38.89736533</v>
      </c>
      <c r="L11784" s="2">
        <v>41.401482100000003</v>
      </c>
      <c r="M11784" s="2">
        <v>37.132583510000003</v>
      </c>
      <c r="N11784" s="2">
        <v>47.971690639999998</v>
      </c>
      <c r="O11784" s="2">
        <v>45.522338449999999</v>
      </c>
      <c r="P11784" s="2">
        <v>35.645730919999998</v>
      </c>
      <c r="Q11784" s="2">
        <v>50.472594239999999</v>
      </c>
      <c r="R11784" s="2">
        <v>33.369974040000002</v>
      </c>
      <c r="S11784" s="2">
        <v>42.120550010000002</v>
      </c>
      <c r="T11784" s="2">
        <v>44.680483410000001</v>
      </c>
      <c r="U11784" s="2">
        <v>50.76035632</v>
      </c>
      <c r="V11784" s="2">
        <v>27.49011067</v>
      </c>
      <c r="W11784" s="2">
        <v>40.662426289999999</v>
      </c>
      <c r="X11784" s="2">
        <v>41.650318370000001</v>
      </c>
      <c r="Y11784" s="2">
        <v>36.061738689999999</v>
      </c>
      <c r="Z11784" s="2">
        <v>41.99227612</v>
      </c>
      <c r="AA11784" s="2">
        <v>42.52306789</v>
      </c>
      <c r="AB11784" s="2">
        <v>49.680394839999998</v>
      </c>
      <c r="AC11784" s="2">
        <v>37.51504722</v>
      </c>
      <c r="AD11784" s="2">
        <v>52.279069499999999</v>
      </c>
      <c r="AE11784" s="2">
        <v>57.954377309999998</v>
      </c>
      <c r="AF11784" s="2">
        <v>62.269936629999997</v>
      </c>
      <c r="AG11784" s="2">
        <v>62.318599239999998</v>
      </c>
      <c r="AH11784" s="2">
        <v>56.27646112</v>
      </c>
      <c r="AI11784" s="2">
        <v>41.181791359999998</v>
      </c>
      <c r="AJ11784" s="2">
        <v>41.560268610000001</v>
      </c>
      <c r="AK11784" s="2">
        <v>42.073189759999998</v>
      </c>
      <c r="AL11784" s="2">
        <v>52.885595330000001</v>
      </c>
      <c r="AM11784" s="2">
        <v>50.915229529999998</v>
      </c>
      <c r="AN11784" s="2">
        <v>52.556457309999999</v>
      </c>
      <c r="AO11784" s="2">
        <v>41.420854210000002</v>
      </c>
      <c r="AP11784" s="2">
        <v>49.167928570000001</v>
      </c>
      <c r="AQ11784" s="2">
        <v>39.882634750000001</v>
      </c>
      <c r="AR11784" s="2">
        <v>40.593493180000003</v>
      </c>
      <c r="AS11784" s="2">
        <v>45.375102470000002</v>
      </c>
      <c r="AT11784" s="2">
        <v>27.09270119</v>
      </c>
      <c r="AU11784" s="2">
        <v>33.635341840000002</v>
      </c>
      <c r="AV11784" s="2">
        <v>32.861629190000002</v>
      </c>
      <c r="AW11784" s="2">
        <v>53.356186899999997</v>
      </c>
      <c r="AX11784" s="2">
        <v>38.811868930000003</v>
      </c>
      <c r="AY11784" s="2">
        <v>41.197588060000001</v>
      </c>
      <c r="AZ11784" s="2">
        <v>27.776443010000001</v>
      </c>
      <c r="BA11784" s="2">
        <v>35.476889010000001</v>
      </c>
      <c r="BB11784" s="2">
        <v>35.180815080000002</v>
      </c>
      <c r="BC11784" s="2">
        <v>53.475598920000003</v>
      </c>
      <c r="BD11784" s="2">
        <v>36.572113299999998</v>
      </c>
      <c r="BE11784" s="2">
        <v>30.718387020000002</v>
      </c>
      <c r="BF11784" s="2">
        <v>52.043168170000001</v>
      </c>
      <c r="BG11784" s="2">
        <v>30.43469545</v>
      </c>
      <c r="BH11784" s="2">
        <v>41.976120479999999</v>
      </c>
      <c r="BI11784" s="2">
        <v>39.331884729999999</v>
      </c>
      <c r="BJ11784" s="2">
        <v>48.827613450000001</v>
      </c>
      <c r="BK11784" s="2">
        <v>50.990120709999999</v>
      </c>
      <c r="BL11784" s="2">
        <v>50.076317320000001</v>
      </c>
      <c r="BM11784" s="2">
        <v>39.220835950000001</v>
      </c>
      <c r="BN11784" s="2">
        <v>59.041163640000001</v>
      </c>
      <c r="BO11784" s="2">
        <v>51.006804000000002</v>
      </c>
      <c r="BP11784" s="2">
        <v>42.910419869999998</v>
      </c>
      <c r="BQ11784" s="2">
        <v>37.008367479999997</v>
      </c>
      <c r="BR11784" s="2">
        <v>44.46470764</v>
      </c>
      <c r="BS11784" s="2">
        <v>39.858583039999999</v>
      </c>
      <c r="BT11784" s="2">
        <v>40.263951849999998</v>
      </c>
      <c r="BU11784" s="2">
        <v>41.803321189999998</v>
      </c>
      <c r="BV11784" s="2">
        <v>47.018167730000002</v>
      </c>
      <c r="BW11784" s="2">
        <v>61.624247449999999</v>
      </c>
      <c r="BX11784" s="2">
        <v>35.726646240000001</v>
      </c>
      <c r="BY11784" s="2">
        <v>34.40702478</v>
      </c>
      <c r="BZ11784" s="2">
        <v>42.97093228</v>
      </c>
      <c r="CA11784" s="2">
        <v>36.860405129999997</v>
      </c>
      <c r="CB11784" s="2">
        <v>38.127530999999998</v>
      </c>
      <c r="CC11784" s="2">
        <v>35.935994800000003</v>
      </c>
      <c r="CD11784" s="2">
        <v>52.092439290000002</v>
      </c>
      <c r="CE11784" s="2">
        <v>25.356798569999999</v>
      </c>
      <c r="CF11784" s="2">
        <v>42.5664351978049</v>
      </c>
    </row>
    <row r="11785" spans="1:84" x14ac:dyDescent="0.3">
      <c r="A11785" s="2" t="s">
        <v>2339</v>
      </c>
      <c r="B11785" s="2">
        <v>17.963079319999999</v>
      </c>
      <c r="C11785" s="2">
        <v>18.186958829999998</v>
      </c>
      <c r="D11785" s="2">
        <v>17.803136110000001</v>
      </c>
      <c r="E11785" s="2">
        <v>19.63682494</v>
      </c>
      <c r="F11785" s="2">
        <v>18.31738601</v>
      </c>
      <c r="G11785" s="2">
        <v>15.16538205</v>
      </c>
      <c r="H11785" s="2">
        <v>18.900754809999999</v>
      </c>
      <c r="I11785" s="2">
        <v>16.95578987</v>
      </c>
      <c r="J11785" s="2">
        <v>18.70363579</v>
      </c>
      <c r="K11785" s="2">
        <v>19.346379559999999</v>
      </c>
      <c r="L11785" s="2">
        <v>20.51342545</v>
      </c>
      <c r="M11785" s="2">
        <v>18.89522272</v>
      </c>
      <c r="N11785" s="2">
        <v>19.819930209999999</v>
      </c>
      <c r="O11785" s="2">
        <v>19.52709527</v>
      </c>
      <c r="P11785" s="2">
        <v>19.285128459999999</v>
      </c>
      <c r="Q11785" s="2">
        <v>19.87027827</v>
      </c>
      <c r="R11785" s="2">
        <v>13.19671153</v>
      </c>
      <c r="S11785" s="2">
        <v>21.493956480000001</v>
      </c>
      <c r="T11785" s="2">
        <v>22.42099223</v>
      </c>
      <c r="U11785" s="2">
        <v>22.356690799999999</v>
      </c>
      <c r="V11785" s="2">
        <v>13.567276420000001</v>
      </c>
      <c r="W11785" s="2">
        <v>17.338168849999999</v>
      </c>
      <c r="X11785" s="2">
        <v>16.359789979999999</v>
      </c>
      <c r="Y11785" s="2">
        <v>17.58992945</v>
      </c>
      <c r="Z11785" s="2">
        <v>19.318436299999998</v>
      </c>
      <c r="AA11785" s="2">
        <v>23.269644719999999</v>
      </c>
      <c r="AB11785" s="2">
        <v>23.848078730000001</v>
      </c>
      <c r="AC11785" s="2">
        <v>18.254183829999999</v>
      </c>
      <c r="AD11785" s="2">
        <v>17.956913149999998</v>
      </c>
      <c r="AE11785" s="2">
        <v>18.77442748</v>
      </c>
      <c r="AF11785" s="2">
        <v>22.124456339999998</v>
      </c>
      <c r="AG11785" s="2">
        <v>22.066014819999999</v>
      </c>
      <c r="AH11785" s="2">
        <v>19.507887220000001</v>
      </c>
      <c r="AI11785" s="2">
        <v>16.316445340000001</v>
      </c>
      <c r="AJ11785" s="2">
        <v>18.598113600000001</v>
      </c>
      <c r="AK11785" s="2">
        <v>16.356942419999999</v>
      </c>
      <c r="AL11785" s="2">
        <v>24.964286609999998</v>
      </c>
      <c r="AM11785" s="2">
        <v>18.333936789999999</v>
      </c>
      <c r="AN11785" s="2">
        <v>20.271170309999999</v>
      </c>
      <c r="AO11785" s="2">
        <v>16.69663001</v>
      </c>
      <c r="AP11785" s="2">
        <v>20.971908249999998</v>
      </c>
      <c r="AQ11785" s="2">
        <v>21.125028019999998</v>
      </c>
      <c r="AR11785" s="2">
        <v>19.098886350000001</v>
      </c>
      <c r="AS11785" s="2">
        <v>19.874584590000001</v>
      </c>
      <c r="AT11785" s="2">
        <v>13.86923468</v>
      </c>
      <c r="AU11785" s="2">
        <v>18.669927749999999</v>
      </c>
      <c r="AV11785" s="2">
        <v>17.471277130000001</v>
      </c>
      <c r="AW11785" s="2">
        <v>22.897858020000001</v>
      </c>
      <c r="AX11785" s="2">
        <v>15.45719081</v>
      </c>
      <c r="AY11785" s="2">
        <v>16.952823500000001</v>
      </c>
      <c r="AZ11785" s="2">
        <v>13.43466297</v>
      </c>
      <c r="BA11785" s="2">
        <v>15.765822869999999</v>
      </c>
      <c r="BB11785" s="2">
        <v>14.17616042</v>
      </c>
      <c r="BC11785" s="2">
        <v>18.25793938</v>
      </c>
      <c r="BD11785" s="2">
        <v>18.606135439999999</v>
      </c>
      <c r="BE11785" s="2">
        <v>22.729973139999998</v>
      </c>
      <c r="BF11785" s="2">
        <v>29.60015245</v>
      </c>
      <c r="BG11785" s="2">
        <v>13.37817132</v>
      </c>
      <c r="BH11785" s="2">
        <v>22.863742949999999</v>
      </c>
      <c r="BI11785" s="2">
        <v>19.756361999999999</v>
      </c>
      <c r="BJ11785" s="2">
        <v>22.618363160000001</v>
      </c>
      <c r="BK11785" s="2">
        <v>23.445208210000001</v>
      </c>
      <c r="BL11785" s="2">
        <v>17.077579119999999</v>
      </c>
      <c r="BM11785" s="2">
        <v>15.193061459999999</v>
      </c>
      <c r="BN11785" s="2">
        <v>22.75200929</v>
      </c>
      <c r="BO11785" s="2">
        <v>18.148317989999999</v>
      </c>
      <c r="BP11785" s="2">
        <v>16.820139269999999</v>
      </c>
      <c r="BQ11785" s="2">
        <v>16.53034894</v>
      </c>
      <c r="BR11785" s="2">
        <v>15.566058079999999</v>
      </c>
      <c r="BS11785" s="2">
        <v>18.75561471</v>
      </c>
      <c r="BT11785" s="2">
        <v>19.029348089999999</v>
      </c>
      <c r="BU11785" s="2">
        <v>19.733152650000001</v>
      </c>
      <c r="BV11785" s="2">
        <v>25.667930980000001</v>
      </c>
      <c r="BW11785" s="2">
        <v>26.20079673</v>
      </c>
      <c r="BX11785" s="2">
        <v>21.60463043</v>
      </c>
      <c r="BY11785" s="2">
        <v>15.44419643</v>
      </c>
      <c r="BZ11785" s="2">
        <v>20.657275429999999</v>
      </c>
      <c r="CA11785" s="2">
        <v>16.91768454</v>
      </c>
      <c r="CB11785" s="2">
        <v>11.56054297</v>
      </c>
      <c r="CC11785" s="2">
        <v>15.508972350000001</v>
      </c>
      <c r="CD11785" s="2">
        <v>17.287138290000001</v>
      </c>
      <c r="CE11785" s="2">
        <v>12.49356717</v>
      </c>
      <c r="CF11785" s="2">
        <v>18.827332553780501</v>
      </c>
    </row>
    <row r="11786" spans="1:84" x14ac:dyDescent="0.3">
      <c r="A11786" s="2" t="s">
        <v>2338</v>
      </c>
      <c r="B11786" s="2">
        <v>44.06995766</v>
      </c>
      <c r="C11786" s="2">
        <v>46.760269039999997</v>
      </c>
      <c r="D11786" s="2">
        <v>42.30671813</v>
      </c>
      <c r="E11786" s="2">
        <v>44.273797160000001</v>
      </c>
      <c r="F11786" s="2">
        <v>36.140704550000002</v>
      </c>
      <c r="G11786" s="2">
        <v>31.727400719999999</v>
      </c>
      <c r="H11786" s="2">
        <v>26.332098049999999</v>
      </c>
      <c r="I11786" s="2">
        <v>31.707575569999999</v>
      </c>
      <c r="J11786" s="2">
        <v>25.982116550000001</v>
      </c>
      <c r="K11786" s="2">
        <v>46.297938039999998</v>
      </c>
      <c r="L11786" s="2">
        <v>39.65706703</v>
      </c>
      <c r="M11786" s="2">
        <v>38.435899659999997</v>
      </c>
      <c r="N11786" s="2">
        <v>44.500120029999998</v>
      </c>
      <c r="O11786" s="2">
        <v>41.026951750000002</v>
      </c>
      <c r="P11786" s="2">
        <v>53.801216959999998</v>
      </c>
      <c r="Q11786" s="2">
        <v>40.316379120000001</v>
      </c>
      <c r="R11786" s="2">
        <v>19.149491309999998</v>
      </c>
      <c r="S11786" s="2">
        <v>33.160196589999998</v>
      </c>
      <c r="T11786" s="2">
        <v>38.120028560000002</v>
      </c>
      <c r="U11786" s="2">
        <v>38.562639760000003</v>
      </c>
      <c r="V11786" s="2">
        <v>20.839717530000001</v>
      </c>
      <c r="W11786" s="2">
        <v>26.517790000000002</v>
      </c>
      <c r="X11786" s="2">
        <v>44.768043810000002</v>
      </c>
      <c r="Y11786" s="2">
        <v>33.640459970000002</v>
      </c>
      <c r="Z11786" s="2">
        <v>57.865724299999997</v>
      </c>
      <c r="AA11786" s="2">
        <v>63.811632080000003</v>
      </c>
      <c r="AB11786" s="2">
        <v>65.959810309999995</v>
      </c>
      <c r="AC11786" s="2">
        <v>46.750298319999999</v>
      </c>
      <c r="AD11786" s="2">
        <v>25.725270909999999</v>
      </c>
      <c r="AE11786" s="2">
        <v>24.28735752</v>
      </c>
      <c r="AF11786" s="2">
        <v>32.014886490000002</v>
      </c>
      <c r="AG11786" s="2">
        <v>40.822507430000002</v>
      </c>
      <c r="AH11786" s="2">
        <v>28.53854445</v>
      </c>
      <c r="AI11786" s="2">
        <v>27.70339358</v>
      </c>
      <c r="AJ11786" s="2">
        <v>33.24508161</v>
      </c>
      <c r="AK11786" s="2">
        <v>15.31495148</v>
      </c>
      <c r="AL11786" s="2">
        <v>41.63002015</v>
      </c>
      <c r="AM11786" s="2">
        <v>48.380659459999997</v>
      </c>
      <c r="AN11786" s="2">
        <v>37.945558609999999</v>
      </c>
      <c r="AO11786" s="2">
        <v>19.942947010000001</v>
      </c>
      <c r="AP11786" s="2">
        <v>30.684670990000001</v>
      </c>
      <c r="AQ11786" s="2">
        <v>55.127523009999997</v>
      </c>
      <c r="AR11786" s="2">
        <v>43.916219400000003</v>
      </c>
      <c r="AS11786" s="2">
        <v>38.850653919999999</v>
      </c>
      <c r="AT11786" s="2">
        <v>33.005222869999997</v>
      </c>
      <c r="AU11786" s="2">
        <v>36.021239389999998</v>
      </c>
      <c r="AV11786" s="2">
        <v>38.264903869999998</v>
      </c>
      <c r="AW11786" s="2">
        <v>53.826502650000002</v>
      </c>
      <c r="AX11786" s="2">
        <v>33.811957550000002</v>
      </c>
      <c r="AY11786" s="2">
        <v>34.638425230000003</v>
      </c>
      <c r="AZ11786" s="2">
        <v>19.020871530000001</v>
      </c>
      <c r="BA11786" s="2">
        <v>28.22621285</v>
      </c>
      <c r="BB11786" s="2">
        <v>29.374787900000001</v>
      </c>
      <c r="BC11786" s="2">
        <v>29.170938029999999</v>
      </c>
      <c r="BD11786" s="2">
        <v>37.86186919</v>
      </c>
      <c r="BE11786" s="2">
        <v>29.580697690000001</v>
      </c>
      <c r="BF11786" s="2">
        <v>62.113826359999997</v>
      </c>
      <c r="BG11786" s="2">
        <v>25.37986545</v>
      </c>
      <c r="BH11786" s="2">
        <v>66.989491330000007</v>
      </c>
      <c r="BI11786" s="2">
        <v>37.496185220000001</v>
      </c>
      <c r="BJ11786" s="2">
        <v>56.930863539999997</v>
      </c>
      <c r="BK11786" s="2">
        <v>47.219443130000002</v>
      </c>
      <c r="BL11786" s="2">
        <v>31.781906800000002</v>
      </c>
      <c r="BM11786" s="2">
        <v>24.569231930000001</v>
      </c>
      <c r="BN11786" s="2">
        <v>62.462570399999997</v>
      </c>
      <c r="BO11786" s="2">
        <v>29.114702210000001</v>
      </c>
      <c r="BP11786" s="2">
        <v>21.70460915</v>
      </c>
      <c r="BQ11786" s="2">
        <v>25.755936250000001</v>
      </c>
      <c r="BR11786" s="2">
        <v>17.671525389999999</v>
      </c>
      <c r="BS11786" s="2">
        <v>36.67879508</v>
      </c>
      <c r="BT11786" s="2">
        <v>46.378773670000001</v>
      </c>
      <c r="BU11786" s="2">
        <v>48.137867149999998</v>
      </c>
      <c r="BV11786" s="2">
        <v>66.419328519999993</v>
      </c>
      <c r="BW11786" s="2">
        <v>43.85481523</v>
      </c>
      <c r="BX11786" s="2">
        <v>35.618588529999997</v>
      </c>
      <c r="BY11786" s="2">
        <v>38.194623810000003</v>
      </c>
      <c r="BZ11786" s="2">
        <v>40.409070579999998</v>
      </c>
      <c r="CA11786" s="2">
        <v>34.29234743</v>
      </c>
      <c r="CB11786" s="2">
        <v>13.64855899</v>
      </c>
      <c r="CC11786" s="2">
        <v>56.357477410000001</v>
      </c>
      <c r="CD11786" s="2">
        <v>70.29677058</v>
      </c>
      <c r="CE11786" s="2">
        <v>32.883227159999997</v>
      </c>
      <c r="CF11786" s="2">
        <v>38.314345349146301</v>
      </c>
    </row>
    <row r="11787" spans="1:84" x14ac:dyDescent="0.3">
      <c r="A11787" s="2" t="s">
        <v>2337</v>
      </c>
      <c r="B11787" s="2">
        <v>1.901046228</v>
      </c>
      <c r="C11787" s="2">
        <v>1.9414547609999999</v>
      </c>
      <c r="D11787" s="2">
        <v>2.211651061</v>
      </c>
      <c r="E11787" s="2">
        <v>2.2643116179999998</v>
      </c>
      <c r="F11787" s="2">
        <v>1.254797173</v>
      </c>
      <c r="G11787" s="2">
        <v>1.521032111</v>
      </c>
      <c r="H11787" s="2">
        <v>1.554433516</v>
      </c>
      <c r="I11787" s="2">
        <v>1.1499312719999999</v>
      </c>
      <c r="J11787" s="2">
        <v>0.70723581300000005</v>
      </c>
      <c r="K11787" s="2">
        <v>1.3367258</v>
      </c>
      <c r="L11787" s="2">
        <v>1.4676466749999999</v>
      </c>
      <c r="M11787" s="2">
        <v>1.373047143</v>
      </c>
      <c r="N11787" s="2">
        <v>2.4193760449999999</v>
      </c>
      <c r="O11787" s="2">
        <v>1.9356466109999999</v>
      </c>
      <c r="P11787" s="2">
        <v>2.1104639110000001</v>
      </c>
      <c r="Q11787" s="2">
        <v>2.2340478340000001</v>
      </c>
      <c r="R11787" s="2">
        <v>0.77167482200000004</v>
      </c>
      <c r="S11787" s="2">
        <v>1.451818268</v>
      </c>
      <c r="T11787" s="2">
        <v>2.4795750120000002</v>
      </c>
      <c r="U11787" s="2">
        <v>2.9235628990000002</v>
      </c>
      <c r="V11787" s="2">
        <v>0.71557873500000002</v>
      </c>
      <c r="W11787" s="2">
        <v>1.0776676249999999</v>
      </c>
      <c r="X11787" s="2">
        <v>3.079261378</v>
      </c>
      <c r="Y11787" s="2">
        <v>1.8004415039999999</v>
      </c>
      <c r="Z11787" s="2">
        <v>1.3593979570000001</v>
      </c>
      <c r="AA11787" s="2">
        <v>1.666955065</v>
      </c>
      <c r="AB11787" s="2">
        <v>2.4585984010000002</v>
      </c>
      <c r="AC11787" s="2">
        <v>1.2434513789999999</v>
      </c>
      <c r="AD11787" s="2">
        <v>0.59416853800000002</v>
      </c>
      <c r="AE11787" s="2">
        <v>0.63607225300000003</v>
      </c>
      <c r="AF11787" s="2">
        <v>1.642576976</v>
      </c>
      <c r="AG11787" s="2">
        <v>1.139604499</v>
      </c>
      <c r="AH11787" s="2">
        <v>0.75079100799999998</v>
      </c>
      <c r="AI11787" s="2">
        <v>0.95120281500000003</v>
      </c>
      <c r="AJ11787" s="2">
        <v>1.8907908710000001</v>
      </c>
      <c r="AK11787" s="2">
        <v>0.53343974599999999</v>
      </c>
      <c r="AL11787" s="2">
        <v>2.5619941650000002</v>
      </c>
      <c r="AM11787" s="2">
        <v>1.792608252</v>
      </c>
      <c r="AN11787" s="2">
        <v>2.2356365679999999</v>
      </c>
      <c r="AO11787" s="2">
        <v>0.84020659399999997</v>
      </c>
      <c r="AP11787" s="2">
        <v>0.75166114500000003</v>
      </c>
      <c r="AQ11787" s="2">
        <v>2.8083518750000001</v>
      </c>
      <c r="AR11787" s="2">
        <v>1.6379761880000001</v>
      </c>
      <c r="AS11787" s="2">
        <v>1.513576716</v>
      </c>
      <c r="AT11787" s="2">
        <v>0.86451170099999997</v>
      </c>
      <c r="AU11787" s="2">
        <v>1.6287350439999999</v>
      </c>
      <c r="AV11787" s="2">
        <v>1.5521133279999999</v>
      </c>
      <c r="AW11787" s="2">
        <v>1.415817509</v>
      </c>
      <c r="AX11787" s="2">
        <v>1.069140626</v>
      </c>
      <c r="AY11787" s="2">
        <v>1.018158487</v>
      </c>
      <c r="AZ11787" s="2">
        <v>0.59095931099999999</v>
      </c>
      <c r="BA11787" s="2">
        <v>1.0026226680000001</v>
      </c>
      <c r="BB11787" s="2">
        <v>1.4938338520000001</v>
      </c>
      <c r="BC11787" s="2">
        <v>1.7259419250000001</v>
      </c>
      <c r="BD11787" s="2">
        <v>2.741404674</v>
      </c>
      <c r="BE11787" s="2">
        <v>2.208387761</v>
      </c>
      <c r="BF11787" s="2">
        <v>3.6320123350000002</v>
      </c>
      <c r="BG11787" s="2">
        <v>0.765211949</v>
      </c>
      <c r="BH11787" s="2">
        <v>3.278227663</v>
      </c>
      <c r="BI11787" s="2">
        <v>2.1130051029999999</v>
      </c>
      <c r="BJ11787" s="2">
        <v>2.8586900970000002</v>
      </c>
      <c r="BK11787" s="2">
        <v>1.555810929</v>
      </c>
      <c r="BL11787" s="2">
        <v>0.79996022200000005</v>
      </c>
      <c r="BM11787" s="2">
        <v>0.87799051400000006</v>
      </c>
      <c r="BN11787" s="2">
        <v>4.5796449990000001</v>
      </c>
      <c r="BO11787" s="2">
        <v>1.1725213999999999</v>
      </c>
      <c r="BP11787" s="2">
        <v>0.92682248300000003</v>
      </c>
      <c r="BQ11787" s="2">
        <v>0.99706357800000001</v>
      </c>
      <c r="BR11787" s="2">
        <v>0.61946774999999998</v>
      </c>
      <c r="BS11787" s="2">
        <v>1.4025603010000001</v>
      </c>
      <c r="BT11787" s="2">
        <v>1.387856231</v>
      </c>
      <c r="BU11787" s="2">
        <v>2.2222608739999998</v>
      </c>
      <c r="BV11787" s="2">
        <v>2.3035958679999999</v>
      </c>
      <c r="BW11787" s="2">
        <v>1.942071579</v>
      </c>
      <c r="BX11787" s="2">
        <v>2.0555690649999998</v>
      </c>
      <c r="BY11787" s="2">
        <v>2.0549890999999998</v>
      </c>
      <c r="BZ11787" s="2">
        <v>1.1850955080000001</v>
      </c>
      <c r="CA11787" s="2">
        <v>0.77232033600000005</v>
      </c>
      <c r="CB11787" s="2">
        <v>0.32376994399999998</v>
      </c>
      <c r="CC11787" s="2">
        <v>1.2467423769999999</v>
      </c>
      <c r="CD11787" s="2">
        <v>1.465050615</v>
      </c>
      <c r="CE11787" s="2">
        <v>1.0057666199999999</v>
      </c>
      <c r="CF11787" s="2">
        <v>1.6042340628292699</v>
      </c>
    </row>
    <row r="11788" spans="1:84" x14ac:dyDescent="0.3">
      <c r="A11788" s="2" t="s">
        <v>2336</v>
      </c>
      <c r="B11788" s="2">
        <v>85.461832360000002</v>
      </c>
      <c r="C11788" s="2">
        <v>90.063610280000006</v>
      </c>
      <c r="D11788" s="2">
        <v>76.810768069999995</v>
      </c>
      <c r="E11788" s="2">
        <v>107.9838778</v>
      </c>
      <c r="F11788" s="2">
        <v>85.699132480000003</v>
      </c>
      <c r="G11788" s="2">
        <v>64.731228360000003</v>
      </c>
      <c r="H11788" s="2">
        <v>73.8185036</v>
      </c>
      <c r="I11788" s="2">
        <v>60.611174470000002</v>
      </c>
      <c r="J11788" s="2">
        <v>80.729776790000003</v>
      </c>
      <c r="K11788" s="2">
        <v>81.982650669999998</v>
      </c>
      <c r="L11788" s="2">
        <v>84.286991819999997</v>
      </c>
      <c r="M11788" s="2">
        <v>73.933645479999996</v>
      </c>
      <c r="N11788" s="2">
        <v>78.798856330000007</v>
      </c>
      <c r="O11788" s="2">
        <v>75.582254879999994</v>
      </c>
      <c r="P11788" s="2">
        <v>74.326255829999994</v>
      </c>
      <c r="Q11788" s="2">
        <v>84.516023329999996</v>
      </c>
      <c r="R11788" s="2">
        <v>62.03875824</v>
      </c>
      <c r="S11788" s="2">
        <v>90.302716599999997</v>
      </c>
      <c r="T11788" s="2">
        <v>91.307776759999996</v>
      </c>
      <c r="U11788" s="2">
        <v>90.203101059999995</v>
      </c>
      <c r="V11788" s="2">
        <v>54.462185249999997</v>
      </c>
      <c r="W11788" s="2">
        <v>74.007652750000005</v>
      </c>
      <c r="X11788" s="2">
        <v>77.634769539999994</v>
      </c>
      <c r="Y11788" s="2">
        <v>63.8669102</v>
      </c>
      <c r="Z11788" s="2">
        <v>90.487887580000006</v>
      </c>
      <c r="AA11788" s="2">
        <v>122.0438149</v>
      </c>
      <c r="AB11788" s="2">
        <v>107.7389718</v>
      </c>
      <c r="AC11788" s="2">
        <v>80.343136169999994</v>
      </c>
      <c r="AD11788" s="2">
        <v>98.937733850000001</v>
      </c>
      <c r="AE11788" s="2">
        <v>102.3768068</v>
      </c>
      <c r="AF11788" s="2">
        <v>109.07862110000001</v>
      </c>
      <c r="AG11788" s="2">
        <v>125.7740936</v>
      </c>
      <c r="AH11788" s="2">
        <v>97.114793169999999</v>
      </c>
      <c r="AI11788" s="2">
        <v>71.893301809999997</v>
      </c>
      <c r="AJ11788" s="2">
        <v>74.59906427</v>
      </c>
      <c r="AK11788" s="2">
        <v>73.178648920000001</v>
      </c>
      <c r="AL11788" s="2">
        <v>105.1506667</v>
      </c>
      <c r="AM11788" s="2">
        <v>106.079993</v>
      </c>
      <c r="AN11788" s="2">
        <v>98.617244009999993</v>
      </c>
      <c r="AO11788" s="2">
        <v>65.216494569999995</v>
      </c>
      <c r="AP11788" s="2">
        <v>95.046777789999993</v>
      </c>
      <c r="AQ11788" s="2">
        <v>68.94568117</v>
      </c>
      <c r="AR11788" s="2">
        <v>79.412672450000002</v>
      </c>
      <c r="AS11788" s="2">
        <v>91.004285440000004</v>
      </c>
      <c r="AT11788" s="2">
        <v>57.754970270000001</v>
      </c>
      <c r="AU11788" s="2">
        <v>72.271420210000002</v>
      </c>
      <c r="AV11788" s="2">
        <v>69.077152190000007</v>
      </c>
      <c r="AW11788" s="2">
        <v>108.33628229999999</v>
      </c>
      <c r="AX11788" s="2">
        <v>83.953782919999995</v>
      </c>
      <c r="AY11788" s="2">
        <v>87.030323550000006</v>
      </c>
      <c r="AZ11788" s="2">
        <v>54.843651360000003</v>
      </c>
      <c r="BA11788" s="2">
        <v>64.124837760000005</v>
      </c>
      <c r="BB11788" s="2">
        <v>70.047407579999998</v>
      </c>
      <c r="BC11788" s="2">
        <v>93.740447900000007</v>
      </c>
      <c r="BD11788" s="2">
        <v>60.335036799999997</v>
      </c>
      <c r="BE11788" s="2">
        <v>55.441307930000001</v>
      </c>
      <c r="BF11788" s="2">
        <v>102.0057273</v>
      </c>
      <c r="BG11788" s="2">
        <v>57.013519219999999</v>
      </c>
      <c r="BH11788" s="2">
        <v>87.651330819999998</v>
      </c>
      <c r="BI11788" s="2">
        <v>94.521054059999997</v>
      </c>
      <c r="BJ11788" s="2">
        <v>103.5265756</v>
      </c>
      <c r="BK11788" s="2">
        <v>114.1295284</v>
      </c>
      <c r="BL11788" s="2">
        <v>104.24422610000001</v>
      </c>
      <c r="BM11788" s="2">
        <v>70.754299880000005</v>
      </c>
      <c r="BN11788" s="2">
        <v>117.4387535</v>
      </c>
      <c r="BO11788" s="2">
        <v>100.060954</v>
      </c>
      <c r="BP11788" s="2">
        <v>76.378231889999995</v>
      </c>
      <c r="BQ11788" s="2">
        <v>66.366138820000003</v>
      </c>
      <c r="BR11788" s="2">
        <v>70.92508823</v>
      </c>
      <c r="BS11788" s="2">
        <v>67.407504149999994</v>
      </c>
      <c r="BT11788" s="2">
        <v>87.423693830000005</v>
      </c>
      <c r="BU11788" s="2">
        <v>90.935314759999997</v>
      </c>
      <c r="BV11788" s="2">
        <v>95.515940630000003</v>
      </c>
      <c r="BW11788" s="2">
        <v>128.53402990000001</v>
      </c>
      <c r="BX11788" s="2">
        <v>55.962656129999999</v>
      </c>
      <c r="BY11788" s="2">
        <v>66.496042099999997</v>
      </c>
      <c r="BZ11788" s="2">
        <v>82.042602400000007</v>
      </c>
      <c r="CA11788" s="2">
        <v>70.103552219999997</v>
      </c>
      <c r="CB11788" s="2">
        <v>74.934330779999996</v>
      </c>
      <c r="CC11788" s="2">
        <v>57.577922999999998</v>
      </c>
      <c r="CD11788" s="2">
        <v>80.803462710000005</v>
      </c>
      <c r="CE11788" s="2">
        <v>48.270543029999999</v>
      </c>
      <c r="CF11788" s="2">
        <v>82.855863247317103</v>
      </c>
    </row>
    <row r="11789" spans="1:84" x14ac:dyDescent="0.3">
      <c r="A11789" s="2" t="s">
        <v>2335</v>
      </c>
      <c r="B11789" s="2">
        <v>223.05025380000001</v>
      </c>
      <c r="C11789" s="2">
        <v>227.76987410000001</v>
      </c>
      <c r="D11789" s="2">
        <v>208.23346749999999</v>
      </c>
      <c r="E11789" s="2">
        <v>245.37633539999999</v>
      </c>
      <c r="F11789" s="2">
        <v>279.02258690000002</v>
      </c>
      <c r="G11789" s="2">
        <v>175.31221070000001</v>
      </c>
      <c r="H11789" s="2">
        <v>259.38243039999998</v>
      </c>
      <c r="I11789" s="2">
        <v>218.67013990000001</v>
      </c>
      <c r="J11789" s="2">
        <v>269.66292670000001</v>
      </c>
      <c r="K11789" s="2">
        <v>229.9356923</v>
      </c>
      <c r="L11789" s="2">
        <v>249.70034949999999</v>
      </c>
      <c r="M11789" s="2">
        <v>243.32733999999999</v>
      </c>
      <c r="N11789" s="2">
        <v>274.33060719999997</v>
      </c>
      <c r="O11789" s="2">
        <v>250.1517437</v>
      </c>
      <c r="P11789" s="2">
        <v>247.9484995</v>
      </c>
      <c r="Q11789" s="2">
        <v>296.88968249999999</v>
      </c>
      <c r="R11789" s="2">
        <v>270.97755719999998</v>
      </c>
      <c r="S11789" s="2">
        <v>325.35310379999999</v>
      </c>
      <c r="T11789" s="2">
        <v>309.90206510000002</v>
      </c>
      <c r="U11789" s="2">
        <v>308.3993352</v>
      </c>
      <c r="V11789" s="2">
        <v>189.9804623</v>
      </c>
      <c r="W11789" s="2">
        <v>239.44799649999999</v>
      </c>
      <c r="X11789" s="2">
        <v>216.0233752</v>
      </c>
      <c r="Y11789" s="2">
        <v>212.7821217</v>
      </c>
      <c r="Z11789" s="2">
        <v>240.73227069999999</v>
      </c>
      <c r="AA11789" s="2">
        <v>239.42421229999999</v>
      </c>
      <c r="AB11789" s="2">
        <v>282.68202530000002</v>
      </c>
      <c r="AC11789" s="2">
        <v>231.45239319999999</v>
      </c>
      <c r="AD11789" s="2">
        <v>341.25628449999999</v>
      </c>
      <c r="AE11789" s="2">
        <v>321.6909364</v>
      </c>
      <c r="AF11789" s="2">
        <v>316.48967679999998</v>
      </c>
      <c r="AG11789" s="2">
        <v>348.36267659999999</v>
      </c>
      <c r="AH11789" s="2">
        <v>332.52050939999998</v>
      </c>
      <c r="AI11789" s="2">
        <v>278.57108599999998</v>
      </c>
      <c r="AJ11789" s="2">
        <v>272.86079710000001</v>
      </c>
      <c r="AK11789" s="2">
        <v>294.89205759999999</v>
      </c>
      <c r="AL11789" s="2">
        <v>289.14975070000003</v>
      </c>
      <c r="AM11789" s="2">
        <v>260.4802957</v>
      </c>
      <c r="AN11789" s="2">
        <v>293.82035100000002</v>
      </c>
      <c r="AO11789" s="2">
        <v>251.02499589999999</v>
      </c>
      <c r="AP11789" s="2">
        <v>267.765332</v>
      </c>
      <c r="AQ11789" s="2">
        <v>195.23573780000001</v>
      </c>
      <c r="AR11789" s="2">
        <v>238.5885122</v>
      </c>
      <c r="AS11789" s="2">
        <v>243.2117896</v>
      </c>
      <c r="AT11789" s="2">
        <v>204.6708356</v>
      </c>
      <c r="AU11789" s="2">
        <v>213.7716791</v>
      </c>
      <c r="AV11789" s="2">
        <v>226.52711919999999</v>
      </c>
      <c r="AW11789" s="2">
        <v>285.40109860000001</v>
      </c>
      <c r="AX11789" s="2">
        <v>239.85471609999999</v>
      </c>
      <c r="AY11789" s="2">
        <v>309.80833369999999</v>
      </c>
      <c r="AZ11789" s="2">
        <v>213.9931752</v>
      </c>
      <c r="BA11789" s="2">
        <v>233.3601439</v>
      </c>
      <c r="BB11789" s="2">
        <v>217.6376453</v>
      </c>
      <c r="BC11789" s="2">
        <v>283.19197830000002</v>
      </c>
      <c r="BD11789" s="2">
        <v>205.68607650000001</v>
      </c>
      <c r="BE11789" s="2">
        <v>204.9622234</v>
      </c>
      <c r="BF11789" s="2">
        <v>259.95392570000001</v>
      </c>
      <c r="BG11789" s="2">
        <v>219.63988599999999</v>
      </c>
      <c r="BH11789" s="2">
        <v>232.5310676</v>
      </c>
      <c r="BI11789" s="2">
        <v>227.09781280000001</v>
      </c>
      <c r="BJ11789" s="2">
        <v>246.3353194</v>
      </c>
      <c r="BK11789" s="2">
        <v>282.19216</v>
      </c>
      <c r="BL11789" s="2">
        <v>344.66565129999998</v>
      </c>
      <c r="BM11789" s="2">
        <v>259.63372879999997</v>
      </c>
      <c r="BN11789" s="2">
        <v>318.53174560000002</v>
      </c>
      <c r="BO11789" s="2">
        <v>327.94533630000001</v>
      </c>
      <c r="BP11789" s="2">
        <v>259.71470740000001</v>
      </c>
      <c r="BQ11789" s="2">
        <v>252.1049032</v>
      </c>
      <c r="BR11789" s="2">
        <v>251.78750980000001</v>
      </c>
      <c r="BS11789" s="2">
        <v>242.42743709999999</v>
      </c>
      <c r="BT11789" s="2">
        <v>266.15007430000003</v>
      </c>
      <c r="BU11789" s="2">
        <v>276.92735640000001</v>
      </c>
      <c r="BV11789" s="2">
        <v>254.54280879999999</v>
      </c>
      <c r="BW11789" s="2">
        <v>393.51132539999998</v>
      </c>
      <c r="BX11789" s="2">
        <v>220.70291280000001</v>
      </c>
      <c r="BY11789" s="2">
        <v>233.74765239999999</v>
      </c>
      <c r="BZ11789" s="2">
        <v>296.20088399999997</v>
      </c>
      <c r="CA11789" s="2">
        <v>271.28264359999997</v>
      </c>
      <c r="CB11789" s="2">
        <v>287.91114770000001</v>
      </c>
      <c r="CC11789" s="2">
        <v>206.9661672</v>
      </c>
      <c r="CD11789" s="2">
        <v>255.16219530000001</v>
      </c>
      <c r="CE11789" s="2">
        <v>219.90132489999999</v>
      </c>
      <c r="CF11789" s="2">
        <v>259.24725069024402</v>
      </c>
    </row>
    <row r="11790" spans="1:84" x14ac:dyDescent="0.3">
      <c r="A11790" s="2" t="s">
        <v>2334</v>
      </c>
      <c r="B11790" s="2">
        <v>17.138960740000002</v>
      </c>
      <c r="C11790" s="2">
        <v>14.90900476</v>
      </c>
      <c r="D11790" s="2">
        <v>13.563682180000001</v>
      </c>
      <c r="E11790" s="2">
        <v>16.387970960000001</v>
      </c>
      <c r="F11790" s="2">
        <v>14.750723170000001</v>
      </c>
      <c r="G11790" s="2">
        <v>15.78470403</v>
      </c>
      <c r="H11790" s="2">
        <v>13.612170069999999</v>
      </c>
      <c r="I11790" s="2">
        <v>13.35649263</v>
      </c>
      <c r="J11790" s="2">
        <v>11.936322669999999</v>
      </c>
      <c r="K11790" s="2">
        <v>15.69819551</v>
      </c>
      <c r="L11790" s="2">
        <v>14.88570558</v>
      </c>
      <c r="M11790" s="2">
        <v>14.80848684</v>
      </c>
      <c r="N11790" s="2">
        <v>16.325293420000001</v>
      </c>
      <c r="O11790" s="2">
        <v>13.942843959999999</v>
      </c>
      <c r="P11790" s="2">
        <v>18.73873326</v>
      </c>
      <c r="Q11790" s="2">
        <v>17.085583159999999</v>
      </c>
      <c r="R11790" s="2">
        <v>11.100132820000001</v>
      </c>
      <c r="S11790" s="2">
        <v>14.776840079999999</v>
      </c>
      <c r="T11790" s="2">
        <v>16.804412240000001</v>
      </c>
      <c r="U11790" s="2">
        <v>14.818313290000001</v>
      </c>
      <c r="V11790" s="2">
        <v>10.71113431</v>
      </c>
      <c r="W11790" s="2">
        <v>11.86762564</v>
      </c>
      <c r="X11790" s="2">
        <v>16.325298480000001</v>
      </c>
      <c r="Y11790" s="2">
        <v>13.04383262</v>
      </c>
      <c r="Z11790" s="2">
        <v>22.424615060000001</v>
      </c>
      <c r="AA11790" s="2">
        <v>22.156188539999999</v>
      </c>
      <c r="AB11790" s="2">
        <v>23.848458359999999</v>
      </c>
      <c r="AC11790" s="2">
        <v>15.62704149</v>
      </c>
      <c r="AD11790" s="2">
        <v>10.56110325</v>
      </c>
      <c r="AE11790" s="2">
        <v>10.33361515</v>
      </c>
      <c r="AF11790" s="2">
        <v>11.00495881</v>
      </c>
      <c r="AG11790" s="2">
        <v>15.194002920000001</v>
      </c>
      <c r="AH11790" s="2">
        <v>12.74237744</v>
      </c>
      <c r="AI11790" s="2">
        <v>12.98814314</v>
      </c>
      <c r="AJ11790" s="2">
        <v>17.30463885</v>
      </c>
      <c r="AK11790" s="2">
        <v>10.228504559999999</v>
      </c>
      <c r="AL11790" s="2">
        <v>12.925021510000001</v>
      </c>
      <c r="AM11790" s="2">
        <v>14.03005941</v>
      </c>
      <c r="AN11790" s="2">
        <v>12.361515750000001</v>
      </c>
      <c r="AO11790" s="2">
        <v>8.8663246119999997</v>
      </c>
      <c r="AP11790" s="2">
        <v>12.622561019999999</v>
      </c>
      <c r="AQ11790" s="2">
        <v>17.22147137</v>
      </c>
      <c r="AR11790" s="2">
        <v>14.627448319999999</v>
      </c>
      <c r="AS11790" s="2">
        <v>14.895985599999999</v>
      </c>
      <c r="AT11790" s="2">
        <v>12.91771593</v>
      </c>
      <c r="AU11790" s="2">
        <v>13.43604968</v>
      </c>
      <c r="AV11790" s="2">
        <v>15.11858904</v>
      </c>
      <c r="AW11790" s="2">
        <v>15.89793469</v>
      </c>
      <c r="AX11790" s="2">
        <v>14.774655360000001</v>
      </c>
      <c r="AY11790" s="2">
        <v>13.85243676</v>
      </c>
      <c r="AZ11790" s="2">
        <v>9.4658592039999991</v>
      </c>
      <c r="BA11790" s="2">
        <v>13.38693554</v>
      </c>
      <c r="BB11790" s="2">
        <v>14.108587200000001</v>
      </c>
      <c r="BC11790" s="2">
        <v>12.32434035</v>
      </c>
      <c r="BD11790" s="2">
        <v>12.951915619999999</v>
      </c>
      <c r="BE11790" s="2">
        <v>12.939448519999999</v>
      </c>
      <c r="BF11790" s="2">
        <v>17.825543769999999</v>
      </c>
      <c r="BG11790" s="2">
        <v>11.16265849</v>
      </c>
      <c r="BH11790" s="2">
        <v>19.683620619999999</v>
      </c>
      <c r="BI11790" s="2">
        <v>13.69828571</v>
      </c>
      <c r="BJ11790" s="2">
        <v>16.446992959999999</v>
      </c>
      <c r="BK11790" s="2">
        <v>16.061387589999999</v>
      </c>
      <c r="BL11790" s="2">
        <v>13.225345069999999</v>
      </c>
      <c r="BM11790" s="2">
        <v>10.380632439999999</v>
      </c>
      <c r="BN11790" s="2">
        <v>24.06002509</v>
      </c>
      <c r="BO11790" s="2">
        <v>12.619389269999999</v>
      </c>
      <c r="BP11790" s="2">
        <v>12.05220609</v>
      </c>
      <c r="BQ11790" s="2">
        <v>11.459808990000001</v>
      </c>
      <c r="BR11790" s="2">
        <v>8.4545899989999995</v>
      </c>
      <c r="BS11790" s="2">
        <v>15.07951525</v>
      </c>
      <c r="BT11790" s="2">
        <v>17.482541690000001</v>
      </c>
      <c r="BU11790" s="2">
        <v>19.032029170000001</v>
      </c>
      <c r="BV11790" s="2">
        <v>17.07216386</v>
      </c>
      <c r="BW11790" s="2">
        <v>16.189505990000001</v>
      </c>
      <c r="BX11790" s="2">
        <v>14.39194157</v>
      </c>
      <c r="BY11790" s="2">
        <v>15.042328599999999</v>
      </c>
      <c r="BZ11790" s="2">
        <v>16.20660487</v>
      </c>
      <c r="CA11790" s="2">
        <v>16.153085019999999</v>
      </c>
      <c r="CB11790" s="2">
        <v>9.7903913019999997</v>
      </c>
      <c r="CC11790" s="2">
        <v>14.848261949999999</v>
      </c>
      <c r="CD11790" s="2">
        <v>19.23068786</v>
      </c>
      <c r="CE11790" s="2">
        <v>13.222036839999999</v>
      </c>
      <c r="CF11790" s="2">
        <v>14.5900310431341</v>
      </c>
    </row>
    <row r="11791" spans="1:84" x14ac:dyDescent="0.3">
      <c r="A11791" s="2" t="s">
        <v>2333</v>
      </c>
      <c r="B11791" s="2">
        <v>118.4618432</v>
      </c>
      <c r="C11791" s="2">
        <v>117.4841205</v>
      </c>
      <c r="D11791" s="2">
        <v>106.7624189</v>
      </c>
      <c r="E11791" s="2">
        <v>112.4680491</v>
      </c>
      <c r="F11791" s="2">
        <v>103.1971497</v>
      </c>
      <c r="G11791" s="2">
        <v>87.115475369999999</v>
      </c>
      <c r="H11791" s="2">
        <v>69.084276549999998</v>
      </c>
      <c r="I11791" s="2">
        <v>86.295406170000007</v>
      </c>
      <c r="J11791" s="2">
        <v>63.570668390000002</v>
      </c>
      <c r="K11791" s="2">
        <v>106.8423165</v>
      </c>
      <c r="L11791" s="2">
        <v>108.6781661</v>
      </c>
      <c r="M11791" s="2">
        <v>88.860853169999999</v>
      </c>
      <c r="N11791" s="2">
        <v>114.02027560000001</v>
      </c>
      <c r="O11791" s="2">
        <v>133.11784950000001</v>
      </c>
      <c r="P11791" s="2">
        <v>137.42377669999999</v>
      </c>
      <c r="Q11791" s="2">
        <v>119.61368950000001</v>
      </c>
      <c r="R11791" s="2">
        <v>59.031991519999998</v>
      </c>
      <c r="S11791" s="2">
        <v>71.861595539999996</v>
      </c>
      <c r="T11791" s="2">
        <v>91.433175570000003</v>
      </c>
      <c r="U11791" s="2">
        <v>82.421510409999996</v>
      </c>
      <c r="V11791" s="2">
        <v>50.627428870000003</v>
      </c>
      <c r="W11791" s="2">
        <v>74.371396919999995</v>
      </c>
      <c r="X11791" s="2">
        <v>118.6114649</v>
      </c>
      <c r="Y11791" s="2">
        <v>72.519354960000001</v>
      </c>
      <c r="Z11791" s="2">
        <v>131.3391891</v>
      </c>
      <c r="AA11791" s="2">
        <v>168.74763899999999</v>
      </c>
      <c r="AB11791" s="2">
        <v>177.80656980000001</v>
      </c>
      <c r="AC11791" s="2">
        <v>120.5947212</v>
      </c>
      <c r="AD11791" s="2">
        <v>59.83475979</v>
      </c>
      <c r="AE11791" s="2">
        <v>67.053922959999994</v>
      </c>
      <c r="AF11791" s="2">
        <v>78.952012199999999</v>
      </c>
      <c r="AG11791" s="2">
        <v>100.1492332</v>
      </c>
      <c r="AH11791" s="2">
        <v>74.846306960000007</v>
      </c>
      <c r="AI11791" s="2">
        <v>91.272217929999996</v>
      </c>
      <c r="AJ11791" s="2">
        <v>95.51822919</v>
      </c>
      <c r="AK11791" s="2">
        <v>44.717742319999999</v>
      </c>
      <c r="AL11791" s="2">
        <v>81.663113620000004</v>
      </c>
      <c r="AM11791" s="2">
        <v>133.5130436</v>
      </c>
      <c r="AN11791" s="2">
        <v>95.344728500000002</v>
      </c>
      <c r="AO11791" s="2">
        <v>45.213344050000003</v>
      </c>
      <c r="AP11791" s="2">
        <v>103.35141710000001</v>
      </c>
      <c r="AQ11791" s="2">
        <v>139.9296195</v>
      </c>
      <c r="AR11791" s="2">
        <v>121.974401</v>
      </c>
      <c r="AS11791" s="2">
        <v>111.1228079</v>
      </c>
      <c r="AT11791" s="2">
        <v>84.242173750000006</v>
      </c>
      <c r="AU11791" s="2">
        <v>92.959059690000004</v>
      </c>
      <c r="AV11791" s="2">
        <v>98.190247189999994</v>
      </c>
      <c r="AW11791" s="2">
        <v>143.50742819999999</v>
      </c>
      <c r="AX11791" s="2">
        <v>88.335740819999998</v>
      </c>
      <c r="AY11791" s="2">
        <v>78.922603449999997</v>
      </c>
      <c r="AZ11791" s="2">
        <v>53.085049140000002</v>
      </c>
      <c r="BA11791" s="2">
        <v>69.898903050000001</v>
      </c>
      <c r="BB11791" s="2">
        <v>80.124926709999997</v>
      </c>
      <c r="BC11791" s="2">
        <v>71.156715120000001</v>
      </c>
      <c r="BD11791" s="2">
        <v>89.589437119999999</v>
      </c>
      <c r="BE11791" s="2">
        <v>72.012078239999994</v>
      </c>
      <c r="BF11791" s="2">
        <v>142.36808830000001</v>
      </c>
      <c r="BG11791" s="2">
        <v>59.959211420000003</v>
      </c>
      <c r="BH11791" s="2">
        <v>158.34719630000001</v>
      </c>
      <c r="BI11791" s="2">
        <v>82.392915400000007</v>
      </c>
      <c r="BJ11791" s="2">
        <v>136.83705420000001</v>
      </c>
      <c r="BK11791" s="2">
        <v>110.960499</v>
      </c>
      <c r="BL11791" s="2">
        <v>82.789835109999999</v>
      </c>
      <c r="BM11791" s="2">
        <v>59.808156449999998</v>
      </c>
      <c r="BN11791" s="2">
        <v>181.9654907</v>
      </c>
      <c r="BO11791" s="2">
        <v>67.480322900000004</v>
      </c>
      <c r="BP11791" s="2">
        <v>49.972465319999998</v>
      </c>
      <c r="BQ11791" s="2">
        <v>70.576188119999998</v>
      </c>
      <c r="BR11791" s="2">
        <v>47.281362440000002</v>
      </c>
      <c r="BS11791" s="2">
        <v>84.828827000000004</v>
      </c>
      <c r="BT11791" s="2">
        <v>123.5377305</v>
      </c>
      <c r="BU11791" s="2">
        <v>143.24578510000001</v>
      </c>
      <c r="BV11791" s="2">
        <v>131.98708300000001</v>
      </c>
      <c r="BW11791" s="2">
        <v>109.5447534</v>
      </c>
      <c r="BX11791" s="2">
        <v>77.078209279999996</v>
      </c>
      <c r="BY11791" s="2">
        <v>105.3491997</v>
      </c>
      <c r="BZ11791" s="2">
        <v>81.895989180000001</v>
      </c>
      <c r="CA11791" s="2">
        <v>97.364658939999998</v>
      </c>
      <c r="CB11791" s="2">
        <v>52.608772700000003</v>
      </c>
      <c r="CC11791" s="2">
        <v>114.58697720000001</v>
      </c>
      <c r="CD11791" s="2">
        <v>146.85222039999999</v>
      </c>
      <c r="CE11791" s="2">
        <v>91.55903275</v>
      </c>
      <c r="CF11791" s="2">
        <v>97.195386095731706</v>
      </c>
    </row>
    <row r="11792" spans="1:84" x14ac:dyDescent="0.3">
      <c r="A11792" s="2" t="s">
        <v>2332</v>
      </c>
      <c r="B11792" s="2">
        <v>55.007517999999997</v>
      </c>
      <c r="C11792" s="2">
        <v>56.238335229999997</v>
      </c>
      <c r="D11792" s="2">
        <v>37.447314390000003</v>
      </c>
      <c r="E11792" s="2">
        <v>54.56399107</v>
      </c>
      <c r="F11792" s="2">
        <v>68.142205349999998</v>
      </c>
      <c r="G11792" s="2">
        <v>55.409228540000001</v>
      </c>
      <c r="H11792" s="2">
        <v>49.548742099999998</v>
      </c>
      <c r="I11792" s="2">
        <v>59.968699909999998</v>
      </c>
      <c r="J11792" s="2">
        <v>47.891228079999998</v>
      </c>
      <c r="K11792" s="2">
        <v>71.338733149999996</v>
      </c>
      <c r="L11792" s="2">
        <v>71.529911049999995</v>
      </c>
      <c r="M11792" s="2">
        <v>51.87075488</v>
      </c>
      <c r="N11792" s="2">
        <v>70.936388140000005</v>
      </c>
      <c r="O11792" s="2">
        <v>84.831325070000005</v>
      </c>
      <c r="P11792" s="2">
        <v>74.511553610000007</v>
      </c>
      <c r="Q11792" s="2">
        <v>73.918489489999999</v>
      </c>
      <c r="R11792" s="2">
        <v>49.185817849999999</v>
      </c>
      <c r="S11792" s="2">
        <v>65.894176310000006</v>
      </c>
      <c r="T11792" s="2">
        <v>75.652959530000004</v>
      </c>
      <c r="U11792" s="2">
        <v>69.90455154</v>
      </c>
      <c r="V11792" s="2">
        <v>37.144993839999998</v>
      </c>
      <c r="W11792" s="2">
        <v>56.275378600000003</v>
      </c>
      <c r="X11792" s="2">
        <v>62.287030659999999</v>
      </c>
      <c r="Y11792" s="2">
        <v>50.106676469999996</v>
      </c>
      <c r="Z11792" s="2">
        <v>66.395942079999998</v>
      </c>
      <c r="AA11792" s="2">
        <v>95.007915749999995</v>
      </c>
      <c r="AB11792" s="2">
        <v>76.762620699999999</v>
      </c>
      <c r="AC11792" s="2">
        <v>56.354098389999997</v>
      </c>
      <c r="AD11792" s="2">
        <v>61.565517929999999</v>
      </c>
      <c r="AE11792" s="2">
        <v>64.015861830000006</v>
      </c>
      <c r="AF11792" s="2">
        <v>84.160170179999994</v>
      </c>
      <c r="AG11792" s="2">
        <v>73.492329240000004</v>
      </c>
      <c r="AH11792" s="2">
        <v>60.717618270000003</v>
      </c>
      <c r="AI11792" s="2">
        <v>69.384589020000007</v>
      </c>
      <c r="AJ11792" s="2">
        <v>63.624670790000003</v>
      </c>
      <c r="AK11792" s="2">
        <v>41.430328199999998</v>
      </c>
      <c r="AL11792" s="2">
        <v>77.136893040000004</v>
      </c>
      <c r="AM11792" s="2">
        <v>72.798248060000006</v>
      </c>
      <c r="AN11792" s="2">
        <v>83.245410379999996</v>
      </c>
      <c r="AO11792" s="2">
        <v>42.818984700000001</v>
      </c>
      <c r="AP11792" s="2">
        <v>80.860825370000001</v>
      </c>
      <c r="AQ11792" s="2">
        <v>56.147927160000002</v>
      </c>
      <c r="AR11792" s="2">
        <v>77.487869790000005</v>
      </c>
      <c r="AS11792" s="2">
        <v>70.581715450000004</v>
      </c>
      <c r="AT11792" s="2">
        <v>36.305530529999999</v>
      </c>
      <c r="AU11792" s="2">
        <v>44.696182870000001</v>
      </c>
      <c r="AV11792" s="2">
        <v>40.015972130000002</v>
      </c>
      <c r="AW11792" s="2">
        <v>75.131168470000006</v>
      </c>
      <c r="AX11792" s="2">
        <v>58.018115880000003</v>
      </c>
      <c r="AY11792" s="2">
        <v>73.037581729999999</v>
      </c>
      <c r="AZ11792" s="2">
        <v>45.026015299999997</v>
      </c>
      <c r="BA11792" s="2">
        <v>45.934449659999999</v>
      </c>
      <c r="BB11792" s="2">
        <v>42.605315079999997</v>
      </c>
      <c r="BC11792" s="2">
        <v>62.454380360000002</v>
      </c>
      <c r="BD11792" s="2">
        <v>41.459464779999998</v>
      </c>
      <c r="BE11792" s="2">
        <v>37.341605229999999</v>
      </c>
      <c r="BF11792" s="2">
        <v>74.20592259</v>
      </c>
      <c r="BG11792" s="2">
        <v>40.672140990000003</v>
      </c>
      <c r="BH11792" s="2">
        <v>62.688118889999998</v>
      </c>
      <c r="BI11792" s="2">
        <v>55.815284519999999</v>
      </c>
      <c r="BJ11792" s="2">
        <v>75.026219490000003</v>
      </c>
      <c r="BK11792" s="2">
        <v>75.943906290000001</v>
      </c>
      <c r="BL11792" s="2">
        <v>69.371434550000004</v>
      </c>
      <c r="BM11792" s="2">
        <v>51.132846270000002</v>
      </c>
      <c r="BN11792" s="2">
        <v>103.02786690000001</v>
      </c>
      <c r="BO11792" s="2">
        <v>65.590386510000002</v>
      </c>
      <c r="BP11792" s="2">
        <v>47.703883419999997</v>
      </c>
      <c r="BQ11792" s="2">
        <v>53.950223020000003</v>
      </c>
      <c r="BR11792" s="2">
        <v>51.670709410000001</v>
      </c>
      <c r="BS11792" s="2">
        <v>59.290304390000003</v>
      </c>
      <c r="BT11792" s="2">
        <v>77.588742159999995</v>
      </c>
      <c r="BU11792" s="2">
        <v>87.724383799999998</v>
      </c>
      <c r="BV11792" s="2">
        <v>75.115537219999993</v>
      </c>
      <c r="BW11792" s="2">
        <v>82.342633559999996</v>
      </c>
      <c r="BX11792" s="2">
        <v>36.400548550000003</v>
      </c>
      <c r="BY11792" s="2">
        <v>60.217875710000001</v>
      </c>
      <c r="BZ11792" s="2">
        <v>67.822028189999997</v>
      </c>
      <c r="CA11792" s="2">
        <v>56.937793849999998</v>
      </c>
      <c r="CB11792" s="2">
        <v>52.133357709999999</v>
      </c>
      <c r="CC11792" s="2">
        <v>75.2069659</v>
      </c>
      <c r="CD11792" s="2">
        <v>104.249268</v>
      </c>
      <c r="CE11792" s="2">
        <v>54.802523280000003</v>
      </c>
      <c r="CF11792" s="2">
        <v>62.710393004634199</v>
      </c>
    </row>
    <row r="11793" spans="1:84" x14ac:dyDescent="0.3">
      <c r="A11793" s="2" t="s">
        <v>2331</v>
      </c>
      <c r="B11793" s="2">
        <v>50.30964324</v>
      </c>
      <c r="C11793" s="2">
        <v>59.561366100000001</v>
      </c>
      <c r="D11793" s="2">
        <v>48.607378619999999</v>
      </c>
      <c r="E11793" s="2">
        <v>46.589036350000001</v>
      </c>
      <c r="F11793" s="2">
        <v>64.489248660000001</v>
      </c>
      <c r="G11793" s="2">
        <v>52.306683470000003</v>
      </c>
      <c r="H11793" s="2">
        <v>59.944880879999999</v>
      </c>
      <c r="I11793" s="2">
        <v>51.773165229999996</v>
      </c>
      <c r="J11793" s="2">
        <v>51.031963400000002</v>
      </c>
      <c r="K11793" s="2">
        <v>56.551453250000002</v>
      </c>
      <c r="L11793" s="2">
        <v>59.575938299999997</v>
      </c>
      <c r="M11793" s="2">
        <v>52.5389841</v>
      </c>
      <c r="N11793" s="2">
        <v>64.61528165</v>
      </c>
      <c r="O11793" s="2">
        <v>60.642582750000003</v>
      </c>
      <c r="P11793" s="2">
        <v>70.537654419999996</v>
      </c>
      <c r="Q11793" s="2">
        <v>70.695310789999994</v>
      </c>
      <c r="R11793" s="2">
        <v>49.915506669999999</v>
      </c>
      <c r="S11793" s="2">
        <v>69.953770759999998</v>
      </c>
      <c r="T11793" s="2">
        <v>71.758254789999995</v>
      </c>
      <c r="U11793" s="2">
        <v>59.75475617</v>
      </c>
      <c r="V11793" s="2">
        <v>41.974150199999997</v>
      </c>
      <c r="W11793" s="2">
        <v>45.465807290000001</v>
      </c>
      <c r="X11793" s="2">
        <v>56.085602639999998</v>
      </c>
      <c r="Y11793" s="2">
        <v>51.662572449999999</v>
      </c>
      <c r="Z11793" s="2">
        <v>48.351344230000002</v>
      </c>
      <c r="AA11793" s="2">
        <v>66.872628629999994</v>
      </c>
      <c r="AB11793" s="2">
        <v>63.931221280000003</v>
      </c>
      <c r="AC11793" s="2">
        <v>48.345556199999997</v>
      </c>
      <c r="AD11793" s="2">
        <v>57.133078279999999</v>
      </c>
      <c r="AE11793" s="2">
        <v>59.504370020000003</v>
      </c>
      <c r="AF11793" s="2">
        <v>63.149149180000002</v>
      </c>
      <c r="AG11793" s="2">
        <v>70.633979330000003</v>
      </c>
      <c r="AH11793" s="2">
        <v>57.414964159999997</v>
      </c>
      <c r="AI11793" s="2">
        <v>52.372874850000002</v>
      </c>
      <c r="AJ11793" s="2">
        <v>57.321116279999998</v>
      </c>
      <c r="AK11793" s="2">
        <v>49.500451570000003</v>
      </c>
      <c r="AL11793" s="2">
        <v>54.794113090000003</v>
      </c>
      <c r="AM11793" s="2">
        <v>53.664592499999998</v>
      </c>
      <c r="AN11793" s="2">
        <v>59.189236719999997</v>
      </c>
      <c r="AO11793" s="2">
        <v>43.240562799999999</v>
      </c>
      <c r="AP11793" s="2">
        <v>56.683404500000002</v>
      </c>
      <c r="AQ11793" s="2">
        <v>49.913716960000002</v>
      </c>
      <c r="AR11793" s="2">
        <v>52.563143199999999</v>
      </c>
      <c r="AS11793" s="2">
        <v>55.58272547</v>
      </c>
      <c r="AT11793" s="2">
        <v>35.753093679999999</v>
      </c>
      <c r="AU11793" s="2">
        <v>46.75891945</v>
      </c>
      <c r="AV11793" s="2">
        <v>54.45088045</v>
      </c>
      <c r="AW11793" s="2">
        <v>57.416243219999998</v>
      </c>
      <c r="AX11793" s="2">
        <v>57.590247099999999</v>
      </c>
      <c r="AY11793" s="2">
        <v>66.247192839999997</v>
      </c>
      <c r="AZ11793" s="2">
        <v>48.531020179999999</v>
      </c>
      <c r="BA11793" s="2">
        <v>52.410849020000001</v>
      </c>
      <c r="BB11793" s="2">
        <v>49.141113590000003</v>
      </c>
      <c r="BC11793" s="2">
        <v>58.976624489999999</v>
      </c>
      <c r="BD11793" s="2">
        <v>53.272944160000002</v>
      </c>
      <c r="BE11793" s="2">
        <v>42.914094470000002</v>
      </c>
      <c r="BF11793" s="2">
        <v>73.224946119999998</v>
      </c>
      <c r="BG11793" s="2">
        <v>42.439346380000003</v>
      </c>
      <c r="BH11793" s="2">
        <v>62.620062689999997</v>
      </c>
      <c r="BI11793" s="2">
        <v>45.911516380000002</v>
      </c>
      <c r="BJ11793" s="2">
        <v>70.108080790000002</v>
      </c>
      <c r="BK11793" s="2">
        <v>69.268113619999994</v>
      </c>
      <c r="BL11793" s="2">
        <v>67.380754490000001</v>
      </c>
      <c r="BM11793" s="2">
        <v>48.391783289999999</v>
      </c>
      <c r="BN11793" s="2">
        <v>84.809197060000002</v>
      </c>
      <c r="BO11793" s="2">
        <v>64.792051650000005</v>
      </c>
      <c r="BP11793" s="2">
        <v>47.324083010000003</v>
      </c>
      <c r="BQ11793" s="2">
        <v>51.275644069999998</v>
      </c>
      <c r="BR11793" s="2">
        <v>48.954208190000003</v>
      </c>
      <c r="BS11793" s="2">
        <v>51.752918469999997</v>
      </c>
      <c r="BT11793" s="2">
        <v>72.856347200000002</v>
      </c>
      <c r="BU11793" s="2">
        <v>64.590659009999996</v>
      </c>
      <c r="BV11793" s="2">
        <v>69.884287169999993</v>
      </c>
      <c r="BW11793" s="2">
        <v>72.915596190000002</v>
      </c>
      <c r="BX11793" s="2">
        <v>53.016632420000001</v>
      </c>
      <c r="BY11793" s="2">
        <v>62.063861549999999</v>
      </c>
      <c r="BZ11793" s="2">
        <v>63.359473989999998</v>
      </c>
      <c r="CA11793" s="2">
        <v>58.745547459999997</v>
      </c>
      <c r="CB11793" s="2">
        <v>53.26028848</v>
      </c>
      <c r="CC11793" s="2">
        <v>68.390778299999994</v>
      </c>
      <c r="CD11793" s="2">
        <v>91.937065799999999</v>
      </c>
      <c r="CE11793" s="2">
        <v>54.44538696</v>
      </c>
      <c r="CF11793" s="2">
        <v>57.6059155465854</v>
      </c>
    </row>
    <row r="11794" spans="1:84" x14ac:dyDescent="0.3">
      <c r="A11794" s="2" t="s">
        <v>2330</v>
      </c>
      <c r="B11794" s="2">
        <v>118.9750054</v>
      </c>
      <c r="C11794" s="2">
        <v>129.81289390000001</v>
      </c>
      <c r="D11794" s="2">
        <v>100.5371832</v>
      </c>
      <c r="E11794" s="2">
        <v>140.4126862</v>
      </c>
      <c r="F11794" s="2">
        <v>119.1032268</v>
      </c>
      <c r="G11794" s="2">
        <v>102.0829837</v>
      </c>
      <c r="H11794" s="2">
        <v>132.90202619999999</v>
      </c>
      <c r="I11794" s="2">
        <v>99.712066059999998</v>
      </c>
      <c r="J11794" s="2">
        <v>136.3256944</v>
      </c>
      <c r="K11794" s="2">
        <v>119.72301710000001</v>
      </c>
      <c r="L11794" s="2">
        <v>114.2449263</v>
      </c>
      <c r="M11794" s="2">
        <v>122.0059584</v>
      </c>
      <c r="N11794" s="2">
        <v>111.331261</v>
      </c>
      <c r="O11794" s="2">
        <v>112.29390890000001</v>
      </c>
      <c r="P11794" s="2">
        <v>97.102420980000005</v>
      </c>
      <c r="Q11794" s="2">
        <v>135.2781875</v>
      </c>
      <c r="R11794" s="2">
        <v>105.6138375</v>
      </c>
      <c r="S11794" s="2">
        <v>132.3569383</v>
      </c>
      <c r="T11794" s="2">
        <v>119.4337623</v>
      </c>
      <c r="U11794" s="2">
        <v>160.3350441</v>
      </c>
      <c r="V11794" s="2">
        <v>95.533594620000002</v>
      </c>
      <c r="W11794" s="2">
        <v>122.7419438</v>
      </c>
      <c r="X11794" s="2">
        <v>113.7706046</v>
      </c>
      <c r="Y11794" s="2">
        <v>107.24694959999999</v>
      </c>
      <c r="Z11794" s="2">
        <v>143.70485769999999</v>
      </c>
      <c r="AA11794" s="2">
        <v>149.45157080000001</v>
      </c>
      <c r="AB11794" s="2">
        <v>136.03931370000001</v>
      </c>
      <c r="AC11794" s="2">
        <v>122.1330483</v>
      </c>
      <c r="AD11794" s="2">
        <v>142.7164228</v>
      </c>
      <c r="AE11794" s="2">
        <v>130.0046743</v>
      </c>
      <c r="AF11794" s="2">
        <v>142.61680290000001</v>
      </c>
      <c r="AG11794" s="2">
        <v>156.28988559999999</v>
      </c>
      <c r="AH11794" s="2">
        <v>160.2792752</v>
      </c>
      <c r="AI11794" s="2">
        <v>135.3374762</v>
      </c>
      <c r="AJ11794" s="2">
        <v>128.81576469999999</v>
      </c>
      <c r="AK11794" s="2">
        <v>126.098624</v>
      </c>
      <c r="AL11794" s="2">
        <v>110.44216040000001</v>
      </c>
      <c r="AM11794" s="2">
        <v>133.4814518</v>
      </c>
      <c r="AN11794" s="2">
        <v>140.69104469999999</v>
      </c>
      <c r="AO11794" s="2">
        <v>129.2546255</v>
      </c>
      <c r="AP11794" s="2">
        <v>124.16099869999999</v>
      </c>
      <c r="AQ11794" s="2">
        <v>105.8848955</v>
      </c>
      <c r="AR11794" s="2">
        <v>116.62162410000001</v>
      </c>
      <c r="AS11794" s="2">
        <v>132.01562910000001</v>
      </c>
      <c r="AT11794" s="2">
        <v>111.89483009999999</v>
      </c>
      <c r="AU11794" s="2">
        <v>101.3917268</v>
      </c>
      <c r="AV11794" s="2">
        <v>93.392876229999999</v>
      </c>
      <c r="AW11794" s="2">
        <v>130.41701850000001</v>
      </c>
      <c r="AX11794" s="2">
        <v>121.94221330000001</v>
      </c>
      <c r="AY11794" s="2">
        <v>126.0625658</v>
      </c>
      <c r="AZ11794" s="2">
        <v>106.99408769999999</v>
      </c>
      <c r="BA11794" s="2">
        <v>97.563689949999997</v>
      </c>
      <c r="BB11794" s="2">
        <v>118.8494213</v>
      </c>
      <c r="BC11794" s="2">
        <v>135.33264740000001</v>
      </c>
      <c r="BD11794" s="2">
        <v>99.681739449999995</v>
      </c>
      <c r="BE11794" s="2">
        <v>81.784272009999995</v>
      </c>
      <c r="BF11794" s="2">
        <v>111.2103766</v>
      </c>
      <c r="BG11794" s="2">
        <v>110.94197389999999</v>
      </c>
      <c r="BH11794" s="2">
        <v>104.0017726</v>
      </c>
      <c r="BI11794" s="2">
        <v>94.683477260000004</v>
      </c>
      <c r="BJ11794" s="2">
        <v>122.4532852</v>
      </c>
      <c r="BK11794" s="2">
        <v>122.6157786</v>
      </c>
      <c r="BL11794" s="2">
        <v>132.77168370000001</v>
      </c>
      <c r="BM11794" s="2">
        <v>109.4593007</v>
      </c>
      <c r="BN11794" s="2">
        <v>144.506306</v>
      </c>
      <c r="BO11794" s="2">
        <v>145.63013319999999</v>
      </c>
      <c r="BP11794" s="2">
        <v>125.8712579</v>
      </c>
      <c r="BQ11794" s="2">
        <v>119.2103273</v>
      </c>
      <c r="BR11794" s="2">
        <v>111.91238</v>
      </c>
      <c r="BS11794" s="2">
        <v>122.704517</v>
      </c>
      <c r="BT11794" s="2">
        <v>99.896868220000002</v>
      </c>
      <c r="BU11794" s="2">
        <v>112.50639030000001</v>
      </c>
      <c r="BV11794" s="2">
        <v>100.40387130000001</v>
      </c>
      <c r="BW11794" s="2">
        <v>142.93369390000001</v>
      </c>
      <c r="BX11794" s="2">
        <v>101.6845969</v>
      </c>
      <c r="BY11794" s="2">
        <v>112.97552260000001</v>
      </c>
      <c r="BZ11794" s="2">
        <v>118.98634509999999</v>
      </c>
      <c r="CA11794" s="2">
        <v>127.7001334</v>
      </c>
      <c r="CB11794" s="2">
        <v>109.3816283</v>
      </c>
      <c r="CC11794" s="2">
        <v>74.31055035</v>
      </c>
      <c r="CD11794" s="2">
        <v>84.878188210000005</v>
      </c>
      <c r="CE11794" s="2">
        <v>87.069385350000005</v>
      </c>
      <c r="CF11794" s="2">
        <v>119.40150121085399</v>
      </c>
    </row>
    <row r="11795" spans="1:84" x14ac:dyDescent="0.3">
      <c r="A11795" s="2" t="s">
        <v>2329</v>
      </c>
      <c r="B11795" s="2">
        <v>12.37750627</v>
      </c>
      <c r="C11795" s="2">
        <v>5.0607722949999996</v>
      </c>
      <c r="D11795" s="2">
        <v>4.0535012540000004</v>
      </c>
      <c r="E11795" s="2">
        <v>13.779071269999999</v>
      </c>
      <c r="F11795" s="2">
        <v>16.90755454</v>
      </c>
      <c r="G11795" s="2">
        <v>9.9022432429999991</v>
      </c>
      <c r="H11795" s="2">
        <v>11.30292974</v>
      </c>
      <c r="I11795" s="2">
        <v>9.6092864440000003</v>
      </c>
      <c r="J11795" s="2">
        <v>22.540917629999999</v>
      </c>
      <c r="K11795" s="2">
        <v>10.929837470000001</v>
      </c>
      <c r="L11795" s="2">
        <v>9.7728421490000006</v>
      </c>
      <c r="M11795" s="2">
        <v>12.048986360000001</v>
      </c>
      <c r="N11795" s="2">
        <v>10.1106579</v>
      </c>
      <c r="O11795" s="2">
        <v>10.883193220000001</v>
      </c>
      <c r="P11795" s="2">
        <v>6.4760058369999998</v>
      </c>
      <c r="Q11795" s="2">
        <v>10.26438789</v>
      </c>
      <c r="R11795" s="2">
        <v>31.14032091</v>
      </c>
      <c r="S11795" s="2">
        <v>25.62462927</v>
      </c>
      <c r="T11795" s="2">
        <v>19.41820663</v>
      </c>
      <c r="U11795" s="2">
        <v>21.810896029999999</v>
      </c>
      <c r="V11795" s="2">
        <v>15.70199176</v>
      </c>
      <c r="W11795" s="2">
        <v>14.3611653</v>
      </c>
      <c r="X11795" s="2">
        <v>11.13961737</v>
      </c>
      <c r="Y11795" s="2">
        <v>13.394566960000001</v>
      </c>
      <c r="Z11795" s="2">
        <v>15.594782560000001</v>
      </c>
      <c r="AA11795" s="2">
        <v>16.672267229999999</v>
      </c>
      <c r="AB11795" s="2">
        <v>19.623441920000001</v>
      </c>
      <c r="AC11795" s="2">
        <v>15.44178945</v>
      </c>
      <c r="AD11795" s="2">
        <v>37.161969300000003</v>
      </c>
      <c r="AE11795" s="2">
        <v>27.970170849999999</v>
      </c>
      <c r="AF11795" s="2">
        <v>21.945160099999999</v>
      </c>
      <c r="AG11795" s="2">
        <v>29.625701509999999</v>
      </c>
      <c r="AH11795" s="2">
        <v>20.70496095</v>
      </c>
      <c r="AI11795" s="2">
        <v>19.440049129999998</v>
      </c>
      <c r="AJ11795" s="2">
        <v>17.207153099999999</v>
      </c>
      <c r="AK11795" s="2">
        <v>17.381574409999999</v>
      </c>
      <c r="AL11795" s="2">
        <v>15.79682738</v>
      </c>
      <c r="AM11795" s="2">
        <v>13.830227389999999</v>
      </c>
      <c r="AN11795" s="2">
        <v>14.642402499999999</v>
      </c>
      <c r="AO11795" s="2">
        <v>15.653313280000001</v>
      </c>
      <c r="AP11795" s="2">
        <v>15.34955809</v>
      </c>
      <c r="AQ11795" s="2">
        <v>10.404120649999999</v>
      </c>
      <c r="AR11795" s="2">
        <v>6.7372539099999997</v>
      </c>
      <c r="AS11795" s="2">
        <v>10.92753085</v>
      </c>
      <c r="AT11795" s="2">
        <v>17.76095046</v>
      </c>
      <c r="AU11795" s="2">
        <v>8.1666342200000006</v>
      </c>
      <c r="AV11795" s="2">
        <v>7.659658845</v>
      </c>
      <c r="AW11795" s="2">
        <v>9.9302120570000003</v>
      </c>
      <c r="AX11795" s="2">
        <v>12.93805843</v>
      </c>
      <c r="AY11795" s="2">
        <v>15.908229029999999</v>
      </c>
      <c r="AZ11795" s="2">
        <v>12.572711809999999</v>
      </c>
      <c r="BA11795" s="2">
        <v>12.218378550000001</v>
      </c>
      <c r="BB11795" s="2">
        <v>15.87908238</v>
      </c>
      <c r="BC11795" s="2">
        <v>26.974759370000001</v>
      </c>
      <c r="BD11795" s="2">
        <v>8.2543833979999999</v>
      </c>
      <c r="BE11795" s="2">
        <v>12.44379666</v>
      </c>
      <c r="BF11795" s="2">
        <v>17.25663685</v>
      </c>
      <c r="BG11795" s="2">
        <v>22.115812259999998</v>
      </c>
      <c r="BH11795" s="2">
        <v>10.67098041</v>
      </c>
      <c r="BI11795" s="2">
        <v>14.518696159999999</v>
      </c>
      <c r="BJ11795" s="2">
        <v>7.6288497739999999</v>
      </c>
      <c r="BK11795" s="2">
        <v>20.804142689999999</v>
      </c>
      <c r="BL11795" s="2">
        <v>18.852064370000001</v>
      </c>
      <c r="BM11795" s="2">
        <v>15.97710842</v>
      </c>
      <c r="BN11795" s="2">
        <v>14.99812429</v>
      </c>
      <c r="BO11795" s="2">
        <v>21.381854499999999</v>
      </c>
      <c r="BP11795" s="2">
        <v>23.346922200000002</v>
      </c>
      <c r="BQ11795" s="2">
        <v>13.60489469</v>
      </c>
      <c r="BR11795" s="2">
        <v>12.6834784</v>
      </c>
      <c r="BS11795" s="2">
        <v>16.754354419999999</v>
      </c>
      <c r="BT11795" s="2">
        <v>22.001155310000001</v>
      </c>
      <c r="BU11795" s="2">
        <v>30.807358879999999</v>
      </c>
      <c r="BV11795" s="2">
        <v>8.3477220170000006</v>
      </c>
      <c r="BW11795" s="2">
        <v>34.749283249999998</v>
      </c>
      <c r="BX11795" s="2">
        <v>9.9811934860000004</v>
      </c>
      <c r="BY11795" s="2">
        <v>13.69998064</v>
      </c>
      <c r="BZ11795" s="2">
        <v>12.313331529999999</v>
      </c>
      <c r="CA11795" s="2">
        <v>16.900646129999998</v>
      </c>
      <c r="CB11795" s="2">
        <v>33.589604100000003</v>
      </c>
      <c r="CC11795" s="2">
        <v>10.65821837</v>
      </c>
      <c r="CD11795" s="2">
        <v>9.1924260120000003</v>
      </c>
      <c r="CE11795" s="2">
        <v>19.25384721</v>
      </c>
      <c r="CF11795" s="2">
        <v>15.8965473644024</v>
      </c>
    </row>
    <row r="11796" spans="1:84" x14ac:dyDescent="0.3">
      <c r="A11796" s="2" t="s">
        <v>2328</v>
      </c>
      <c r="B11796" s="2">
        <v>14.19059637</v>
      </c>
      <c r="C11796" s="2">
        <v>16.51224916</v>
      </c>
      <c r="D11796" s="2">
        <v>17.893969779999999</v>
      </c>
      <c r="E11796" s="2">
        <v>12.051589330000001</v>
      </c>
      <c r="F11796" s="2">
        <v>12.787032330000001</v>
      </c>
      <c r="G11796" s="2">
        <v>14.343105789999999</v>
      </c>
      <c r="H11796" s="2">
        <v>15.1883775</v>
      </c>
      <c r="I11796" s="2">
        <v>12.7870931</v>
      </c>
      <c r="J11796" s="2">
        <v>12.858868660000001</v>
      </c>
      <c r="K11796" s="2">
        <v>13.705811519999999</v>
      </c>
      <c r="L11796" s="2">
        <v>17.356455650000001</v>
      </c>
      <c r="M11796" s="2">
        <v>13.755145629999999</v>
      </c>
      <c r="N11796" s="2">
        <v>15.56964505</v>
      </c>
      <c r="O11796" s="2">
        <v>15.57341516</v>
      </c>
      <c r="P11796" s="2">
        <v>19.194635259999998</v>
      </c>
      <c r="Q11796" s="2">
        <v>15.9041379</v>
      </c>
      <c r="R11796" s="2">
        <v>11.139613689999999</v>
      </c>
      <c r="S11796" s="2">
        <v>16.453133650000002</v>
      </c>
      <c r="T11796" s="2">
        <v>18.45504588</v>
      </c>
      <c r="U11796" s="2">
        <v>15.58820734</v>
      </c>
      <c r="V11796" s="2">
        <v>12.027735610000001</v>
      </c>
      <c r="W11796" s="2">
        <v>13.18452287</v>
      </c>
      <c r="X11796" s="2">
        <v>17.798847640000002</v>
      </c>
      <c r="Y11796" s="2">
        <v>16.633375690000001</v>
      </c>
      <c r="Z11796" s="2">
        <v>15.56469096</v>
      </c>
      <c r="AA11796" s="2">
        <v>20.14907621</v>
      </c>
      <c r="AB11796" s="2">
        <v>17.72718416</v>
      </c>
      <c r="AC11796" s="2">
        <v>13.30882516</v>
      </c>
      <c r="AD11796" s="2">
        <v>12.24670004</v>
      </c>
      <c r="AE11796" s="2">
        <v>12.434726599999999</v>
      </c>
      <c r="AF11796" s="2">
        <v>17.10243505</v>
      </c>
      <c r="AG11796" s="2">
        <v>13.38529735</v>
      </c>
      <c r="AH11796" s="2">
        <v>12.872449359999999</v>
      </c>
      <c r="AI11796" s="2">
        <v>13.080813340000001</v>
      </c>
      <c r="AJ11796" s="2">
        <v>15.994644320000001</v>
      </c>
      <c r="AK11796" s="2">
        <v>12.04648604</v>
      </c>
      <c r="AL11796" s="2">
        <v>14.488977459999999</v>
      </c>
      <c r="AM11796" s="2">
        <v>14.66985949</v>
      </c>
      <c r="AN11796" s="2">
        <v>13.787913120000001</v>
      </c>
      <c r="AO11796" s="2">
        <v>10.50025604</v>
      </c>
      <c r="AP11796" s="2">
        <v>14.49828902</v>
      </c>
      <c r="AQ11796" s="2">
        <v>15.64865488</v>
      </c>
      <c r="AR11796" s="2">
        <v>16.873840560000001</v>
      </c>
      <c r="AS11796" s="2">
        <v>16.117910439999999</v>
      </c>
      <c r="AT11796" s="2">
        <v>11.34825565</v>
      </c>
      <c r="AU11796" s="2">
        <v>15.923169059999999</v>
      </c>
      <c r="AV11796" s="2">
        <v>15.98279127</v>
      </c>
      <c r="AW11796" s="2">
        <v>15.32886598</v>
      </c>
      <c r="AX11796" s="2">
        <v>14.048909249999999</v>
      </c>
      <c r="AY11796" s="2">
        <v>13.683221169999999</v>
      </c>
      <c r="AZ11796" s="2">
        <v>13.014930919999999</v>
      </c>
      <c r="BA11796" s="2">
        <v>15.01989294</v>
      </c>
      <c r="BB11796" s="2">
        <v>16.235197100000001</v>
      </c>
      <c r="BC11796" s="2">
        <v>16.04110799</v>
      </c>
      <c r="BD11796" s="2">
        <v>14.35503439</v>
      </c>
      <c r="BE11796" s="2">
        <v>15.979559249999999</v>
      </c>
      <c r="BF11796" s="2">
        <v>19.424695719999999</v>
      </c>
      <c r="BG11796" s="2">
        <v>8.8557968480000007</v>
      </c>
      <c r="BH11796" s="2">
        <v>17.726448959999999</v>
      </c>
      <c r="BI11796" s="2">
        <v>17.146830130000001</v>
      </c>
      <c r="BJ11796" s="2">
        <v>21.51779943</v>
      </c>
      <c r="BK11796" s="2">
        <v>18.68676146</v>
      </c>
      <c r="BL11796" s="2">
        <v>12.57250917</v>
      </c>
      <c r="BM11796" s="2">
        <v>12.403513520000001</v>
      </c>
      <c r="BN11796" s="2">
        <v>19.457659840000002</v>
      </c>
      <c r="BO11796" s="2">
        <v>14.429260360000001</v>
      </c>
      <c r="BP11796" s="2">
        <v>12.53338464</v>
      </c>
      <c r="BQ11796" s="2">
        <v>14.17539463</v>
      </c>
      <c r="BR11796" s="2">
        <v>12.122109719999999</v>
      </c>
      <c r="BS11796" s="2">
        <v>15.40283449</v>
      </c>
      <c r="BT11796" s="2">
        <v>14.507304250000001</v>
      </c>
      <c r="BU11796" s="2">
        <v>16.830162189999999</v>
      </c>
      <c r="BV11796" s="2">
        <v>17.73503139</v>
      </c>
      <c r="BW11796" s="2">
        <v>16.599257340000001</v>
      </c>
      <c r="BX11796" s="2">
        <v>15.642518000000001</v>
      </c>
      <c r="BY11796" s="2">
        <v>9.8071695129999998</v>
      </c>
      <c r="BZ11796" s="2">
        <v>14.36483393</v>
      </c>
      <c r="CA11796" s="2">
        <v>11.133956489999999</v>
      </c>
      <c r="CB11796" s="2">
        <v>9.5178149520000002</v>
      </c>
      <c r="CC11796" s="2">
        <v>12.946369969999999</v>
      </c>
      <c r="CD11796" s="2">
        <v>14.663808680000001</v>
      </c>
      <c r="CE11796" s="2">
        <v>13.896677950000001</v>
      </c>
      <c r="CF11796" s="2">
        <v>14.811127789061</v>
      </c>
    </row>
    <row r="11797" spans="1:84" x14ac:dyDescent="0.3">
      <c r="A11797" s="2" t="s">
        <v>2327</v>
      </c>
      <c r="B11797" s="2">
        <v>2.0958132869999999</v>
      </c>
      <c r="C11797" s="2">
        <v>1.8547488889999999</v>
      </c>
      <c r="D11797" s="2">
        <v>1.7644527000000001</v>
      </c>
      <c r="E11797" s="2">
        <v>2.569927904</v>
      </c>
      <c r="F11797" s="2">
        <v>2.9217773560000002</v>
      </c>
      <c r="G11797" s="2">
        <v>2.3190319850000001</v>
      </c>
      <c r="H11797" s="2">
        <v>1.744547963</v>
      </c>
      <c r="I11797" s="2">
        <v>2.2189793209999999</v>
      </c>
      <c r="J11797" s="2">
        <v>1.3736905859999999</v>
      </c>
      <c r="K11797" s="2">
        <v>2.0856176479999999</v>
      </c>
      <c r="L11797" s="2">
        <v>1.9022807799999999</v>
      </c>
      <c r="M11797" s="2">
        <v>1.9041595360000001</v>
      </c>
      <c r="N11797" s="2">
        <v>2.6909997699999999</v>
      </c>
      <c r="O11797" s="2">
        <v>2.6284525350000001</v>
      </c>
      <c r="P11797" s="2">
        <v>2.5614934819999999</v>
      </c>
      <c r="Q11797" s="2">
        <v>3.0157791029999998</v>
      </c>
      <c r="R11797" s="2">
        <v>1.027762807</v>
      </c>
      <c r="S11797" s="2">
        <v>2.3853218219999999</v>
      </c>
      <c r="T11797" s="2">
        <v>2.607528952</v>
      </c>
      <c r="U11797" s="2">
        <v>2.2440047989999998</v>
      </c>
      <c r="V11797" s="2">
        <v>1.5591382</v>
      </c>
      <c r="W11797" s="2">
        <v>2.0742434279999999</v>
      </c>
      <c r="X11797" s="2">
        <v>2.7356439579999998</v>
      </c>
      <c r="Y11797" s="2">
        <v>2.4476627529999999</v>
      </c>
      <c r="Z11797" s="2">
        <v>2.5281783510000002</v>
      </c>
      <c r="AA11797" s="2">
        <v>2.767310454</v>
      </c>
      <c r="AB11797" s="2">
        <v>2.908490934</v>
      </c>
      <c r="AC11797" s="2">
        <v>1.879221375</v>
      </c>
      <c r="AD11797" s="2">
        <v>1.664830209</v>
      </c>
      <c r="AE11797" s="2">
        <v>1.858284636</v>
      </c>
      <c r="AF11797" s="2">
        <v>2.3898016439999998</v>
      </c>
      <c r="AG11797" s="2">
        <v>2.8028631169999998</v>
      </c>
      <c r="AH11797" s="2">
        <v>2.1961806259999999</v>
      </c>
      <c r="AI11797" s="2">
        <v>2.206803984</v>
      </c>
      <c r="AJ11797" s="2">
        <v>2.5941322750000002</v>
      </c>
      <c r="AK11797" s="2">
        <v>1.3148551390000001</v>
      </c>
      <c r="AL11797" s="2">
        <v>2.66143106</v>
      </c>
      <c r="AM11797" s="2">
        <v>2.1327571789999999</v>
      </c>
      <c r="AN11797" s="2">
        <v>2.7363929520000001</v>
      </c>
      <c r="AO11797" s="2">
        <v>1.678556296</v>
      </c>
      <c r="AP11797" s="2">
        <v>2.1562313049999999</v>
      </c>
      <c r="AQ11797" s="2">
        <v>2.8400531600000001</v>
      </c>
      <c r="AR11797" s="2">
        <v>1.9895208339999999</v>
      </c>
      <c r="AS11797" s="2">
        <v>1.9281737459999999</v>
      </c>
      <c r="AT11797" s="2">
        <v>1.714732057</v>
      </c>
      <c r="AU11797" s="2">
        <v>2.102248989</v>
      </c>
      <c r="AV11797" s="2">
        <v>1.57470164</v>
      </c>
      <c r="AW11797" s="2">
        <v>2.4451388660000002</v>
      </c>
      <c r="AX11797" s="2">
        <v>1.903164659</v>
      </c>
      <c r="AY11797" s="2">
        <v>1.7443510820000001</v>
      </c>
      <c r="AZ11797" s="2">
        <v>1.4846822770000001</v>
      </c>
      <c r="BA11797" s="2">
        <v>1.705805765</v>
      </c>
      <c r="BB11797" s="2">
        <v>1.391991148</v>
      </c>
      <c r="BC11797" s="2">
        <v>1.967500558</v>
      </c>
      <c r="BD11797" s="2">
        <v>1.5663934690000001</v>
      </c>
      <c r="BE11797" s="2">
        <v>1.5116388549999999</v>
      </c>
      <c r="BF11797" s="2">
        <v>2.786625296</v>
      </c>
      <c r="BG11797" s="2">
        <v>1.4601466649999999</v>
      </c>
      <c r="BH11797" s="2">
        <v>3.0118783530000002</v>
      </c>
      <c r="BI11797" s="2">
        <v>2.0802814600000001</v>
      </c>
      <c r="BJ11797" s="2">
        <v>2.1268577400000002</v>
      </c>
      <c r="BK11797" s="2">
        <v>2.6155821459999999</v>
      </c>
      <c r="BL11797" s="2">
        <v>2.2271028369999999</v>
      </c>
      <c r="BM11797" s="2">
        <v>1.5501905709999999</v>
      </c>
      <c r="BN11797" s="2">
        <v>4.5967292789999998</v>
      </c>
      <c r="BO11797" s="2">
        <v>2.121065288</v>
      </c>
      <c r="BP11797" s="2">
        <v>1.7228850229999999</v>
      </c>
      <c r="BQ11797" s="2">
        <v>2.1451912910000002</v>
      </c>
      <c r="BR11797" s="2">
        <v>1.1874086699999999</v>
      </c>
      <c r="BS11797" s="2">
        <v>2.7655486260000002</v>
      </c>
      <c r="BT11797" s="2">
        <v>2.4876548820000002</v>
      </c>
      <c r="BU11797" s="2">
        <v>2.8813845539999998</v>
      </c>
      <c r="BV11797" s="2">
        <v>2.811760445</v>
      </c>
      <c r="BW11797" s="2">
        <v>2.6106716109999999</v>
      </c>
      <c r="BX11797" s="2">
        <v>1.7825816210000001</v>
      </c>
      <c r="BY11797" s="2">
        <v>1.8640802860000001</v>
      </c>
      <c r="BZ11797" s="2">
        <v>2.2023924699999999</v>
      </c>
      <c r="CA11797" s="2">
        <v>1.601554235</v>
      </c>
      <c r="CB11797" s="2">
        <v>1.4605710949999999</v>
      </c>
      <c r="CC11797" s="2">
        <v>3.3068235330000002</v>
      </c>
      <c r="CD11797" s="2">
        <v>4.4094332759999997</v>
      </c>
      <c r="CE11797" s="2">
        <v>2.2978072740000002</v>
      </c>
      <c r="CF11797" s="2">
        <v>2.2096791064877999</v>
      </c>
    </row>
    <row r="11798" spans="1:84" x14ac:dyDescent="0.3">
      <c r="A11798" s="2" t="s">
        <v>2326</v>
      </c>
      <c r="B11798" s="2">
        <v>107.590436</v>
      </c>
      <c r="C11798" s="2">
        <v>80.283173869999999</v>
      </c>
      <c r="D11798" s="2">
        <v>74.645629560000003</v>
      </c>
      <c r="E11798" s="2">
        <v>98.86192235</v>
      </c>
      <c r="F11798" s="2">
        <v>104.2622885</v>
      </c>
      <c r="G11798" s="2">
        <v>85.115421519999998</v>
      </c>
      <c r="H11798" s="2">
        <v>98.474659149999994</v>
      </c>
      <c r="I11798" s="2">
        <v>99.205747239999994</v>
      </c>
      <c r="J11798" s="2">
        <v>113.74848540000001</v>
      </c>
      <c r="K11798" s="2">
        <v>93.947210940000005</v>
      </c>
      <c r="L11798" s="2">
        <v>108.3699572</v>
      </c>
      <c r="M11798" s="2">
        <v>131.10056779999999</v>
      </c>
      <c r="N11798" s="2">
        <v>113.6844388</v>
      </c>
      <c r="O11798" s="2">
        <v>86.801843520000006</v>
      </c>
      <c r="P11798" s="2">
        <v>97.927481139999998</v>
      </c>
      <c r="Q11798" s="2">
        <v>147.93573050000001</v>
      </c>
      <c r="R11798" s="2">
        <v>169.59132170000001</v>
      </c>
      <c r="S11798" s="2">
        <v>137.36464580000001</v>
      </c>
      <c r="T11798" s="2">
        <v>93.275057020000006</v>
      </c>
      <c r="U11798" s="2">
        <v>116.01413549999999</v>
      </c>
      <c r="V11798" s="2">
        <v>107.47370220000001</v>
      </c>
      <c r="W11798" s="2">
        <v>106.6257169</v>
      </c>
      <c r="X11798" s="2">
        <v>86.853269119999993</v>
      </c>
      <c r="Y11798" s="2">
        <v>103.00595420000001</v>
      </c>
      <c r="Z11798" s="2">
        <v>178.52094969999999</v>
      </c>
      <c r="AA11798" s="2">
        <v>117.444767</v>
      </c>
      <c r="AB11798" s="2">
        <v>122.69327699999999</v>
      </c>
      <c r="AC11798" s="2">
        <v>145.0518683</v>
      </c>
      <c r="AD11798" s="2">
        <v>143.13537199999999</v>
      </c>
      <c r="AE11798" s="2">
        <v>95.630946269999995</v>
      </c>
      <c r="AF11798" s="2">
        <v>73.262172919999998</v>
      </c>
      <c r="AG11798" s="2">
        <v>141.44004989999999</v>
      </c>
      <c r="AH11798" s="2">
        <v>134.51424470000001</v>
      </c>
      <c r="AI11798" s="2">
        <v>116.64462090000001</v>
      </c>
      <c r="AJ11798" s="2">
        <v>96.235867429999999</v>
      </c>
      <c r="AK11798" s="2">
        <v>104.0395013</v>
      </c>
      <c r="AL11798" s="2">
        <v>107.0779424</v>
      </c>
      <c r="AM11798" s="2">
        <v>78.601065169999998</v>
      </c>
      <c r="AN11798" s="2">
        <v>81.421758980000007</v>
      </c>
      <c r="AO11798" s="2">
        <v>99.951619190000002</v>
      </c>
      <c r="AP11798" s="2">
        <v>71.448118699999995</v>
      </c>
      <c r="AQ11798" s="2">
        <v>62.609857380000001</v>
      </c>
      <c r="AR11798" s="2">
        <v>96.969232500000004</v>
      </c>
      <c r="AS11798" s="2">
        <v>115.4075854</v>
      </c>
      <c r="AT11798" s="2">
        <v>167.81532279999999</v>
      </c>
      <c r="AU11798" s="2">
        <v>98.766344369999999</v>
      </c>
      <c r="AV11798" s="2">
        <v>76.404608749999994</v>
      </c>
      <c r="AW11798" s="2">
        <v>103.8147072</v>
      </c>
      <c r="AX11798" s="2">
        <v>90.164058560000001</v>
      </c>
      <c r="AY11798" s="2">
        <v>113.9502423</v>
      </c>
      <c r="AZ11798" s="2">
        <v>104.4611795</v>
      </c>
      <c r="BA11798" s="2">
        <v>78.682553409999997</v>
      </c>
      <c r="BB11798" s="2">
        <v>129.0163508</v>
      </c>
      <c r="BC11798" s="2">
        <v>87.144277840000001</v>
      </c>
      <c r="BD11798" s="2">
        <v>72.038423690000002</v>
      </c>
      <c r="BE11798" s="2">
        <v>65.648733410000006</v>
      </c>
      <c r="BF11798" s="2">
        <v>80.794552370000005</v>
      </c>
      <c r="BG11798" s="2">
        <v>138.57494790000001</v>
      </c>
      <c r="BH11798" s="2">
        <v>60.939356660000001</v>
      </c>
      <c r="BI11798" s="2">
        <v>68.702039810000002</v>
      </c>
      <c r="BJ11798" s="2">
        <v>96.75396868</v>
      </c>
      <c r="BK11798" s="2">
        <v>80.891072159999993</v>
      </c>
      <c r="BL11798" s="2">
        <v>116.654641</v>
      </c>
      <c r="BM11798" s="2">
        <v>93.607007370000005</v>
      </c>
      <c r="BN11798" s="2">
        <v>106.36636609999999</v>
      </c>
      <c r="BO11798" s="2">
        <v>111.4642391</v>
      </c>
      <c r="BP11798" s="2">
        <v>145.82573959999999</v>
      </c>
      <c r="BQ11798" s="2">
        <v>104.7800304</v>
      </c>
      <c r="BR11798" s="2">
        <v>89.748565769999999</v>
      </c>
      <c r="BS11798" s="2">
        <v>130.94180009999999</v>
      </c>
      <c r="BT11798" s="2">
        <v>133.9913262</v>
      </c>
      <c r="BU11798" s="2">
        <v>102.32746229999999</v>
      </c>
      <c r="BV11798" s="2">
        <v>72.546919410000001</v>
      </c>
      <c r="BW11798" s="2">
        <v>139.34394209999999</v>
      </c>
      <c r="BX11798" s="2">
        <v>77.998146700000007</v>
      </c>
      <c r="BY11798" s="2">
        <v>152.63932940000001</v>
      </c>
      <c r="BZ11798" s="2">
        <v>81.020939760000005</v>
      </c>
      <c r="CA11798" s="2">
        <v>146.8730353</v>
      </c>
      <c r="CB11798" s="2">
        <v>102.4402484</v>
      </c>
      <c r="CC11798" s="2">
        <v>78.998913150000007</v>
      </c>
      <c r="CD11798" s="2">
        <v>83.454861460000004</v>
      </c>
      <c r="CE11798" s="2">
        <v>66.425388909999995</v>
      </c>
      <c r="CF11798" s="2">
        <v>104.83257629036601</v>
      </c>
    </row>
    <row r="11799" spans="1:84" x14ac:dyDescent="0.3">
      <c r="A11799" s="2" t="s">
        <v>2325</v>
      </c>
      <c r="B11799" s="2">
        <v>75.054212399999997</v>
      </c>
      <c r="C11799" s="2">
        <v>93.811017050000004</v>
      </c>
      <c r="D11799" s="2">
        <v>105.00949780000001</v>
      </c>
      <c r="E11799" s="2">
        <v>78.755631649999998</v>
      </c>
      <c r="F11799" s="2">
        <v>81.376361209999999</v>
      </c>
      <c r="G11799" s="2">
        <v>86.992088460000005</v>
      </c>
      <c r="H11799" s="2">
        <v>96.306171689999999</v>
      </c>
      <c r="I11799" s="2">
        <v>81.421848710000006</v>
      </c>
      <c r="J11799" s="2">
        <v>92.917391120000005</v>
      </c>
      <c r="K11799" s="2">
        <v>87.12817106</v>
      </c>
      <c r="L11799" s="2">
        <v>87.833110090000005</v>
      </c>
      <c r="M11799" s="2">
        <v>88.467470500000005</v>
      </c>
      <c r="N11799" s="2">
        <v>99.055257080000004</v>
      </c>
      <c r="O11799" s="2">
        <v>89.289316799999995</v>
      </c>
      <c r="P11799" s="2">
        <v>98.235118380000003</v>
      </c>
      <c r="Q11799" s="2">
        <v>95.575772450000002</v>
      </c>
      <c r="R11799" s="2">
        <v>77.400394559999995</v>
      </c>
      <c r="S11799" s="2">
        <v>112.06938700000001</v>
      </c>
      <c r="T11799" s="2">
        <v>105.3038221</v>
      </c>
      <c r="U11799" s="2">
        <v>112.4982097</v>
      </c>
      <c r="V11799" s="2">
        <v>71.981393389999994</v>
      </c>
      <c r="W11799" s="2">
        <v>77.263663320000006</v>
      </c>
      <c r="X11799" s="2">
        <v>94.857582070000007</v>
      </c>
      <c r="Y11799" s="2">
        <v>88.074517180000001</v>
      </c>
      <c r="Z11799" s="2">
        <v>77.074374340000006</v>
      </c>
      <c r="AA11799" s="2">
        <v>77.161164510000006</v>
      </c>
      <c r="AB11799" s="2">
        <v>87.498881670000003</v>
      </c>
      <c r="AC11799" s="2">
        <v>84.445729600000007</v>
      </c>
      <c r="AD11799" s="2">
        <v>106.64252740000001</v>
      </c>
      <c r="AE11799" s="2">
        <v>113.0405682</v>
      </c>
      <c r="AF11799" s="2">
        <v>112.6698675</v>
      </c>
      <c r="AG11799" s="2">
        <v>121.3504729</v>
      </c>
      <c r="AH11799" s="2">
        <v>111.389905</v>
      </c>
      <c r="AI11799" s="2">
        <v>90.548883889999999</v>
      </c>
      <c r="AJ11799" s="2">
        <v>91.959465019999996</v>
      </c>
      <c r="AK11799" s="2">
        <v>90.888846939999993</v>
      </c>
      <c r="AL11799" s="2">
        <v>126.2821404</v>
      </c>
      <c r="AM11799" s="2">
        <v>79.730053810000001</v>
      </c>
      <c r="AN11799" s="2">
        <v>88.294392930000001</v>
      </c>
      <c r="AO11799" s="2">
        <v>78.430902919999994</v>
      </c>
      <c r="AP11799" s="2">
        <v>100.9525361</v>
      </c>
      <c r="AQ11799" s="2">
        <v>113.4945957</v>
      </c>
      <c r="AR11799" s="2">
        <v>103.8961566</v>
      </c>
      <c r="AS11799" s="2">
        <v>105.69927939999999</v>
      </c>
      <c r="AT11799" s="2">
        <v>73.325704509999994</v>
      </c>
      <c r="AU11799" s="2">
        <v>86.207859909999996</v>
      </c>
      <c r="AV11799" s="2">
        <v>81.397328250000001</v>
      </c>
      <c r="AW11799" s="2">
        <v>85.829841889999997</v>
      </c>
      <c r="AX11799" s="2">
        <v>81.337181610000002</v>
      </c>
      <c r="AY11799" s="2">
        <v>93.410413809999994</v>
      </c>
      <c r="AZ11799" s="2">
        <v>69.624686100000005</v>
      </c>
      <c r="BA11799" s="2">
        <v>83.694217140000006</v>
      </c>
      <c r="BB11799" s="2">
        <v>96.240533920000004</v>
      </c>
      <c r="BC11799" s="2">
        <v>82.149733229999995</v>
      </c>
      <c r="BD11799" s="2">
        <v>86.308394800000002</v>
      </c>
      <c r="BE11799" s="2">
        <v>93.063900439999998</v>
      </c>
      <c r="BF11799" s="2">
        <v>105.29372119999999</v>
      </c>
      <c r="BG11799" s="2">
        <v>63.462904889999997</v>
      </c>
      <c r="BH11799" s="2">
        <v>103.52963200000001</v>
      </c>
      <c r="BI11799" s="2">
        <v>92.001205179999999</v>
      </c>
      <c r="BJ11799" s="2">
        <v>102.34380299999999</v>
      </c>
      <c r="BK11799" s="2">
        <v>101.5334872</v>
      </c>
      <c r="BL11799" s="2">
        <v>104.6992669</v>
      </c>
      <c r="BM11799" s="2">
        <v>79.341656330000006</v>
      </c>
      <c r="BN11799" s="2">
        <v>122.4372</v>
      </c>
      <c r="BO11799" s="2">
        <v>100.605739</v>
      </c>
      <c r="BP11799" s="2">
        <v>95.972486529999998</v>
      </c>
      <c r="BQ11799" s="2">
        <v>87.910030160000005</v>
      </c>
      <c r="BR11799" s="2">
        <v>74.555889750000006</v>
      </c>
      <c r="BS11799" s="2">
        <v>99.392243109999995</v>
      </c>
      <c r="BT11799" s="2">
        <v>101.5156009</v>
      </c>
      <c r="BU11799" s="2">
        <v>89.527662980000002</v>
      </c>
      <c r="BV11799" s="2">
        <v>108.485153</v>
      </c>
      <c r="BW11799" s="2">
        <v>114.6041901</v>
      </c>
      <c r="BX11799" s="2">
        <v>100.970715</v>
      </c>
      <c r="BY11799" s="2">
        <v>63.885419239999997</v>
      </c>
      <c r="BZ11799" s="2">
        <v>99.708602549999995</v>
      </c>
      <c r="CA11799" s="2">
        <v>78.851424530000003</v>
      </c>
      <c r="CB11799" s="2">
        <v>56.383412059999998</v>
      </c>
      <c r="CC11799" s="2">
        <v>95.005433699999998</v>
      </c>
      <c r="CD11799" s="2">
        <v>106.540826</v>
      </c>
      <c r="CE11799" s="2">
        <v>70.839703470000003</v>
      </c>
      <c r="CF11799" s="2">
        <v>92.318479938902499</v>
      </c>
    </row>
    <row r="11800" spans="1:84" x14ac:dyDescent="0.3">
      <c r="A11800" s="2" t="s">
        <v>2324</v>
      </c>
      <c r="B11800" s="2">
        <v>117.8318605</v>
      </c>
      <c r="C11800" s="2">
        <v>117.9989745</v>
      </c>
      <c r="D11800" s="2">
        <v>157.28824080000001</v>
      </c>
      <c r="E11800" s="2">
        <v>100.0677355</v>
      </c>
      <c r="F11800" s="2">
        <v>92.100333399999997</v>
      </c>
      <c r="G11800" s="2">
        <v>111.8666843</v>
      </c>
      <c r="H11800" s="2">
        <v>123.21134720000001</v>
      </c>
      <c r="I11800" s="2">
        <v>97.000618500000002</v>
      </c>
      <c r="J11800" s="2">
        <v>98.84533107</v>
      </c>
      <c r="K11800" s="2">
        <v>112.3561012</v>
      </c>
      <c r="L11800" s="2">
        <v>97.226838319999999</v>
      </c>
      <c r="M11800" s="2">
        <v>99.640933009999998</v>
      </c>
      <c r="N11800" s="2">
        <v>105.7970748</v>
      </c>
      <c r="O11800" s="2">
        <v>84.682621940000004</v>
      </c>
      <c r="P11800" s="2">
        <v>132.00405570000001</v>
      </c>
      <c r="Q11800" s="2">
        <v>91.961769559999993</v>
      </c>
      <c r="R11800" s="2">
        <v>103.1803728</v>
      </c>
      <c r="S11800" s="2">
        <v>106.60862040000001</v>
      </c>
      <c r="T11800" s="2">
        <v>114.5599265</v>
      </c>
      <c r="U11800" s="2">
        <v>114.6946344</v>
      </c>
      <c r="V11800" s="2">
        <v>113.40157809999999</v>
      </c>
      <c r="W11800" s="2">
        <v>82.278131009999996</v>
      </c>
      <c r="X11800" s="2">
        <v>130.92448730000001</v>
      </c>
      <c r="Y11800" s="2">
        <v>120.9311989</v>
      </c>
      <c r="Z11800" s="2">
        <v>87.913735389999999</v>
      </c>
      <c r="AA11800" s="2">
        <v>89.088472999999993</v>
      </c>
      <c r="AB11800" s="2">
        <v>93.581281160000003</v>
      </c>
      <c r="AC11800" s="2">
        <v>105.15650340000001</v>
      </c>
      <c r="AD11800" s="2">
        <v>107.5738616</v>
      </c>
      <c r="AE11800" s="2">
        <v>93.852421000000007</v>
      </c>
      <c r="AF11800" s="2">
        <v>113.82450609999999</v>
      </c>
      <c r="AG11800" s="2">
        <v>121.08193609999999</v>
      </c>
      <c r="AH11800" s="2">
        <v>111.10754129999999</v>
      </c>
      <c r="AI11800" s="2">
        <v>119.3722623</v>
      </c>
      <c r="AJ11800" s="2">
        <v>138.34971999999999</v>
      </c>
      <c r="AK11800" s="2">
        <v>107.39607049999999</v>
      </c>
      <c r="AL11800" s="2">
        <v>98.565342720000004</v>
      </c>
      <c r="AM11800" s="2">
        <v>108.3697272</v>
      </c>
      <c r="AN11800" s="2">
        <v>101.2789477</v>
      </c>
      <c r="AO11800" s="2">
        <v>100.4157495</v>
      </c>
      <c r="AP11800" s="2">
        <v>108.1342057</v>
      </c>
      <c r="AQ11800" s="2">
        <v>183.72132110000001</v>
      </c>
      <c r="AR11800" s="2">
        <v>101.2160512</v>
      </c>
      <c r="AS11800" s="2">
        <v>101.6406222</v>
      </c>
      <c r="AT11800" s="2">
        <v>97.012805049999997</v>
      </c>
      <c r="AU11800" s="2">
        <v>118.21011180000001</v>
      </c>
      <c r="AV11800" s="2">
        <v>143.68950459999999</v>
      </c>
      <c r="AW11800" s="2">
        <v>111.53565469999999</v>
      </c>
      <c r="AX11800" s="2">
        <v>122.6139099</v>
      </c>
      <c r="AY11800" s="2">
        <v>107.0840851</v>
      </c>
      <c r="AZ11800" s="2">
        <v>102.59639540000001</v>
      </c>
      <c r="BA11800" s="2">
        <v>156.6963342</v>
      </c>
      <c r="BB11800" s="2">
        <v>120.3298073</v>
      </c>
      <c r="BC11800" s="2">
        <v>106.2846327</v>
      </c>
      <c r="BD11800" s="2">
        <v>189.9407009</v>
      </c>
      <c r="BE11800" s="2">
        <v>166.87635760000001</v>
      </c>
      <c r="BF11800" s="2">
        <v>159.04223780000001</v>
      </c>
      <c r="BG11800" s="2">
        <v>99.342548669999999</v>
      </c>
      <c r="BH11800" s="2">
        <v>163.82597480000001</v>
      </c>
      <c r="BI11800" s="2">
        <v>116.2709864</v>
      </c>
      <c r="BJ11800" s="2">
        <v>109.7630092</v>
      </c>
      <c r="BK11800" s="2">
        <v>114.5429987</v>
      </c>
      <c r="BL11800" s="2">
        <v>99.644801310000005</v>
      </c>
      <c r="BM11800" s="2">
        <v>106.147701</v>
      </c>
      <c r="BN11800" s="2">
        <v>97.383672379999993</v>
      </c>
      <c r="BO11800" s="2">
        <v>106.2267238</v>
      </c>
      <c r="BP11800" s="2">
        <v>118.13370070000001</v>
      </c>
      <c r="BQ11800" s="2">
        <v>118.3629342</v>
      </c>
      <c r="BR11800" s="2">
        <v>110.81192950000001</v>
      </c>
      <c r="BS11800" s="2">
        <v>121.8193594</v>
      </c>
      <c r="BT11800" s="2">
        <v>136.30513160000001</v>
      </c>
      <c r="BU11800" s="2">
        <v>123.02255409999999</v>
      </c>
      <c r="BV11800" s="2">
        <v>203.14037980000001</v>
      </c>
      <c r="BW11800" s="2">
        <v>111.74705710000001</v>
      </c>
      <c r="BX11800" s="2">
        <v>168.12549519999999</v>
      </c>
      <c r="BY11800" s="2">
        <v>82.802809260000004</v>
      </c>
      <c r="BZ11800" s="2">
        <v>105.4989523</v>
      </c>
      <c r="CA11800" s="2">
        <v>113.062046</v>
      </c>
      <c r="CB11800" s="2">
        <v>92.602870190000004</v>
      </c>
      <c r="CC11800" s="2">
        <v>204.97189499999999</v>
      </c>
      <c r="CD11800" s="2">
        <v>219.79775900000001</v>
      </c>
      <c r="CE11800" s="2">
        <v>148.21762430000001</v>
      </c>
      <c r="CF11800" s="2">
        <v>118.43394146146299</v>
      </c>
    </row>
    <row r="11801" spans="1:84" x14ac:dyDescent="0.3">
      <c r="A11801" s="2" t="s">
        <v>2323</v>
      </c>
      <c r="B11801" s="2">
        <v>13.77409536</v>
      </c>
      <c r="C11801" s="2">
        <v>19.175306030000002</v>
      </c>
      <c r="D11801" s="2">
        <v>30.249845610000001</v>
      </c>
      <c r="E11801" s="2">
        <v>10.77603783</v>
      </c>
      <c r="F11801" s="2">
        <v>8.9664280420000004</v>
      </c>
      <c r="G11801" s="2">
        <v>20.196863610000001</v>
      </c>
      <c r="H11801" s="2">
        <v>18.65106995</v>
      </c>
      <c r="I11801" s="2">
        <v>15.333587939999999</v>
      </c>
      <c r="J11801" s="2">
        <v>8.1139843589999998</v>
      </c>
      <c r="K11801" s="2">
        <v>16.293932460000001</v>
      </c>
      <c r="L11801" s="2">
        <v>17.12447178</v>
      </c>
      <c r="M11801" s="2">
        <v>13.02283974</v>
      </c>
      <c r="N11801" s="2">
        <v>19.07311456</v>
      </c>
      <c r="O11801" s="2">
        <v>9.4504151029999992</v>
      </c>
      <c r="P11801" s="2">
        <v>25.39576894</v>
      </c>
      <c r="Q11801" s="2">
        <v>13.90815654</v>
      </c>
      <c r="R11801" s="2">
        <v>6.9332437110000003</v>
      </c>
      <c r="S11801" s="2">
        <v>14.287868250000001</v>
      </c>
      <c r="T11801" s="2">
        <v>16.386115499999999</v>
      </c>
      <c r="U11801" s="2">
        <v>13.982600509999999</v>
      </c>
      <c r="V11801" s="2">
        <v>16.36859145</v>
      </c>
      <c r="W11801" s="2">
        <v>8.5443237570000008</v>
      </c>
      <c r="X11801" s="2">
        <v>21.603291380000002</v>
      </c>
      <c r="Y11801" s="2">
        <v>20.592207370000001</v>
      </c>
      <c r="Z11801" s="2">
        <v>13.232058930000001</v>
      </c>
      <c r="AA11801" s="2">
        <v>12.66248354</v>
      </c>
      <c r="AB11801" s="2">
        <v>21.075146490000002</v>
      </c>
      <c r="AC11801" s="2">
        <v>13.505983820000001</v>
      </c>
      <c r="AD11801" s="2">
        <v>6.1730801150000003</v>
      </c>
      <c r="AE11801" s="2">
        <v>7.9650068760000003</v>
      </c>
      <c r="AF11801" s="2">
        <v>11.979784629999999</v>
      </c>
      <c r="AG11801" s="2">
        <v>10.786051459999999</v>
      </c>
      <c r="AH11801" s="2">
        <v>8.7537406690000008</v>
      </c>
      <c r="AI11801" s="2">
        <v>10.0354218</v>
      </c>
      <c r="AJ11801" s="2">
        <v>21.98809241</v>
      </c>
      <c r="AK11801" s="2">
        <v>8.6510349019999992</v>
      </c>
      <c r="AL11801" s="2">
        <v>18.542792850000001</v>
      </c>
      <c r="AM11801" s="2">
        <v>13.68267498</v>
      </c>
      <c r="AN11801" s="2">
        <v>12.37526373</v>
      </c>
      <c r="AO11801" s="2">
        <v>7.9853058580000003</v>
      </c>
      <c r="AP11801" s="2">
        <v>13.14798405</v>
      </c>
      <c r="AQ11801" s="2">
        <v>31.916345929999999</v>
      </c>
      <c r="AR11801" s="2">
        <v>16.750371449999999</v>
      </c>
      <c r="AS11801" s="2">
        <v>14.47926745</v>
      </c>
      <c r="AT11801" s="2">
        <v>12.671530389999999</v>
      </c>
      <c r="AU11801" s="2">
        <v>22.802575040000001</v>
      </c>
      <c r="AV11801" s="2">
        <v>25.815306190000001</v>
      </c>
      <c r="AW11801" s="2">
        <v>15.849744100000001</v>
      </c>
      <c r="AX11801" s="2">
        <v>17.17579959</v>
      </c>
      <c r="AY11801" s="2">
        <v>8.0348695209999992</v>
      </c>
      <c r="AZ11801" s="2">
        <v>14.375783759999999</v>
      </c>
      <c r="BA11801" s="2">
        <v>26.136424640000001</v>
      </c>
      <c r="BB11801" s="2">
        <v>19.470672839999999</v>
      </c>
      <c r="BC11801" s="2">
        <v>12.5985529</v>
      </c>
      <c r="BD11801" s="2">
        <v>32.10724527</v>
      </c>
      <c r="BE11801" s="2">
        <v>33.626143630000001</v>
      </c>
      <c r="BF11801" s="2">
        <v>36.682971119999998</v>
      </c>
      <c r="BG11801" s="2">
        <v>7.3407421690000003</v>
      </c>
      <c r="BH11801" s="2">
        <v>28.921559980000001</v>
      </c>
      <c r="BI11801" s="2">
        <v>15.96141422</v>
      </c>
      <c r="BJ11801" s="2">
        <v>26.994868820000001</v>
      </c>
      <c r="BK11801" s="2">
        <v>11.897848160000001</v>
      </c>
      <c r="BL11801" s="2">
        <v>5.4002106259999998</v>
      </c>
      <c r="BM11801" s="2">
        <v>11.84999051</v>
      </c>
      <c r="BN11801" s="2">
        <v>26.159500099999999</v>
      </c>
      <c r="BO11801" s="2">
        <v>10.57332931</v>
      </c>
      <c r="BP11801" s="2">
        <v>10.574546809999999</v>
      </c>
      <c r="BQ11801" s="2">
        <v>13.06653204</v>
      </c>
      <c r="BR11801" s="2">
        <v>7.7636156160000001</v>
      </c>
      <c r="BS11801" s="2">
        <v>15.00139538</v>
      </c>
      <c r="BT11801" s="2">
        <v>16.43916639</v>
      </c>
      <c r="BU11801" s="2">
        <v>18.901898379999999</v>
      </c>
      <c r="BV11801" s="2">
        <v>37.728025369999997</v>
      </c>
      <c r="BW11801" s="2">
        <v>8.850986915</v>
      </c>
      <c r="BX11801" s="2">
        <v>27.98902601</v>
      </c>
      <c r="BY11801" s="2">
        <v>9.9763753360000003</v>
      </c>
      <c r="BZ11801" s="2">
        <v>15.0448573</v>
      </c>
      <c r="CA11801" s="2">
        <v>9.5071982310000003</v>
      </c>
      <c r="CB11801" s="2">
        <v>5.0670570750000001</v>
      </c>
      <c r="CC11801" s="2">
        <v>20.835966200000001</v>
      </c>
      <c r="CD11801" s="2">
        <v>24.778104630000001</v>
      </c>
      <c r="CE11801" s="2">
        <v>19.761904569999999</v>
      </c>
      <c r="CF11801" s="2">
        <v>16.312509644646301</v>
      </c>
    </row>
    <row r="11802" spans="1:84" x14ac:dyDescent="0.3">
      <c r="A11802" s="2" t="s">
        <v>2322</v>
      </c>
      <c r="B11802" s="2">
        <v>28.261708240000001</v>
      </c>
      <c r="C11802" s="2">
        <v>26.888890910000001</v>
      </c>
      <c r="D11802" s="2">
        <v>40.395710950000002</v>
      </c>
      <c r="E11802" s="2">
        <v>30.95960144</v>
      </c>
      <c r="F11802" s="2">
        <v>30.438801640000001</v>
      </c>
      <c r="G11802" s="2">
        <v>36.751615139999998</v>
      </c>
      <c r="H11802" s="2">
        <v>35.624538979999997</v>
      </c>
      <c r="I11802" s="2">
        <v>27.551543330000001</v>
      </c>
      <c r="J11802" s="2">
        <v>24.21187651</v>
      </c>
      <c r="K11802" s="2">
        <v>34.629678480000003</v>
      </c>
      <c r="L11802" s="2">
        <v>33.584459950000003</v>
      </c>
      <c r="M11802" s="2">
        <v>31.259117669999998</v>
      </c>
      <c r="N11802" s="2">
        <v>31.13135398</v>
      </c>
      <c r="O11802" s="2">
        <v>34.02697611</v>
      </c>
      <c r="P11802" s="2">
        <v>41.539666670000003</v>
      </c>
      <c r="Q11802" s="2">
        <v>31.359971689999998</v>
      </c>
      <c r="R11802" s="2">
        <v>24.002453150000001</v>
      </c>
      <c r="S11802" s="2">
        <v>24.206240680000001</v>
      </c>
      <c r="T11802" s="2">
        <v>35.097146119999998</v>
      </c>
      <c r="U11802" s="2">
        <v>29.588969760000001</v>
      </c>
      <c r="V11802" s="2">
        <v>28.714981559999998</v>
      </c>
      <c r="W11802" s="2">
        <v>35.91144139</v>
      </c>
      <c r="X11802" s="2">
        <v>40.26811198</v>
      </c>
      <c r="Y11802" s="2">
        <v>34.358365319999997</v>
      </c>
      <c r="Z11802" s="2">
        <v>29.117778390000002</v>
      </c>
      <c r="AA11802" s="2">
        <v>44.988134989999999</v>
      </c>
      <c r="AB11802" s="2">
        <v>38.7577213</v>
      </c>
      <c r="AC11802" s="2">
        <v>31.159513459999999</v>
      </c>
      <c r="AD11802" s="2">
        <v>22.766924499999998</v>
      </c>
      <c r="AE11802" s="2">
        <v>28.440280680000001</v>
      </c>
      <c r="AF11802" s="2">
        <v>34.707649539999998</v>
      </c>
      <c r="AG11802" s="2">
        <v>27.676269390000002</v>
      </c>
      <c r="AH11802" s="2">
        <v>28.039188790000001</v>
      </c>
      <c r="AI11802" s="2">
        <v>33.848421690000002</v>
      </c>
      <c r="AJ11802" s="2">
        <v>46.082964599999997</v>
      </c>
      <c r="AK11802" s="2">
        <v>25.52447347</v>
      </c>
      <c r="AL11802" s="2">
        <v>26.091587000000001</v>
      </c>
      <c r="AM11802" s="2">
        <v>35.397017099999999</v>
      </c>
      <c r="AN11802" s="2">
        <v>45.409570170000002</v>
      </c>
      <c r="AO11802" s="2">
        <v>26.232527999999999</v>
      </c>
      <c r="AP11802" s="2">
        <v>29.042496280000002</v>
      </c>
      <c r="AQ11802" s="2">
        <v>37.026459199999998</v>
      </c>
      <c r="AR11802" s="2">
        <v>35.95475304</v>
      </c>
      <c r="AS11802" s="2">
        <v>28.373881319999999</v>
      </c>
      <c r="AT11802" s="2">
        <v>26.84297557</v>
      </c>
      <c r="AU11802" s="2">
        <v>35.468351480000003</v>
      </c>
      <c r="AV11802" s="2">
        <v>37.229281159999999</v>
      </c>
      <c r="AW11802" s="2">
        <v>29.93403657</v>
      </c>
      <c r="AX11802" s="2">
        <v>28.5937713</v>
      </c>
      <c r="AY11802" s="2">
        <v>22.943973320000001</v>
      </c>
      <c r="AZ11802" s="2">
        <v>28.5102963</v>
      </c>
      <c r="BA11802" s="2">
        <v>31.07011133</v>
      </c>
      <c r="BB11802" s="2">
        <v>33.469959299999999</v>
      </c>
      <c r="BC11802" s="2">
        <v>38.711400189999999</v>
      </c>
      <c r="BD11802" s="2">
        <v>30.372022619999999</v>
      </c>
      <c r="BE11802" s="2">
        <v>32.073458010000003</v>
      </c>
      <c r="BF11802" s="2">
        <v>46.821966510000003</v>
      </c>
      <c r="BG11802" s="2">
        <v>21.6923548</v>
      </c>
      <c r="BH11802" s="2">
        <v>29.190539940000001</v>
      </c>
      <c r="BI11802" s="2">
        <v>25.18003744</v>
      </c>
      <c r="BJ11802" s="2">
        <v>26.276985459999999</v>
      </c>
      <c r="BK11802" s="2">
        <v>26.009073959999998</v>
      </c>
      <c r="BL11802" s="2">
        <v>26.543394209999999</v>
      </c>
      <c r="BM11802" s="2">
        <v>30.183905169999999</v>
      </c>
      <c r="BN11802" s="2">
        <v>55.165740620000001</v>
      </c>
      <c r="BO11802" s="2">
        <v>29.67896507</v>
      </c>
      <c r="BP11802" s="2">
        <v>25.255317460000001</v>
      </c>
      <c r="BQ11802" s="2">
        <v>29.493690619999999</v>
      </c>
      <c r="BR11802" s="2">
        <v>25.156302879999998</v>
      </c>
      <c r="BS11802" s="2">
        <v>26.77947756</v>
      </c>
      <c r="BT11802" s="2">
        <v>29.582366270000001</v>
      </c>
      <c r="BU11802" s="2">
        <v>40.258228320000001</v>
      </c>
      <c r="BV11802" s="2">
        <v>40.339185839999999</v>
      </c>
      <c r="BW11802" s="2">
        <v>28.446696070000002</v>
      </c>
      <c r="BX11802" s="2">
        <v>34.876446379999997</v>
      </c>
      <c r="BY11802" s="2">
        <v>33.876180480000002</v>
      </c>
      <c r="BZ11802" s="2">
        <v>31.588997450000001</v>
      </c>
      <c r="CA11802" s="2">
        <v>24.05507772</v>
      </c>
      <c r="CB11802" s="2">
        <v>21.275175709999999</v>
      </c>
      <c r="CC11802" s="2">
        <v>29.718477440000001</v>
      </c>
      <c r="CD11802" s="2">
        <v>34.291671829999999</v>
      </c>
      <c r="CE11802" s="2">
        <v>35.241425939999999</v>
      </c>
      <c r="CF11802" s="2">
        <v>31.799977473902398</v>
      </c>
    </row>
    <row r="11803" spans="1:84" x14ac:dyDescent="0.3">
      <c r="A11803" s="2" t="s">
        <v>2321</v>
      </c>
      <c r="B11803" s="2">
        <v>42.12587714</v>
      </c>
      <c r="C11803" s="2">
        <v>38.465157019999999</v>
      </c>
      <c r="D11803" s="2">
        <v>42.858905249999999</v>
      </c>
      <c r="E11803" s="2">
        <v>46.6189483</v>
      </c>
      <c r="F11803" s="2">
        <v>37.971934689999998</v>
      </c>
      <c r="G11803" s="2">
        <v>32.153134899999998</v>
      </c>
      <c r="H11803" s="2">
        <v>42.180404000000003</v>
      </c>
      <c r="I11803" s="2">
        <v>34.391576690000001</v>
      </c>
      <c r="J11803" s="2">
        <v>32.043266670000001</v>
      </c>
      <c r="K11803" s="2">
        <v>36.163740079999997</v>
      </c>
      <c r="L11803" s="2">
        <v>35.228141049999998</v>
      </c>
      <c r="M11803" s="2">
        <v>36.939195980000001</v>
      </c>
      <c r="N11803" s="2">
        <v>43.754563300000001</v>
      </c>
      <c r="O11803" s="2">
        <v>37.896028979999997</v>
      </c>
      <c r="P11803" s="2">
        <v>49.871498529999997</v>
      </c>
      <c r="Q11803" s="2">
        <v>38.025551849999999</v>
      </c>
      <c r="R11803" s="2">
        <v>22.447901510000001</v>
      </c>
      <c r="S11803" s="2">
        <v>35.050896510000001</v>
      </c>
      <c r="T11803" s="2">
        <v>36.112995759999997</v>
      </c>
      <c r="U11803" s="2">
        <v>39.654459660000001</v>
      </c>
      <c r="V11803" s="2">
        <v>33.530758640000002</v>
      </c>
      <c r="W11803" s="2">
        <v>44.532788080000003</v>
      </c>
      <c r="X11803" s="2">
        <v>59.818760400000002</v>
      </c>
      <c r="Y11803" s="2">
        <v>43.987557389999999</v>
      </c>
      <c r="Z11803" s="2">
        <v>38.49347066</v>
      </c>
      <c r="AA11803" s="2">
        <v>45.760216589999999</v>
      </c>
      <c r="AB11803" s="2">
        <v>40.697463620000001</v>
      </c>
      <c r="AC11803" s="2">
        <v>35.907277229999998</v>
      </c>
      <c r="AD11803" s="2">
        <v>35.060057299999997</v>
      </c>
      <c r="AE11803" s="2">
        <v>27.000385430000001</v>
      </c>
      <c r="AF11803" s="2">
        <v>30.96384012</v>
      </c>
      <c r="AG11803" s="2">
        <v>40.367556440000001</v>
      </c>
      <c r="AH11803" s="2">
        <v>36.85362499</v>
      </c>
      <c r="AI11803" s="2">
        <v>32.369315790000002</v>
      </c>
      <c r="AJ11803" s="2">
        <v>48.469310800000002</v>
      </c>
      <c r="AK11803" s="2">
        <v>36.269431269999998</v>
      </c>
      <c r="AL11803" s="2">
        <v>32.029910090000001</v>
      </c>
      <c r="AM11803" s="2">
        <v>35.88039706</v>
      </c>
      <c r="AN11803" s="2">
        <v>32.078372549999997</v>
      </c>
      <c r="AO11803" s="2">
        <v>28.437992479999998</v>
      </c>
      <c r="AP11803" s="2">
        <v>38.47182454</v>
      </c>
      <c r="AQ11803" s="2">
        <v>34.042215179999999</v>
      </c>
      <c r="AR11803" s="2">
        <v>45.775712710000001</v>
      </c>
      <c r="AS11803" s="2">
        <v>31.210548939999999</v>
      </c>
      <c r="AT11803" s="2">
        <v>35.92159075</v>
      </c>
      <c r="AU11803" s="2">
        <v>38.563058169999998</v>
      </c>
      <c r="AV11803" s="2">
        <v>40.713585629999997</v>
      </c>
      <c r="AW11803" s="2">
        <v>38.748014650000002</v>
      </c>
      <c r="AX11803" s="2">
        <v>50.655081099999997</v>
      </c>
      <c r="AY11803" s="2">
        <v>48.965263759999999</v>
      </c>
      <c r="AZ11803" s="2">
        <v>44.045912340000001</v>
      </c>
      <c r="BA11803" s="2">
        <v>44.03298668</v>
      </c>
      <c r="BB11803" s="2">
        <v>46.550777619999998</v>
      </c>
      <c r="BC11803" s="2">
        <v>45.245447290000001</v>
      </c>
      <c r="BD11803" s="2">
        <v>42.551888779999999</v>
      </c>
      <c r="BE11803" s="2">
        <v>33.659922029999997</v>
      </c>
      <c r="BF11803" s="2">
        <v>59.321371300000003</v>
      </c>
      <c r="BG11803" s="2">
        <v>37.611550979999997</v>
      </c>
      <c r="BH11803" s="2">
        <v>45.613054099999999</v>
      </c>
      <c r="BI11803" s="2">
        <v>39.26228776</v>
      </c>
      <c r="BJ11803" s="2">
        <v>42.59355927</v>
      </c>
      <c r="BK11803" s="2">
        <v>38.977447669999997</v>
      </c>
      <c r="BL11803" s="2">
        <v>39.417663670000003</v>
      </c>
      <c r="BM11803" s="2">
        <v>32.513450020000001</v>
      </c>
      <c r="BN11803" s="2">
        <v>97.080603580000002</v>
      </c>
      <c r="BO11803" s="2">
        <v>43.064971479999997</v>
      </c>
      <c r="BP11803" s="2">
        <v>33.995441130000003</v>
      </c>
      <c r="BQ11803" s="2">
        <v>35.717489260000001</v>
      </c>
      <c r="BR11803" s="2">
        <v>21.714179290000001</v>
      </c>
      <c r="BS11803" s="2">
        <v>36.043520860000001</v>
      </c>
      <c r="BT11803" s="2">
        <v>50.164708500000003</v>
      </c>
      <c r="BU11803" s="2">
        <v>40.351152380000002</v>
      </c>
      <c r="BV11803" s="2">
        <v>47.72055357</v>
      </c>
      <c r="BW11803" s="2">
        <v>44.304404509999998</v>
      </c>
      <c r="BX11803" s="2">
        <v>34.634548189999997</v>
      </c>
      <c r="BY11803" s="2">
        <v>41.460761480000002</v>
      </c>
      <c r="BZ11803" s="2">
        <v>40.740714230000002</v>
      </c>
      <c r="CA11803" s="2">
        <v>34.37199545</v>
      </c>
      <c r="CB11803" s="2">
        <v>36.142117290000002</v>
      </c>
      <c r="CC11803" s="2">
        <v>48.470156879999998</v>
      </c>
      <c r="CD11803" s="2">
        <v>57.224678369999999</v>
      </c>
      <c r="CE11803" s="2">
        <v>45.367104009999998</v>
      </c>
      <c r="CF11803" s="2">
        <v>40.262146100000002</v>
      </c>
    </row>
    <row r="11804" spans="1:84" x14ac:dyDescent="0.3">
      <c r="A11804" s="2" t="s">
        <v>2320</v>
      </c>
      <c r="B11804" s="2">
        <v>5.9730236210000003</v>
      </c>
      <c r="C11804" s="2">
        <v>8.1461228769999998</v>
      </c>
      <c r="D11804" s="2">
        <v>11.7025697</v>
      </c>
      <c r="E11804" s="2">
        <v>5.0328900839999999</v>
      </c>
      <c r="F11804" s="2">
        <v>2.41703007</v>
      </c>
      <c r="G11804" s="2">
        <v>8.829867771</v>
      </c>
      <c r="H11804" s="2">
        <v>6.2605261350000001</v>
      </c>
      <c r="I11804" s="2">
        <v>5.4246200299999998</v>
      </c>
      <c r="J11804" s="2">
        <v>2.0978665360000002</v>
      </c>
      <c r="K11804" s="2">
        <v>4.3871346439999996</v>
      </c>
      <c r="L11804" s="2">
        <v>5.500694234</v>
      </c>
      <c r="M11804" s="2">
        <v>2.896253186</v>
      </c>
      <c r="N11804" s="2">
        <v>4.6669861590000004</v>
      </c>
      <c r="O11804" s="2">
        <v>2.2485668219999999</v>
      </c>
      <c r="P11804" s="2">
        <v>5.3627827989999997</v>
      </c>
      <c r="Q11804" s="2">
        <v>2.8334783350000001</v>
      </c>
      <c r="R11804" s="2">
        <v>2.5876273890000001</v>
      </c>
      <c r="S11804" s="2">
        <v>6.8396802760000002</v>
      </c>
      <c r="T11804" s="2">
        <v>5.9111717480000001</v>
      </c>
      <c r="U11804" s="2">
        <v>6.3358008129999996</v>
      </c>
      <c r="V11804" s="2">
        <v>6.4289094630000001</v>
      </c>
      <c r="W11804" s="2">
        <v>2.7491402639999998</v>
      </c>
      <c r="X11804" s="2">
        <v>7.4902809440000002</v>
      </c>
      <c r="Y11804" s="2">
        <v>9.112982616</v>
      </c>
      <c r="Z11804" s="2">
        <v>2.731515441</v>
      </c>
      <c r="AA11804" s="2">
        <v>4.146107625</v>
      </c>
      <c r="AB11804" s="2">
        <v>7.2794105120000001</v>
      </c>
      <c r="AC11804" s="2">
        <v>4.6129575210000002</v>
      </c>
      <c r="AD11804" s="2">
        <v>1.2997197739999999</v>
      </c>
      <c r="AE11804" s="2">
        <v>2.312438459</v>
      </c>
      <c r="AF11804" s="2">
        <v>3.7517695290000002</v>
      </c>
      <c r="AG11804" s="2">
        <v>3.5028332099999999</v>
      </c>
      <c r="AH11804" s="2">
        <v>2.546908159</v>
      </c>
      <c r="AI11804" s="2">
        <v>4.016127429</v>
      </c>
      <c r="AJ11804" s="2">
        <v>9.6557090989999992</v>
      </c>
      <c r="AK11804" s="2">
        <v>4.665633658</v>
      </c>
      <c r="AL11804" s="2">
        <v>5.7444540030000004</v>
      </c>
      <c r="AM11804" s="2">
        <v>4.2211943439999997</v>
      </c>
      <c r="AN11804" s="2">
        <v>3.3849512270000002</v>
      </c>
      <c r="AO11804" s="2">
        <v>2.7629442559999999</v>
      </c>
      <c r="AP11804" s="2">
        <v>3.3084977360000001</v>
      </c>
      <c r="AQ11804" s="2">
        <v>12.0932999</v>
      </c>
      <c r="AR11804" s="2">
        <v>4.544405888</v>
      </c>
      <c r="AS11804" s="2">
        <v>4.359043754</v>
      </c>
      <c r="AT11804" s="2">
        <v>4.5817738429999997</v>
      </c>
      <c r="AU11804" s="2">
        <v>12.179902759999999</v>
      </c>
      <c r="AV11804" s="2">
        <v>11.72730359</v>
      </c>
      <c r="AW11804" s="2">
        <v>5.2145149569999996</v>
      </c>
      <c r="AX11804" s="2">
        <v>6.1739375790000004</v>
      </c>
      <c r="AY11804" s="2">
        <v>3.1079185040000001</v>
      </c>
      <c r="AZ11804" s="2">
        <v>4.9852604789999999</v>
      </c>
      <c r="BA11804" s="2">
        <v>12.717452140000001</v>
      </c>
      <c r="BB11804" s="2">
        <v>5.8573165009999997</v>
      </c>
      <c r="BC11804" s="2">
        <v>4.0767538070000002</v>
      </c>
      <c r="BD11804" s="2">
        <v>6.3969595019999996</v>
      </c>
      <c r="BE11804" s="2">
        <v>10.052453939999999</v>
      </c>
      <c r="BF11804" s="2">
        <v>12.204289960000001</v>
      </c>
      <c r="BG11804" s="2">
        <v>2.168958768</v>
      </c>
      <c r="BH11804" s="2">
        <v>6.8498633199999999</v>
      </c>
      <c r="BI11804" s="2">
        <v>7.8798817540000003</v>
      </c>
      <c r="BJ11804" s="2">
        <v>4.7060633239999996</v>
      </c>
      <c r="BK11804" s="2">
        <v>4.3020257050000001</v>
      </c>
      <c r="BL11804" s="2">
        <v>1.0675915979999999</v>
      </c>
      <c r="BM11804" s="2">
        <v>4.3124794849999999</v>
      </c>
      <c r="BN11804" s="2">
        <v>9.0244984979999998</v>
      </c>
      <c r="BO11804" s="2">
        <v>2.6456483159999999</v>
      </c>
      <c r="BP11804" s="2">
        <v>5.5870777089999999</v>
      </c>
      <c r="BQ11804" s="2">
        <v>5.5238029810000002</v>
      </c>
      <c r="BR11804" s="2">
        <v>1.6039045540000001</v>
      </c>
      <c r="BS11804" s="2">
        <v>10.597829880000001</v>
      </c>
      <c r="BT11804" s="2">
        <v>4.695199637</v>
      </c>
      <c r="BU11804" s="2">
        <v>9.7741524569999996</v>
      </c>
      <c r="BV11804" s="2">
        <v>18.834919110000001</v>
      </c>
      <c r="BW11804" s="2">
        <v>2.0387830849999999</v>
      </c>
      <c r="BX11804" s="2">
        <v>14.48761204</v>
      </c>
      <c r="BY11804" s="2">
        <v>3.1675961429999999</v>
      </c>
      <c r="BZ11804" s="2">
        <v>6.1225452489999999</v>
      </c>
      <c r="CA11804" s="2">
        <v>2.5539583650000002</v>
      </c>
      <c r="CB11804" s="2">
        <v>1.6633517440000001</v>
      </c>
      <c r="CC11804" s="2">
        <v>9.7347154339999999</v>
      </c>
      <c r="CD11804" s="2">
        <v>11.321500909999999</v>
      </c>
      <c r="CE11804" s="2">
        <v>10.634602470000001</v>
      </c>
      <c r="CF11804" s="2">
        <v>5.8871991236341499</v>
      </c>
    </row>
    <row r="11805" spans="1:84" x14ac:dyDescent="0.3">
      <c r="A11805" s="2" t="s">
        <v>2319</v>
      </c>
      <c r="B11805" s="2">
        <v>47.76990524</v>
      </c>
      <c r="C11805" s="2">
        <v>19.889150359999999</v>
      </c>
      <c r="D11805" s="2">
        <v>23.1875298</v>
      </c>
      <c r="E11805" s="2">
        <v>57.348621280000003</v>
      </c>
      <c r="F11805" s="2">
        <v>57.580729400000003</v>
      </c>
      <c r="G11805" s="2">
        <v>42.85342644</v>
      </c>
      <c r="H11805" s="2">
        <v>33.09014062</v>
      </c>
      <c r="I11805" s="2">
        <v>44.295199109999999</v>
      </c>
      <c r="J11805" s="2">
        <v>50.765844080000001</v>
      </c>
      <c r="K11805" s="2">
        <v>48.206670000000003</v>
      </c>
      <c r="L11805" s="2">
        <v>37.78305202</v>
      </c>
      <c r="M11805" s="2">
        <v>37.234799369999998</v>
      </c>
      <c r="N11805" s="2">
        <v>61.134480869999997</v>
      </c>
      <c r="O11805" s="2">
        <v>71.023091550000004</v>
      </c>
      <c r="P11805" s="2">
        <v>34.39699452</v>
      </c>
      <c r="Q11805" s="2">
        <v>68.408267969999997</v>
      </c>
      <c r="R11805" s="2">
        <v>63.42699185</v>
      </c>
      <c r="S11805" s="2">
        <v>63.568159639999998</v>
      </c>
      <c r="T11805" s="2">
        <v>43.637913740000002</v>
      </c>
      <c r="U11805" s="2">
        <v>48.501097129999998</v>
      </c>
      <c r="V11805" s="2">
        <v>31.302879669999999</v>
      </c>
      <c r="W11805" s="2">
        <v>64.834280579999998</v>
      </c>
      <c r="X11805" s="2">
        <v>37.849705790000002</v>
      </c>
      <c r="Y11805" s="2">
        <v>36.963389960000001</v>
      </c>
      <c r="Z11805" s="2">
        <v>61.091556619999999</v>
      </c>
      <c r="AA11805" s="2">
        <v>65.086341660000002</v>
      </c>
      <c r="AB11805" s="2">
        <v>71.342059919999997</v>
      </c>
      <c r="AC11805" s="2">
        <v>52.280207660000002</v>
      </c>
      <c r="AD11805" s="2">
        <v>57.865071960000002</v>
      </c>
      <c r="AE11805" s="2">
        <v>83.016716189999997</v>
      </c>
      <c r="AF11805" s="2">
        <v>56.29484669</v>
      </c>
      <c r="AG11805" s="2">
        <v>51.435802289999998</v>
      </c>
      <c r="AH11805" s="2">
        <v>66.923439529999996</v>
      </c>
      <c r="AI11805" s="2">
        <v>71.958014559999995</v>
      </c>
      <c r="AJ11805" s="2">
        <v>45.89340387</v>
      </c>
      <c r="AK11805" s="2">
        <v>51.281545289999997</v>
      </c>
      <c r="AL11805" s="2">
        <v>67.400729690000006</v>
      </c>
      <c r="AM11805" s="2">
        <v>47.282281949999998</v>
      </c>
      <c r="AN11805" s="2">
        <v>55.116683119999998</v>
      </c>
      <c r="AO11805" s="2">
        <v>53.833853830000002</v>
      </c>
      <c r="AP11805" s="2">
        <v>55.303798</v>
      </c>
      <c r="AQ11805" s="2">
        <v>35.120344629999998</v>
      </c>
      <c r="AR11805" s="2">
        <v>44.334316469999997</v>
      </c>
      <c r="AS11805" s="2">
        <v>51.978734369999998</v>
      </c>
      <c r="AT11805" s="2">
        <v>60.02167712</v>
      </c>
      <c r="AU11805" s="2">
        <v>42.41054965</v>
      </c>
      <c r="AV11805" s="2">
        <v>24.061427439999999</v>
      </c>
      <c r="AW11805" s="2">
        <v>75.784365489999999</v>
      </c>
      <c r="AX11805" s="2">
        <v>28.121410789999999</v>
      </c>
      <c r="AY11805" s="2">
        <v>40.373783099999997</v>
      </c>
      <c r="AZ11805" s="2">
        <v>35.862689260000003</v>
      </c>
      <c r="BA11805" s="2">
        <v>26.154251599999998</v>
      </c>
      <c r="BB11805" s="2">
        <v>24.986188779999999</v>
      </c>
      <c r="BC11805" s="2">
        <v>54.939217900000003</v>
      </c>
      <c r="BD11805" s="2">
        <v>22.634273520000001</v>
      </c>
      <c r="BE11805" s="2">
        <v>29.170531489999998</v>
      </c>
      <c r="BF11805" s="2">
        <v>51.654208609999998</v>
      </c>
      <c r="BG11805" s="2">
        <v>36.71925761</v>
      </c>
      <c r="BH11805" s="2">
        <v>30.470924029999999</v>
      </c>
      <c r="BI11805" s="2">
        <v>45.738673800000001</v>
      </c>
      <c r="BJ11805" s="2">
        <v>24.441413480000001</v>
      </c>
      <c r="BK11805" s="2">
        <v>57.720517440000002</v>
      </c>
      <c r="BL11805" s="2">
        <v>54.954619780000002</v>
      </c>
      <c r="BM11805" s="2">
        <v>44.585376510000003</v>
      </c>
      <c r="BN11805" s="2">
        <v>45.84346704</v>
      </c>
      <c r="BO11805" s="2">
        <v>51.003359359999997</v>
      </c>
      <c r="BP11805" s="2">
        <v>42.25395142</v>
      </c>
      <c r="BQ11805" s="2">
        <v>42.896362889999999</v>
      </c>
      <c r="BR11805" s="2">
        <v>40.229425569999997</v>
      </c>
      <c r="BS11805" s="2">
        <v>50.200037430000002</v>
      </c>
      <c r="BT11805" s="2">
        <v>39.198607789999997</v>
      </c>
      <c r="BU11805" s="2">
        <v>73.255542509999998</v>
      </c>
      <c r="BV11805" s="2">
        <v>23.70229733</v>
      </c>
      <c r="BW11805" s="2">
        <v>94.801323060000001</v>
      </c>
      <c r="BX11805" s="2">
        <v>29.62660614</v>
      </c>
      <c r="BY11805" s="2">
        <v>30.473028729999999</v>
      </c>
      <c r="BZ11805" s="2">
        <v>40.593701719999999</v>
      </c>
      <c r="CA11805" s="2">
        <v>43.03751312</v>
      </c>
      <c r="CB11805" s="2">
        <v>69.293990260000001</v>
      </c>
      <c r="CC11805" s="2">
        <v>20.815955590000002</v>
      </c>
      <c r="CD11805" s="2">
        <v>20.17085398</v>
      </c>
      <c r="CE11805" s="2">
        <v>26.196847680000001</v>
      </c>
      <c r="CF11805" s="2">
        <v>47.125491442804901</v>
      </c>
    </row>
    <row r="11806" spans="1:84" x14ac:dyDescent="0.3">
      <c r="A11806" s="2" t="s">
        <v>2318</v>
      </c>
      <c r="B11806" s="2">
        <v>5.3260445900000004</v>
      </c>
      <c r="C11806" s="2">
        <v>5.1138003750000003</v>
      </c>
      <c r="D11806" s="2">
        <v>6.8956653899999996</v>
      </c>
      <c r="E11806" s="2">
        <v>6.9883531029999997</v>
      </c>
      <c r="F11806" s="2">
        <v>5.5476113329999999</v>
      </c>
      <c r="G11806" s="2">
        <v>5.3950334780000002</v>
      </c>
      <c r="H11806" s="2">
        <v>6.5214355450000001</v>
      </c>
      <c r="I11806" s="2">
        <v>4.1202363159999997</v>
      </c>
      <c r="J11806" s="2">
        <v>4.813566518</v>
      </c>
      <c r="K11806" s="2">
        <v>5.4235935030000002</v>
      </c>
      <c r="L11806" s="2">
        <v>5.5342025189999999</v>
      </c>
      <c r="M11806" s="2">
        <v>5.0853168709999998</v>
      </c>
      <c r="N11806" s="2">
        <v>6.0081073580000002</v>
      </c>
      <c r="O11806" s="2">
        <v>6.3279336160000001</v>
      </c>
      <c r="P11806" s="2">
        <v>5.7996911000000004</v>
      </c>
      <c r="Q11806" s="2">
        <v>6.0332065879999996</v>
      </c>
      <c r="R11806" s="2">
        <v>3.1041882940000001</v>
      </c>
      <c r="S11806" s="2">
        <v>5.0767067250000002</v>
      </c>
      <c r="T11806" s="2">
        <v>5.8721495040000002</v>
      </c>
      <c r="U11806" s="2">
        <v>6.2939436369999999</v>
      </c>
      <c r="V11806" s="2">
        <v>4.1840965680000002</v>
      </c>
      <c r="W11806" s="2">
        <v>5.5384976950000002</v>
      </c>
      <c r="X11806" s="2">
        <v>7.4313872749999996</v>
      </c>
      <c r="Y11806" s="2">
        <v>5.9117977860000002</v>
      </c>
      <c r="Z11806" s="2">
        <v>6.5846766570000002</v>
      </c>
      <c r="AA11806" s="2">
        <v>7.2281234010000004</v>
      </c>
      <c r="AB11806" s="2">
        <v>7.595534228</v>
      </c>
      <c r="AC11806" s="2">
        <v>5.9313175889999998</v>
      </c>
      <c r="AD11806" s="2">
        <v>4.4162794979999997</v>
      </c>
      <c r="AE11806" s="2">
        <v>5.783073978</v>
      </c>
      <c r="AF11806" s="2">
        <v>7.8376180409999998</v>
      </c>
      <c r="AG11806" s="2">
        <v>6.5267998150000004</v>
      </c>
      <c r="AH11806" s="2">
        <v>6.1499160399999999</v>
      </c>
      <c r="AI11806" s="2">
        <v>4.5820014110000002</v>
      </c>
      <c r="AJ11806" s="2">
        <v>6.7998323940000001</v>
      </c>
      <c r="AK11806" s="2">
        <v>4.8779948590000002</v>
      </c>
      <c r="AL11806" s="2">
        <v>6.248683486</v>
      </c>
      <c r="AM11806" s="2">
        <v>5.5039272810000002</v>
      </c>
      <c r="AN11806" s="2">
        <v>5.890118578</v>
      </c>
      <c r="AO11806" s="2">
        <v>5.042099007</v>
      </c>
      <c r="AP11806" s="2">
        <v>6.7572066959999999</v>
      </c>
      <c r="AQ11806" s="2">
        <v>7.1467288699999996</v>
      </c>
      <c r="AR11806" s="2">
        <v>6.1172927799999997</v>
      </c>
      <c r="AS11806" s="2">
        <v>6.0681590710000002</v>
      </c>
      <c r="AT11806" s="2">
        <v>5.2212106260000004</v>
      </c>
      <c r="AU11806" s="2">
        <v>7.2519060260000003</v>
      </c>
      <c r="AV11806" s="2">
        <v>6.2210214949999996</v>
      </c>
      <c r="AW11806" s="2">
        <v>7.4285937860000004</v>
      </c>
      <c r="AX11806" s="2">
        <v>5.6572214729999999</v>
      </c>
      <c r="AY11806" s="2">
        <v>4.6855326240000004</v>
      </c>
      <c r="AZ11806" s="2">
        <v>4.2608285539999997</v>
      </c>
      <c r="BA11806" s="2">
        <v>6.7148602009999996</v>
      </c>
      <c r="BB11806" s="2">
        <v>5.8844101870000003</v>
      </c>
      <c r="BC11806" s="2">
        <v>7.7592102599999997</v>
      </c>
      <c r="BD11806" s="2">
        <v>5.0511704310000001</v>
      </c>
      <c r="BE11806" s="2">
        <v>6.1741728240000002</v>
      </c>
      <c r="BF11806" s="2">
        <v>8.9346510450000007</v>
      </c>
      <c r="BG11806" s="2">
        <v>3.5973123079999998</v>
      </c>
      <c r="BH11806" s="2">
        <v>7.0361336449999996</v>
      </c>
      <c r="BI11806" s="2">
        <v>6.2601903979999998</v>
      </c>
      <c r="BJ11806" s="2">
        <v>7.8265289009999996</v>
      </c>
      <c r="BK11806" s="2">
        <v>6.8123869670000001</v>
      </c>
      <c r="BL11806" s="2">
        <v>4.373861421</v>
      </c>
      <c r="BM11806" s="2">
        <v>5.4187449790000004</v>
      </c>
      <c r="BN11806" s="2">
        <v>8.5235504560000006</v>
      </c>
      <c r="BO11806" s="2">
        <v>5.4315512559999997</v>
      </c>
      <c r="BP11806" s="2">
        <v>4.9171142750000003</v>
      </c>
      <c r="BQ11806" s="2">
        <v>5.2999825559999998</v>
      </c>
      <c r="BR11806" s="2">
        <v>4.7842794809999996</v>
      </c>
      <c r="BS11806" s="2">
        <v>7.9056549880000002</v>
      </c>
      <c r="BT11806" s="2">
        <v>5.3411148659999999</v>
      </c>
      <c r="BU11806" s="2">
        <v>6.6879642160000001</v>
      </c>
      <c r="BV11806" s="2">
        <v>6.0803485879999997</v>
      </c>
      <c r="BW11806" s="2">
        <v>5.6091719209999997</v>
      </c>
      <c r="BX11806" s="2">
        <v>7.5278283349999997</v>
      </c>
      <c r="BY11806" s="2">
        <v>4.1921752879999996</v>
      </c>
      <c r="BZ11806" s="2">
        <v>6.2636296089999997</v>
      </c>
      <c r="CA11806" s="2">
        <v>4.2702731219999999</v>
      </c>
      <c r="CB11806" s="2">
        <v>3.6907762829999999</v>
      </c>
      <c r="CC11806" s="2">
        <v>3.6485647710000002</v>
      </c>
      <c r="CD11806" s="2">
        <v>5.1849090389999999</v>
      </c>
      <c r="CE11806" s="2">
        <v>4.2725816720000003</v>
      </c>
      <c r="CF11806" s="2">
        <v>5.8492118078048803</v>
      </c>
    </row>
    <row r="11807" spans="1:84" x14ac:dyDescent="0.3">
      <c r="A11807" s="2" t="s">
        <v>2317</v>
      </c>
      <c r="B11807" s="2">
        <v>3.2993794259999998</v>
      </c>
      <c r="C11807" s="2">
        <v>4.3367977639999999</v>
      </c>
      <c r="D11807" s="2">
        <v>1.9475497390000001</v>
      </c>
      <c r="E11807" s="2">
        <v>3.323623413</v>
      </c>
      <c r="F11807" s="2">
        <v>2.030813196</v>
      </c>
      <c r="G11807" s="2">
        <v>1.687567467</v>
      </c>
      <c r="H11807" s="2">
        <v>2.658963424</v>
      </c>
      <c r="I11807" s="2">
        <v>2.198371812</v>
      </c>
      <c r="J11807" s="2">
        <v>2.7807261529999998</v>
      </c>
      <c r="K11807" s="2">
        <v>2.988779342</v>
      </c>
      <c r="L11807" s="2">
        <v>4.803548513</v>
      </c>
      <c r="M11807" s="2">
        <v>3.0286940769999999</v>
      </c>
      <c r="N11807" s="2">
        <v>3.346078382</v>
      </c>
      <c r="O11807" s="2">
        <v>3.5326261620000001</v>
      </c>
      <c r="P11807" s="2">
        <v>2.7025541880000001</v>
      </c>
      <c r="Q11807" s="2">
        <v>4.4673511379999997</v>
      </c>
      <c r="R11807" s="2">
        <v>1.4570789740000001</v>
      </c>
      <c r="S11807" s="2">
        <v>1.5361037989999999</v>
      </c>
      <c r="T11807" s="2">
        <v>2.2727823909999998</v>
      </c>
      <c r="U11807" s="2">
        <v>2.4043515850000001</v>
      </c>
      <c r="V11807" s="2">
        <v>1.7759124799999999</v>
      </c>
      <c r="W11807" s="2">
        <v>2.6249085829999999</v>
      </c>
      <c r="X11807" s="2">
        <v>2.1053341200000002</v>
      </c>
      <c r="Y11807" s="2">
        <v>1.9024859839999999</v>
      </c>
      <c r="Z11807" s="2">
        <v>2.9616051539999999</v>
      </c>
      <c r="AA11807" s="2">
        <v>3.8978441739999998</v>
      </c>
      <c r="AB11807" s="2">
        <v>3.0693373300000002</v>
      </c>
      <c r="AC11807" s="2">
        <v>1.8235159270000001</v>
      </c>
      <c r="AD11807" s="2">
        <v>2.0061413429999999</v>
      </c>
      <c r="AE11807" s="2">
        <v>3.051053096</v>
      </c>
      <c r="AF11807" s="2">
        <v>2.9475327710000001</v>
      </c>
      <c r="AG11807" s="2">
        <v>1.866063971</v>
      </c>
      <c r="AH11807" s="2">
        <v>2.4398258880000001</v>
      </c>
      <c r="AI11807" s="2">
        <v>1.8171563209999999</v>
      </c>
      <c r="AJ11807" s="2">
        <v>1.6747120680000001</v>
      </c>
      <c r="AK11807" s="2">
        <v>1.4936672339999999</v>
      </c>
      <c r="AL11807" s="2">
        <v>3.0845524129999999</v>
      </c>
      <c r="AM11807" s="2">
        <v>1.904581224</v>
      </c>
      <c r="AN11807" s="2">
        <v>2.1569629180000001</v>
      </c>
      <c r="AO11807" s="2">
        <v>1.896038141</v>
      </c>
      <c r="AP11807" s="2">
        <v>3.467006349</v>
      </c>
      <c r="AQ11807" s="2">
        <v>2.0221967689999998</v>
      </c>
      <c r="AR11807" s="2">
        <v>4.5147307970000004</v>
      </c>
      <c r="AS11807" s="2">
        <v>4.7073133230000002</v>
      </c>
      <c r="AT11807" s="2">
        <v>2.714724758</v>
      </c>
      <c r="AU11807" s="2">
        <v>2.5570559890000002</v>
      </c>
      <c r="AV11807" s="2">
        <v>1.516499225</v>
      </c>
      <c r="AW11807" s="2">
        <v>3.4710903310000001</v>
      </c>
      <c r="AX11807" s="2">
        <v>3.4569432230000001</v>
      </c>
      <c r="AY11807" s="2">
        <v>2.7380557419999998</v>
      </c>
      <c r="AZ11807" s="2">
        <v>1.9998636510000001</v>
      </c>
      <c r="BA11807" s="2">
        <v>1.9465126930000001</v>
      </c>
      <c r="BB11807" s="2">
        <v>3.1106271410000002</v>
      </c>
      <c r="BC11807" s="2">
        <v>2.6253957990000001</v>
      </c>
      <c r="BD11807" s="2">
        <v>1.3009399960000001</v>
      </c>
      <c r="BE11807" s="2">
        <v>1.051138194</v>
      </c>
      <c r="BF11807" s="2">
        <v>1.792822522</v>
      </c>
      <c r="BG11807" s="2">
        <v>1.330781744</v>
      </c>
      <c r="BH11807" s="2">
        <v>1.5536194139999999</v>
      </c>
      <c r="BI11807" s="2">
        <v>1.6830724210000001</v>
      </c>
      <c r="BJ11807" s="2">
        <v>5.8341352549999996</v>
      </c>
      <c r="BK11807" s="2">
        <v>1.662162699</v>
      </c>
      <c r="BL11807" s="2">
        <v>2.028719878</v>
      </c>
      <c r="BM11807" s="2">
        <v>1.626744636</v>
      </c>
      <c r="BN11807" s="2">
        <v>2.8703896699999998</v>
      </c>
      <c r="BO11807" s="2">
        <v>2.67026612</v>
      </c>
      <c r="BP11807" s="2">
        <v>1.5187093490000001</v>
      </c>
      <c r="BQ11807" s="2">
        <v>2.0111378279999998</v>
      </c>
      <c r="BR11807" s="2">
        <v>2.6148967710000002</v>
      </c>
      <c r="BS11807" s="2">
        <v>1.827646104</v>
      </c>
      <c r="BT11807" s="2">
        <v>2.9592254059999998</v>
      </c>
      <c r="BU11807" s="2">
        <v>1.7039984079999999</v>
      </c>
      <c r="BV11807" s="2">
        <v>1.3413786080000001</v>
      </c>
      <c r="BW11807" s="2">
        <v>3.1123529200000002</v>
      </c>
      <c r="BX11807" s="2">
        <v>1.264163787</v>
      </c>
      <c r="BY11807" s="2">
        <v>3.8246241169999999</v>
      </c>
      <c r="BZ11807" s="2">
        <v>1.8875272009999999</v>
      </c>
      <c r="CA11807" s="2">
        <v>1.9586244079999999</v>
      </c>
      <c r="CB11807" s="2">
        <v>1.6854745470000001</v>
      </c>
      <c r="CC11807" s="2">
        <v>1.6177913719999999</v>
      </c>
      <c r="CD11807" s="2">
        <v>2.632384418</v>
      </c>
      <c r="CE11807" s="2">
        <v>1.226301324</v>
      </c>
      <c r="CF11807" s="2">
        <v>2.47246362185366</v>
      </c>
    </row>
    <row r="11808" spans="1:84" x14ac:dyDescent="0.3">
      <c r="A11808" s="2" t="s">
        <v>2316</v>
      </c>
      <c r="B11808" s="2">
        <v>25.322962910000001</v>
      </c>
      <c r="C11808" s="2">
        <v>13.690371989999999</v>
      </c>
      <c r="D11808" s="2">
        <v>19.80510237</v>
      </c>
      <c r="E11808" s="2">
        <v>30.46982375</v>
      </c>
      <c r="F11808" s="2">
        <v>22.41644539</v>
      </c>
      <c r="G11808" s="2">
        <v>20.607619870000001</v>
      </c>
      <c r="H11808" s="2">
        <v>19.978743430000002</v>
      </c>
      <c r="I11808" s="2">
        <v>15.12562453</v>
      </c>
      <c r="J11808" s="2">
        <v>19.597876599999999</v>
      </c>
      <c r="K11808" s="2">
        <v>24.347172029999999</v>
      </c>
      <c r="L11808" s="2">
        <v>19.221014749999998</v>
      </c>
      <c r="M11808" s="2">
        <v>21.959969350000001</v>
      </c>
      <c r="N11808" s="2">
        <v>25.966148749999999</v>
      </c>
      <c r="O11808" s="2">
        <v>26.599066180000001</v>
      </c>
      <c r="P11808" s="2">
        <v>22.927628049999999</v>
      </c>
      <c r="Q11808" s="2">
        <v>24.489419030000001</v>
      </c>
      <c r="R11808" s="2">
        <v>19.092424529999999</v>
      </c>
      <c r="S11808" s="2">
        <v>18.76894382</v>
      </c>
      <c r="T11808" s="2">
        <v>19.731984799999999</v>
      </c>
      <c r="U11808" s="2">
        <v>27.42832615</v>
      </c>
      <c r="V11808" s="2">
        <v>17.92985114</v>
      </c>
      <c r="W11808" s="2">
        <v>27.981772469999999</v>
      </c>
      <c r="X11808" s="2">
        <v>30.211811269999998</v>
      </c>
      <c r="Y11808" s="2">
        <v>22.53607354</v>
      </c>
      <c r="Z11808" s="2">
        <v>28.404685799999999</v>
      </c>
      <c r="AA11808" s="2">
        <v>36.218885819999997</v>
      </c>
      <c r="AB11808" s="2">
        <v>32.120041049999998</v>
      </c>
      <c r="AC11808" s="2">
        <v>23.79262233</v>
      </c>
      <c r="AD11808" s="2">
        <v>24.322886130000001</v>
      </c>
      <c r="AE11808" s="2">
        <v>21.788534599999998</v>
      </c>
      <c r="AF11808" s="2">
        <v>23.923370250000001</v>
      </c>
      <c r="AG11808" s="2">
        <v>24.29013561</v>
      </c>
      <c r="AH11808" s="2">
        <v>27.525131089999999</v>
      </c>
      <c r="AI11808" s="2">
        <v>26.092084870000001</v>
      </c>
      <c r="AJ11808" s="2">
        <v>31.019617149999998</v>
      </c>
      <c r="AK11808" s="2">
        <v>23.555047439999999</v>
      </c>
      <c r="AL11808" s="2">
        <v>24.684213669999998</v>
      </c>
      <c r="AM11808" s="2">
        <v>29.213939409999998</v>
      </c>
      <c r="AN11808" s="2">
        <v>33.933082229999997</v>
      </c>
      <c r="AO11808" s="2">
        <v>26.225959639999999</v>
      </c>
      <c r="AP11808" s="2">
        <v>22.503979430000001</v>
      </c>
      <c r="AQ11808" s="2">
        <v>22.992541159999998</v>
      </c>
      <c r="AR11808" s="2">
        <v>21.278364719999999</v>
      </c>
      <c r="AS11808" s="2">
        <v>19.204472119999998</v>
      </c>
      <c r="AT11808" s="2">
        <v>22.821790409999998</v>
      </c>
      <c r="AU11808" s="2">
        <v>24.836302620000001</v>
      </c>
      <c r="AV11808" s="2">
        <v>24.826073699999998</v>
      </c>
      <c r="AW11808" s="2">
        <v>29.611924810000001</v>
      </c>
      <c r="AX11808" s="2">
        <v>21.003826109999999</v>
      </c>
      <c r="AY11808" s="2">
        <v>18.526343619999999</v>
      </c>
      <c r="AZ11808" s="2">
        <v>18.839251640000001</v>
      </c>
      <c r="BA11808" s="2">
        <v>24.78387889</v>
      </c>
      <c r="BB11808" s="2">
        <v>19.8821066</v>
      </c>
      <c r="BC11808" s="2">
        <v>33.768590539999998</v>
      </c>
      <c r="BD11808" s="2">
        <v>19.992148700000001</v>
      </c>
      <c r="BE11808" s="2">
        <v>24.916693240000001</v>
      </c>
      <c r="BF11808" s="2">
        <v>34.65020492</v>
      </c>
      <c r="BG11808" s="2">
        <v>22.567092720000002</v>
      </c>
      <c r="BH11808" s="2">
        <v>23.79558016</v>
      </c>
      <c r="BI11808" s="2">
        <v>25.216362310000001</v>
      </c>
      <c r="BJ11808" s="2">
        <v>18.04750374</v>
      </c>
      <c r="BK11808" s="2">
        <v>27.60552977</v>
      </c>
      <c r="BL11808" s="2">
        <v>26.046599579999999</v>
      </c>
      <c r="BM11808" s="2">
        <v>25.314275779999999</v>
      </c>
      <c r="BN11808" s="2">
        <v>40.700406569999998</v>
      </c>
      <c r="BO11808" s="2">
        <v>24.271226200000001</v>
      </c>
      <c r="BP11808" s="2">
        <v>21.489974140000001</v>
      </c>
      <c r="BQ11808" s="2">
        <v>20.028691980000001</v>
      </c>
      <c r="BR11808" s="2">
        <v>20.316837920000001</v>
      </c>
      <c r="BS11808" s="2">
        <v>23.802907019999999</v>
      </c>
      <c r="BT11808" s="2">
        <v>22.161412110000001</v>
      </c>
      <c r="BU11808" s="2">
        <v>26.25355017</v>
      </c>
      <c r="BV11808" s="2">
        <v>23.435505809999999</v>
      </c>
      <c r="BW11808" s="2">
        <v>23.102753419999999</v>
      </c>
      <c r="BX11808" s="2">
        <v>22.186868310000001</v>
      </c>
      <c r="BY11808" s="2">
        <v>22.975397489999999</v>
      </c>
      <c r="BZ11808" s="2">
        <v>23.831288919999999</v>
      </c>
      <c r="CA11808" s="2">
        <v>16.97520373</v>
      </c>
      <c r="CB11808" s="2">
        <v>21.613967450000001</v>
      </c>
      <c r="CC11808" s="2">
        <v>13.422120939999999</v>
      </c>
      <c r="CD11808" s="2">
        <v>12.842519449999999</v>
      </c>
      <c r="CE11808" s="2">
        <v>15.400712909999999</v>
      </c>
      <c r="CF11808" s="2">
        <v>23.6726731173171</v>
      </c>
    </row>
    <row r="11809" spans="1:84" x14ac:dyDescent="0.3">
      <c r="A11809" s="2" t="s">
        <v>2315</v>
      </c>
      <c r="B11809" s="2">
        <v>133.8990277</v>
      </c>
      <c r="C11809" s="2">
        <v>121.2456237</v>
      </c>
      <c r="D11809" s="2">
        <v>113.8653078</v>
      </c>
      <c r="E11809" s="2">
        <v>134.0897411</v>
      </c>
      <c r="F11809" s="2">
        <v>117.3615897</v>
      </c>
      <c r="G11809" s="2">
        <v>146.7615342</v>
      </c>
      <c r="H11809" s="2">
        <v>157.58017960000001</v>
      </c>
      <c r="I11809" s="2">
        <v>116.23932189999999</v>
      </c>
      <c r="J11809" s="2">
        <v>137.48284459999999</v>
      </c>
      <c r="K11809" s="2">
        <v>122.4740965</v>
      </c>
      <c r="L11809" s="2">
        <v>122.9959147</v>
      </c>
      <c r="M11809" s="2">
        <v>131.3001075</v>
      </c>
      <c r="N11809" s="2">
        <v>146.3661448</v>
      </c>
      <c r="O11809" s="2">
        <v>146.19487140000001</v>
      </c>
      <c r="P11809" s="2">
        <v>129.4098027</v>
      </c>
      <c r="Q11809" s="2">
        <v>140.5446345</v>
      </c>
      <c r="R11809" s="2">
        <v>133.0737455</v>
      </c>
      <c r="S11809" s="2">
        <v>103.43133659999999</v>
      </c>
      <c r="T11809" s="2">
        <v>125.92696309999999</v>
      </c>
      <c r="U11809" s="2">
        <v>125.1302235</v>
      </c>
      <c r="V11809" s="2">
        <v>128.19418820000001</v>
      </c>
      <c r="W11809" s="2">
        <v>122.2193568</v>
      </c>
      <c r="X11809" s="2">
        <v>124.1748048</v>
      </c>
      <c r="Y11809" s="2">
        <v>122.07002559999999</v>
      </c>
      <c r="Z11809" s="2">
        <v>144.3416297</v>
      </c>
      <c r="AA11809" s="2">
        <v>143.09268990000001</v>
      </c>
      <c r="AB11809" s="2">
        <v>136.43122840000001</v>
      </c>
      <c r="AC11809" s="2">
        <v>121.84294610000001</v>
      </c>
      <c r="AD11809" s="2">
        <v>120.0855238</v>
      </c>
      <c r="AE11809" s="2">
        <v>100.4364853</v>
      </c>
      <c r="AF11809" s="2">
        <v>118.70464370000001</v>
      </c>
      <c r="AG11809" s="2">
        <v>135.92908009999999</v>
      </c>
      <c r="AH11809" s="2">
        <v>140.0011418</v>
      </c>
      <c r="AI11809" s="2">
        <v>119.9481435</v>
      </c>
      <c r="AJ11809" s="2">
        <v>157.11963259999999</v>
      </c>
      <c r="AK11809" s="2">
        <v>128.65817279999999</v>
      </c>
      <c r="AL11809" s="2">
        <v>108.0278777</v>
      </c>
      <c r="AM11809" s="2">
        <v>120.7481332</v>
      </c>
      <c r="AN11809" s="2">
        <v>131.5468438</v>
      </c>
      <c r="AO11809" s="2">
        <v>103.33540120000001</v>
      </c>
      <c r="AP11809" s="2">
        <v>146.64355459999999</v>
      </c>
      <c r="AQ11809" s="2">
        <v>119.5467364</v>
      </c>
      <c r="AR11809" s="2">
        <v>127.69784749999999</v>
      </c>
      <c r="AS11809" s="2">
        <v>133.4733621</v>
      </c>
      <c r="AT11809" s="2">
        <v>145.5502218</v>
      </c>
      <c r="AU11809" s="2">
        <v>121.0430332</v>
      </c>
      <c r="AV11809" s="2">
        <v>134.1438474</v>
      </c>
      <c r="AW11809" s="2">
        <v>117.2539032</v>
      </c>
      <c r="AX11809" s="2">
        <v>122.370985</v>
      </c>
      <c r="AY11809" s="2">
        <v>110.3659615</v>
      </c>
      <c r="AZ11809" s="2">
        <v>113.6025527</v>
      </c>
      <c r="BA11809" s="2">
        <v>121.124201</v>
      </c>
      <c r="BB11809" s="2">
        <v>131.0216479</v>
      </c>
      <c r="BC11809" s="2">
        <v>127.5645317</v>
      </c>
      <c r="BD11809" s="2">
        <v>108.2233751</v>
      </c>
      <c r="BE11809" s="2">
        <v>116.4167269</v>
      </c>
      <c r="BF11809" s="2">
        <v>112.001175</v>
      </c>
      <c r="BG11809" s="2">
        <v>139.4865307</v>
      </c>
      <c r="BH11809" s="2">
        <v>102.96632769999999</v>
      </c>
      <c r="BI11809" s="2">
        <v>116.2257015</v>
      </c>
      <c r="BJ11809" s="2">
        <v>111.5680366</v>
      </c>
      <c r="BK11809" s="2">
        <v>122.0707444</v>
      </c>
      <c r="BL11809" s="2">
        <v>135.05741739999999</v>
      </c>
      <c r="BM11809" s="2">
        <v>117.95329599999999</v>
      </c>
      <c r="BN11809" s="2">
        <v>144.84759550000001</v>
      </c>
      <c r="BO11809" s="2">
        <v>136.83342329999999</v>
      </c>
      <c r="BP11809" s="2">
        <v>134.8775541</v>
      </c>
      <c r="BQ11809" s="2">
        <v>126.6030221</v>
      </c>
      <c r="BR11809" s="2">
        <v>131.93780219999999</v>
      </c>
      <c r="BS11809" s="2">
        <v>118.3141586</v>
      </c>
      <c r="BT11809" s="2">
        <v>131.34909149999999</v>
      </c>
      <c r="BU11809" s="2">
        <v>129.14402680000001</v>
      </c>
      <c r="BV11809" s="2">
        <v>128.4199979</v>
      </c>
      <c r="BW11809" s="2">
        <v>147.127837</v>
      </c>
      <c r="BX11809" s="2">
        <v>132.1726026</v>
      </c>
      <c r="BY11809" s="2">
        <v>106.9843821</v>
      </c>
      <c r="BZ11809" s="2">
        <v>115.3949028</v>
      </c>
      <c r="CA11809" s="2">
        <v>128.2660808</v>
      </c>
      <c r="CB11809" s="2">
        <v>137.26269060000001</v>
      </c>
      <c r="CC11809" s="2">
        <v>131.32315790000001</v>
      </c>
      <c r="CD11809" s="2">
        <v>148.7039542</v>
      </c>
      <c r="CE11809" s="2">
        <v>125.1886439</v>
      </c>
      <c r="CF11809" s="2">
        <v>127.321995137805</v>
      </c>
    </row>
    <row r="11810" spans="1:84" x14ac:dyDescent="0.3">
      <c r="A11810" s="2" t="s">
        <v>2314</v>
      </c>
      <c r="B11810" s="2">
        <v>8.9955060319999998</v>
      </c>
      <c r="C11810" s="2">
        <v>14.59183958</v>
      </c>
      <c r="D11810" s="2">
        <v>25.05327359</v>
      </c>
      <c r="E11810" s="2">
        <v>5.9477145739999999</v>
      </c>
      <c r="F11810" s="2">
        <v>7.632958264</v>
      </c>
      <c r="G11810" s="2">
        <v>23.794261639999998</v>
      </c>
      <c r="H11810" s="2">
        <v>15.773475019999999</v>
      </c>
      <c r="I11810" s="2">
        <v>14.83388693</v>
      </c>
      <c r="J11810" s="2">
        <v>5.7425079370000001</v>
      </c>
      <c r="K11810" s="2">
        <v>12.945756449999999</v>
      </c>
      <c r="L11810" s="2">
        <v>13.39999574</v>
      </c>
      <c r="M11810" s="2">
        <v>10.893704489999999</v>
      </c>
      <c r="N11810" s="2">
        <v>13.19559216</v>
      </c>
      <c r="O11810" s="2">
        <v>7.8889199909999999</v>
      </c>
      <c r="P11810" s="2">
        <v>20.561361049999999</v>
      </c>
      <c r="Q11810" s="2">
        <v>9.6710572829999997</v>
      </c>
      <c r="R11810" s="2">
        <v>6.9117033540000001</v>
      </c>
      <c r="S11810" s="2">
        <v>15.15902434</v>
      </c>
      <c r="T11810" s="2">
        <v>16.031838430000001</v>
      </c>
      <c r="U11810" s="2">
        <v>15.302217219999999</v>
      </c>
      <c r="V11810" s="2">
        <v>15.14664069</v>
      </c>
      <c r="W11810" s="2">
        <v>7.3196250569999997</v>
      </c>
      <c r="X11810" s="2">
        <v>24.08998441</v>
      </c>
      <c r="Y11810" s="2">
        <v>22.042136630000002</v>
      </c>
      <c r="Z11810" s="2">
        <v>8.4752405359999994</v>
      </c>
      <c r="AA11810" s="2">
        <v>9.9824830359999996</v>
      </c>
      <c r="AB11810" s="2">
        <v>16.960907819999999</v>
      </c>
      <c r="AC11810" s="2">
        <v>14.972341849999999</v>
      </c>
      <c r="AD11810" s="2">
        <v>4.6504420389999996</v>
      </c>
      <c r="AE11810" s="2">
        <v>6.7951340230000001</v>
      </c>
      <c r="AF11810" s="2">
        <v>12.895388670000001</v>
      </c>
      <c r="AG11810" s="2">
        <v>8.8414603649999997</v>
      </c>
      <c r="AH11810" s="2">
        <v>7.6528972</v>
      </c>
      <c r="AI11810" s="2">
        <v>10.404737020000001</v>
      </c>
      <c r="AJ11810" s="2">
        <v>22.06167443</v>
      </c>
      <c r="AK11810" s="2">
        <v>8.4301060359999997</v>
      </c>
      <c r="AL11810" s="2">
        <v>17.83352541</v>
      </c>
      <c r="AM11810" s="2">
        <v>12.07119001</v>
      </c>
      <c r="AN11810" s="2">
        <v>9.631658861</v>
      </c>
      <c r="AO11810" s="2">
        <v>6.2322461679999996</v>
      </c>
      <c r="AP11810" s="2">
        <v>9.6636040479999998</v>
      </c>
      <c r="AQ11810" s="2">
        <v>41.227502489999999</v>
      </c>
      <c r="AR11810" s="2">
        <v>15.88978457</v>
      </c>
      <c r="AS11810" s="2">
        <v>11.39990637</v>
      </c>
      <c r="AT11810" s="2">
        <v>14.838371459999999</v>
      </c>
      <c r="AU11810" s="2">
        <v>30.487087819999999</v>
      </c>
      <c r="AV11810" s="2">
        <v>36.418893580000002</v>
      </c>
      <c r="AW11810" s="2">
        <v>15.30136965</v>
      </c>
      <c r="AX11810" s="2">
        <v>12.52121472</v>
      </c>
      <c r="AY11810" s="2">
        <v>7.5156098629999999</v>
      </c>
      <c r="AZ11810" s="2">
        <v>11.82708145</v>
      </c>
      <c r="BA11810" s="2">
        <v>24.80809459</v>
      </c>
      <c r="BB11810" s="2">
        <v>14.530074279999999</v>
      </c>
      <c r="BC11810" s="2">
        <v>9.667555149</v>
      </c>
      <c r="BD11810" s="2">
        <v>34.031298919999998</v>
      </c>
      <c r="BE11810" s="2">
        <v>42.493334099999998</v>
      </c>
      <c r="BF11810" s="2">
        <v>46.298239449999997</v>
      </c>
      <c r="BG11810" s="2">
        <v>8.1497455369999994</v>
      </c>
      <c r="BH11810" s="2">
        <v>30.492149869999999</v>
      </c>
      <c r="BI11810" s="2">
        <v>19.666098309999999</v>
      </c>
      <c r="BJ11810" s="2">
        <v>21.408405739999999</v>
      </c>
      <c r="BK11810" s="2">
        <v>14.079691779999999</v>
      </c>
      <c r="BL11810" s="2">
        <v>3.2033609350000001</v>
      </c>
      <c r="BM11810" s="2">
        <v>8.6604283859999995</v>
      </c>
      <c r="BN11810" s="2">
        <v>19.905716399999999</v>
      </c>
      <c r="BO11810" s="2">
        <v>7.2455641420000001</v>
      </c>
      <c r="BP11810" s="2">
        <v>13.11399582</v>
      </c>
      <c r="BQ11810" s="2">
        <v>16.382880119999999</v>
      </c>
      <c r="BR11810" s="2">
        <v>4.8856746739999997</v>
      </c>
      <c r="BS11810" s="2">
        <v>21.765497549999999</v>
      </c>
      <c r="BT11810" s="2">
        <v>12.70633445</v>
      </c>
      <c r="BU11810" s="2">
        <v>21.79326064</v>
      </c>
      <c r="BV11810" s="2">
        <v>39.316220199999997</v>
      </c>
      <c r="BW11810" s="2">
        <v>7.6019250390000002</v>
      </c>
      <c r="BX11810" s="2">
        <v>43.190047190000001</v>
      </c>
      <c r="BY11810" s="2">
        <v>12.087071010000001</v>
      </c>
      <c r="BZ11810" s="2">
        <v>20.945576460000002</v>
      </c>
      <c r="CA11810" s="2">
        <v>10.315161509999999</v>
      </c>
      <c r="CB11810" s="2">
        <v>2.683098336</v>
      </c>
      <c r="CC11810" s="2">
        <v>11.628098530000001</v>
      </c>
      <c r="CD11810" s="2">
        <v>10.11705959</v>
      </c>
      <c r="CE11810" s="2">
        <v>13.61345305</v>
      </c>
      <c r="CF11810" s="2">
        <v>15.6669750257927</v>
      </c>
    </row>
    <row r="11811" spans="1:84" x14ac:dyDescent="0.3">
      <c r="A11811" s="2" t="s">
        <v>2313</v>
      </c>
      <c r="B11811" s="2">
        <v>33.977055399999998</v>
      </c>
      <c r="C11811" s="2">
        <v>32.22819381</v>
      </c>
      <c r="D11811" s="2">
        <v>37.678835890000002</v>
      </c>
      <c r="E11811" s="2">
        <v>42.076026560000003</v>
      </c>
      <c r="F11811" s="2">
        <v>35.915509530000001</v>
      </c>
      <c r="G11811" s="2">
        <v>31.81041372</v>
      </c>
      <c r="H11811" s="2">
        <v>36.217282189999999</v>
      </c>
      <c r="I11811" s="2">
        <v>32.714685520000003</v>
      </c>
      <c r="J11811" s="2">
        <v>39.312078040000003</v>
      </c>
      <c r="K11811" s="2">
        <v>34.910333979999997</v>
      </c>
      <c r="L11811" s="2">
        <v>32.564931919999999</v>
      </c>
      <c r="M11811" s="2">
        <v>32.07615551</v>
      </c>
      <c r="N11811" s="2">
        <v>38.621915749999999</v>
      </c>
      <c r="O11811" s="2">
        <v>39.128285009999999</v>
      </c>
      <c r="P11811" s="2">
        <v>37.37522448</v>
      </c>
      <c r="Q11811" s="2">
        <v>38.444358340000001</v>
      </c>
      <c r="R11811" s="2">
        <v>34.484593390000001</v>
      </c>
      <c r="S11811" s="2">
        <v>44.828251729999998</v>
      </c>
      <c r="T11811" s="2">
        <v>40.87701947</v>
      </c>
      <c r="U11811" s="2">
        <v>55.321023920000002</v>
      </c>
      <c r="V11811" s="2">
        <v>26.559003629999999</v>
      </c>
      <c r="W11811" s="2">
        <v>39.663176880000002</v>
      </c>
      <c r="X11811" s="2">
        <v>44.369742410000001</v>
      </c>
      <c r="Y11811" s="2">
        <v>39.37914249</v>
      </c>
      <c r="Z11811" s="2">
        <v>32.223329829999997</v>
      </c>
      <c r="AA11811" s="2">
        <v>42.028139459999998</v>
      </c>
      <c r="AB11811" s="2">
        <v>41.649522939999997</v>
      </c>
      <c r="AC11811" s="2">
        <v>38.731976420000002</v>
      </c>
      <c r="AD11811" s="2">
        <v>46.324068509999996</v>
      </c>
      <c r="AE11811" s="2">
        <v>50.306913369999997</v>
      </c>
      <c r="AF11811" s="2">
        <v>54.523119780000002</v>
      </c>
      <c r="AG11811" s="2">
        <v>46.704479370000001</v>
      </c>
      <c r="AH11811" s="2">
        <v>45.817634519999999</v>
      </c>
      <c r="AI11811" s="2">
        <v>37.979707580000003</v>
      </c>
      <c r="AJ11811" s="2">
        <v>34.303300200000002</v>
      </c>
      <c r="AK11811" s="2">
        <v>43.34550265</v>
      </c>
      <c r="AL11811" s="2">
        <v>55.870308170000001</v>
      </c>
      <c r="AM11811" s="2">
        <v>32.974053740000002</v>
      </c>
      <c r="AN11811" s="2">
        <v>42.694696030000003</v>
      </c>
      <c r="AO11811" s="2">
        <v>37.148449749999997</v>
      </c>
      <c r="AP11811" s="2">
        <v>41.571539549999997</v>
      </c>
      <c r="AQ11811" s="2">
        <v>42.116465300000002</v>
      </c>
      <c r="AR11811" s="2">
        <v>34.233409020000003</v>
      </c>
      <c r="AS11811" s="2">
        <v>34.734860050000002</v>
      </c>
      <c r="AT11811" s="2">
        <v>32.534487149999997</v>
      </c>
      <c r="AU11811" s="2">
        <v>40.460284000000001</v>
      </c>
      <c r="AV11811" s="2">
        <v>35.8603551</v>
      </c>
      <c r="AW11811" s="2">
        <v>51.40483863</v>
      </c>
      <c r="AX11811" s="2">
        <v>34.06310878</v>
      </c>
      <c r="AY11811" s="2">
        <v>41.977311190000002</v>
      </c>
      <c r="AZ11811" s="2">
        <v>34.762263040000001</v>
      </c>
      <c r="BA11811" s="2">
        <v>36.126154390000004</v>
      </c>
      <c r="BB11811" s="2">
        <v>29.635569749999998</v>
      </c>
      <c r="BC11811" s="2">
        <v>49.079126500000001</v>
      </c>
      <c r="BD11811" s="2">
        <v>37.196360239999997</v>
      </c>
      <c r="BE11811" s="2">
        <v>39.908844739999999</v>
      </c>
      <c r="BF11811" s="2">
        <v>50.768046839999997</v>
      </c>
      <c r="BG11811" s="2">
        <v>28.918602709999998</v>
      </c>
      <c r="BH11811" s="2">
        <v>38.099109259999999</v>
      </c>
      <c r="BI11811" s="2">
        <v>38.993811389999998</v>
      </c>
      <c r="BJ11811" s="2">
        <v>41.951273530000002</v>
      </c>
      <c r="BK11811" s="2">
        <v>46.455369500000003</v>
      </c>
      <c r="BL11811" s="2">
        <v>36.948622999999998</v>
      </c>
      <c r="BM11811" s="2">
        <v>38.630022580000002</v>
      </c>
      <c r="BN11811" s="2">
        <v>35.410697030000001</v>
      </c>
      <c r="BO11811" s="2">
        <v>46.085823230000003</v>
      </c>
      <c r="BP11811" s="2">
        <v>45.996303449999999</v>
      </c>
      <c r="BQ11811" s="2">
        <v>42.57424366</v>
      </c>
      <c r="BR11811" s="2">
        <v>40.532533010000002</v>
      </c>
      <c r="BS11811" s="2">
        <v>46.720129909999997</v>
      </c>
      <c r="BT11811" s="2">
        <v>31.60903914</v>
      </c>
      <c r="BU11811" s="2">
        <v>38.31981236</v>
      </c>
      <c r="BV11811" s="2">
        <v>39.718956579999997</v>
      </c>
      <c r="BW11811" s="2">
        <v>55.775645699999998</v>
      </c>
      <c r="BX11811" s="2">
        <v>40.841534109999998</v>
      </c>
      <c r="BY11811" s="2">
        <v>23.685050199999999</v>
      </c>
      <c r="BZ11811" s="2">
        <v>39.281643670000001</v>
      </c>
      <c r="CA11811" s="2">
        <v>31.687955989999999</v>
      </c>
      <c r="CB11811" s="2">
        <v>30.045325829999999</v>
      </c>
      <c r="CC11811" s="2">
        <v>19.95087998</v>
      </c>
      <c r="CD11811" s="2">
        <v>25.492116790000001</v>
      </c>
      <c r="CE11811" s="2">
        <v>20.48373806</v>
      </c>
      <c r="CF11811" s="2">
        <v>38.704874473536599</v>
      </c>
    </row>
    <row r="11812" spans="1:84" x14ac:dyDescent="0.3">
      <c r="A11812" s="2" t="s">
        <v>2312</v>
      </c>
      <c r="B11812" s="2">
        <v>150.55402269999999</v>
      </c>
      <c r="C11812" s="2">
        <v>157.74370859999999</v>
      </c>
      <c r="D11812" s="2">
        <v>159.935337</v>
      </c>
      <c r="E11812" s="2">
        <v>196.79927290000001</v>
      </c>
      <c r="F11812" s="2">
        <v>153.18410080000001</v>
      </c>
      <c r="G11812" s="2">
        <v>120.4076189</v>
      </c>
      <c r="H11812" s="2">
        <v>151.64059320000001</v>
      </c>
      <c r="I11812" s="2">
        <v>128.71115069999999</v>
      </c>
      <c r="J11812" s="2">
        <v>180.6709486</v>
      </c>
      <c r="K11812" s="2">
        <v>164.81513910000001</v>
      </c>
      <c r="L11812" s="2">
        <v>168.72194479999999</v>
      </c>
      <c r="M11812" s="2">
        <v>158.46948159999999</v>
      </c>
      <c r="N11812" s="2">
        <v>162.56666129999999</v>
      </c>
      <c r="O11812" s="2">
        <v>182.9436929</v>
      </c>
      <c r="P11812" s="2">
        <v>132.3873849</v>
      </c>
      <c r="Q11812" s="2">
        <v>184.19481909999999</v>
      </c>
      <c r="R11812" s="2">
        <v>199.93542239999999</v>
      </c>
      <c r="S11812" s="2">
        <v>199.75057699999999</v>
      </c>
      <c r="T11812" s="2">
        <v>181.2173042</v>
      </c>
      <c r="U11812" s="2">
        <v>253.03749869999999</v>
      </c>
      <c r="V11812" s="2">
        <v>126.94996879999999</v>
      </c>
      <c r="W11812" s="2">
        <v>173.81349710000001</v>
      </c>
      <c r="X11812" s="2">
        <v>142.58804910000001</v>
      </c>
      <c r="Y11812" s="2">
        <v>151.9001777</v>
      </c>
      <c r="Z11812" s="2">
        <v>143.836513</v>
      </c>
      <c r="AA11812" s="2">
        <v>183.34314029999999</v>
      </c>
      <c r="AB11812" s="2">
        <v>161.66877149999999</v>
      </c>
      <c r="AC11812" s="2">
        <v>147.92399499999999</v>
      </c>
      <c r="AD11812" s="2">
        <v>172.65477150000001</v>
      </c>
      <c r="AE11812" s="2">
        <v>181.18578239999999</v>
      </c>
      <c r="AF11812" s="2">
        <v>192.88085469999999</v>
      </c>
      <c r="AG11812" s="2">
        <v>164.90322610000001</v>
      </c>
      <c r="AH11812" s="2">
        <v>191.137788</v>
      </c>
      <c r="AI11812" s="2">
        <v>150.0102894</v>
      </c>
      <c r="AJ11812" s="2">
        <v>152.4276059</v>
      </c>
      <c r="AK11812" s="2">
        <v>184.55078259999999</v>
      </c>
      <c r="AL11812" s="2">
        <v>224.70199339999999</v>
      </c>
      <c r="AM11812" s="2">
        <v>174.3690781</v>
      </c>
      <c r="AN11812" s="2">
        <v>195.86921630000001</v>
      </c>
      <c r="AO11812" s="2">
        <v>201.5919184</v>
      </c>
      <c r="AP11812" s="2">
        <v>209.6639357</v>
      </c>
      <c r="AQ11812" s="2">
        <v>128.22613939999999</v>
      </c>
      <c r="AR11812" s="2">
        <v>208.85196329999999</v>
      </c>
      <c r="AS11812" s="2">
        <v>195.8232648</v>
      </c>
      <c r="AT11812" s="2">
        <v>181.34976180000001</v>
      </c>
      <c r="AU11812" s="2">
        <v>167.65371819999999</v>
      </c>
      <c r="AV11812" s="2">
        <v>138.81912249999999</v>
      </c>
      <c r="AW11812" s="2">
        <v>211.1661757</v>
      </c>
      <c r="AX11812" s="2">
        <v>196.91317620000001</v>
      </c>
      <c r="AY11812" s="2">
        <v>194.5973669</v>
      </c>
      <c r="AZ11812" s="2">
        <v>202.91461200000001</v>
      </c>
      <c r="BA11812" s="2">
        <v>172.1602575</v>
      </c>
      <c r="BB11812" s="2">
        <v>141.71649619999999</v>
      </c>
      <c r="BC11812" s="2">
        <v>205.9561698</v>
      </c>
      <c r="BD11812" s="2">
        <v>125.98737199999999</v>
      </c>
      <c r="BE11812" s="2">
        <v>121.0988339</v>
      </c>
      <c r="BF11812" s="2">
        <v>134.38977410000001</v>
      </c>
      <c r="BG11812" s="2">
        <v>166.77167990000001</v>
      </c>
      <c r="BH11812" s="2">
        <v>118.4805715</v>
      </c>
      <c r="BI11812" s="2">
        <v>172.76738700000001</v>
      </c>
      <c r="BJ11812" s="2">
        <v>209.77776</v>
      </c>
      <c r="BK11812" s="2">
        <v>190.84805539999999</v>
      </c>
      <c r="BL11812" s="2">
        <v>194.74135609999999</v>
      </c>
      <c r="BM11812" s="2">
        <v>200.7625798</v>
      </c>
      <c r="BN11812" s="2">
        <v>156.457629</v>
      </c>
      <c r="BO11812" s="2">
        <v>196.0888214</v>
      </c>
      <c r="BP11812" s="2">
        <v>199.18170670000001</v>
      </c>
      <c r="BQ11812" s="2">
        <v>188.1174078</v>
      </c>
      <c r="BR11812" s="2">
        <v>245.19086799999999</v>
      </c>
      <c r="BS11812" s="2">
        <v>183.2093069</v>
      </c>
      <c r="BT11812" s="2">
        <v>116.5099177</v>
      </c>
      <c r="BU11812" s="2">
        <v>127.8770159</v>
      </c>
      <c r="BV11812" s="2">
        <v>108.2529852</v>
      </c>
      <c r="BW11812" s="2">
        <v>189.16345870000001</v>
      </c>
      <c r="BX11812" s="2">
        <v>136.24811360000001</v>
      </c>
      <c r="BY11812" s="2">
        <v>141.6886308</v>
      </c>
      <c r="BZ11812" s="2">
        <v>177.82303830000001</v>
      </c>
      <c r="CA11812" s="2">
        <v>160.4478536</v>
      </c>
      <c r="CB11812" s="2">
        <v>209.3997517</v>
      </c>
      <c r="CC11812" s="2">
        <v>94.656191519999993</v>
      </c>
      <c r="CD11812" s="2">
        <v>95.048919710000007</v>
      </c>
      <c r="CE11812" s="2">
        <v>109.8202558</v>
      </c>
      <c r="CF11812" s="2">
        <v>168.690408545488</v>
      </c>
    </row>
    <row r="11813" spans="1:84" x14ac:dyDescent="0.3">
      <c r="A11813" s="2" t="s">
        <v>2311</v>
      </c>
      <c r="B11813" s="2">
        <v>57.175898969999999</v>
      </c>
      <c r="C11813" s="2">
        <v>50.893567150000003</v>
      </c>
      <c r="D11813" s="2">
        <v>83.36454621</v>
      </c>
      <c r="E11813" s="2">
        <v>103.326024</v>
      </c>
      <c r="F11813" s="2">
        <v>76.444786289999996</v>
      </c>
      <c r="G11813" s="2">
        <v>61.439903530000002</v>
      </c>
      <c r="H11813" s="2">
        <v>77.563310229999999</v>
      </c>
      <c r="I11813" s="2">
        <v>58.577654449999997</v>
      </c>
      <c r="J11813" s="2">
        <v>94.219293649999997</v>
      </c>
      <c r="K11813" s="2">
        <v>67.828063990000004</v>
      </c>
      <c r="L11813" s="2">
        <v>68.19053624</v>
      </c>
      <c r="M11813" s="2">
        <v>72.571497660000006</v>
      </c>
      <c r="N11813" s="2">
        <v>83.413632239999998</v>
      </c>
      <c r="O11813" s="2">
        <v>95.433223920000003</v>
      </c>
      <c r="P11813" s="2">
        <v>65.089876349999997</v>
      </c>
      <c r="Q11813" s="2">
        <v>70.561474820000001</v>
      </c>
      <c r="R11813" s="2">
        <v>64.466662779999993</v>
      </c>
      <c r="S11813" s="2">
        <v>77.154588439999998</v>
      </c>
      <c r="T11813" s="2">
        <v>65.711640099999997</v>
      </c>
      <c r="U11813" s="2">
        <v>117.98636620000001</v>
      </c>
      <c r="V11813" s="2">
        <v>49.330704410000003</v>
      </c>
      <c r="W11813" s="2">
        <v>75.283023970000002</v>
      </c>
      <c r="X11813" s="2">
        <v>110.930077</v>
      </c>
      <c r="Y11813" s="2">
        <v>75.272278400000005</v>
      </c>
      <c r="Z11813" s="2">
        <v>69.107668390000001</v>
      </c>
      <c r="AA11813" s="2">
        <v>66.014180589999995</v>
      </c>
      <c r="AB11813" s="2">
        <v>69.463613179999996</v>
      </c>
      <c r="AC11813" s="2">
        <v>71.960339250000004</v>
      </c>
      <c r="AD11813" s="2">
        <v>98.06871726</v>
      </c>
      <c r="AE11813" s="2">
        <v>114.4560469</v>
      </c>
      <c r="AF11813" s="2">
        <v>120.15175120000001</v>
      </c>
      <c r="AG11813" s="2">
        <v>96.885791699999999</v>
      </c>
      <c r="AH11813" s="2">
        <v>104.5062796</v>
      </c>
      <c r="AI11813" s="2">
        <v>66.796374009999994</v>
      </c>
      <c r="AJ11813" s="2">
        <v>67.461568569999997</v>
      </c>
      <c r="AK11813" s="2">
        <v>87.625814790000007</v>
      </c>
      <c r="AL11813" s="2">
        <v>98.573437780000006</v>
      </c>
      <c r="AM11813" s="2">
        <v>69.089854529999997</v>
      </c>
      <c r="AN11813" s="2">
        <v>95.875096350000007</v>
      </c>
      <c r="AO11813" s="2">
        <v>95.042436530000003</v>
      </c>
      <c r="AP11813" s="2">
        <v>94.207044510000003</v>
      </c>
      <c r="AQ11813" s="2">
        <v>90.945763069999998</v>
      </c>
      <c r="AR11813" s="2">
        <v>71.048288790000001</v>
      </c>
      <c r="AS11813" s="2">
        <v>78.912600889999993</v>
      </c>
      <c r="AT11813" s="2">
        <v>77.530639059999999</v>
      </c>
      <c r="AU11813" s="2">
        <v>76.961111959999997</v>
      </c>
      <c r="AV11813" s="2">
        <v>66.370703289999994</v>
      </c>
      <c r="AW11813" s="2">
        <v>127.63008790000001</v>
      </c>
      <c r="AX11813" s="2">
        <v>60.146567480000002</v>
      </c>
      <c r="AY11813" s="2">
        <v>70.224839230000001</v>
      </c>
      <c r="AZ11813" s="2">
        <v>70.148157029999993</v>
      </c>
      <c r="BA11813" s="2">
        <v>66.696113319999995</v>
      </c>
      <c r="BB11813" s="2">
        <v>54.982900690000001</v>
      </c>
      <c r="BC11813" s="2">
        <v>115.7080765</v>
      </c>
      <c r="BD11813" s="2">
        <v>66.10484692</v>
      </c>
      <c r="BE11813" s="2">
        <v>72.87207429</v>
      </c>
      <c r="BF11813" s="2">
        <v>83.652521649999997</v>
      </c>
      <c r="BG11813" s="2">
        <v>58.326823660000002</v>
      </c>
      <c r="BH11813" s="2">
        <v>69.611721309999993</v>
      </c>
      <c r="BI11813" s="2">
        <v>81.915314350000003</v>
      </c>
      <c r="BJ11813" s="2">
        <v>79.521743029999996</v>
      </c>
      <c r="BK11813" s="2">
        <v>105.08863719999999</v>
      </c>
      <c r="BL11813" s="2">
        <v>72.447225459999999</v>
      </c>
      <c r="BM11813" s="2">
        <v>93.712215459999996</v>
      </c>
      <c r="BN11813" s="2">
        <v>60.74316683</v>
      </c>
      <c r="BO11813" s="2">
        <v>102.6610441</v>
      </c>
      <c r="BP11813" s="2">
        <v>101.1690096</v>
      </c>
      <c r="BQ11813" s="2">
        <v>84.391119590000002</v>
      </c>
      <c r="BR11813" s="2">
        <v>111.5133527</v>
      </c>
      <c r="BS11813" s="2">
        <v>88.865033350000004</v>
      </c>
      <c r="BT11813" s="2">
        <v>51.850381749999997</v>
      </c>
      <c r="BU11813" s="2">
        <v>64.701292989999999</v>
      </c>
      <c r="BV11813" s="2">
        <v>67.795643709999993</v>
      </c>
      <c r="BW11813" s="2">
        <v>103.19060810000001</v>
      </c>
      <c r="BX11813" s="2">
        <v>72.923541040000003</v>
      </c>
      <c r="BY11813" s="2">
        <v>37.815618950000001</v>
      </c>
      <c r="BZ11813" s="2">
        <v>67.213689689999995</v>
      </c>
      <c r="CA11813" s="2">
        <v>46.700617350000002</v>
      </c>
      <c r="CB11813" s="2">
        <v>98.336504950000005</v>
      </c>
      <c r="CC11813" s="2">
        <v>41.207690210000003</v>
      </c>
      <c r="CD11813" s="2">
        <v>39.941295570000001</v>
      </c>
      <c r="CE11813" s="2">
        <v>40.850046630000001</v>
      </c>
      <c r="CF11813" s="2">
        <v>78.048088729146301</v>
      </c>
    </row>
    <row r="11814" spans="1:84" x14ac:dyDescent="0.3">
      <c r="A11814" s="2" t="s">
        <v>2310</v>
      </c>
      <c r="B11814" s="2">
        <v>394.94118420000001</v>
      </c>
      <c r="C11814" s="2">
        <v>341.71680850000001</v>
      </c>
      <c r="D11814" s="2">
        <v>198.44532229999999</v>
      </c>
      <c r="E11814" s="2">
        <v>491.29524190000001</v>
      </c>
      <c r="F11814" s="2">
        <v>352.37401690000002</v>
      </c>
      <c r="G11814" s="2">
        <v>225.2036837</v>
      </c>
      <c r="H11814" s="2">
        <v>346.5712623</v>
      </c>
      <c r="I11814" s="2">
        <v>314.37692500000003</v>
      </c>
      <c r="J11814" s="2">
        <v>550.82120899999995</v>
      </c>
      <c r="K11814" s="2">
        <v>355.71799149999998</v>
      </c>
      <c r="L11814" s="2">
        <v>411.4540533</v>
      </c>
      <c r="M11814" s="2">
        <v>412.07293170000003</v>
      </c>
      <c r="N11814" s="2">
        <v>313.6428482</v>
      </c>
      <c r="O11814" s="2">
        <v>412.94978559999998</v>
      </c>
      <c r="P11814" s="2">
        <v>272.50576690000003</v>
      </c>
      <c r="Q11814" s="2">
        <v>344.82623339999998</v>
      </c>
      <c r="R11814" s="2">
        <v>342.72562240000002</v>
      </c>
      <c r="S11814" s="2">
        <v>351.69621230000001</v>
      </c>
      <c r="T11814" s="2">
        <v>331.35471899999999</v>
      </c>
      <c r="U11814" s="2">
        <v>426.30394969999998</v>
      </c>
      <c r="V11814" s="2">
        <v>350.57260609999997</v>
      </c>
      <c r="W11814" s="2">
        <v>493.20814300000001</v>
      </c>
      <c r="X11814" s="2">
        <v>348.11331730000001</v>
      </c>
      <c r="Y11814" s="2">
        <v>303.22062890000001</v>
      </c>
      <c r="Z11814" s="2">
        <v>324.39858340000001</v>
      </c>
      <c r="AA11814" s="2">
        <v>515.52506019999998</v>
      </c>
      <c r="AB11814" s="2">
        <v>313.46943169999997</v>
      </c>
      <c r="AC11814" s="2">
        <v>304.31604140000002</v>
      </c>
      <c r="AD11814" s="2">
        <v>575.24598319999996</v>
      </c>
      <c r="AE11814" s="2">
        <v>501.07192889999999</v>
      </c>
      <c r="AF11814" s="2">
        <v>480.23067600000002</v>
      </c>
      <c r="AG11814" s="2">
        <v>448.73085420000001</v>
      </c>
      <c r="AH11814" s="2">
        <v>484.51544150000001</v>
      </c>
      <c r="AI11814" s="2">
        <v>393.90264930000001</v>
      </c>
      <c r="AJ11814" s="2">
        <v>331.95303380000001</v>
      </c>
      <c r="AK11814" s="2">
        <v>543.39535490000003</v>
      </c>
      <c r="AL11814" s="2">
        <v>270.0405859</v>
      </c>
      <c r="AM11814" s="2">
        <v>312.65620949999999</v>
      </c>
      <c r="AN11814" s="2">
        <v>452.673923</v>
      </c>
      <c r="AO11814" s="2">
        <v>401.94852739999999</v>
      </c>
      <c r="AP11814" s="2">
        <v>367.6235767</v>
      </c>
      <c r="AQ11814" s="2">
        <v>187.503276</v>
      </c>
      <c r="AR11814" s="2">
        <v>390.36536389999998</v>
      </c>
      <c r="AS11814" s="2">
        <v>312.14757659999998</v>
      </c>
      <c r="AT11814" s="2">
        <v>318.49210099999999</v>
      </c>
      <c r="AU11814" s="2">
        <v>281.41388799999999</v>
      </c>
      <c r="AV11814" s="2">
        <v>254.91632039999999</v>
      </c>
      <c r="AW11814" s="2">
        <v>372.31383690000001</v>
      </c>
      <c r="AX11814" s="2">
        <v>533.31454110000004</v>
      </c>
      <c r="AY11814" s="2">
        <v>604.36781080000003</v>
      </c>
      <c r="AZ11814" s="2">
        <v>552.70845980000001</v>
      </c>
      <c r="BA11814" s="2">
        <v>358.61469740000001</v>
      </c>
      <c r="BB11814" s="2">
        <v>307.76224810000002</v>
      </c>
      <c r="BC11814" s="2">
        <v>446.94626260000001</v>
      </c>
      <c r="BD11814" s="2">
        <v>214.04422310000001</v>
      </c>
      <c r="BE11814" s="2">
        <v>173.07933940000001</v>
      </c>
      <c r="BF11814" s="2">
        <v>260.42063309999998</v>
      </c>
      <c r="BG11814" s="2">
        <v>409.67936259999999</v>
      </c>
      <c r="BH11814" s="2">
        <v>183.51839150000001</v>
      </c>
      <c r="BI11814" s="2">
        <v>301.69415229999998</v>
      </c>
      <c r="BJ11814" s="2">
        <v>321.80896639999997</v>
      </c>
      <c r="BK11814" s="2">
        <v>409.37366989999998</v>
      </c>
      <c r="BL11814" s="2">
        <v>461.92355279999998</v>
      </c>
      <c r="BM11814" s="2">
        <v>584.0910331</v>
      </c>
      <c r="BN11814" s="2">
        <v>392.60559619999998</v>
      </c>
      <c r="BO11814" s="2">
        <v>548.11216609999997</v>
      </c>
      <c r="BP11814" s="2">
        <v>567.15917109999998</v>
      </c>
      <c r="BQ11814" s="2">
        <v>565.26664500000004</v>
      </c>
      <c r="BR11814" s="2">
        <v>807.05706120000002</v>
      </c>
      <c r="BS11814" s="2">
        <v>396.93692179999999</v>
      </c>
      <c r="BT11814" s="2">
        <v>285.07452649999999</v>
      </c>
      <c r="BU11814" s="2">
        <v>246.10772879999999</v>
      </c>
      <c r="BV11814" s="2">
        <v>149.57723720000001</v>
      </c>
      <c r="BW11814" s="2">
        <v>387.26596050000001</v>
      </c>
      <c r="BX11814" s="2">
        <v>170.1206833</v>
      </c>
      <c r="BY11814" s="2">
        <v>292.91746469999998</v>
      </c>
      <c r="BZ11814" s="2">
        <v>366.07543340000001</v>
      </c>
      <c r="CA11814" s="2">
        <v>297.4562391</v>
      </c>
      <c r="CB11814" s="2">
        <v>571.92200920000005</v>
      </c>
      <c r="CC11814" s="2">
        <v>259.81768510000001</v>
      </c>
      <c r="CD11814" s="2">
        <v>375.704139</v>
      </c>
      <c r="CE11814" s="2">
        <v>225.04156739999999</v>
      </c>
      <c r="CF11814" s="2">
        <v>376.25032032317102</v>
      </c>
    </row>
    <row r="11815" spans="1:84" x14ac:dyDescent="0.3">
      <c r="A11815" s="2" t="s">
        <v>2309</v>
      </c>
      <c r="B11815" s="2">
        <v>30.006582730000002</v>
      </c>
      <c r="C11815" s="2">
        <v>30.65946967</v>
      </c>
      <c r="D11815" s="2">
        <v>31.281739730000002</v>
      </c>
      <c r="E11815" s="2">
        <v>37.357237130000001</v>
      </c>
      <c r="F11815" s="2">
        <v>28.03472781</v>
      </c>
      <c r="G11815" s="2">
        <v>23.206520210000001</v>
      </c>
      <c r="H11815" s="2">
        <v>34.050163769999997</v>
      </c>
      <c r="I11815" s="2">
        <v>22.670518220000002</v>
      </c>
      <c r="J11815" s="2">
        <v>36.111119770000002</v>
      </c>
      <c r="K11815" s="2">
        <v>28.592505020000001</v>
      </c>
      <c r="L11815" s="2">
        <v>31.096755139999999</v>
      </c>
      <c r="M11815" s="2">
        <v>27.449236070000001</v>
      </c>
      <c r="N11815" s="2">
        <v>31.69000694</v>
      </c>
      <c r="O11815" s="2">
        <v>33.09076125</v>
      </c>
      <c r="P11815" s="2">
        <v>28.056413060000001</v>
      </c>
      <c r="Q11815" s="2">
        <v>34.642699329999999</v>
      </c>
      <c r="R11815" s="2">
        <v>30.048917429999999</v>
      </c>
      <c r="S11815" s="2">
        <v>36.500186599999999</v>
      </c>
      <c r="T11815" s="2">
        <v>36.543555679999997</v>
      </c>
      <c r="U11815" s="2">
        <v>48.477558090000002</v>
      </c>
      <c r="V11815" s="2">
        <v>23.5123338</v>
      </c>
      <c r="W11815" s="2">
        <v>32.464181689999997</v>
      </c>
      <c r="X11815" s="2">
        <v>28.36934535</v>
      </c>
      <c r="Y11815" s="2">
        <v>25.0856572</v>
      </c>
      <c r="Z11815" s="2">
        <v>23.828795790000001</v>
      </c>
      <c r="AA11815" s="2">
        <v>28.77250368</v>
      </c>
      <c r="AB11815" s="2">
        <v>29.689741919999999</v>
      </c>
      <c r="AC11815" s="2">
        <v>24.490840970000001</v>
      </c>
      <c r="AD11815" s="2">
        <v>42.31123831</v>
      </c>
      <c r="AE11815" s="2">
        <v>42.855973859999999</v>
      </c>
      <c r="AF11815" s="2">
        <v>41.548599090000003</v>
      </c>
      <c r="AG11815" s="2">
        <v>46.070560239999999</v>
      </c>
      <c r="AH11815" s="2">
        <v>44.15489779</v>
      </c>
      <c r="AI11815" s="2">
        <v>26.747063170000001</v>
      </c>
      <c r="AJ11815" s="2">
        <v>31.870124270000002</v>
      </c>
      <c r="AK11815" s="2">
        <v>37.599135160000003</v>
      </c>
      <c r="AL11815" s="2">
        <v>34.63548342</v>
      </c>
      <c r="AM11815" s="2">
        <v>34.242051699999998</v>
      </c>
      <c r="AN11815" s="2">
        <v>37.778970780000002</v>
      </c>
      <c r="AO11815" s="2">
        <v>39.868770599999998</v>
      </c>
      <c r="AP11815" s="2">
        <v>40.60277842</v>
      </c>
      <c r="AQ11815" s="2">
        <v>28.923129100000001</v>
      </c>
      <c r="AR11815" s="2">
        <v>30.571077519999999</v>
      </c>
      <c r="AS11815" s="2">
        <v>34.256143489999999</v>
      </c>
      <c r="AT11815" s="2">
        <v>20.431608839999999</v>
      </c>
      <c r="AU11815" s="2">
        <v>30.495040400000001</v>
      </c>
      <c r="AV11815" s="2">
        <v>31.7445588</v>
      </c>
      <c r="AW11815" s="2">
        <v>35.079797990000003</v>
      </c>
      <c r="AX11815" s="2">
        <v>33.064786040000001</v>
      </c>
      <c r="AY11815" s="2">
        <v>34.837552199999998</v>
      </c>
      <c r="AZ11815" s="2">
        <v>26.46294469</v>
      </c>
      <c r="BA11815" s="2">
        <v>33.366694500000001</v>
      </c>
      <c r="BB11815" s="2">
        <v>29.370005549999998</v>
      </c>
      <c r="BC11815" s="2">
        <v>40.282950730000003</v>
      </c>
      <c r="BD11815" s="2">
        <v>24.855106849999999</v>
      </c>
      <c r="BE11815" s="2">
        <v>30.09388968</v>
      </c>
      <c r="BF11815" s="2">
        <v>33.036787820000001</v>
      </c>
      <c r="BG11815" s="2">
        <v>25.92322094</v>
      </c>
      <c r="BH11815" s="2">
        <v>23.781936380000001</v>
      </c>
      <c r="BI11815" s="2">
        <v>27.652057450000001</v>
      </c>
      <c r="BJ11815" s="2">
        <v>30.678198640000002</v>
      </c>
      <c r="BK11815" s="2">
        <v>35.729279060000003</v>
      </c>
      <c r="BL11815" s="2">
        <v>38.499528929999997</v>
      </c>
      <c r="BM11815" s="2">
        <v>32.249319399999997</v>
      </c>
      <c r="BN11815" s="2">
        <v>33.399248280000002</v>
      </c>
      <c r="BO11815" s="2">
        <v>41.681668520000002</v>
      </c>
      <c r="BP11815" s="2">
        <v>39.076024169999997</v>
      </c>
      <c r="BQ11815" s="2">
        <v>29.835715879999999</v>
      </c>
      <c r="BR11815" s="2">
        <v>39.394676359999998</v>
      </c>
      <c r="BS11815" s="2">
        <v>28.167604059999999</v>
      </c>
      <c r="BT11815" s="2">
        <v>19.905894539999998</v>
      </c>
      <c r="BU11815" s="2">
        <v>27.57637725</v>
      </c>
      <c r="BV11815" s="2">
        <v>31.759789040000001</v>
      </c>
      <c r="BW11815" s="2">
        <v>44.058496560000002</v>
      </c>
      <c r="BX11815" s="2">
        <v>31.690994369999999</v>
      </c>
      <c r="BY11815" s="2">
        <v>20.985885469999999</v>
      </c>
      <c r="BZ11815" s="2">
        <v>41.28769329</v>
      </c>
      <c r="CA11815" s="2">
        <v>26.811508509999999</v>
      </c>
      <c r="CB11815" s="2">
        <v>37.270885540000002</v>
      </c>
      <c r="CC11815" s="2">
        <v>20.84398169</v>
      </c>
      <c r="CD11815" s="2">
        <v>21.30398005</v>
      </c>
      <c r="CE11815" s="2">
        <v>24.244983309999999</v>
      </c>
      <c r="CF11815" s="2">
        <v>32.033496862804903</v>
      </c>
    </row>
    <row r="11816" spans="1:84" x14ac:dyDescent="0.3">
      <c r="A11816" s="2" t="s">
        <v>2308</v>
      </c>
      <c r="B11816" s="2">
        <v>25.2713161</v>
      </c>
      <c r="C11816" s="2">
        <v>30.35769341</v>
      </c>
      <c r="D11816" s="2">
        <v>35.655664080000001</v>
      </c>
      <c r="E11816" s="2">
        <v>29.466806040000002</v>
      </c>
      <c r="F11816" s="2">
        <v>21.544216989999999</v>
      </c>
      <c r="G11816" s="2">
        <v>36.424301130000003</v>
      </c>
      <c r="H11816" s="2">
        <v>35.137055439999997</v>
      </c>
      <c r="I11816" s="2">
        <v>19.810446110000001</v>
      </c>
      <c r="J11816" s="2">
        <v>27.487709769999999</v>
      </c>
      <c r="K11816" s="2">
        <v>24.899181840000001</v>
      </c>
      <c r="L11816" s="2">
        <v>26.191142859999999</v>
      </c>
      <c r="M11816" s="2">
        <v>30.5543069</v>
      </c>
      <c r="N11816" s="2">
        <v>24.335246260000002</v>
      </c>
      <c r="O11816" s="2">
        <v>20.4849569</v>
      </c>
      <c r="P11816" s="2">
        <v>31.661987159999999</v>
      </c>
      <c r="Q11816" s="2">
        <v>25.994535020000001</v>
      </c>
      <c r="R11816" s="2">
        <v>26.280999640000001</v>
      </c>
      <c r="S11816" s="2">
        <v>38.478777950000001</v>
      </c>
      <c r="T11816" s="2">
        <v>33.57820572</v>
      </c>
      <c r="U11816" s="2">
        <v>32.393025790000003</v>
      </c>
      <c r="V11816" s="2">
        <v>30.31660445</v>
      </c>
      <c r="W11816" s="2">
        <v>20.684415099999999</v>
      </c>
      <c r="X11816" s="2">
        <v>32.219268730000003</v>
      </c>
      <c r="Y11816" s="2">
        <v>28.024973930000002</v>
      </c>
      <c r="Z11816" s="2">
        <v>32.708538140000002</v>
      </c>
      <c r="AA11816" s="2">
        <v>28.623831859999999</v>
      </c>
      <c r="AB11816" s="2">
        <v>31.977200320000001</v>
      </c>
      <c r="AC11816" s="2">
        <v>27.324821289999999</v>
      </c>
      <c r="AD11816" s="2">
        <v>35.809212899999999</v>
      </c>
      <c r="AE11816" s="2">
        <v>33.078367749999998</v>
      </c>
      <c r="AF11816" s="2">
        <v>27.59275221</v>
      </c>
      <c r="AG11816" s="2">
        <v>33.949553119999997</v>
      </c>
      <c r="AH11816" s="2">
        <v>23.34686949</v>
      </c>
      <c r="AI11816" s="2">
        <v>20.347501080000001</v>
      </c>
      <c r="AJ11816" s="2">
        <v>27.037382239999999</v>
      </c>
      <c r="AK11816" s="2">
        <v>23.27425753</v>
      </c>
      <c r="AL11816" s="2">
        <v>38.218687189999997</v>
      </c>
      <c r="AM11816" s="2">
        <v>27.293018499999999</v>
      </c>
      <c r="AN11816" s="2">
        <v>24.350112490000001</v>
      </c>
      <c r="AO11816" s="2">
        <v>26.58686797</v>
      </c>
      <c r="AP11816" s="2">
        <v>31.547545750000001</v>
      </c>
      <c r="AQ11816" s="2">
        <v>43.182779920000002</v>
      </c>
      <c r="AR11816" s="2">
        <v>29.294361460000001</v>
      </c>
      <c r="AS11816" s="2">
        <v>27.666492999999999</v>
      </c>
      <c r="AT11816" s="2">
        <v>23.017960330000001</v>
      </c>
      <c r="AU11816" s="2">
        <v>27.254386879999998</v>
      </c>
      <c r="AV11816" s="2">
        <v>37.993527489999998</v>
      </c>
      <c r="AW11816" s="2">
        <v>28.86857775</v>
      </c>
      <c r="AX11816" s="2">
        <v>33.466677279999999</v>
      </c>
      <c r="AY11816" s="2">
        <v>27.307771070000001</v>
      </c>
      <c r="AZ11816" s="2">
        <v>20.84103657</v>
      </c>
      <c r="BA11816" s="2">
        <v>35.237688489999996</v>
      </c>
      <c r="BB11816" s="2">
        <v>44.057251290000004</v>
      </c>
      <c r="BC11816" s="2">
        <v>36.857364480000001</v>
      </c>
      <c r="BD11816" s="2">
        <v>34.789618609999998</v>
      </c>
      <c r="BE11816" s="2">
        <v>36.184112749999997</v>
      </c>
      <c r="BF11816" s="2">
        <v>30.86841012</v>
      </c>
      <c r="BG11816" s="2">
        <v>25.248709680000001</v>
      </c>
      <c r="BH11816" s="2">
        <v>41.042458160000002</v>
      </c>
      <c r="BI11816" s="2">
        <v>35.560163959999997</v>
      </c>
      <c r="BJ11816" s="2">
        <v>32.444729440000003</v>
      </c>
      <c r="BK11816" s="2">
        <v>27.154240659999999</v>
      </c>
      <c r="BL11816" s="2">
        <v>23.41825463</v>
      </c>
      <c r="BM11816" s="2">
        <v>25.46080164</v>
      </c>
      <c r="BN11816" s="2">
        <v>41.614044210000003</v>
      </c>
      <c r="BO11816" s="2">
        <v>28.008480110000001</v>
      </c>
      <c r="BP11816" s="2">
        <v>27.548418430000002</v>
      </c>
      <c r="BQ11816" s="2">
        <v>23.168470370000001</v>
      </c>
      <c r="BR11816" s="2">
        <v>23.032440690000001</v>
      </c>
      <c r="BS11816" s="2">
        <v>32.124665049999997</v>
      </c>
      <c r="BT11816" s="2">
        <v>32.960517340000003</v>
      </c>
      <c r="BU11816" s="2">
        <v>33.548730599999999</v>
      </c>
      <c r="BV11816" s="2">
        <v>42.486289149999998</v>
      </c>
      <c r="BW11816" s="2">
        <v>33.47051579</v>
      </c>
      <c r="BX11816" s="2">
        <v>37.514561909999998</v>
      </c>
      <c r="BY11816" s="2">
        <v>37.350176300000001</v>
      </c>
      <c r="BZ11816" s="2">
        <v>32.874478500000002</v>
      </c>
      <c r="CA11816" s="2">
        <v>23.199653649999998</v>
      </c>
      <c r="CB11816" s="2">
        <v>25.728878999999999</v>
      </c>
      <c r="CC11816" s="2">
        <v>34.226021119999999</v>
      </c>
      <c r="CD11816" s="2">
        <v>39.315710240000001</v>
      </c>
      <c r="CE11816" s="2">
        <v>30.115186049999998</v>
      </c>
      <c r="CF11816" s="2">
        <v>30.314926479512199</v>
      </c>
    </row>
    <row r="11817" spans="1:84" x14ac:dyDescent="0.3">
      <c r="A11817" s="2" t="s">
        <v>2307</v>
      </c>
      <c r="B11817" s="2">
        <v>102.497551</v>
      </c>
      <c r="C11817" s="2">
        <v>159.25227000000001</v>
      </c>
      <c r="D11817" s="2">
        <v>116.39801110000001</v>
      </c>
      <c r="E11817" s="2">
        <v>66.387517599999995</v>
      </c>
      <c r="F11817" s="2">
        <v>146.6060712</v>
      </c>
      <c r="G11817" s="2">
        <v>491.40367579999997</v>
      </c>
      <c r="H11817" s="2">
        <v>66.171428359999993</v>
      </c>
      <c r="I11817" s="2">
        <v>283.6385113</v>
      </c>
      <c r="J11817" s="2">
        <v>51.957161210000002</v>
      </c>
      <c r="K11817" s="2">
        <v>174.3206715</v>
      </c>
      <c r="L11817" s="2">
        <v>110.8651632</v>
      </c>
      <c r="M11817" s="2">
        <v>177.1018751</v>
      </c>
      <c r="N11817" s="2">
        <v>109.3913491</v>
      </c>
      <c r="O11817" s="2">
        <v>52.416152369999999</v>
      </c>
      <c r="P11817" s="2">
        <v>111.3279782</v>
      </c>
      <c r="Q11817" s="2">
        <v>64.803699510000001</v>
      </c>
      <c r="R11817" s="2">
        <v>63.136170270000001</v>
      </c>
      <c r="S11817" s="2">
        <v>211.5981587</v>
      </c>
      <c r="T11817" s="2">
        <v>107.70789499999999</v>
      </c>
      <c r="U11817" s="2">
        <v>103.0631731</v>
      </c>
      <c r="V11817" s="2">
        <v>212.61642929999999</v>
      </c>
      <c r="W11817" s="2">
        <v>31.184904060000001</v>
      </c>
      <c r="X11817" s="2">
        <v>13.46140741</v>
      </c>
      <c r="Y11817" s="2">
        <v>337.25513890000002</v>
      </c>
      <c r="Z11817" s="2">
        <v>60.173722840000003</v>
      </c>
      <c r="AA11817" s="2">
        <v>58.286801709999999</v>
      </c>
      <c r="AB11817" s="2">
        <v>155.8030349</v>
      </c>
      <c r="AC11817" s="2">
        <v>130.0829095</v>
      </c>
      <c r="AD11817" s="2">
        <v>41.426838510000003</v>
      </c>
      <c r="AE11817" s="2">
        <v>45.682253179999996</v>
      </c>
      <c r="AF11817" s="2">
        <v>70.759484400000005</v>
      </c>
      <c r="AG11817" s="2">
        <v>100.2877944</v>
      </c>
      <c r="AH11817" s="2">
        <v>21.186646700000001</v>
      </c>
      <c r="AI11817" s="2">
        <v>41.415443170000003</v>
      </c>
      <c r="AJ11817" s="2">
        <v>122.84403039999999</v>
      </c>
      <c r="AK11817" s="2">
        <v>37.855839510000003</v>
      </c>
      <c r="AL11817" s="2">
        <v>65.469649009999998</v>
      </c>
      <c r="AM11817" s="2">
        <v>169.91873620000001</v>
      </c>
      <c r="AN11817" s="2">
        <v>75.630913500000005</v>
      </c>
      <c r="AO11817" s="2">
        <v>85.793371070000006</v>
      </c>
      <c r="AP11817" s="2">
        <v>37.646173840000003</v>
      </c>
      <c r="AQ11817" s="2">
        <v>434.98369250000002</v>
      </c>
      <c r="AR11817" s="2">
        <v>89.040080399999994</v>
      </c>
      <c r="AS11817" s="2">
        <v>57.929845960000002</v>
      </c>
      <c r="AT11817" s="2">
        <v>71.228174910000007</v>
      </c>
      <c r="AU11817" s="2">
        <v>155.43322470000001</v>
      </c>
      <c r="AV11817" s="2">
        <v>54.113411229999997</v>
      </c>
      <c r="AW11817" s="2">
        <v>61.117923759999996</v>
      </c>
      <c r="AX11817" s="2">
        <v>29.629824920000001</v>
      </c>
      <c r="AY11817" s="2">
        <v>20.019638400000002</v>
      </c>
      <c r="AZ11817" s="2">
        <v>34.948122060000003</v>
      </c>
      <c r="BA11817" s="2">
        <v>132.67539289999999</v>
      </c>
      <c r="BB11817" s="2">
        <v>44.028187039999999</v>
      </c>
      <c r="BC11817" s="2">
        <v>150.87334509999999</v>
      </c>
      <c r="BD11817" s="2">
        <v>252.64056099999999</v>
      </c>
      <c r="BE11817" s="2">
        <v>256.79343749999998</v>
      </c>
      <c r="BF11817" s="2">
        <v>59.331215540000002</v>
      </c>
      <c r="BG11817" s="2">
        <v>69.038574190000006</v>
      </c>
      <c r="BH11817" s="2">
        <v>642.05089759999998</v>
      </c>
      <c r="BI11817" s="2">
        <v>250.02039239999999</v>
      </c>
      <c r="BJ11817" s="2">
        <v>83.227480889999995</v>
      </c>
      <c r="BK11817" s="2">
        <v>105.21242410000001</v>
      </c>
      <c r="BL11817" s="2">
        <v>13.503450689999999</v>
      </c>
      <c r="BM11817" s="2">
        <v>50.465495529999998</v>
      </c>
      <c r="BN11817" s="2">
        <v>36.95861678</v>
      </c>
      <c r="BO11817" s="2">
        <v>35.34346472</v>
      </c>
      <c r="BP11817" s="2">
        <v>132.52525170000001</v>
      </c>
      <c r="BQ11817" s="2">
        <v>194.8475938</v>
      </c>
      <c r="BR11817" s="2">
        <v>31.887220639999999</v>
      </c>
      <c r="BS11817" s="2">
        <v>257.75959060000002</v>
      </c>
      <c r="BT11817" s="2">
        <v>62.256681059999998</v>
      </c>
      <c r="BU11817" s="2">
        <v>84.263639839999996</v>
      </c>
      <c r="BV11817" s="2">
        <v>51.276988950000003</v>
      </c>
      <c r="BW11817" s="2">
        <v>15.957601889999999</v>
      </c>
      <c r="BX11817" s="2">
        <v>208.95251830000001</v>
      </c>
      <c r="BY11817" s="2">
        <v>49.555042499999999</v>
      </c>
      <c r="BZ11817" s="2">
        <v>131.25937339999999</v>
      </c>
      <c r="CA11817" s="2">
        <v>47.80191232</v>
      </c>
      <c r="CB11817" s="2">
        <v>42.941533479999997</v>
      </c>
      <c r="CC11817" s="2">
        <v>661.42062369999996</v>
      </c>
      <c r="CD11817" s="2">
        <v>540.43773680000004</v>
      </c>
      <c r="CE11817" s="2">
        <v>538.80954670000006</v>
      </c>
      <c r="CF11817" s="2">
        <v>133.26080166622</v>
      </c>
    </row>
    <row r="11818" spans="1:84" x14ac:dyDescent="0.3">
      <c r="A11818" s="2" t="s">
        <v>2306</v>
      </c>
      <c r="B11818" s="2">
        <v>75.469999909999999</v>
      </c>
      <c r="C11818" s="2">
        <v>79.892299059999999</v>
      </c>
      <c r="D11818" s="2">
        <v>87.880649210000001</v>
      </c>
      <c r="E11818" s="2">
        <v>86.969546949999994</v>
      </c>
      <c r="F11818" s="2">
        <v>80.688590610000006</v>
      </c>
      <c r="G11818" s="2">
        <v>85.166572900000006</v>
      </c>
      <c r="H11818" s="2">
        <v>97.994630700000002</v>
      </c>
      <c r="I11818" s="2">
        <v>72.639891559999995</v>
      </c>
      <c r="J11818" s="2">
        <v>80.396197779999994</v>
      </c>
      <c r="K11818" s="2">
        <v>81.600373239999996</v>
      </c>
      <c r="L11818" s="2">
        <v>90.143898829999998</v>
      </c>
      <c r="M11818" s="2">
        <v>82.756460450000006</v>
      </c>
      <c r="N11818" s="2">
        <v>91.592019640000004</v>
      </c>
      <c r="O11818" s="2">
        <v>103.9400428</v>
      </c>
      <c r="P11818" s="2">
        <v>97.828653900000006</v>
      </c>
      <c r="Q11818" s="2">
        <v>89.196680549999996</v>
      </c>
      <c r="R11818" s="2">
        <v>71.480346589999996</v>
      </c>
      <c r="S11818" s="2">
        <v>91.065052140000006</v>
      </c>
      <c r="T11818" s="2">
        <v>79.629496470000007</v>
      </c>
      <c r="U11818" s="2">
        <v>90.165402459999996</v>
      </c>
      <c r="V11818" s="2">
        <v>85.350163269999996</v>
      </c>
      <c r="W11818" s="2">
        <v>83.209517989999995</v>
      </c>
      <c r="X11818" s="2">
        <v>97.957470130000004</v>
      </c>
      <c r="Y11818" s="2">
        <v>90.570773250000002</v>
      </c>
      <c r="Z11818" s="2">
        <v>106.07591909999999</v>
      </c>
      <c r="AA11818" s="2">
        <v>108.7511028</v>
      </c>
      <c r="AB11818" s="2">
        <v>98.271568470000005</v>
      </c>
      <c r="AC11818" s="2">
        <v>97.057628429999994</v>
      </c>
      <c r="AD11818" s="2">
        <v>100.47892349999999</v>
      </c>
      <c r="AE11818" s="2">
        <v>92.359925939999997</v>
      </c>
      <c r="AF11818" s="2">
        <v>88.981972080000006</v>
      </c>
      <c r="AG11818" s="2">
        <v>93.046711259999995</v>
      </c>
      <c r="AH11818" s="2">
        <v>95.463339020000006</v>
      </c>
      <c r="AI11818" s="2">
        <v>79.874711640000001</v>
      </c>
      <c r="AJ11818" s="2">
        <v>97.695205520000002</v>
      </c>
      <c r="AK11818" s="2">
        <v>98.247790679999994</v>
      </c>
      <c r="AL11818" s="2">
        <v>115.6700786</v>
      </c>
      <c r="AM11818" s="2">
        <v>83.316594980000005</v>
      </c>
      <c r="AN11818" s="2">
        <v>95.742386800000006</v>
      </c>
      <c r="AO11818" s="2">
        <v>104.92995430000001</v>
      </c>
      <c r="AP11818" s="2">
        <v>97.111984980000003</v>
      </c>
      <c r="AQ11818" s="2">
        <v>83.939668589999997</v>
      </c>
      <c r="AR11818" s="2">
        <v>102.69554429999999</v>
      </c>
      <c r="AS11818" s="2">
        <v>95.393609359999999</v>
      </c>
      <c r="AT11818" s="2">
        <v>100.14478819999999</v>
      </c>
      <c r="AU11818" s="2">
        <v>101.998621</v>
      </c>
      <c r="AV11818" s="2">
        <v>101.7261134</v>
      </c>
      <c r="AW11818" s="2">
        <v>105.4757922</v>
      </c>
      <c r="AX11818" s="2">
        <v>95.300016900000003</v>
      </c>
      <c r="AY11818" s="2">
        <v>87.400828450000006</v>
      </c>
      <c r="AZ11818" s="2">
        <v>103.9867205</v>
      </c>
      <c r="BA11818" s="2">
        <v>100.1707451</v>
      </c>
      <c r="BB11818" s="2">
        <v>96.611912869999998</v>
      </c>
      <c r="BC11818" s="2">
        <v>118.2550445</v>
      </c>
      <c r="BD11818" s="2">
        <v>85.691141329999994</v>
      </c>
      <c r="BE11818" s="2">
        <v>82.173322690000006</v>
      </c>
      <c r="BF11818" s="2">
        <v>88.044285020000004</v>
      </c>
      <c r="BG11818" s="2">
        <v>65.669235369999996</v>
      </c>
      <c r="BH11818" s="2">
        <v>87.287347819999994</v>
      </c>
      <c r="BI11818" s="2">
        <v>79.528693739999994</v>
      </c>
      <c r="BJ11818" s="2">
        <v>92.587173059999998</v>
      </c>
      <c r="BK11818" s="2">
        <v>82.005438710000007</v>
      </c>
      <c r="BL11818" s="2">
        <v>83.665950460000005</v>
      </c>
      <c r="BM11818" s="2">
        <v>78.371670949999995</v>
      </c>
      <c r="BN11818" s="2">
        <v>86.066840350000007</v>
      </c>
      <c r="BO11818" s="2">
        <v>89.200891949999999</v>
      </c>
      <c r="BP11818" s="2">
        <v>88.966576900000007</v>
      </c>
      <c r="BQ11818" s="2">
        <v>87.345579029999996</v>
      </c>
      <c r="BR11818" s="2">
        <v>91.327490330000003</v>
      </c>
      <c r="BS11818" s="2">
        <v>93.048176609999999</v>
      </c>
      <c r="BT11818" s="2">
        <v>95.850297449999999</v>
      </c>
      <c r="BU11818" s="2">
        <v>82.953981299999995</v>
      </c>
      <c r="BV11818" s="2">
        <v>102.9350338</v>
      </c>
      <c r="BW11818" s="2">
        <v>89.267929289999998</v>
      </c>
      <c r="BX11818" s="2">
        <v>88.964422339999999</v>
      </c>
      <c r="BY11818" s="2">
        <v>77.296968379999996</v>
      </c>
      <c r="BZ11818" s="2">
        <v>77.478733390000002</v>
      </c>
      <c r="CA11818" s="2">
        <v>73.973041249999994</v>
      </c>
      <c r="CB11818" s="2">
        <v>93.095208670000005</v>
      </c>
      <c r="CC11818" s="2">
        <v>86.101523290000003</v>
      </c>
      <c r="CD11818" s="2">
        <v>86.620040070000002</v>
      </c>
      <c r="CE11818" s="2">
        <v>92.719587860000004</v>
      </c>
      <c r="CF11818" s="2">
        <v>90.585323356951207</v>
      </c>
    </row>
    <row r="11819" spans="1:84" x14ac:dyDescent="0.3">
      <c r="A11819" s="2" t="s">
        <v>2305</v>
      </c>
      <c r="B11819" s="2">
        <v>3.523980565</v>
      </c>
      <c r="C11819" s="2">
        <v>5.3914263819999997</v>
      </c>
      <c r="D11819" s="2">
        <v>8.0612143809999992</v>
      </c>
      <c r="E11819" s="2">
        <v>4.30430432</v>
      </c>
      <c r="F11819" s="2">
        <v>3.205529431</v>
      </c>
      <c r="G11819" s="2">
        <v>6.3424855740000003</v>
      </c>
      <c r="H11819" s="2">
        <v>4.8037778649999998</v>
      </c>
      <c r="I11819" s="2">
        <v>4.3866380300000003</v>
      </c>
      <c r="J11819" s="2">
        <v>2.6517211459999999</v>
      </c>
      <c r="K11819" s="2">
        <v>4.6867875379999999</v>
      </c>
      <c r="L11819" s="2">
        <v>3.5536728700000002</v>
      </c>
      <c r="M11819" s="2">
        <v>4.030910124</v>
      </c>
      <c r="N11819" s="2">
        <v>4.524030625</v>
      </c>
      <c r="O11819" s="2">
        <v>2.9399084750000002</v>
      </c>
      <c r="P11819" s="2">
        <v>7.1256557369999998</v>
      </c>
      <c r="Q11819" s="2">
        <v>2.9453459839999998</v>
      </c>
      <c r="R11819" s="2">
        <v>2.885077484</v>
      </c>
      <c r="S11819" s="2">
        <v>8.5828955580000006</v>
      </c>
      <c r="T11819" s="2">
        <v>8.0435530879999995</v>
      </c>
      <c r="U11819" s="2">
        <v>6.4364551570000001</v>
      </c>
      <c r="V11819" s="2">
        <v>2.8827967320000001</v>
      </c>
      <c r="W11819" s="2">
        <v>2.3700584980000001</v>
      </c>
      <c r="X11819" s="2">
        <v>3.961708985</v>
      </c>
      <c r="Y11819" s="2">
        <v>5.1924985250000004</v>
      </c>
      <c r="Z11819" s="2">
        <v>3.9613838339999998</v>
      </c>
      <c r="AA11819" s="2">
        <v>3.7700302410000002</v>
      </c>
      <c r="AB11819" s="2">
        <v>7.6285764340000002</v>
      </c>
      <c r="AC11819" s="2">
        <v>7.8924865290000001</v>
      </c>
      <c r="AD11819" s="2">
        <v>3.4346699100000002</v>
      </c>
      <c r="AE11819" s="2">
        <v>3.8007533480000002</v>
      </c>
      <c r="AF11819" s="2">
        <v>5.1779288159999997</v>
      </c>
      <c r="AG11819" s="2">
        <v>7.2744057529999999</v>
      </c>
      <c r="AH11819" s="2">
        <v>3.7379807650000001</v>
      </c>
      <c r="AI11819" s="2">
        <v>3.6682749700000001</v>
      </c>
      <c r="AJ11819" s="2">
        <v>5.9572361190000001</v>
      </c>
      <c r="AK11819" s="2">
        <v>3.3787191110000001</v>
      </c>
      <c r="AL11819" s="2">
        <v>6.6252697080000003</v>
      </c>
      <c r="AM11819" s="2">
        <v>5.2568880269999996</v>
      </c>
      <c r="AN11819" s="2">
        <v>4.3038177920000003</v>
      </c>
      <c r="AO11819" s="2">
        <v>3.2557377380000001</v>
      </c>
      <c r="AP11819" s="2">
        <v>4.0864831400000003</v>
      </c>
      <c r="AQ11819" s="2">
        <v>11.62980166</v>
      </c>
      <c r="AR11819" s="2">
        <v>3.8620824479999998</v>
      </c>
      <c r="AS11819" s="2">
        <v>4.5086394790000002</v>
      </c>
      <c r="AT11819" s="2">
        <v>3.5188004660000001</v>
      </c>
      <c r="AU11819" s="2">
        <v>8.0702221359999999</v>
      </c>
      <c r="AV11819" s="2">
        <v>6.7417210479999996</v>
      </c>
      <c r="AW11819" s="2">
        <v>5.332837348</v>
      </c>
      <c r="AX11819" s="2">
        <v>3.7429465770000001</v>
      </c>
      <c r="AY11819" s="2">
        <v>2.9550953980000001</v>
      </c>
      <c r="AZ11819" s="2">
        <v>3.3003643519999999</v>
      </c>
      <c r="BA11819" s="2">
        <v>7.9210189020000001</v>
      </c>
      <c r="BB11819" s="2">
        <v>5.3427789680000002</v>
      </c>
      <c r="BC11819" s="2">
        <v>4.0499764049999998</v>
      </c>
      <c r="BD11819" s="2">
        <v>6.3536959570000002</v>
      </c>
      <c r="BE11819" s="2">
        <v>12.25797586</v>
      </c>
      <c r="BF11819" s="2">
        <v>10.45474667</v>
      </c>
      <c r="BG11819" s="2">
        <v>3.2718776219999999</v>
      </c>
      <c r="BH11819" s="2">
        <v>11.64633512</v>
      </c>
      <c r="BI11819" s="2">
        <v>10.91656472</v>
      </c>
      <c r="BJ11819" s="2">
        <v>8.2065156229999996</v>
      </c>
      <c r="BK11819" s="2">
        <v>7.9995448060000003</v>
      </c>
      <c r="BL11819" s="2">
        <v>2.7914401440000001</v>
      </c>
      <c r="BM11819" s="2">
        <v>4.2215708259999998</v>
      </c>
      <c r="BN11819" s="2">
        <v>9.6522703320000005</v>
      </c>
      <c r="BO11819" s="2">
        <v>3.9037787530000001</v>
      </c>
      <c r="BP11819" s="2">
        <v>5.5172763659999999</v>
      </c>
      <c r="BQ11819" s="2">
        <v>6.3355326779999999</v>
      </c>
      <c r="BR11819" s="2">
        <v>2.6542266510000001</v>
      </c>
      <c r="BS11819" s="2">
        <v>9.4467787249999997</v>
      </c>
      <c r="BT11819" s="2">
        <v>5.7142233100000004</v>
      </c>
      <c r="BU11819" s="2">
        <v>9.7464160119999992</v>
      </c>
      <c r="BV11819" s="2">
        <v>13.639712380000001</v>
      </c>
      <c r="BW11819" s="2">
        <v>5.0332796120000003</v>
      </c>
      <c r="BX11819" s="2">
        <v>17.65035524</v>
      </c>
      <c r="BY11819" s="2">
        <v>2.4312589930000001</v>
      </c>
      <c r="BZ11819" s="2">
        <v>9.1568309289999998</v>
      </c>
      <c r="CA11819" s="2">
        <v>4.8927786629999996</v>
      </c>
      <c r="CB11819" s="2">
        <v>1.2385362200000001</v>
      </c>
      <c r="CC11819" s="2">
        <v>5.6888459600000001</v>
      </c>
      <c r="CD11819" s="2">
        <v>4.7435584259999999</v>
      </c>
      <c r="CE11819" s="2">
        <v>4.5594942170000001</v>
      </c>
      <c r="CF11819" s="2">
        <v>5.6968875769634097</v>
      </c>
    </row>
    <row r="11820" spans="1:84" x14ac:dyDescent="0.3">
      <c r="A11820" s="2" t="s">
        <v>2304</v>
      </c>
      <c r="B11820" s="2">
        <v>70.075265709999996</v>
      </c>
      <c r="C11820" s="2">
        <v>105.2320038</v>
      </c>
      <c r="D11820" s="2">
        <v>154.34870359999999</v>
      </c>
      <c r="E11820" s="2">
        <v>73.883465479999998</v>
      </c>
      <c r="F11820" s="2">
        <v>58.865241449999999</v>
      </c>
      <c r="G11820" s="2">
        <v>85.891179640000004</v>
      </c>
      <c r="H11820" s="2">
        <v>79.027583269999994</v>
      </c>
      <c r="I11820" s="2">
        <v>64.799383000000006</v>
      </c>
      <c r="J11820" s="2">
        <v>55.374875609999997</v>
      </c>
      <c r="K11820" s="2">
        <v>73.561636500000006</v>
      </c>
      <c r="L11820" s="2">
        <v>71.023745050000002</v>
      </c>
      <c r="M11820" s="2">
        <v>66.966115849999994</v>
      </c>
      <c r="N11820" s="2">
        <v>78.462296960000003</v>
      </c>
      <c r="O11820" s="2">
        <v>67.576990910000006</v>
      </c>
      <c r="P11820" s="2">
        <v>95.477045029999999</v>
      </c>
      <c r="Q11820" s="2">
        <v>69.554654690000007</v>
      </c>
      <c r="R11820" s="2">
        <v>54.156859990000001</v>
      </c>
      <c r="S11820" s="2">
        <v>80.503993280000003</v>
      </c>
      <c r="T11820" s="2">
        <v>75.207471279999993</v>
      </c>
      <c r="U11820" s="2">
        <v>87.806005670000005</v>
      </c>
      <c r="V11820" s="2">
        <v>71.600313650000004</v>
      </c>
      <c r="W11820" s="2">
        <v>59.691734609999997</v>
      </c>
      <c r="X11820" s="2">
        <v>103.3668668</v>
      </c>
      <c r="Y11820" s="2">
        <v>89.534820310000001</v>
      </c>
      <c r="Z11820" s="2">
        <v>55.225380909999998</v>
      </c>
      <c r="AA11820" s="2">
        <v>53.800391619999999</v>
      </c>
      <c r="AB11820" s="2">
        <v>77.261927600000007</v>
      </c>
      <c r="AC11820" s="2">
        <v>68.000910079999997</v>
      </c>
      <c r="AD11820" s="2">
        <v>81.142313580000007</v>
      </c>
      <c r="AE11820" s="2">
        <v>87.927845829999995</v>
      </c>
      <c r="AF11820" s="2">
        <v>110.811733</v>
      </c>
      <c r="AG11820" s="2">
        <v>101.5241747</v>
      </c>
      <c r="AH11820" s="2">
        <v>75.214426649999993</v>
      </c>
      <c r="AI11820" s="2">
        <v>61.855218100000002</v>
      </c>
      <c r="AJ11820" s="2">
        <v>104.48963809999999</v>
      </c>
      <c r="AK11820" s="2">
        <v>70.242992209999997</v>
      </c>
      <c r="AL11820" s="2">
        <v>119.6019309</v>
      </c>
      <c r="AM11820" s="2">
        <v>80.561859650000002</v>
      </c>
      <c r="AN11820" s="2">
        <v>76.019501689999998</v>
      </c>
      <c r="AO11820" s="2">
        <v>76.683911749999993</v>
      </c>
      <c r="AP11820" s="2">
        <v>95.476470239999998</v>
      </c>
      <c r="AQ11820" s="2">
        <v>165.63403080000001</v>
      </c>
      <c r="AR11820" s="2">
        <v>93.803529960000006</v>
      </c>
      <c r="AS11820" s="2">
        <v>90.767496089999995</v>
      </c>
      <c r="AT11820" s="2">
        <v>92.395982309999994</v>
      </c>
      <c r="AU11820" s="2">
        <v>142.54225690000001</v>
      </c>
      <c r="AV11820" s="2">
        <v>146.60636500000001</v>
      </c>
      <c r="AW11820" s="2">
        <v>117.7820201</v>
      </c>
      <c r="AX11820" s="2">
        <v>89.644010370000004</v>
      </c>
      <c r="AY11820" s="2">
        <v>66.20871717</v>
      </c>
      <c r="AZ11820" s="2">
        <v>83.049556670000001</v>
      </c>
      <c r="BA11820" s="2">
        <v>131.583832</v>
      </c>
      <c r="BB11820" s="2">
        <v>84.152886449999997</v>
      </c>
      <c r="BC11820" s="2">
        <v>74.061464099999995</v>
      </c>
      <c r="BD11820" s="2">
        <v>99.329687140000004</v>
      </c>
      <c r="BE11820" s="2">
        <v>124.4466709</v>
      </c>
      <c r="BF11820" s="2">
        <v>118.0423699</v>
      </c>
      <c r="BG11820" s="2">
        <v>51.376041309999998</v>
      </c>
      <c r="BH11820" s="2">
        <v>142.5870108</v>
      </c>
      <c r="BI11820" s="2">
        <v>94.379796119999995</v>
      </c>
      <c r="BJ11820" s="2">
        <v>102.3825556</v>
      </c>
      <c r="BK11820" s="2">
        <v>79.421781690000003</v>
      </c>
      <c r="BL11820" s="2">
        <v>53.776398239999999</v>
      </c>
      <c r="BM11820" s="2">
        <v>69.574055470000005</v>
      </c>
      <c r="BN11820" s="2">
        <v>94.543594679999998</v>
      </c>
      <c r="BO11820" s="2">
        <v>67.990584499999997</v>
      </c>
      <c r="BP11820" s="2">
        <v>81.721531319999997</v>
      </c>
      <c r="BQ11820" s="2">
        <v>81.655474690000005</v>
      </c>
      <c r="BR11820" s="2">
        <v>57.393392599999999</v>
      </c>
      <c r="BS11820" s="2">
        <v>97.444989019999994</v>
      </c>
      <c r="BT11820" s="2">
        <v>70.355016559999996</v>
      </c>
      <c r="BU11820" s="2">
        <v>79.046556440000003</v>
      </c>
      <c r="BV11820" s="2">
        <v>123.87389709999999</v>
      </c>
      <c r="BW11820" s="2">
        <v>63.846895429999996</v>
      </c>
      <c r="BX11820" s="2">
        <v>129.5859657</v>
      </c>
      <c r="BY11820" s="2">
        <v>40.053123880000001</v>
      </c>
      <c r="BZ11820" s="2">
        <v>84.613492919999999</v>
      </c>
      <c r="CA11820" s="2">
        <v>61.612442100000003</v>
      </c>
      <c r="CB11820" s="2">
        <v>56.178870979999999</v>
      </c>
      <c r="CC11820" s="2">
        <v>89.568229889999998</v>
      </c>
      <c r="CD11820" s="2">
        <v>64.135093670000003</v>
      </c>
      <c r="CE11820" s="2">
        <v>79.187621010000001</v>
      </c>
      <c r="CF11820" s="2">
        <v>85.660782516219498</v>
      </c>
    </row>
    <row r="11821" spans="1:84" x14ac:dyDescent="0.3">
      <c r="A11821" s="2" t="s">
        <v>2303</v>
      </c>
      <c r="B11821" s="2">
        <v>174.47475460000001</v>
      </c>
      <c r="C11821" s="2">
        <v>37.799813</v>
      </c>
      <c r="D11821" s="2">
        <v>34.377524149999999</v>
      </c>
      <c r="E11821" s="2">
        <v>217.82498140000001</v>
      </c>
      <c r="F11821" s="2">
        <v>254.16193269999999</v>
      </c>
      <c r="G11821" s="2">
        <v>182.30741180000001</v>
      </c>
      <c r="H11821" s="2">
        <v>150.93521469999999</v>
      </c>
      <c r="I11821" s="2">
        <v>175.1448</v>
      </c>
      <c r="J11821" s="2">
        <v>202.45509910000001</v>
      </c>
      <c r="K11821" s="2">
        <v>174.93368330000001</v>
      </c>
      <c r="L11821" s="2">
        <v>120.7576518</v>
      </c>
      <c r="M11821" s="2">
        <v>188.1575651</v>
      </c>
      <c r="N11821" s="2">
        <v>179.4047668</v>
      </c>
      <c r="O11821" s="2">
        <v>235.89104699999999</v>
      </c>
      <c r="P11821" s="2">
        <v>116.4174939</v>
      </c>
      <c r="Q11821" s="2">
        <v>234.4119245</v>
      </c>
      <c r="R11821" s="2">
        <v>255.0952479</v>
      </c>
      <c r="S11821" s="2">
        <v>193.3267779</v>
      </c>
      <c r="T11821" s="2">
        <v>153.53784469999999</v>
      </c>
      <c r="U11821" s="2">
        <v>175.16615899999999</v>
      </c>
      <c r="V11821" s="2">
        <v>142.1380585</v>
      </c>
      <c r="W11821" s="2">
        <v>199.38328730000001</v>
      </c>
      <c r="X11821" s="2">
        <v>77.561247370000004</v>
      </c>
      <c r="Y11821" s="2">
        <v>116.016685</v>
      </c>
      <c r="Z11821" s="2">
        <v>244.3884238</v>
      </c>
      <c r="AA11821" s="2">
        <v>246.36940989999999</v>
      </c>
      <c r="AB11821" s="2">
        <v>256.59680889999998</v>
      </c>
      <c r="AC11821" s="2">
        <v>193.28276969999999</v>
      </c>
      <c r="AD11821" s="2">
        <v>221.30942899999999</v>
      </c>
      <c r="AE11821" s="2">
        <v>221.44671210000001</v>
      </c>
      <c r="AF11821" s="2">
        <v>179.71411420000001</v>
      </c>
      <c r="AG11821" s="2">
        <v>216.77359820000001</v>
      </c>
      <c r="AH11821" s="2">
        <v>211.38781850000001</v>
      </c>
      <c r="AI11821" s="2">
        <v>251.9722721</v>
      </c>
      <c r="AJ11821" s="2">
        <v>156.86933479999999</v>
      </c>
      <c r="AK11821" s="2">
        <v>181.73247710000001</v>
      </c>
      <c r="AL11821" s="2">
        <v>167.84727749999999</v>
      </c>
      <c r="AM11821" s="2">
        <v>172.44271169999999</v>
      </c>
      <c r="AN11821" s="2">
        <v>212.04215120000001</v>
      </c>
      <c r="AO11821" s="2">
        <v>204.5369283</v>
      </c>
      <c r="AP11821" s="2">
        <v>151.15813349999999</v>
      </c>
      <c r="AQ11821" s="2">
        <v>84.499734790000005</v>
      </c>
      <c r="AR11821" s="2">
        <v>145.6791494</v>
      </c>
      <c r="AS11821" s="2">
        <v>179.10298779999999</v>
      </c>
      <c r="AT11821" s="2">
        <v>265.28032409999997</v>
      </c>
      <c r="AU11821" s="2">
        <v>121.42490100000001</v>
      </c>
      <c r="AV11821" s="2">
        <v>88.720595200000005</v>
      </c>
      <c r="AW11821" s="2">
        <v>165.09601470000001</v>
      </c>
      <c r="AX11821" s="2">
        <v>111.1890044</v>
      </c>
      <c r="AY11821" s="2">
        <v>153.84124739999999</v>
      </c>
      <c r="AZ11821" s="2">
        <v>130.03856110000001</v>
      </c>
      <c r="BA11821" s="2">
        <v>55.940050489999997</v>
      </c>
      <c r="BB11821" s="2">
        <v>234.78066469999999</v>
      </c>
      <c r="BC11821" s="2">
        <v>262.57211030000002</v>
      </c>
      <c r="BD11821" s="2">
        <v>48.716330999999997</v>
      </c>
      <c r="BE11821" s="2">
        <v>61.342602900000003</v>
      </c>
      <c r="BF11821" s="2">
        <v>137.38821530000001</v>
      </c>
      <c r="BG11821" s="2">
        <v>207.05488579999999</v>
      </c>
      <c r="BH11821" s="2">
        <v>40.131763030000002</v>
      </c>
      <c r="BI11821" s="2">
        <v>111.7042802</v>
      </c>
      <c r="BJ11821" s="2">
        <v>34.108123640000002</v>
      </c>
      <c r="BK11821" s="2">
        <v>145.95602270000001</v>
      </c>
      <c r="BL11821" s="2">
        <v>234.7665853</v>
      </c>
      <c r="BM11821" s="2">
        <v>159.82132139999999</v>
      </c>
      <c r="BN11821" s="2">
        <v>239.4500711</v>
      </c>
      <c r="BO11821" s="2">
        <v>191.15768109999999</v>
      </c>
      <c r="BP11821" s="2">
        <v>149.10086229999999</v>
      </c>
      <c r="BQ11821" s="2">
        <v>171.71789889999999</v>
      </c>
      <c r="BR11821" s="2">
        <v>149.28464120000001</v>
      </c>
      <c r="BS11821" s="2">
        <v>177.30733309999999</v>
      </c>
      <c r="BT11821" s="2">
        <v>167.69906140000001</v>
      </c>
      <c r="BU11821" s="2">
        <v>191.13694509999999</v>
      </c>
      <c r="BV11821" s="2">
        <v>10.967790150000001</v>
      </c>
      <c r="BW11821" s="2">
        <v>258.21185489999999</v>
      </c>
      <c r="BX11821" s="2">
        <v>30.58714299</v>
      </c>
      <c r="BY11821" s="2">
        <v>280.89515299999999</v>
      </c>
      <c r="BZ11821" s="2">
        <v>133.62319429999999</v>
      </c>
      <c r="CA11821" s="2">
        <v>202.889759</v>
      </c>
      <c r="CB11821" s="2">
        <v>273.86628130000003</v>
      </c>
      <c r="CC11821" s="2">
        <v>24.57666639</v>
      </c>
      <c r="CD11821" s="2">
        <v>17.56662064</v>
      </c>
      <c r="CE11821" s="2">
        <v>122.0704995</v>
      </c>
      <c r="CF11821" s="2">
        <v>164.05873506146301</v>
      </c>
    </row>
    <row r="11822" spans="1:84" x14ac:dyDescent="0.3">
      <c r="A11822" s="2" t="s">
        <v>2302</v>
      </c>
      <c r="B11822" s="2">
        <v>4.8375544100000001</v>
      </c>
      <c r="C11822" s="2">
        <v>4.9153920470000001</v>
      </c>
      <c r="D11822" s="2">
        <v>2.3193617930000001</v>
      </c>
      <c r="E11822" s="2">
        <v>5.4374240230000002</v>
      </c>
      <c r="F11822" s="2">
        <v>3.4005611710000001</v>
      </c>
      <c r="G11822" s="2">
        <v>2.6324705119999998</v>
      </c>
      <c r="H11822" s="2">
        <v>4.0193829640000001</v>
      </c>
      <c r="I11822" s="2">
        <v>3.1944263460000002</v>
      </c>
      <c r="J11822" s="2">
        <v>4.6924716240000004</v>
      </c>
      <c r="K11822" s="2">
        <v>3.9587801699999998</v>
      </c>
      <c r="L11822" s="2">
        <v>7.1115406800000001</v>
      </c>
      <c r="M11822" s="2">
        <v>4.2902186999999996</v>
      </c>
      <c r="N11822" s="2">
        <v>4.7291213650000001</v>
      </c>
      <c r="O11822" s="2">
        <v>6.8222905120000004</v>
      </c>
      <c r="P11822" s="2">
        <v>3.8920082850000002</v>
      </c>
      <c r="Q11822" s="2">
        <v>6.9734852480000002</v>
      </c>
      <c r="R11822" s="2">
        <v>2.7006704130000001</v>
      </c>
      <c r="S11822" s="2">
        <v>2.9476335680000001</v>
      </c>
      <c r="T11822" s="2">
        <v>4.0312472789999996</v>
      </c>
      <c r="U11822" s="2">
        <v>4.6302850930000004</v>
      </c>
      <c r="V11822" s="2">
        <v>3.4043480989999999</v>
      </c>
      <c r="W11822" s="2">
        <v>5.3273416359999999</v>
      </c>
      <c r="X11822" s="2">
        <v>4.0944183169999997</v>
      </c>
      <c r="Y11822" s="2">
        <v>3.9669025339999999</v>
      </c>
      <c r="Z11822" s="2">
        <v>3.4405381820000001</v>
      </c>
      <c r="AA11822" s="2">
        <v>6.9721530119999997</v>
      </c>
      <c r="AB11822" s="2">
        <v>3.8422802530000002</v>
      </c>
      <c r="AC11822" s="2">
        <v>2.6691930620000002</v>
      </c>
      <c r="AD11822" s="2">
        <v>5.329983972</v>
      </c>
      <c r="AE11822" s="2">
        <v>7.1138255309999998</v>
      </c>
      <c r="AF11822" s="2">
        <v>7.0933265969999999</v>
      </c>
      <c r="AG11822" s="2">
        <v>5.1402662909999997</v>
      </c>
      <c r="AH11822" s="2">
        <v>5.4543296349999997</v>
      </c>
      <c r="AI11822" s="2">
        <v>4.3355646029999999</v>
      </c>
      <c r="AJ11822" s="2">
        <v>4.7573229350000004</v>
      </c>
      <c r="AK11822" s="2">
        <v>4.6244836080000002</v>
      </c>
      <c r="AL11822" s="2">
        <v>5.1523020959999997</v>
      </c>
      <c r="AM11822" s="2">
        <v>3.4309209959999998</v>
      </c>
      <c r="AN11822" s="2">
        <v>5.2290150930000001</v>
      </c>
      <c r="AO11822" s="2">
        <v>4.8611339359999999</v>
      </c>
      <c r="AP11822" s="2">
        <v>4.7695932660000002</v>
      </c>
      <c r="AQ11822" s="2">
        <v>1.612493985</v>
      </c>
      <c r="AR11822" s="2">
        <v>6.4966425299999999</v>
      </c>
      <c r="AS11822" s="2">
        <v>4.4968005499999997</v>
      </c>
      <c r="AT11822" s="2">
        <v>2.5600526459999999</v>
      </c>
      <c r="AU11822" s="2">
        <v>3.0288462030000001</v>
      </c>
      <c r="AV11822" s="2">
        <v>2.1999374060000001</v>
      </c>
      <c r="AW11822" s="2">
        <v>5.6960949510000001</v>
      </c>
      <c r="AX11822" s="2">
        <v>5.2978711230000002</v>
      </c>
      <c r="AY11822" s="2">
        <v>4.9686364449999996</v>
      </c>
      <c r="AZ11822" s="2">
        <v>4.1831002929999999</v>
      </c>
      <c r="BA11822" s="2">
        <v>3.3677509410000002</v>
      </c>
      <c r="BB11822" s="2">
        <v>7.0397116359999998</v>
      </c>
      <c r="BC11822" s="2">
        <v>7.2893405329999998</v>
      </c>
      <c r="BD11822" s="2">
        <v>2.1210187710000001</v>
      </c>
      <c r="BE11822" s="2">
        <v>1.5617270759999999</v>
      </c>
      <c r="BF11822" s="2">
        <v>3.019750471</v>
      </c>
      <c r="BG11822" s="2">
        <v>2.9392197430000002</v>
      </c>
      <c r="BH11822" s="2">
        <v>3.045979043</v>
      </c>
      <c r="BI11822" s="2">
        <v>2.856029039</v>
      </c>
      <c r="BJ11822" s="2">
        <v>10.78695918</v>
      </c>
      <c r="BK11822" s="2">
        <v>4.4795089350000001</v>
      </c>
      <c r="BL11822" s="2">
        <v>4.8857995470000004</v>
      </c>
      <c r="BM11822" s="2">
        <v>4.6468312530000002</v>
      </c>
      <c r="BN11822" s="2">
        <v>5.7363133030000002</v>
      </c>
      <c r="BO11822" s="2">
        <v>6.7323604330000002</v>
      </c>
      <c r="BP11822" s="2">
        <v>3.5677280699999998</v>
      </c>
      <c r="BQ11822" s="2">
        <v>2.9178092289999999</v>
      </c>
      <c r="BR11822" s="2">
        <v>5.4629534250000003</v>
      </c>
      <c r="BS11822" s="2">
        <v>2.6938167040000001</v>
      </c>
      <c r="BT11822" s="2">
        <v>4.7641223220000004</v>
      </c>
      <c r="BU11822" s="2">
        <v>2.479592754</v>
      </c>
      <c r="BV11822" s="2">
        <v>1.220930002</v>
      </c>
      <c r="BW11822" s="2">
        <v>6.5308765610000004</v>
      </c>
      <c r="BX11822" s="2">
        <v>2.0457885490000001</v>
      </c>
      <c r="BY11822" s="2">
        <v>6.6011182919999998</v>
      </c>
      <c r="BZ11822" s="2">
        <v>2.8413865779999998</v>
      </c>
      <c r="CA11822" s="2">
        <v>3.9220633989999998</v>
      </c>
      <c r="CB11822" s="2">
        <v>5.742293643</v>
      </c>
      <c r="CC11822" s="2">
        <v>1.248614143</v>
      </c>
      <c r="CD11822" s="2">
        <v>2.288669987</v>
      </c>
      <c r="CE11822" s="2">
        <v>1.7714698630000001</v>
      </c>
      <c r="CF11822" s="2">
        <v>4.3377265782195096</v>
      </c>
    </row>
    <row r="11823" spans="1:84" x14ac:dyDescent="0.3">
      <c r="A11823" s="2" t="s">
        <v>2301</v>
      </c>
      <c r="B11823" s="2">
        <v>8.6360539690000007</v>
      </c>
      <c r="C11823" s="2">
        <v>7.3852368940000002</v>
      </c>
      <c r="D11823" s="2">
        <v>9.8246689699999994</v>
      </c>
      <c r="E11823" s="2">
        <v>11.446944269999999</v>
      </c>
      <c r="F11823" s="2">
        <v>7.9835827330000004</v>
      </c>
      <c r="G11823" s="2">
        <v>10.858311410000001</v>
      </c>
      <c r="H11823" s="2">
        <v>14.156259070000001</v>
      </c>
      <c r="I11823" s="2">
        <v>7.6012675730000003</v>
      </c>
      <c r="J11823" s="2">
        <v>7.5072164399999997</v>
      </c>
      <c r="K11823" s="2">
        <v>9.1591881710000003</v>
      </c>
      <c r="L11823" s="2">
        <v>8.8198399090000006</v>
      </c>
      <c r="M11823" s="2">
        <v>8.4393122910000002</v>
      </c>
      <c r="N11823" s="2">
        <v>11.43722786</v>
      </c>
      <c r="O11823" s="2">
        <v>11.02453109</v>
      </c>
      <c r="P11823" s="2">
        <v>8.9223080840000009</v>
      </c>
      <c r="Q11823" s="2">
        <v>10.28391703</v>
      </c>
      <c r="R11823" s="2">
        <v>5.1873757210000004</v>
      </c>
      <c r="S11823" s="2">
        <v>8.7584865730000008</v>
      </c>
      <c r="T11823" s="2">
        <v>9.6330112109999995</v>
      </c>
      <c r="U11823" s="2">
        <v>11.12487151</v>
      </c>
      <c r="V11823" s="2">
        <v>7.3356844969999999</v>
      </c>
      <c r="W11823" s="2">
        <v>6.3508624129999998</v>
      </c>
      <c r="X11823" s="2">
        <v>10.84605565</v>
      </c>
      <c r="Y11823" s="2">
        <v>8.4216583610000004</v>
      </c>
      <c r="Z11823" s="2">
        <v>7.4190385729999999</v>
      </c>
      <c r="AA11823" s="2">
        <v>8.5237686329999995</v>
      </c>
      <c r="AB11823" s="2">
        <v>8.7889172329999994</v>
      </c>
      <c r="AC11823" s="2">
        <v>6.5968694760000002</v>
      </c>
      <c r="AD11823" s="2">
        <v>11.284885969999999</v>
      </c>
      <c r="AE11823" s="2">
        <v>12.08075214</v>
      </c>
      <c r="AF11823" s="2">
        <v>14.658052809999999</v>
      </c>
      <c r="AG11823" s="2">
        <v>11.444597119999999</v>
      </c>
      <c r="AH11823" s="2">
        <v>10.49845491</v>
      </c>
      <c r="AI11823" s="2">
        <v>6.6724704900000003</v>
      </c>
      <c r="AJ11823" s="2">
        <v>11.176688029999999</v>
      </c>
      <c r="AK11823" s="2">
        <v>9.9449090820000006</v>
      </c>
      <c r="AL11823" s="2">
        <v>10.826066730000001</v>
      </c>
      <c r="AM11823" s="2">
        <v>8.6731442849999993</v>
      </c>
      <c r="AN11823" s="2">
        <v>11.831761500000001</v>
      </c>
      <c r="AO11823" s="2">
        <v>10.11061943</v>
      </c>
      <c r="AP11823" s="2">
        <v>11.0870952</v>
      </c>
      <c r="AQ11823" s="2">
        <v>11.12534033</v>
      </c>
      <c r="AR11823" s="2">
        <v>9.7760199070000002</v>
      </c>
      <c r="AS11823" s="2">
        <v>10.9120369</v>
      </c>
      <c r="AT11823" s="2">
        <v>7.0342717969999997</v>
      </c>
      <c r="AU11823" s="2">
        <v>11.170035889999999</v>
      </c>
      <c r="AV11823" s="2">
        <v>8.0955167840000009</v>
      </c>
      <c r="AW11823" s="2">
        <v>14.14692728</v>
      </c>
      <c r="AX11823" s="2">
        <v>9.0606375969999995</v>
      </c>
      <c r="AY11823" s="2">
        <v>6.3388707220000002</v>
      </c>
      <c r="AZ11823" s="2">
        <v>7.2609650539999997</v>
      </c>
      <c r="BA11823" s="2">
        <v>10.418700680000001</v>
      </c>
      <c r="BB11823" s="2">
        <v>10.72623143</v>
      </c>
      <c r="BC11823" s="2">
        <v>12.768842299999999</v>
      </c>
      <c r="BD11823" s="2">
        <v>6.8470526090000003</v>
      </c>
      <c r="BE11823" s="2">
        <v>9.5110506440000009</v>
      </c>
      <c r="BF11823" s="2">
        <v>11.393770569999999</v>
      </c>
      <c r="BG11823" s="2">
        <v>5.2976574669999996</v>
      </c>
      <c r="BH11823" s="2">
        <v>5.1090055000000003</v>
      </c>
      <c r="BI11823" s="2">
        <v>11.93706691</v>
      </c>
      <c r="BJ11823" s="2">
        <v>12.46746712</v>
      </c>
      <c r="BK11823" s="2">
        <v>12.09550466</v>
      </c>
      <c r="BL11823" s="2">
        <v>6.8174961569999999</v>
      </c>
      <c r="BM11823" s="2">
        <v>9.4891018519999992</v>
      </c>
      <c r="BN11823" s="2">
        <v>13.479356490000001</v>
      </c>
      <c r="BO11823" s="2">
        <v>10.74435416</v>
      </c>
      <c r="BP11823" s="2">
        <v>7.9443815989999997</v>
      </c>
      <c r="BQ11823" s="2">
        <v>6.5603167539999996</v>
      </c>
      <c r="BR11823" s="2">
        <v>7.9226664849999997</v>
      </c>
      <c r="BS11823" s="2">
        <v>8.9850360120000001</v>
      </c>
      <c r="BT11823" s="2">
        <v>3.7451711859999999</v>
      </c>
      <c r="BU11823" s="2">
        <v>5.6972534929999998</v>
      </c>
      <c r="BV11823" s="2">
        <v>7.1338269270000003</v>
      </c>
      <c r="BW11823" s="2">
        <v>7.4913434390000004</v>
      </c>
      <c r="BX11823" s="2">
        <v>10.83827878</v>
      </c>
      <c r="BY11823" s="2">
        <v>3.4891307729999999</v>
      </c>
      <c r="BZ11823" s="2">
        <v>8.3215799510000004</v>
      </c>
      <c r="CA11823" s="2">
        <v>6.0771908479999999</v>
      </c>
      <c r="CB11823" s="2">
        <v>11.235954420000001</v>
      </c>
      <c r="CC11823" s="2">
        <v>2.4720987459999999</v>
      </c>
      <c r="CD11823" s="2">
        <v>2.391122325</v>
      </c>
      <c r="CE11823" s="2">
        <v>4.4233697029999997</v>
      </c>
      <c r="CF11823" s="2">
        <v>9.0428532385731693</v>
      </c>
    </row>
    <row r="11824" spans="1:84" x14ac:dyDescent="0.3">
      <c r="A11824" s="2" t="s">
        <v>2300</v>
      </c>
      <c r="B11824" s="2">
        <v>2.7785616360000001</v>
      </c>
      <c r="C11824" s="2">
        <v>4.0235526559999997</v>
      </c>
      <c r="D11824" s="2">
        <v>5.3401644429999999</v>
      </c>
      <c r="E11824" s="2">
        <v>2.387376626</v>
      </c>
      <c r="F11824" s="2">
        <v>2.019212418</v>
      </c>
      <c r="G11824" s="2">
        <v>5.8790584079999997</v>
      </c>
      <c r="H11824" s="2">
        <v>3.6529208639999999</v>
      </c>
      <c r="I11824" s="2">
        <v>3.154367835</v>
      </c>
      <c r="J11824" s="2">
        <v>1.4757762130000001</v>
      </c>
      <c r="K11824" s="2">
        <v>2.6934081000000001</v>
      </c>
      <c r="L11824" s="2">
        <v>2.8241524870000001</v>
      </c>
      <c r="M11824" s="2">
        <v>2.9797172139999999</v>
      </c>
      <c r="N11824" s="2">
        <v>3.2361617040000001</v>
      </c>
      <c r="O11824" s="2">
        <v>1.7747668400000001</v>
      </c>
      <c r="P11824" s="2">
        <v>4.4481350119999998</v>
      </c>
      <c r="Q11824" s="2">
        <v>2.3725366179999998</v>
      </c>
      <c r="R11824" s="2">
        <v>1.6650647679999999</v>
      </c>
      <c r="S11824" s="2">
        <v>2.7962238990000001</v>
      </c>
      <c r="T11824" s="2">
        <v>3.6246003529999999</v>
      </c>
      <c r="U11824" s="2">
        <v>3.1839560979999999</v>
      </c>
      <c r="V11824" s="2">
        <v>4.0970158809999999</v>
      </c>
      <c r="W11824" s="2">
        <v>1.445838905</v>
      </c>
      <c r="X11824" s="2">
        <v>4.9657497370000003</v>
      </c>
      <c r="Y11824" s="2">
        <v>4.3368159679999998</v>
      </c>
      <c r="Z11824" s="2">
        <v>2.1610207699999999</v>
      </c>
      <c r="AA11824" s="2">
        <v>2.2535426959999998</v>
      </c>
      <c r="AB11824" s="2">
        <v>3.5456162729999998</v>
      </c>
      <c r="AC11824" s="2">
        <v>2.690843632</v>
      </c>
      <c r="AD11824" s="2">
        <v>1.375324821</v>
      </c>
      <c r="AE11824" s="2">
        <v>1.447505179</v>
      </c>
      <c r="AF11824" s="2">
        <v>2.8713653840000002</v>
      </c>
      <c r="AG11824" s="2">
        <v>2.3814922269999999</v>
      </c>
      <c r="AH11824" s="2">
        <v>2.0353273409999999</v>
      </c>
      <c r="AI11824" s="2">
        <v>2.204846157</v>
      </c>
      <c r="AJ11824" s="2">
        <v>5.6084497779999998</v>
      </c>
      <c r="AK11824" s="2">
        <v>2.1971910829999999</v>
      </c>
      <c r="AL11824" s="2">
        <v>3.797037446</v>
      </c>
      <c r="AM11824" s="2">
        <v>3.1096882140000002</v>
      </c>
      <c r="AN11824" s="2">
        <v>2.462974005</v>
      </c>
      <c r="AO11824" s="2">
        <v>1.782647307</v>
      </c>
      <c r="AP11824" s="2">
        <v>2.1530373470000002</v>
      </c>
      <c r="AQ11824" s="2">
        <v>8.4641417570000002</v>
      </c>
      <c r="AR11824" s="2">
        <v>3.861108341</v>
      </c>
      <c r="AS11824" s="2">
        <v>3.222872497</v>
      </c>
      <c r="AT11824" s="2">
        <v>3.1351338389999999</v>
      </c>
      <c r="AU11824" s="2">
        <v>5.0165068210000001</v>
      </c>
      <c r="AV11824" s="2">
        <v>6.1523563699999997</v>
      </c>
      <c r="AW11824" s="2">
        <v>3.0949057610000001</v>
      </c>
      <c r="AX11824" s="2">
        <v>3.5222473769999998</v>
      </c>
      <c r="AY11824" s="2">
        <v>1.948941585</v>
      </c>
      <c r="AZ11824" s="2">
        <v>2.6765099810000001</v>
      </c>
      <c r="BA11824" s="2">
        <v>6.1699383660000002</v>
      </c>
      <c r="BB11824" s="2">
        <v>4.785642846</v>
      </c>
      <c r="BC11824" s="2">
        <v>2.9424188679999999</v>
      </c>
      <c r="BD11824" s="2">
        <v>5.2955968379999998</v>
      </c>
      <c r="BE11824" s="2">
        <v>5.7542655729999996</v>
      </c>
      <c r="BF11824" s="2">
        <v>5.8309914640000002</v>
      </c>
      <c r="BG11824" s="2">
        <v>1.7757005370000001</v>
      </c>
      <c r="BH11824" s="2">
        <v>8.7615460689999995</v>
      </c>
      <c r="BI11824" s="2">
        <v>4.1453667730000001</v>
      </c>
      <c r="BJ11824" s="2">
        <v>5.5888374350000003</v>
      </c>
      <c r="BK11824" s="2">
        <v>3.6012431650000001</v>
      </c>
      <c r="BL11824" s="2">
        <v>0.909191678</v>
      </c>
      <c r="BM11824" s="2">
        <v>2.2590719849999998</v>
      </c>
      <c r="BN11824" s="2">
        <v>5.3042968420000003</v>
      </c>
      <c r="BO11824" s="2">
        <v>1.984171028</v>
      </c>
      <c r="BP11824" s="2">
        <v>2.4597004679999999</v>
      </c>
      <c r="BQ11824" s="2">
        <v>2.966636662</v>
      </c>
      <c r="BR11824" s="2">
        <v>1.5035963800000001</v>
      </c>
      <c r="BS11824" s="2">
        <v>4.2125956440000003</v>
      </c>
      <c r="BT11824" s="2">
        <v>3.320763366</v>
      </c>
      <c r="BU11824" s="2">
        <v>4.8222113430000002</v>
      </c>
      <c r="BV11824" s="2">
        <v>8.9568047269999997</v>
      </c>
      <c r="BW11824" s="2">
        <v>2.0738720819999998</v>
      </c>
      <c r="BX11824" s="2">
        <v>6.8101186079999998</v>
      </c>
      <c r="BY11824" s="2">
        <v>2.5725704970000001</v>
      </c>
      <c r="BZ11824" s="2">
        <v>4.5996264030000003</v>
      </c>
      <c r="CA11824" s="2">
        <v>2.3561400680000002</v>
      </c>
      <c r="CB11824" s="2">
        <v>1.299225759</v>
      </c>
      <c r="CC11824" s="2">
        <v>6.4868706139999999</v>
      </c>
      <c r="CD11824" s="2">
        <v>6.8332951729999998</v>
      </c>
      <c r="CE11824" s="2">
        <v>5.8039759350000004</v>
      </c>
      <c r="CF11824" s="2">
        <v>3.59163477887805</v>
      </c>
    </row>
    <row r="11825" spans="1:84" x14ac:dyDescent="0.3">
      <c r="A11825" s="2" t="s">
        <v>2299</v>
      </c>
      <c r="B11825" s="2">
        <v>28.80581797</v>
      </c>
      <c r="C11825" s="2">
        <v>19.982803990000001</v>
      </c>
      <c r="D11825" s="2">
        <v>24.888461679999999</v>
      </c>
      <c r="E11825" s="2">
        <v>43.981948109999998</v>
      </c>
      <c r="F11825" s="2">
        <v>15.47985729</v>
      </c>
      <c r="G11825" s="2">
        <v>32.621643120000002</v>
      </c>
      <c r="H11825" s="2">
        <v>29.196578540000001</v>
      </c>
      <c r="I11825" s="2">
        <v>23.829224499999999</v>
      </c>
      <c r="J11825" s="2">
        <v>19.470224030000001</v>
      </c>
      <c r="K11825" s="2">
        <v>66.314749590000005</v>
      </c>
      <c r="L11825" s="2">
        <v>41.746828450000002</v>
      </c>
      <c r="M11825" s="2">
        <v>47.31215117</v>
      </c>
      <c r="N11825" s="2">
        <v>24.296500930000001</v>
      </c>
      <c r="O11825" s="2">
        <v>78.002537770000004</v>
      </c>
      <c r="P11825" s="2">
        <v>48.36519053</v>
      </c>
      <c r="Q11825" s="2">
        <v>38.040298540000002</v>
      </c>
      <c r="R11825" s="2">
        <v>50.0404251</v>
      </c>
      <c r="S11825" s="2">
        <v>42.791128380000004</v>
      </c>
      <c r="T11825" s="2">
        <v>44.499953529999999</v>
      </c>
      <c r="U11825" s="2">
        <v>45.101790630000004</v>
      </c>
      <c r="V11825" s="2">
        <v>15.524410339999999</v>
      </c>
      <c r="W11825" s="2">
        <v>40.984332479999999</v>
      </c>
      <c r="X11825" s="2">
        <v>25.660435450000001</v>
      </c>
      <c r="Y11825" s="2">
        <v>24.193862589999998</v>
      </c>
      <c r="Z11825" s="2">
        <v>54.189974579999998</v>
      </c>
      <c r="AA11825" s="2">
        <v>113.4894623</v>
      </c>
      <c r="AB11825" s="2">
        <v>67.812399360000001</v>
      </c>
      <c r="AC11825" s="2">
        <v>42.277449830000002</v>
      </c>
      <c r="AD11825" s="2">
        <v>13.29500054</v>
      </c>
      <c r="AE11825" s="2">
        <v>33.445143399999999</v>
      </c>
      <c r="AF11825" s="2">
        <v>43.730375670000001</v>
      </c>
      <c r="AG11825" s="2">
        <v>12.22299956</v>
      </c>
      <c r="AH11825" s="2">
        <v>19.79801389</v>
      </c>
      <c r="AI11825" s="2">
        <v>72.660080320000006</v>
      </c>
      <c r="AJ11825" s="2">
        <v>53.584458599999998</v>
      </c>
      <c r="AK11825" s="2">
        <v>34.881827149999999</v>
      </c>
      <c r="AL11825" s="2">
        <v>16.78904455</v>
      </c>
      <c r="AM11825" s="2">
        <v>29.413219640000001</v>
      </c>
      <c r="AN11825" s="2">
        <v>42.888633059999997</v>
      </c>
      <c r="AO11825" s="2">
        <v>22.633069750000001</v>
      </c>
      <c r="AP11825" s="2">
        <v>49.503511709999998</v>
      </c>
      <c r="AQ11825" s="2">
        <v>36.29859029</v>
      </c>
      <c r="AR11825" s="2">
        <v>66.871341540000003</v>
      </c>
      <c r="AS11825" s="2">
        <v>45.14704845</v>
      </c>
      <c r="AT11825" s="2">
        <v>49.628564939999997</v>
      </c>
      <c r="AU11825" s="2">
        <v>58.453003940000002</v>
      </c>
      <c r="AV11825" s="2">
        <v>38.661956889999999</v>
      </c>
      <c r="AW11825" s="2">
        <v>66.252487860000002</v>
      </c>
      <c r="AX11825" s="2">
        <v>28.344079480000001</v>
      </c>
      <c r="AY11825" s="2">
        <v>36.807181630000002</v>
      </c>
      <c r="AZ11825" s="2">
        <v>42.086958240000001</v>
      </c>
      <c r="BA11825" s="2">
        <v>21.82941417</v>
      </c>
      <c r="BB11825" s="2">
        <v>51.32659632</v>
      </c>
      <c r="BC11825" s="2">
        <v>79.999594500000001</v>
      </c>
      <c r="BD11825" s="2">
        <v>18.554828350000001</v>
      </c>
      <c r="BE11825" s="2">
        <v>28.312420629999998</v>
      </c>
      <c r="BF11825" s="2">
        <v>49.513461130000003</v>
      </c>
      <c r="BG11825" s="2">
        <v>64.936206499999997</v>
      </c>
      <c r="BH11825" s="2">
        <v>17.378528490000001</v>
      </c>
      <c r="BI11825" s="2">
        <v>38.574283110000003</v>
      </c>
      <c r="BJ11825" s="2">
        <v>17.30215668</v>
      </c>
      <c r="BK11825" s="2">
        <v>38.515585250000001</v>
      </c>
      <c r="BL11825" s="2">
        <v>23.48940202</v>
      </c>
      <c r="BM11825" s="2">
        <v>40.400521929999996</v>
      </c>
      <c r="BN11825" s="2">
        <v>41.859432660000003</v>
      </c>
      <c r="BO11825" s="2">
        <v>32.273967470000002</v>
      </c>
      <c r="BP11825" s="2">
        <v>39.989224040000003</v>
      </c>
      <c r="BQ11825" s="2">
        <v>67.446584770000001</v>
      </c>
      <c r="BR11825" s="2">
        <v>53.615293399999999</v>
      </c>
      <c r="BS11825" s="2">
        <v>54.893334299999999</v>
      </c>
      <c r="BT11825" s="2">
        <v>28.232324630000001</v>
      </c>
      <c r="BU11825" s="2">
        <v>61.940750700000002</v>
      </c>
      <c r="BV11825" s="2">
        <v>16.79124423</v>
      </c>
      <c r="BW11825" s="2">
        <v>53.00789391</v>
      </c>
      <c r="BX11825" s="2">
        <v>16.380614340000001</v>
      </c>
      <c r="BY11825" s="2">
        <v>127.6093486</v>
      </c>
      <c r="BZ11825" s="2">
        <v>40.651948969999999</v>
      </c>
      <c r="CA11825" s="2">
        <v>60.507534530000001</v>
      </c>
      <c r="CB11825" s="2">
        <v>59.215850869999997</v>
      </c>
      <c r="CC11825" s="2">
        <v>16.26360391</v>
      </c>
      <c r="CD11825" s="2">
        <v>15.11830835</v>
      </c>
      <c r="CE11825" s="2">
        <v>27.400759900000001</v>
      </c>
      <c r="CF11825" s="2">
        <v>41.044244518780502</v>
      </c>
    </row>
    <row r="11826" spans="1:84" x14ac:dyDescent="0.3">
      <c r="A11826" s="2" t="s">
        <v>2298</v>
      </c>
      <c r="B11826" s="2">
        <v>7.9601278180000001</v>
      </c>
      <c r="C11826" s="2">
        <v>5.2562477620000001</v>
      </c>
      <c r="D11826" s="2">
        <v>2.8554118499999999</v>
      </c>
      <c r="E11826" s="2">
        <v>6.678239875</v>
      </c>
      <c r="F11826" s="2">
        <v>12.3725021</v>
      </c>
      <c r="G11826" s="2">
        <v>5.3833075270000004</v>
      </c>
      <c r="H11826" s="2">
        <v>4.6934051520000004</v>
      </c>
      <c r="I11826" s="2">
        <v>9.5588456100000005</v>
      </c>
      <c r="J11826" s="2">
        <v>7.558393938</v>
      </c>
      <c r="K11826" s="2">
        <v>5.756822873</v>
      </c>
      <c r="L11826" s="2">
        <v>6.6060339380000004</v>
      </c>
      <c r="M11826" s="2">
        <v>8.2739612279999992</v>
      </c>
      <c r="N11826" s="2">
        <v>8.9152772880000004</v>
      </c>
      <c r="O11826" s="2">
        <v>6.9109189420000003</v>
      </c>
      <c r="P11826" s="2">
        <v>5.6419241700000002</v>
      </c>
      <c r="Q11826" s="2">
        <v>9.0318371279999994</v>
      </c>
      <c r="R11826" s="2">
        <v>5.9339375329999999</v>
      </c>
      <c r="S11826" s="2">
        <v>4.6284643619999999</v>
      </c>
      <c r="T11826" s="2">
        <v>4.2753315609999998</v>
      </c>
      <c r="U11826" s="2">
        <v>7.7693677350000003</v>
      </c>
      <c r="V11826" s="2">
        <v>5.8722310359999996</v>
      </c>
      <c r="W11826" s="2">
        <v>5.3570763369999996</v>
      </c>
      <c r="X11826" s="2">
        <v>6.7274088540000001</v>
      </c>
      <c r="Y11826" s="2">
        <v>5.2482804219999997</v>
      </c>
      <c r="Z11826" s="2">
        <v>11.58984618</v>
      </c>
      <c r="AA11826" s="2">
        <v>6.7511680150000002</v>
      </c>
      <c r="AB11826" s="2">
        <v>10.444084</v>
      </c>
      <c r="AC11826" s="2">
        <v>8.9021341300000003</v>
      </c>
      <c r="AD11826" s="2">
        <v>5.7330410179999998</v>
      </c>
      <c r="AE11826" s="2">
        <v>5.4173376360000001</v>
      </c>
      <c r="AF11826" s="2">
        <v>3.835662959</v>
      </c>
      <c r="AG11826" s="2">
        <v>8.4894947409999997</v>
      </c>
      <c r="AH11826" s="2">
        <v>6.6940369820000001</v>
      </c>
      <c r="AI11826" s="2">
        <v>5.0993691710000002</v>
      </c>
      <c r="AJ11826" s="2">
        <v>3.1514244200000001</v>
      </c>
      <c r="AK11826" s="2">
        <v>4.9885169920000001</v>
      </c>
      <c r="AL11826" s="2">
        <v>13.11627077</v>
      </c>
      <c r="AM11826" s="2">
        <v>8.3314071599999995</v>
      </c>
      <c r="AN11826" s="2">
        <v>5.8625145959999996</v>
      </c>
      <c r="AO11826" s="2">
        <v>7.5956176490000002</v>
      </c>
      <c r="AP11826" s="2">
        <v>6.5950300479999999</v>
      </c>
      <c r="AQ11826" s="2">
        <v>3.228833131</v>
      </c>
      <c r="AR11826" s="2">
        <v>5.9890097869999996</v>
      </c>
      <c r="AS11826" s="2">
        <v>7.7012177590000004</v>
      </c>
      <c r="AT11826" s="2">
        <v>7.0710220420000001</v>
      </c>
      <c r="AU11826" s="2">
        <v>3.7521727199999999</v>
      </c>
      <c r="AV11826" s="2">
        <v>3.8795200470000002</v>
      </c>
      <c r="AW11826" s="2">
        <v>6.2700489680000002</v>
      </c>
      <c r="AX11826" s="2">
        <v>6.647364745</v>
      </c>
      <c r="AY11826" s="2">
        <v>8.9591553380000004</v>
      </c>
      <c r="AZ11826" s="2">
        <v>4.6634959589999996</v>
      </c>
      <c r="BA11826" s="2">
        <v>3.8120123060000002</v>
      </c>
      <c r="BB11826" s="2">
        <v>5.2543319259999999</v>
      </c>
      <c r="BC11826" s="2">
        <v>4.5530524100000003</v>
      </c>
      <c r="BD11826" s="2">
        <v>3.1317866859999999</v>
      </c>
      <c r="BE11826" s="2">
        <v>1.70155093</v>
      </c>
      <c r="BF11826" s="2">
        <v>3.4667904439999999</v>
      </c>
      <c r="BG11826" s="2">
        <v>5.9866661089999997</v>
      </c>
      <c r="BH11826" s="2">
        <v>4.4117121880000001</v>
      </c>
      <c r="BI11826" s="2">
        <v>4.2921558170000003</v>
      </c>
      <c r="BJ11826" s="2">
        <v>3.947596318</v>
      </c>
      <c r="BK11826" s="2">
        <v>6.527468947</v>
      </c>
      <c r="BL11826" s="2">
        <v>10.30356929</v>
      </c>
      <c r="BM11826" s="2">
        <v>5.4078521100000003</v>
      </c>
      <c r="BN11826" s="2">
        <v>8.0228499190000004</v>
      </c>
      <c r="BO11826" s="2">
        <v>7.8677634269999999</v>
      </c>
      <c r="BP11826" s="2">
        <v>7.8115230909999998</v>
      </c>
      <c r="BQ11826" s="2">
        <v>6.6035312020000001</v>
      </c>
      <c r="BR11826" s="2">
        <v>5.1003979299999997</v>
      </c>
      <c r="BS11826" s="2">
        <v>8.1758268019999996</v>
      </c>
      <c r="BT11826" s="2">
        <v>8.4737805240000004</v>
      </c>
      <c r="BU11826" s="2">
        <v>4.9276015390000003</v>
      </c>
      <c r="BV11826" s="2">
        <v>2.5996820719999998</v>
      </c>
      <c r="BW11826" s="2">
        <v>10.796332619999999</v>
      </c>
      <c r="BX11826" s="2">
        <v>4.4827217700000004</v>
      </c>
      <c r="BY11826" s="2">
        <v>8.8252551050000001</v>
      </c>
      <c r="BZ11826" s="2">
        <v>6.4807625639999999</v>
      </c>
      <c r="CA11826" s="2">
        <v>9.9156474130000003</v>
      </c>
      <c r="CB11826" s="2">
        <v>4.5938990469999998</v>
      </c>
      <c r="CC11826" s="2">
        <v>4.58851122</v>
      </c>
      <c r="CD11826" s="2">
        <v>7.0036368910000002</v>
      </c>
      <c r="CE11826" s="2">
        <v>3.4881869939999999</v>
      </c>
      <c r="CF11826" s="2">
        <v>6.3729098489390301</v>
      </c>
    </row>
    <row r="11827" spans="1:84" x14ac:dyDescent="0.3">
      <c r="A11827" s="2" t="s">
        <v>2297</v>
      </c>
      <c r="B11827" s="2">
        <v>1.0523102419999999</v>
      </c>
      <c r="C11827" s="2">
        <v>1.7663515839999999</v>
      </c>
      <c r="D11827" s="2">
        <v>1.8798767620000001</v>
      </c>
      <c r="E11827" s="2">
        <v>0.90435748699999996</v>
      </c>
      <c r="F11827" s="2">
        <v>0.63016736200000001</v>
      </c>
      <c r="G11827" s="2">
        <v>1.813112002</v>
      </c>
      <c r="H11827" s="2">
        <v>1.2958009180000001</v>
      </c>
      <c r="I11827" s="2">
        <v>1.393943999</v>
      </c>
      <c r="J11827" s="2">
        <v>0.85370389199999996</v>
      </c>
      <c r="K11827" s="2">
        <v>1.0875843199999999</v>
      </c>
      <c r="L11827" s="2">
        <v>1.8675529</v>
      </c>
      <c r="M11827" s="2">
        <v>1.4268089340000001</v>
      </c>
      <c r="N11827" s="2">
        <v>1.319482896</v>
      </c>
      <c r="O11827" s="2">
        <v>1.0526820269999999</v>
      </c>
      <c r="P11827" s="2">
        <v>2.1655817449999999</v>
      </c>
      <c r="Q11827" s="2">
        <v>1.5855748460000001</v>
      </c>
      <c r="R11827" s="2">
        <v>0.46024773099999999</v>
      </c>
      <c r="S11827" s="2">
        <v>1.1953431160000001</v>
      </c>
      <c r="T11827" s="2">
        <v>1.423033634</v>
      </c>
      <c r="U11827" s="2">
        <v>1.130198115</v>
      </c>
      <c r="V11827" s="2">
        <v>1.389952869</v>
      </c>
      <c r="W11827" s="2">
        <v>1.00755423</v>
      </c>
      <c r="X11827" s="2">
        <v>1.601143671</v>
      </c>
      <c r="Y11827" s="2">
        <v>1.6687929699999999</v>
      </c>
      <c r="Z11827" s="2">
        <v>1.0422192020000001</v>
      </c>
      <c r="AA11827" s="2">
        <v>1.3843801019999999</v>
      </c>
      <c r="AB11827" s="2">
        <v>1.7118456099999999</v>
      </c>
      <c r="AC11827" s="2">
        <v>0.96564921000000004</v>
      </c>
      <c r="AD11827" s="2">
        <v>0.36145741799999997</v>
      </c>
      <c r="AE11827" s="2">
        <v>0.66779940699999996</v>
      </c>
      <c r="AF11827" s="2">
        <v>0.88533421899999998</v>
      </c>
      <c r="AG11827" s="2">
        <v>0.527720729</v>
      </c>
      <c r="AH11827" s="2">
        <v>0.591219418</v>
      </c>
      <c r="AI11827" s="2">
        <v>0.82287401699999996</v>
      </c>
      <c r="AJ11827" s="2">
        <v>1.4740697869999999</v>
      </c>
      <c r="AK11827" s="2">
        <v>0.61911805399999997</v>
      </c>
      <c r="AL11827" s="2">
        <v>1.579203363</v>
      </c>
      <c r="AM11827" s="2">
        <v>0.93357009300000005</v>
      </c>
      <c r="AN11827" s="2">
        <v>0.80579211900000003</v>
      </c>
      <c r="AO11827" s="2">
        <v>0.47403425999999999</v>
      </c>
      <c r="AP11827" s="2">
        <v>0.88730166899999996</v>
      </c>
      <c r="AQ11827" s="2">
        <v>1.925701205</v>
      </c>
      <c r="AR11827" s="2">
        <v>1.7417427240000001</v>
      </c>
      <c r="AS11827" s="2">
        <v>1.9303776880000001</v>
      </c>
      <c r="AT11827" s="2">
        <v>0.85355708100000005</v>
      </c>
      <c r="AU11827" s="2">
        <v>1.4233365689999999</v>
      </c>
      <c r="AV11827" s="2">
        <v>1.0297191720000001</v>
      </c>
      <c r="AW11827" s="2">
        <v>1.0492706700000001</v>
      </c>
      <c r="AX11827" s="2">
        <v>1.4836821870000001</v>
      </c>
      <c r="AY11827" s="2">
        <v>1.371568149</v>
      </c>
      <c r="AZ11827" s="2">
        <v>0.80653950100000005</v>
      </c>
      <c r="BA11827" s="2">
        <v>1.1539615329999999</v>
      </c>
      <c r="BB11827" s="2">
        <v>1.1686864749999999</v>
      </c>
      <c r="BC11827" s="2">
        <v>0.688120395</v>
      </c>
      <c r="BD11827" s="2">
        <v>1.0481870019999999</v>
      </c>
      <c r="BE11827" s="2">
        <v>1.1488038039999999</v>
      </c>
      <c r="BF11827" s="2">
        <v>1.3008713839999999</v>
      </c>
      <c r="BG11827" s="2">
        <v>0.58952547399999999</v>
      </c>
      <c r="BH11827" s="2">
        <v>1.432204692</v>
      </c>
      <c r="BI11827" s="2">
        <v>1.107267972</v>
      </c>
      <c r="BJ11827" s="2">
        <v>1.400415355</v>
      </c>
      <c r="BK11827" s="2">
        <v>0.84723834200000003</v>
      </c>
      <c r="BL11827" s="2">
        <v>0.619823444</v>
      </c>
      <c r="BM11827" s="2">
        <v>0.54827945099999997</v>
      </c>
      <c r="BN11827" s="2">
        <v>1.548208952</v>
      </c>
      <c r="BO11827" s="2">
        <v>0.85649716399999998</v>
      </c>
      <c r="BP11827" s="2">
        <v>0.76594078600000004</v>
      </c>
      <c r="BQ11827" s="2">
        <v>0.79484906499999997</v>
      </c>
      <c r="BR11827" s="2">
        <v>0.64522358899999999</v>
      </c>
      <c r="BS11827" s="2">
        <v>0.96622789499999995</v>
      </c>
      <c r="BT11827" s="2">
        <v>1.427943502</v>
      </c>
      <c r="BU11827" s="2">
        <v>0.80933166400000001</v>
      </c>
      <c r="BV11827" s="2">
        <v>1.519603104</v>
      </c>
      <c r="BW11827" s="2">
        <v>0.61034157</v>
      </c>
      <c r="BX11827" s="2">
        <v>1.3417147760000001</v>
      </c>
      <c r="BY11827" s="2">
        <v>1.482119151</v>
      </c>
      <c r="BZ11827" s="2">
        <v>0.90185462199999999</v>
      </c>
      <c r="CA11827" s="2">
        <v>0.84822820200000004</v>
      </c>
      <c r="CB11827" s="2">
        <v>0.32880066000000002</v>
      </c>
      <c r="CC11827" s="2">
        <v>0.92370594100000003</v>
      </c>
      <c r="CD11827" s="2">
        <v>2.7432975609999999</v>
      </c>
      <c r="CE11827" s="2">
        <v>1.3084526439999999</v>
      </c>
      <c r="CF11827" s="2">
        <v>1.14873131763415</v>
      </c>
    </row>
    <row r="11828" spans="1:84" x14ac:dyDescent="0.3">
      <c r="A11828" s="2" t="s">
        <v>2296</v>
      </c>
      <c r="B11828" s="2">
        <v>5.1277123050000002</v>
      </c>
      <c r="C11828" s="2">
        <v>5.9792185360000003</v>
      </c>
      <c r="D11828" s="2">
        <v>11.199794369999999</v>
      </c>
      <c r="E11828" s="2">
        <v>4.5856700159999999</v>
      </c>
      <c r="F11828" s="2">
        <v>3.6491837230000002</v>
      </c>
      <c r="G11828" s="2">
        <v>7.8898857790000001</v>
      </c>
      <c r="H11828" s="2">
        <v>6.9738961379999997</v>
      </c>
      <c r="I11828" s="2">
        <v>4.3725748019999999</v>
      </c>
      <c r="J11828" s="2">
        <v>2.2882390680000002</v>
      </c>
      <c r="K11828" s="2">
        <v>4.2158700979999999</v>
      </c>
      <c r="L11828" s="2">
        <v>3.5648555200000001</v>
      </c>
      <c r="M11828" s="2">
        <v>3.6896813709999998</v>
      </c>
      <c r="N11828" s="2">
        <v>4.4408073330000004</v>
      </c>
      <c r="O11828" s="2">
        <v>2.8780349260000002</v>
      </c>
      <c r="P11828" s="2">
        <v>8.0190592630000008</v>
      </c>
      <c r="Q11828" s="2">
        <v>3.5532353579999998</v>
      </c>
      <c r="R11828" s="2">
        <v>3.0565285769999999</v>
      </c>
      <c r="S11828" s="2">
        <v>5.8176729390000004</v>
      </c>
      <c r="T11828" s="2">
        <v>5.92693417</v>
      </c>
      <c r="U11828" s="2">
        <v>6.0199520700000004</v>
      </c>
      <c r="V11828" s="2">
        <v>4.662559313</v>
      </c>
      <c r="W11828" s="2">
        <v>2.8319837880000001</v>
      </c>
      <c r="X11828" s="2">
        <v>8.4108773560000003</v>
      </c>
      <c r="Y11828" s="2">
        <v>6.1195393520000003</v>
      </c>
      <c r="Z11828" s="2">
        <v>5.0863923780000002</v>
      </c>
      <c r="AA11828" s="2">
        <v>5.6372079189999997</v>
      </c>
      <c r="AB11828" s="2">
        <v>7.4500774180000002</v>
      </c>
      <c r="AC11828" s="2">
        <v>5.4915786229999997</v>
      </c>
      <c r="AD11828" s="2">
        <v>2.2470483799999998</v>
      </c>
      <c r="AE11828" s="2">
        <v>2.4986590610000001</v>
      </c>
      <c r="AF11828" s="2">
        <v>4.6855202289999998</v>
      </c>
      <c r="AG11828" s="2">
        <v>4.179995269</v>
      </c>
      <c r="AH11828" s="2">
        <v>3.521001439</v>
      </c>
      <c r="AI11828" s="2">
        <v>3.4918990320000001</v>
      </c>
      <c r="AJ11828" s="2">
        <v>9.1134669810000002</v>
      </c>
      <c r="AK11828" s="2">
        <v>3.7417183980000002</v>
      </c>
      <c r="AL11828" s="2">
        <v>5.5642059240000004</v>
      </c>
      <c r="AM11828" s="2">
        <v>6.7385516230000002</v>
      </c>
      <c r="AN11828" s="2">
        <v>5.117828834</v>
      </c>
      <c r="AO11828" s="2">
        <v>3.6041459840000001</v>
      </c>
      <c r="AP11828" s="2">
        <v>3.6393751480000001</v>
      </c>
      <c r="AQ11828" s="2">
        <v>8.9018725179999993</v>
      </c>
      <c r="AR11828" s="2">
        <v>3.7947295109999999</v>
      </c>
      <c r="AS11828" s="2">
        <v>3.7412326409999999</v>
      </c>
      <c r="AT11828" s="2">
        <v>5.2415471220000001</v>
      </c>
      <c r="AU11828" s="2">
        <v>8.7007574479999992</v>
      </c>
      <c r="AV11828" s="2">
        <v>11.69662252</v>
      </c>
      <c r="AW11828" s="2">
        <v>5.017871274</v>
      </c>
      <c r="AX11828" s="2">
        <v>5.1665613280000002</v>
      </c>
      <c r="AY11828" s="2">
        <v>2.9250740369999999</v>
      </c>
      <c r="AZ11828" s="2">
        <v>3.6798105890000001</v>
      </c>
      <c r="BA11828" s="2">
        <v>9.3439681570000008</v>
      </c>
      <c r="BB11828" s="2">
        <v>5.3971763460000002</v>
      </c>
      <c r="BC11828" s="2">
        <v>5.0175724290000003</v>
      </c>
      <c r="BD11828" s="2">
        <v>9.2832078500000001</v>
      </c>
      <c r="BE11828" s="2">
        <v>8.4980419640000004</v>
      </c>
      <c r="BF11828" s="2">
        <v>13.018339020000001</v>
      </c>
      <c r="BG11828" s="2">
        <v>2.8773860060000001</v>
      </c>
      <c r="BH11828" s="2">
        <v>10.08378587</v>
      </c>
      <c r="BI11828" s="2">
        <v>5.9017351959999997</v>
      </c>
      <c r="BJ11828" s="2">
        <v>4.7773165799999999</v>
      </c>
      <c r="BK11828" s="2">
        <v>4.7408372449999998</v>
      </c>
      <c r="BL11828" s="2">
        <v>2.2853477249999998</v>
      </c>
      <c r="BM11828" s="2">
        <v>3.38011222</v>
      </c>
      <c r="BN11828" s="2">
        <v>11.14955992</v>
      </c>
      <c r="BO11828" s="2">
        <v>3.0243247069999999</v>
      </c>
      <c r="BP11828" s="2">
        <v>4.3386701170000004</v>
      </c>
      <c r="BQ11828" s="2">
        <v>4.6977720740000004</v>
      </c>
      <c r="BR11828" s="2">
        <v>2.5012815150000001</v>
      </c>
      <c r="BS11828" s="2">
        <v>7.1461879909999997</v>
      </c>
      <c r="BT11828" s="2">
        <v>5.0500987239999997</v>
      </c>
      <c r="BU11828" s="2">
        <v>7.080119797</v>
      </c>
      <c r="BV11828" s="2">
        <v>12.71745482</v>
      </c>
      <c r="BW11828" s="2">
        <v>2.8835072340000001</v>
      </c>
      <c r="BX11828" s="2">
        <v>13.68024211</v>
      </c>
      <c r="BY11828" s="2">
        <v>4.6499510620000004</v>
      </c>
      <c r="BZ11828" s="2">
        <v>9.1985728029999994</v>
      </c>
      <c r="CA11828" s="2">
        <v>3.668339886</v>
      </c>
      <c r="CB11828" s="2">
        <v>2.8920498480000001</v>
      </c>
      <c r="CC11828" s="2">
        <v>7.1300101619999996</v>
      </c>
      <c r="CD11828" s="2">
        <v>8.6954332099999991</v>
      </c>
      <c r="CE11828" s="2">
        <v>7.5348000060000002</v>
      </c>
      <c r="CF11828" s="2">
        <v>5.71453317552439</v>
      </c>
    </row>
    <row r="11829" spans="1:84" x14ac:dyDescent="0.3">
      <c r="A11829" s="2" t="s">
        <v>2295</v>
      </c>
      <c r="B11829" s="2">
        <v>9.2672458960000004</v>
      </c>
      <c r="C11829" s="2">
        <v>11.9505768</v>
      </c>
      <c r="D11829" s="2">
        <v>4.4054897149999999</v>
      </c>
      <c r="E11829" s="2">
        <v>8.1768110969999999</v>
      </c>
      <c r="F11829" s="2">
        <v>7.0080864270000003</v>
      </c>
      <c r="G11829" s="2">
        <v>3.823096305</v>
      </c>
      <c r="H11829" s="2">
        <v>9.7978773449999998</v>
      </c>
      <c r="I11829" s="2">
        <v>6.748826781</v>
      </c>
      <c r="J11829" s="2">
        <v>10.94559875</v>
      </c>
      <c r="K11829" s="2">
        <v>8.3347426759999994</v>
      </c>
      <c r="L11829" s="2">
        <v>15.39105386</v>
      </c>
      <c r="M11829" s="2">
        <v>9.0442638530000004</v>
      </c>
      <c r="N11829" s="2">
        <v>7.0595708520000002</v>
      </c>
      <c r="O11829" s="2">
        <v>13.04400521</v>
      </c>
      <c r="P11829" s="2">
        <v>6.8873507170000003</v>
      </c>
      <c r="Q11829" s="2">
        <v>10.95692023</v>
      </c>
      <c r="R11829" s="2">
        <v>5.2877650169999999</v>
      </c>
      <c r="S11829" s="2">
        <v>6.2084950870000002</v>
      </c>
      <c r="T11829" s="2">
        <v>8.3962631860000005</v>
      </c>
      <c r="U11829" s="2">
        <v>9.8354869889999996</v>
      </c>
      <c r="V11829" s="2">
        <v>6.5651113069999996</v>
      </c>
      <c r="W11829" s="2">
        <v>10.01034656</v>
      </c>
      <c r="X11829" s="2">
        <v>4.6480427889999998</v>
      </c>
      <c r="Y11829" s="2">
        <v>7.2296980050000004</v>
      </c>
      <c r="Z11829" s="2">
        <v>4.2379332720000003</v>
      </c>
      <c r="AA11829" s="2">
        <v>13.46654315</v>
      </c>
      <c r="AB11829" s="2">
        <v>5.0884505349999998</v>
      </c>
      <c r="AC11829" s="2">
        <v>3.0896010330000001</v>
      </c>
      <c r="AD11829" s="2">
        <v>7.1834677779999998</v>
      </c>
      <c r="AE11829" s="2">
        <v>9.7811843629999995</v>
      </c>
      <c r="AF11829" s="2">
        <v>10.00012195</v>
      </c>
      <c r="AG11829" s="2">
        <v>5.1105757980000002</v>
      </c>
      <c r="AH11829" s="2">
        <v>8.2543917980000003</v>
      </c>
      <c r="AI11829" s="2">
        <v>7.4188034910000002</v>
      </c>
      <c r="AJ11829" s="2">
        <v>6.4581551350000002</v>
      </c>
      <c r="AK11829" s="2">
        <v>6.9821417459999999</v>
      </c>
      <c r="AL11829" s="2">
        <v>10.54823378</v>
      </c>
      <c r="AM11829" s="2">
        <v>4.9653263939999999</v>
      </c>
      <c r="AN11829" s="2">
        <v>8.3347107040000008</v>
      </c>
      <c r="AO11829" s="2">
        <v>8.2387993430000002</v>
      </c>
      <c r="AP11829" s="2">
        <v>10.08255029</v>
      </c>
      <c r="AQ11829" s="2">
        <v>2.4209061680000001</v>
      </c>
      <c r="AR11829" s="2">
        <v>13.504579400000001</v>
      </c>
      <c r="AS11829" s="2">
        <v>11.28626571</v>
      </c>
      <c r="AT11829" s="2">
        <v>3.4156924019999999</v>
      </c>
      <c r="AU11829" s="2">
        <v>4.5492330130000003</v>
      </c>
      <c r="AV11829" s="2">
        <v>3.095087983</v>
      </c>
      <c r="AW11829" s="2">
        <v>9.1525879410000002</v>
      </c>
      <c r="AX11829" s="2">
        <v>11.61777202</v>
      </c>
      <c r="AY11829" s="2">
        <v>10.4242727</v>
      </c>
      <c r="AZ11829" s="2">
        <v>11.38072234</v>
      </c>
      <c r="BA11829" s="2">
        <v>6.476068089</v>
      </c>
      <c r="BB11829" s="2">
        <v>8.5358872909999999</v>
      </c>
      <c r="BC11829" s="2">
        <v>15.076653090000001</v>
      </c>
      <c r="BD11829" s="2">
        <v>2.399750472</v>
      </c>
      <c r="BE11829" s="2">
        <v>2.0281701710000002</v>
      </c>
      <c r="BF11829" s="2">
        <v>3.8667741769999999</v>
      </c>
      <c r="BG11829" s="2">
        <v>4.1333221099999999</v>
      </c>
      <c r="BH11829" s="2">
        <v>2.6085756689999999</v>
      </c>
      <c r="BI11829" s="2">
        <v>5.0102022799999997</v>
      </c>
      <c r="BJ11829" s="2">
        <v>29.769082990000001</v>
      </c>
      <c r="BK11829" s="2">
        <v>9.2049122909999994</v>
      </c>
      <c r="BL11829" s="2">
        <v>7.145529614</v>
      </c>
      <c r="BM11829" s="2">
        <v>7.1983279250000001</v>
      </c>
      <c r="BN11829" s="2">
        <v>5.3566434330000003</v>
      </c>
      <c r="BO11829" s="2">
        <v>10.464765760000001</v>
      </c>
      <c r="BP11829" s="2">
        <v>6.9124986860000002</v>
      </c>
      <c r="BQ11829" s="2">
        <v>7.1184380139999996</v>
      </c>
      <c r="BR11829" s="2">
        <v>12.53444163</v>
      </c>
      <c r="BS11829" s="2">
        <v>5.2725939789999998</v>
      </c>
      <c r="BT11829" s="2">
        <v>6.292506629</v>
      </c>
      <c r="BU11829" s="2">
        <v>3.3821544609999998</v>
      </c>
      <c r="BV11829" s="2">
        <v>1.4547892200000001</v>
      </c>
      <c r="BW11829" s="2">
        <v>12.046718759999999</v>
      </c>
      <c r="BX11829" s="2">
        <v>1.7992399560000001</v>
      </c>
      <c r="BY11829" s="2">
        <v>7.9520874199999998</v>
      </c>
      <c r="BZ11829" s="2">
        <v>4.9620446039999999</v>
      </c>
      <c r="CA11829" s="2">
        <v>5.7700024579999996</v>
      </c>
      <c r="CB11829" s="2">
        <v>12.51307345</v>
      </c>
      <c r="CC11829" s="2">
        <v>2.2247973910000001</v>
      </c>
      <c r="CD11829" s="2">
        <v>4.5933570220000002</v>
      </c>
      <c r="CE11829" s="2">
        <v>2.0788789470000002</v>
      </c>
      <c r="CF11829" s="2">
        <v>7.6499161424390199</v>
      </c>
    </row>
    <row r="11830" spans="1:84" x14ac:dyDescent="0.3">
      <c r="A11830" s="2" t="s">
        <v>2294</v>
      </c>
      <c r="B11830" s="2">
        <v>1.9234398960000001</v>
      </c>
      <c r="C11830" s="2">
        <v>0.34940481000000001</v>
      </c>
      <c r="D11830" s="2">
        <v>1.341095873</v>
      </c>
      <c r="E11830" s="2">
        <v>3.6803277369999998</v>
      </c>
      <c r="F11830" s="2">
        <v>2.7965311719999999</v>
      </c>
      <c r="G11830" s="2">
        <v>1.0542676310000001</v>
      </c>
      <c r="H11830" s="2">
        <v>1.8405684950000001</v>
      </c>
      <c r="I11830" s="2">
        <v>1.617423855</v>
      </c>
      <c r="J11830" s="2">
        <v>1.265131934</v>
      </c>
      <c r="K11830" s="2">
        <v>6.2311149199999996</v>
      </c>
      <c r="L11830" s="2">
        <v>5.4250135369999999</v>
      </c>
      <c r="M11830" s="2">
        <v>2.1052817859999999</v>
      </c>
      <c r="N11830" s="2">
        <v>1.6172865700000001</v>
      </c>
      <c r="O11830" s="2">
        <v>6.7436449359999999</v>
      </c>
      <c r="P11830" s="2">
        <v>4.9643285119999998</v>
      </c>
      <c r="Q11830" s="2">
        <v>1.5156361869999999</v>
      </c>
      <c r="R11830" s="2">
        <v>5.5904914259999998</v>
      </c>
      <c r="S11830" s="2">
        <v>11.52153674</v>
      </c>
      <c r="T11830" s="2">
        <v>9.6429239809999991</v>
      </c>
      <c r="U11830" s="2">
        <v>5.589607258</v>
      </c>
      <c r="V11830" s="2">
        <v>0.44370923899999998</v>
      </c>
      <c r="W11830" s="2">
        <v>8.3774032649999999</v>
      </c>
      <c r="X11830" s="2">
        <v>1.480110134</v>
      </c>
      <c r="Y11830" s="2">
        <v>1.462626102</v>
      </c>
      <c r="Z11830" s="2">
        <v>2.0872088820000001</v>
      </c>
      <c r="AA11830" s="2">
        <v>3.4363604890000001</v>
      </c>
      <c r="AB11830" s="2">
        <v>1.2482056210000001</v>
      </c>
      <c r="AC11830" s="2">
        <v>2.797055737</v>
      </c>
      <c r="AD11830" s="2">
        <v>6.4325580039999997</v>
      </c>
      <c r="AE11830" s="2">
        <v>6.2905837660000001</v>
      </c>
      <c r="AF11830" s="2">
        <v>7.430128979</v>
      </c>
      <c r="AG11830" s="2">
        <v>5.080616858</v>
      </c>
      <c r="AH11830" s="2">
        <v>3.8266583380000001</v>
      </c>
      <c r="AI11830" s="2">
        <v>3.9080280799999998</v>
      </c>
      <c r="AJ11830" s="2">
        <v>1.7308548459999999</v>
      </c>
      <c r="AK11830" s="2">
        <v>5.0645528009999996</v>
      </c>
      <c r="AL11830" s="2">
        <v>6.924724995</v>
      </c>
      <c r="AM11830" s="2">
        <v>8.8308716329999992</v>
      </c>
      <c r="AN11830" s="2">
        <v>7.5714290359999996</v>
      </c>
      <c r="AO11830" s="2">
        <v>5.0722069860000003</v>
      </c>
      <c r="AP11830" s="2">
        <v>6.5759891579999996</v>
      </c>
      <c r="AQ11830" s="2">
        <v>2.0098452579999999</v>
      </c>
      <c r="AR11830" s="2">
        <v>7.9256831940000003</v>
      </c>
      <c r="AS11830" s="2">
        <v>6.3903788090000004</v>
      </c>
      <c r="AT11830" s="2">
        <v>7.9639697180000004</v>
      </c>
      <c r="AU11830" s="2">
        <v>8.3547064599999992</v>
      </c>
      <c r="AV11830" s="2">
        <v>1.8576151999999999</v>
      </c>
      <c r="AW11830" s="2">
        <v>11.409081820000001</v>
      </c>
      <c r="AX11830" s="2">
        <v>1.7745266749999999</v>
      </c>
      <c r="AY11830" s="2">
        <v>3.1602154759999999</v>
      </c>
      <c r="AZ11830" s="2">
        <v>3.5437648159999999</v>
      </c>
      <c r="BA11830" s="2">
        <v>0.61146625099999996</v>
      </c>
      <c r="BB11830" s="2">
        <v>0.182390317</v>
      </c>
      <c r="BC11830" s="2">
        <v>6.7138468470000001</v>
      </c>
      <c r="BD11830" s="2">
        <v>0.28397309900000001</v>
      </c>
      <c r="BE11830" s="2">
        <v>0.64163775099999998</v>
      </c>
      <c r="BF11830" s="2">
        <v>4.1095142750000004</v>
      </c>
      <c r="BG11830" s="2">
        <v>2.4471927729999998</v>
      </c>
      <c r="BH11830" s="2">
        <v>0.16626046799999999</v>
      </c>
      <c r="BI11830" s="2">
        <v>3.8252232679999998</v>
      </c>
      <c r="BJ11830" s="2">
        <v>0.38308505900000001</v>
      </c>
      <c r="BK11830" s="2">
        <v>4.0956474949999997</v>
      </c>
      <c r="BL11830" s="2">
        <v>7.3312230469999999</v>
      </c>
      <c r="BM11830" s="2">
        <v>3.9173028859999999</v>
      </c>
      <c r="BN11830" s="2">
        <v>5.0764929060000004</v>
      </c>
      <c r="BO11830" s="2">
        <v>3.9331196660000001</v>
      </c>
      <c r="BP11830" s="2">
        <v>4.2114946419999999</v>
      </c>
      <c r="BQ11830" s="2">
        <v>3.033620966</v>
      </c>
      <c r="BR11830" s="2">
        <v>3.094602128</v>
      </c>
      <c r="BS11830" s="2">
        <v>3.5756213080000001</v>
      </c>
      <c r="BT11830" s="2">
        <v>0.87239898800000004</v>
      </c>
      <c r="BU11830" s="2">
        <v>4.2910981780000004</v>
      </c>
      <c r="BV11830" s="2">
        <v>0.25313271700000001</v>
      </c>
      <c r="BW11830" s="2">
        <v>3.9899072910000002</v>
      </c>
      <c r="BX11830" s="2">
        <v>0.28495386900000003</v>
      </c>
      <c r="BY11830" s="2">
        <v>1.7972027669999999</v>
      </c>
      <c r="BZ11830" s="2">
        <v>4.5790847069999998</v>
      </c>
      <c r="CA11830" s="2">
        <v>2.1160201700000001</v>
      </c>
      <c r="CB11830" s="2">
        <v>3.0241090310000001</v>
      </c>
      <c r="CC11830" s="2">
        <v>0.144754098</v>
      </c>
      <c r="CD11830" s="2">
        <v>0.252360215</v>
      </c>
      <c r="CE11830" s="2">
        <v>0.33805987799999998</v>
      </c>
      <c r="CF11830" s="2">
        <v>3.74211615478049</v>
      </c>
    </row>
    <row r="11831" spans="1:84" x14ac:dyDescent="0.3">
      <c r="A11831" s="2" t="s">
        <v>2293</v>
      </c>
      <c r="B11831" s="2">
        <v>34.461725700000002</v>
      </c>
      <c r="C11831" s="2">
        <v>3.3970766779999999</v>
      </c>
      <c r="D11831" s="2">
        <v>5.0176478580000001</v>
      </c>
      <c r="E11831" s="2">
        <v>87.967276190000007</v>
      </c>
      <c r="F11831" s="2">
        <v>36.75772001</v>
      </c>
      <c r="G11831" s="2">
        <v>17.333472140000001</v>
      </c>
      <c r="H11831" s="2">
        <v>26.631416980000001</v>
      </c>
      <c r="I11831" s="2">
        <v>20.71018291</v>
      </c>
      <c r="J11831" s="2">
        <v>27.137165580000001</v>
      </c>
      <c r="K11831" s="2">
        <v>44.01537235</v>
      </c>
      <c r="L11831" s="2">
        <v>43.171933619999997</v>
      </c>
      <c r="M11831" s="2">
        <v>21.866992440000001</v>
      </c>
      <c r="N11831" s="2">
        <v>82.870303680000006</v>
      </c>
      <c r="O11831" s="2">
        <v>172.184268</v>
      </c>
      <c r="P11831" s="2">
        <v>31.53872265</v>
      </c>
      <c r="Q11831" s="2">
        <v>90.312539220000005</v>
      </c>
      <c r="R11831" s="2">
        <v>61.923711359999999</v>
      </c>
      <c r="S11831" s="2">
        <v>74.150008889999995</v>
      </c>
      <c r="T11831" s="2">
        <v>82.521434189999994</v>
      </c>
      <c r="U11831" s="2">
        <v>120.7222167</v>
      </c>
      <c r="V11831" s="2">
        <v>9.5951177110000003</v>
      </c>
      <c r="W11831" s="2">
        <v>140.91445959999999</v>
      </c>
      <c r="X11831" s="2">
        <v>47.49595815</v>
      </c>
      <c r="Y11831" s="2">
        <v>20.873192410000001</v>
      </c>
      <c r="Z11831" s="2">
        <v>85.494585909999998</v>
      </c>
      <c r="AA11831" s="2">
        <v>131.58724860000001</v>
      </c>
      <c r="AB11831" s="2">
        <v>62.97521373</v>
      </c>
      <c r="AC11831" s="2">
        <v>70.327995779999995</v>
      </c>
      <c r="AD11831" s="2">
        <v>151.4715013</v>
      </c>
      <c r="AE11831" s="2">
        <v>152.35328469999999</v>
      </c>
      <c r="AF11831" s="2">
        <v>201.76548919999999</v>
      </c>
      <c r="AG11831" s="2">
        <v>115.7119399</v>
      </c>
      <c r="AH11831" s="2">
        <v>92.921045980000002</v>
      </c>
      <c r="AI11831" s="2">
        <v>80.532274310000005</v>
      </c>
      <c r="AJ11831" s="2">
        <v>40.807329850000002</v>
      </c>
      <c r="AK11831" s="2">
        <v>111.9439546</v>
      </c>
      <c r="AL11831" s="2">
        <v>65.452054770000004</v>
      </c>
      <c r="AM11831" s="2">
        <v>120.92762190000001</v>
      </c>
      <c r="AN11831" s="2">
        <v>274.3423229</v>
      </c>
      <c r="AO11831" s="2">
        <v>170.7696</v>
      </c>
      <c r="AP11831" s="2">
        <v>123.3647007</v>
      </c>
      <c r="AQ11831" s="2">
        <v>13.02106873</v>
      </c>
      <c r="AR11831" s="2">
        <v>61.189180479999997</v>
      </c>
      <c r="AS11831" s="2">
        <v>48.625660689999997</v>
      </c>
      <c r="AT11831" s="2">
        <v>42.168197790000001</v>
      </c>
      <c r="AU11831" s="2">
        <v>34.854810430000001</v>
      </c>
      <c r="AV11831" s="2">
        <v>14.449317450000001</v>
      </c>
      <c r="AW11831" s="2">
        <v>142.67534789999999</v>
      </c>
      <c r="AX11831" s="2">
        <v>12.723973000000001</v>
      </c>
      <c r="AY11831" s="2">
        <v>40.291269819999997</v>
      </c>
      <c r="AZ11831" s="2">
        <v>33.576561349999999</v>
      </c>
      <c r="BA11831" s="2">
        <v>3.7861797780000002</v>
      </c>
      <c r="BB11831" s="2">
        <v>7.4973975680000002</v>
      </c>
      <c r="BC11831" s="2">
        <v>245.5183931</v>
      </c>
      <c r="BD11831" s="2">
        <v>2.383920206</v>
      </c>
      <c r="BE11831" s="2">
        <v>5.0558785520000002</v>
      </c>
      <c r="BF11831" s="2">
        <v>61.66861213</v>
      </c>
      <c r="BG11831" s="2">
        <v>53.09830281</v>
      </c>
      <c r="BH11831" s="2">
        <v>3.815178746</v>
      </c>
      <c r="BI11831" s="2">
        <v>77.920317260000004</v>
      </c>
      <c r="BJ11831" s="2">
        <v>6.9621966769999997</v>
      </c>
      <c r="BK11831" s="2">
        <v>125.73161229999999</v>
      </c>
      <c r="BL11831" s="2">
        <v>76.393166910000005</v>
      </c>
      <c r="BM11831" s="2">
        <v>96.705997629999999</v>
      </c>
      <c r="BN11831" s="2">
        <v>64.024380829999998</v>
      </c>
      <c r="BO11831" s="2">
        <v>62.92086054</v>
      </c>
      <c r="BP11831" s="2">
        <v>60.443122070000001</v>
      </c>
      <c r="BQ11831" s="2">
        <v>50.76043979</v>
      </c>
      <c r="BR11831" s="2">
        <v>195.1534886</v>
      </c>
      <c r="BS11831" s="2">
        <v>47.217785620000001</v>
      </c>
      <c r="BT11831" s="2">
        <v>9.1033488590000005</v>
      </c>
      <c r="BU11831" s="2">
        <v>44.875358390000002</v>
      </c>
      <c r="BV11831" s="2">
        <v>1.672887206</v>
      </c>
      <c r="BW11831" s="2">
        <v>105.74459210000001</v>
      </c>
      <c r="BX11831" s="2">
        <v>4.6849963089999997</v>
      </c>
      <c r="BY11831" s="2">
        <v>30.462346069999999</v>
      </c>
      <c r="BZ11831" s="2">
        <v>101.95398520000001</v>
      </c>
      <c r="CA11831" s="2">
        <v>30.548411819999998</v>
      </c>
      <c r="CB11831" s="2">
        <v>151.831301</v>
      </c>
      <c r="CC11831" s="2">
        <v>4.236555514</v>
      </c>
      <c r="CD11831" s="2">
        <v>3.2205444430000001</v>
      </c>
      <c r="CE11831" s="2">
        <v>3.4085083940000001</v>
      </c>
      <c r="CF11831" s="2">
        <v>67.545043087914607</v>
      </c>
    </row>
    <row r="11832" spans="1:84" x14ac:dyDescent="0.3">
      <c r="A11832" s="2" t="s">
        <v>2292</v>
      </c>
      <c r="B11832" s="2">
        <v>2.187537544</v>
      </c>
      <c r="C11832" s="2">
        <v>3.8340108740000001</v>
      </c>
      <c r="D11832" s="2">
        <v>5.3320201230000004</v>
      </c>
      <c r="E11832" s="2">
        <v>2.545100535</v>
      </c>
      <c r="F11832" s="2">
        <v>1.9134669710000001</v>
      </c>
      <c r="G11832" s="2">
        <v>4.7036515789999997</v>
      </c>
      <c r="H11832" s="2">
        <v>3.1520476510000002</v>
      </c>
      <c r="I11832" s="2">
        <v>2.521567299</v>
      </c>
      <c r="J11832" s="2">
        <v>1.9159907599999999</v>
      </c>
      <c r="K11832" s="2">
        <v>2.747971889</v>
      </c>
      <c r="L11832" s="2">
        <v>1.7690698410000001</v>
      </c>
      <c r="M11832" s="2">
        <v>2.6694729490000002</v>
      </c>
      <c r="N11832" s="2">
        <v>2.164449383</v>
      </c>
      <c r="O11832" s="2">
        <v>1.2394236890000001</v>
      </c>
      <c r="P11832" s="2">
        <v>3.5928888410000002</v>
      </c>
      <c r="Q11832" s="2">
        <v>1.5974400689999999</v>
      </c>
      <c r="R11832" s="2">
        <v>1.491942519</v>
      </c>
      <c r="S11832" s="2">
        <v>2.7987205089999998</v>
      </c>
      <c r="T11832" s="2">
        <v>2.0929649170000002</v>
      </c>
      <c r="U11832" s="2">
        <v>2.4435722439999998</v>
      </c>
      <c r="V11832" s="2">
        <v>3.1697621140000001</v>
      </c>
      <c r="W11832" s="2">
        <v>1.3503472560000001</v>
      </c>
      <c r="X11832" s="2">
        <v>4.7877434470000004</v>
      </c>
      <c r="Y11832" s="2">
        <v>6.1907890979999998</v>
      </c>
      <c r="Z11832" s="2">
        <v>2.5266066999999999</v>
      </c>
      <c r="AA11832" s="2">
        <v>2.9013913389999999</v>
      </c>
      <c r="AB11832" s="2">
        <v>4.2314732060000004</v>
      </c>
      <c r="AC11832" s="2">
        <v>3.1075653970000001</v>
      </c>
      <c r="AD11832" s="2">
        <v>1.327675006</v>
      </c>
      <c r="AE11832" s="2">
        <v>1.288653708</v>
      </c>
      <c r="AF11832" s="2">
        <v>2.1200150149999999</v>
      </c>
      <c r="AG11832" s="2">
        <v>2.1500471870000002</v>
      </c>
      <c r="AH11832" s="2">
        <v>2.2111656279999998</v>
      </c>
      <c r="AI11832" s="2">
        <v>2.19080991</v>
      </c>
      <c r="AJ11832" s="2">
        <v>3.0624771719999999</v>
      </c>
      <c r="AK11832" s="2">
        <v>1.733700663</v>
      </c>
      <c r="AL11832" s="2">
        <v>2.6203061380000001</v>
      </c>
      <c r="AM11832" s="2">
        <v>3.4583729440000002</v>
      </c>
      <c r="AN11832" s="2">
        <v>1.807502693</v>
      </c>
      <c r="AO11832" s="2">
        <v>1.727253339</v>
      </c>
      <c r="AP11832" s="2">
        <v>1.6046579519999999</v>
      </c>
      <c r="AQ11832" s="2">
        <v>5.6005602960000003</v>
      </c>
      <c r="AR11832" s="2">
        <v>3.995062404</v>
      </c>
      <c r="AS11832" s="2">
        <v>2.6262479289999998</v>
      </c>
      <c r="AT11832" s="2">
        <v>2.6164606020000001</v>
      </c>
      <c r="AU11832" s="2">
        <v>8.4537866099999999</v>
      </c>
      <c r="AV11832" s="2">
        <v>7.3041366889999999</v>
      </c>
      <c r="AW11832" s="2">
        <v>3.3297816550000001</v>
      </c>
      <c r="AX11832" s="2">
        <v>1.5089950560000001</v>
      </c>
      <c r="AY11832" s="2">
        <v>0.987503303</v>
      </c>
      <c r="AZ11832" s="2">
        <v>1.5041168890000001</v>
      </c>
      <c r="BA11832" s="2">
        <v>3.3493523660000002</v>
      </c>
      <c r="BB11832" s="2">
        <v>3.321171782</v>
      </c>
      <c r="BC11832" s="2">
        <v>2.6807884080000002</v>
      </c>
      <c r="BD11832" s="2">
        <v>3.7331616090000002</v>
      </c>
      <c r="BE11832" s="2">
        <v>3.0522421249999998</v>
      </c>
      <c r="BF11832" s="2">
        <v>4.3032751060000001</v>
      </c>
      <c r="BG11832" s="2">
        <v>1.048722146</v>
      </c>
      <c r="BH11832" s="2">
        <v>6.2496103720000002</v>
      </c>
      <c r="BI11832" s="2">
        <v>3.3866968289999999</v>
      </c>
      <c r="BJ11832" s="2">
        <v>2.9861521940000002</v>
      </c>
      <c r="BK11832" s="2">
        <v>3.1288263129999998</v>
      </c>
      <c r="BL11832" s="2">
        <v>1.0597997969999999</v>
      </c>
      <c r="BM11832" s="2">
        <v>1.8296526049999999</v>
      </c>
      <c r="BN11832" s="2">
        <v>6.1013595020000002</v>
      </c>
      <c r="BO11832" s="2">
        <v>2.0932498860000002</v>
      </c>
      <c r="BP11832" s="2">
        <v>2.5225281439999998</v>
      </c>
      <c r="BQ11832" s="2">
        <v>3.0878775599999999</v>
      </c>
      <c r="BR11832" s="2">
        <v>1.306122891</v>
      </c>
      <c r="BS11832" s="2">
        <v>3.4599732680000002</v>
      </c>
      <c r="BT11832" s="2">
        <v>2.372456272</v>
      </c>
      <c r="BU11832" s="2">
        <v>2.688535055</v>
      </c>
      <c r="BV11832" s="2">
        <v>6.9010435440000002</v>
      </c>
      <c r="BW11832" s="2">
        <v>1.4392393370000001</v>
      </c>
      <c r="BX11832" s="2">
        <v>5.1575610120000004</v>
      </c>
      <c r="BY11832" s="2">
        <v>1.596905343</v>
      </c>
      <c r="BZ11832" s="2">
        <v>4.022658828</v>
      </c>
      <c r="CA11832" s="2">
        <v>2.240415853</v>
      </c>
      <c r="CB11832" s="2">
        <v>1.1093158910000001</v>
      </c>
      <c r="CC11832" s="2">
        <v>4.8680664220000001</v>
      </c>
      <c r="CD11832" s="2">
        <v>5.1552912580000001</v>
      </c>
      <c r="CE11832" s="2">
        <v>6.459570448</v>
      </c>
      <c r="CF11832" s="2">
        <v>3.0356085328902398</v>
      </c>
    </row>
    <row r="11833" spans="1:84" x14ac:dyDescent="0.3">
      <c r="A11833" s="2" t="s">
        <v>2291</v>
      </c>
      <c r="B11833" s="2">
        <v>15.57535468</v>
      </c>
      <c r="C11833" s="2">
        <v>20.53603777</v>
      </c>
      <c r="D11833" s="2">
        <v>14.612962680000001</v>
      </c>
      <c r="E11833" s="2">
        <v>16.79720738</v>
      </c>
      <c r="F11833" s="2">
        <v>12.51993534</v>
      </c>
      <c r="G11833" s="2">
        <v>16.73072157</v>
      </c>
      <c r="H11833" s="2">
        <v>20.64195806</v>
      </c>
      <c r="I11833" s="2">
        <v>18.706249100000001</v>
      </c>
      <c r="J11833" s="2">
        <v>17.951975959999999</v>
      </c>
      <c r="K11833" s="2">
        <v>12.92141004</v>
      </c>
      <c r="L11833" s="2">
        <v>23.290042369999998</v>
      </c>
      <c r="M11833" s="2">
        <v>18.389700520000002</v>
      </c>
      <c r="N11833" s="2">
        <v>12.387119950000001</v>
      </c>
      <c r="O11833" s="2">
        <v>14.61155699</v>
      </c>
      <c r="P11833" s="2">
        <v>14.49225298</v>
      </c>
      <c r="Q11833" s="2">
        <v>19.878443390000001</v>
      </c>
      <c r="R11833" s="2">
        <v>8.3156706170000003</v>
      </c>
      <c r="S11833" s="2">
        <v>7.8695854010000001</v>
      </c>
      <c r="T11833" s="2">
        <v>11.762133110000001</v>
      </c>
      <c r="U11833" s="2">
        <v>18.987587820000002</v>
      </c>
      <c r="V11833" s="2">
        <v>14.55064576</v>
      </c>
      <c r="W11833" s="2">
        <v>17.005602790000001</v>
      </c>
      <c r="X11833" s="2">
        <v>16.063955799999999</v>
      </c>
      <c r="Y11833" s="2">
        <v>17.12419504</v>
      </c>
      <c r="Z11833" s="2">
        <v>14.218044880000001</v>
      </c>
      <c r="AA11833" s="2">
        <v>22.743137430000001</v>
      </c>
      <c r="AB11833" s="2">
        <v>10.801268820000001</v>
      </c>
      <c r="AC11833" s="2">
        <v>9.7875321589999995</v>
      </c>
      <c r="AD11833" s="2">
        <v>14.572813760000001</v>
      </c>
      <c r="AE11833" s="2">
        <v>17.051775880000001</v>
      </c>
      <c r="AF11833" s="2">
        <v>15.94177301</v>
      </c>
      <c r="AG11833" s="2">
        <v>11.571851000000001</v>
      </c>
      <c r="AH11833" s="2">
        <v>16.597379709999998</v>
      </c>
      <c r="AI11833" s="2">
        <v>12.02799514</v>
      </c>
      <c r="AJ11833" s="2">
        <v>18.326890649999999</v>
      </c>
      <c r="AK11833" s="2">
        <v>15.755663159999999</v>
      </c>
      <c r="AL11833" s="2">
        <v>24.73109788</v>
      </c>
      <c r="AM11833" s="2">
        <v>10.05796162</v>
      </c>
      <c r="AN11833" s="2">
        <v>13.58830903</v>
      </c>
      <c r="AO11833" s="2">
        <v>12.33139693</v>
      </c>
      <c r="AP11833" s="2">
        <v>18.773579909999999</v>
      </c>
      <c r="AQ11833" s="2">
        <v>13.79217993</v>
      </c>
      <c r="AR11833" s="2">
        <v>23.709899010000001</v>
      </c>
      <c r="AS11833" s="2">
        <v>22.953114800000002</v>
      </c>
      <c r="AT11833" s="2">
        <v>8.4114870279999998</v>
      </c>
      <c r="AU11833" s="2">
        <v>13.77489682</v>
      </c>
      <c r="AV11833" s="2">
        <v>10.352635660000001</v>
      </c>
      <c r="AW11833" s="2">
        <v>13.43733112</v>
      </c>
      <c r="AX11833" s="2">
        <v>21.352726870000001</v>
      </c>
      <c r="AY11833" s="2">
        <v>20.79580253</v>
      </c>
      <c r="AZ11833" s="2">
        <v>20.526089559999999</v>
      </c>
      <c r="BA11833" s="2">
        <v>17.26354473</v>
      </c>
      <c r="BB11833" s="2">
        <v>23.865112440000001</v>
      </c>
      <c r="BC11833" s="2">
        <v>16.906203229999999</v>
      </c>
      <c r="BD11833" s="2">
        <v>10.674623260000001</v>
      </c>
      <c r="BE11833" s="2">
        <v>9.0351275159999993</v>
      </c>
      <c r="BF11833" s="2">
        <v>13.40279112</v>
      </c>
      <c r="BG11833" s="2">
        <v>12.91176819</v>
      </c>
      <c r="BH11833" s="2">
        <v>8.3255819239999997</v>
      </c>
      <c r="BI11833" s="2">
        <v>13.06130207</v>
      </c>
      <c r="BJ11833" s="2">
        <v>20.809314059999998</v>
      </c>
      <c r="BK11833" s="2">
        <v>11.447531189999999</v>
      </c>
      <c r="BL11833" s="2">
        <v>12.348522190000001</v>
      </c>
      <c r="BM11833" s="2">
        <v>17.987257759999999</v>
      </c>
      <c r="BN11833" s="2">
        <v>18.334961629999999</v>
      </c>
      <c r="BO11833" s="2">
        <v>21.291980939999998</v>
      </c>
      <c r="BP11833" s="2">
        <v>13.974024930000001</v>
      </c>
      <c r="BQ11833" s="2">
        <v>15.39052618</v>
      </c>
      <c r="BR11833" s="2">
        <v>20.035331209999999</v>
      </c>
      <c r="BS11833" s="2">
        <v>13.170431170000001</v>
      </c>
      <c r="BT11833" s="2">
        <v>15.544443429999999</v>
      </c>
      <c r="BU11833" s="2">
        <v>9.0877969669999992</v>
      </c>
      <c r="BV11833" s="2">
        <v>11.584466020000001</v>
      </c>
      <c r="BW11833" s="2">
        <v>13.814516469999999</v>
      </c>
      <c r="BX11833" s="2">
        <v>11.36743351</v>
      </c>
      <c r="BY11833" s="2">
        <v>18.120848420000002</v>
      </c>
      <c r="BZ11833" s="2">
        <v>34.094924460000001</v>
      </c>
      <c r="CA11833" s="2">
        <v>13.340326360000001</v>
      </c>
      <c r="CB11833" s="2">
        <v>17.768556360000002</v>
      </c>
      <c r="CC11833" s="2">
        <v>5.6782148110000001</v>
      </c>
      <c r="CD11833" s="2">
        <v>6.8047996670000002</v>
      </c>
      <c r="CE11833" s="2">
        <v>8.5893098339999998</v>
      </c>
      <c r="CF11833" s="2">
        <v>15.435835505658501</v>
      </c>
    </row>
    <row r="11834" spans="1:84" x14ac:dyDescent="0.3">
      <c r="A11834" s="2" t="s">
        <v>2290</v>
      </c>
      <c r="B11834" s="2">
        <v>24.21351426</v>
      </c>
      <c r="C11834" s="2">
        <v>28.287549930000001</v>
      </c>
      <c r="D11834" s="2">
        <v>41.287549820000002</v>
      </c>
      <c r="E11834" s="2">
        <v>26.568617799999998</v>
      </c>
      <c r="F11834" s="2">
        <v>29.287417090000002</v>
      </c>
      <c r="G11834" s="2">
        <v>44.343434440000003</v>
      </c>
      <c r="H11834" s="2">
        <v>46.067212779999998</v>
      </c>
      <c r="I11834" s="2">
        <v>33.023935360000003</v>
      </c>
      <c r="J11834" s="2">
        <v>17.155666440000001</v>
      </c>
      <c r="K11834" s="2">
        <v>40.345237419999997</v>
      </c>
      <c r="L11834" s="2">
        <v>40.704561329999997</v>
      </c>
      <c r="M11834" s="2">
        <v>28.533997070000002</v>
      </c>
      <c r="N11834" s="2">
        <v>26.340282340000002</v>
      </c>
      <c r="O11834" s="2">
        <v>65.638153220000007</v>
      </c>
      <c r="P11834" s="2">
        <v>50.447678170000003</v>
      </c>
      <c r="Q11834" s="2">
        <v>27.382997039999999</v>
      </c>
      <c r="R11834" s="2">
        <v>26.208036880000002</v>
      </c>
      <c r="S11834" s="2">
        <v>32.965275179999999</v>
      </c>
      <c r="T11834" s="2">
        <v>41.893686340000002</v>
      </c>
      <c r="U11834" s="2">
        <v>28.711054430000001</v>
      </c>
      <c r="V11834" s="2">
        <v>27.326305420000001</v>
      </c>
      <c r="W11834" s="2">
        <v>84.559621919999998</v>
      </c>
      <c r="X11834" s="2">
        <v>55.990879309999997</v>
      </c>
      <c r="Y11834" s="2">
        <v>38.834221210000003</v>
      </c>
      <c r="Z11834" s="2">
        <v>29.615081320000002</v>
      </c>
      <c r="AA11834" s="2">
        <v>101.1783538</v>
      </c>
      <c r="AB11834" s="2">
        <v>48.761188199999999</v>
      </c>
      <c r="AC11834" s="2">
        <v>29.642455000000002</v>
      </c>
      <c r="AD11834" s="2">
        <v>22.36164527</v>
      </c>
      <c r="AE11834" s="2">
        <v>42.170572829999998</v>
      </c>
      <c r="AF11834" s="2">
        <v>72.210883199999998</v>
      </c>
      <c r="AG11834" s="2">
        <v>28.562602300000002</v>
      </c>
      <c r="AH11834" s="2">
        <v>31.131673419999998</v>
      </c>
      <c r="AI11834" s="2">
        <v>73.648978569999997</v>
      </c>
      <c r="AJ11834" s="2">
        <v>66.396865120000001</v>
      </c>
      <c r="AK11834" s="2">
        <v>41.37482061</v>
      </c>
      <c r="AL11834" s="2">
        <v>18.388773629999999</v>
      </c>
      <c r="AM11834" s="2">
        <v>27.608165700000001</v>
      </c>
      <c r="AN11834" s="2">
        <v>74.193714360000001</v>
      </c>
      <c r="AO11834" s="2">
        <v>19.751993299999999</v>
      </c>
      <c r="AP11834" s="2">
        <v>23.797714339999999</v>
      </c>
      <c r="AQ11834" s="2">
        <v>43.131443640000001</v>
      </c>
      <c r="AR11834" s="2">
        <v>62.140438879999998</v>
      </c>
      <c r="AS11834" s="2">
        <v>29.883523539999999</v>
      </c>
      <c r="AT11834" s="2">
        <v>29.358689460000001</v>
      </c>
      <c r="AU11834" s="2">
        <v>51.575044439999999</v>
      </c>
      <c r="AV11834" s="2">
        <v>40.969998969999999</v>
      </c>
      <c r="AW11834" s="2">
        <v>43.535781270000001</v>
      </c>
      <c r="AX11834" s="2">
        <v>29.225220820000001</v>
      </c>
      <c r="AY11834" s="2">
        <v>22.916424809999999</v>
      </c>
      <c r="AZ11834" s="2">
        <v>41.869090649999997</v>
      </c>
      <c r="BA11834" s="2">
        <v>34.509190920000002</v>
      </c>
      <c r="BB11834" s="2">
        <v>38.897972979999999</v>
      </c>
      <c r="BC11834" s="2">
        <v>81.323948540000004</v>
      </c>
      <c r="BD11834" s="2">
        <v>33.225219039999999</v>
      </c>
      <c r="BE11834" s="2">
        <v>44.129602640000002</v>
      </c>
      <c r="BF11834" s="2">
        <v>59.823421189999998</v>
      </c>
      <c r="BG11834" s="2">
        <v>38.663242320000002</v>
      </c>
      <c r="BH11834" s="2">
        <v>31.92054697</v>
      </c>
      <c r="BI11834" s="2">
        <v>58.91251055</v>
      </c>
      <c r="BJ11834" s="2">
        <v>37.622785880000002</v>
      </c>
      <c r="BK11834" s="2">
        <v>59.912455520000002</v>
      </c>
      <c r="BL11834" s="2">
        <v>28.993686950000001</v>
      </c>
      <c r="BM11834" s="2">
        <v>56.94775946</v>
      </c>
      <c r="BN11834" s="2">
        <v>77.410687730000006</v>
      </c>
      <c r="BO11834" s="2">
        <v>33.772998579999999</v>
      </c>
      <c r="BP11834" s="2">
        <v>18.755913100000001</v>
      </c>
      <c r="BQ11834" s="2">
        <v>34.403657559999999</v>
      </c>
      <c r="BR11834" s="2">
        <v>44.883785520000004</v>
      </c>
      <c r="BS11834" s="2">
        <v>25.77268179</v>
      </c>
      <c r="BT11834" s="2">
        <v>24.74366509</v>
      </c>
      <c r="BU11834" s="2">
        <v>40.304007319999997</v>
      </c>
      <c r="BV11834" s="2">
        <v>29.204893590000001</v>
      </c>
      <c r="BW11834" s="2">
        <v>24.528064239999999</v>
      </c>
      <c r="BX11834" s="2">
        <v>33.95708424</v>
      </c>
      <c r="BY11834" s="2">
        <v>93.824891469999997</v>
      </c>
      <c r="BZ11834" s="2">
        <v>77.555422179999994</v>
      </c>
      <c r="CA11834" s="2">
        <v>50.741147990000002</v>
      </c>
      <c r="CB11834" s="2">
        <v>54.555582600000001</v>
      </c>
      <c r="CC11834" s="2">
        <v>30.272308249999998</v>
      </c>
      <c r="CD11834" s="2">
        <v>26.64017042</v>
      </c>
      <c r="CE11834" s="2">
        <v>50.294622760000003</v>
      </c>
      <c r="CF11834" s="2">
        <v>41.805145732195101</v>
      </c>
    </row>
    <row r="11835" spans="1:84" x14ac:dyDescent="0.3">
      <c r="A11835" s="2" t="s">
        <v>2289</v>
      </c>
      <c r="B11835" s="2">
        <v>1.132401982</v>
      </c>
      <c r="C11835" s="2">
        <v>1.060455758</v>
      </c>
      <c r="D11835" s="2">
        <v>1.563648242</v>
      </c>
      <c r="E11835" s="2">
        <v>1.269973029</v>
      </c>
      <c r="F11835" s="2">
        <v>0.876786069</v>
      </c>
      <c r="G11835" s="2">
        <v>1.030256504</v>
      </c>
      <c r="H11835" s="2">
        <v>0.93679647499999996</v>
      </c>
      <c r="I11835" s="2">
        <v>0.89966433300000004</v>
      </c>
      <c r="J11835" s="2">
        <v>0.98905467000000002</v>
      </c>
      <c r="K11835" s="2">
        <v>1.016125841</v>
      </c>
      <c r="L11835" s="2">
        <v>0.81268767600000003</v>
      </c>
      <c r="M11835" s="2">
        <v>0.88122457200000004</v>
      </c>
      <c r="N11835" s="2">
        <v>1.4433356989999999</v>
      </c>
      <c r="O11835" s="2">
        <v>1.056317349</v>
      </c>
      <c r="P11835" s="2">
        <v>1.2004225260000001</v>
      </c>
      <c r="Q11835" s="2">
        <v>1.2759860409999999</v>
      </c>
      <c r="R11835" s="2">
        <v>0.94406840800000003</v>
      </c>
      <c r="S11835" s="2">
        <v>1.3945424909999999</v>
      </c>
      <c r="T11835" s="2">
        <v>1.0862192580000001</v>
      </c>
      <c r="U11835" s="2">
        <v>1.4810161719999999</v>
      </c>
      <c r="V11835" s="2">
        <v>0.91934958499999997</v>
      </c>
      <c r="W11835" s="2">
        <v>0.93901301999999998</v>
      </c>
      <c r="X11835" s="2">
        <v>2.1850700789999999</v>
      </c>
      <c r="Y11835" s="2">
        <v>1.391337585</v>
      </c>
      <c r="Z11835" s="2">
        <v>1.127818824</v>
      </c>
      <c r="AA11835" s="2">
        <v>1.0453776779999999</v>
      </c>
      <c r="AB11835" s="2">
        <v>1.4449042480000001</v>
      </c>
      <c r="AC11835" s="2">
        <v>1.1428240270000001</v>
      </c>
      <c r="AD11835" s="2">
        <v>1.212271053</v>
      </c>
      <c r="AE11835" s="2">
        <v>1.134431977</v>
      </c>
      <c r="AF11835" s="2">
        <v>1.541230157</v>
      </c>
      <c r="AG11835" s="2">
        <v>1.462135897</v>
      </c>
      <c r="AH11835" s="2">
        <v>1.351711176</v>
      </c>
      <c r="AI11835" s="2">
        <v>1.012920415</v>
      </c>
      <c r="AJ11835" s="2">
        <v>1.4330207509999999</v>
      </c>
      <c r="AK11835" s="2">
        <v>1.1947489819999999</v>
      </c>
      <c r="AL11835" s="2">
        <v>1.5521425900000001</v>
      </c>
      <c r="AM11835" s="2">
        <v>1.326742163</v>
      </c>
      <c r="AN11835" s="2">
        <v>1.157171395</v>
      </c>
      <c r="AO11835" s="2">
        <v>0.91633853499999995</v>
      </c>
      <c r="AP11835" s="2">
        <v>1.2293638019999999</v>
      </c>
      <c r="AQ11835" s="2">
        <v>1.84421598</v>
      </c>
      <c r="AR11835" s="2">
        <v>0.95100486299999998</v>
      </c>
      <c r="AS11835" s="2">
        <v>0.85888873399999999</v>
      </c>
      <c r="AT11835" s="2">
        <v>0.95928531699999997</v>
      </c>
      <c r="AU11835" s="2">
        <v>1.2875531440000001</v>
      </c>
      <c r="AV11835" s="2">
        <v>1.317302929</v>
      </c>
      <c r="AW11835" s="2">
        <v>1.7681114840000001</v>
      </c>
      <c r="AX11835" s="2">
        <v>1.0418377539999999</v>
      </c>
      <c r="AY11835" s="2">
        <v>0.87130111700000001</v>
      </c>
      <c r="AZ11835" s="2">
        <v>0.77057505699999995</v>
      </c>
      <c r="BA11835" s="2">
        <v>1.3915683839999999</v>
      </c>
      <c r="BB11835" s="2">
        <v>1.055159167</v>
      </c>
      <c r="BC11835" s="2">
        <v>1.5475658450000001</v>
      </c>
      <c r="BD11835" s="2">
        <v>1.8825377400000001</v>
      </c>
      <c r="BE11835" s="2">
        <v>1.66000675</v>
      </c>
      <c r="BF11835" s="2">
        <v>1.987829769</v>
      </c>
      <c r="BG11835" s="2">
        <v>0.76503973400000003</v>
      </c>
      <c r="BH11835" s="2">
        <v>1.990304751</v>
      </c>
      <c r="BI11835" s="2">
        <v>1.446015211</v>
      </c>
      <c r="BJ11835" s="2">
        <v>1.3589276400000001</v>
      </c>
      <c r="BK11835" s="2">
        <v>1.670680103</v>
      </c>
      <c r="BL11835" s="2">
        <v>0.91056455300000005</v>
      </c>
      <c r="BM11835" s="2">
        <v>1.090048678</v>
      </c>
      <c r="BN11835" s="2">
        <v>1.8260408429999999</v>
      </c>
      <c r="BO11835" s="2">
        <v>1.2624048059999999</v>
      </c>
      <c r="BP11835" s="2">
        <v>1.028894282</v>
      </c>
      <c r="BQ11835" s="2">
        <v>0.96222071799999997</v>
      </c>
      <c r="BR11835" s="2">
        <v>0.97478045199999996</v>
      </c>
      <c r="BS11835" s="2">
        <v>1.29367319</v>
      </c>
      <c r="BT11835" s="2">
        <v>1.0608549389999999</v>
      </c>
      <c r="BU11835" s="2">
        <v>1.596376236</v>
      </c>
      <c r="BV11835" s="2">
        <v>1.944055436</v>
      </c>
      <c r="BW11835" s="2">
        <v>1.337783511</v>
      </c>
      <c r="BX11835" s="2">
        <v>1.7488897320000001</v>
      </c>
      <c r="BY11835" s="2">
        <v>0.69158864499999995</v>
      </c>
      <c r="BZ11835" s="2">
        <v>1.2548367680000001</v>
      </c>
      <c r="CA11835" s="2">
        <v>0.78234648100000004</v>
      </c>
      <c r="CB11835" s="2">
        <v>1.0922778230000001</v>
      </c>
      <c r="CC11835" s="2">
        <v>1.308480015</v>
      </c>
      <c r="CD11835" s="2">
        <v>1.547707086</v>
      </c>
      <c r="CE11835" s="2">
        <v>1.2833235039999999</v>
      </c>
      <c r="CF11835" s="2">
        <v>1.24992397810976</v>
      </c>
    </row>
    <row r="11836" spans="1:84" x14ac:dyDescent="0.3">
      <c r="A11836" s="2" t="s">
        <v>2288</v>
      </c>
      <c r="B11836" s="2">
        <v>5.111319881</v>
      </c>
      <c r="C11836" s="2">
        <v>4.1807886539999997</v>
      </c>
      <c r="D11836" s="2">
        <v>5.5226227110000004</v>
      </c>
      <c r="E11836" s="2">
        <v>5.8854025700000001</v>
      </c>
      <c r="F11836" s="2">
        <v>4.8672861440000004</v>
      </c>
      <c r="G11836" s="2">
        <v>4.5097308390000004</v>
      </c>
      <c r="H11836" s="2">
        <v>3.7899652009999998</v>
      </c>
      <c r="I11836" s="2">
        <v>3.988266452</v>
      </c>
      <c r="J11836" s="2">
        <v>3.9614967989999998</v>
      </c>
      <c r="K11836" s="2">
        <v>5.7638045499999997</v>
      </c>
      <c r="L11836" s="2">
        <v>5.1413343820000001</v>
      </c>
      <c r="M11836" s="2">
        <v>4.7647178219999997</v>
      </c>
      <c r="N11836" s="2">
        <v>5.7476487240000003</v>
      </c>
      <c r="O11836" s="2">
        <v>5.2526097470000002</v>
      </c>
      <c r="P11836" s="2">
        <v>6.7796704830000003</v>
      </c>
      <c r="Q11836" s="2">
        <v>5.343940613</v>
      </c>
      <c r="R11836" s="2">
        <v>3.2529037270000001</v>
      </c>
      <c r="S11836" s="2">
        <v>3.97281211</v>
      </c>
      <c r="T11836" s="2">
        <v>4.0890974949999999</v>
      </c>
      <c r="U11836" s="2">
        <v>5.2963841120000001</v>
      </c>
      <c r="V11836" s="2">
        <v>3.6724511309999999</v>
      </c>
      <c r="W11836" s="2">
        <v>4.4910736680000003</v>
      </c>
      <c r="X11836" s="2">
        <v>5.3308371079999999</v>
      </c>
      <c r="Y11836" s="2">
        <v>4.0955790969999999</v>
      </c>
      <c r="Z11836" s="2">
        <v>6.0488417849999996</v>
      </c>
      <c r="AA11836" s="2">
        <v>8.1260109790000001</v>
      </c>
      <c r="AB11836" s="2">
        <v>6.4468387140000001</v>
      </c>
      <c r="AC11836" s="2">
        <v>5.4484290460000002</v>
      </c>
      <c r="AD11836" s="2">
        <v>3.4519684599999998</v>
      </c>
      <c r="AE11836" s="2">
        <v>4.4053102749999997</v>
      </c>
      <c r="AF11836" s="2">
        <v>5.3254651830000004</v>
      </c>
      <c r="AG11836" s="2">
        <v>5.0559553189999997</v>
      </c>
      <c r="AH11836" s="2">
        <v>5.0432082530000004</v>
      </c>
      <c r="AI11836" s="2">
        <v>5.0963175720000002</v>
      </c>
      <c r="AJ11836" s="2">
        <v>6.1254780320000002</v>
      </c>
      <c r="AK11836" s="2">
        <v>3.517403625</v>
      </c>
      <c r="AL11836" s="2">
        <v>5.6325040519999998</v>
      </c>
      <c r="AM11836" s="2">
        <v>5.8089328829999998</v>
      </c>
      <c r="AN11836" s="2">
        <v>5.1549287929999998</v>
      </c>
      <c r="AO11836" s="2">
        <v>3.6344753569999999</v>
      </c>
      <c r="AP11836" s="2">
        <v>4.501147639</v>
      </c>
      <c r="AQ11836" s="2">
        <v>5.1306592540000002</v>
      </c>
      <c r="AR11836" s="2">
        <v>5.0950308199999998</v>
      </c>
      <c r="AS11836" s="2">
        <v>4.3239676969999996</v>
      </c>
      <c r="AT11836" s="2">
        <v>4.2602625180000002</v>
      </c>
      <c r="AU11836" s="2">
        <v>5.2707406700000003</v>
      </c>
      <c r="AV11836" s="2">
        <v>5.3385351329999997</v>
      </c>
      <c r="AW11836" s="2">
        <v>6.4911706139999996</v>
      </c>
      <c r="AX11836" s="2">
        <v>4.6933215319999997</v>
      </c>
      <c r="AY11836" s="2">
        <v>5.6366763129999997</v>
      </c>
      <c r="AZ11836" s="2">
        <v>4.5906798379999998</v>
      </c>
      <c r="BA11836" s="2">
        <v>4.7143671119999997</v>
      </c>
      <c r="BB11836" s="2">
        <v>3.8624362969999999</v>
      </c>
      <c r="BC11836" s="2">
        <v>4.885825971</v>
      </c>
      <c r="BD11836" s="2">
        <v>4.8005160059999996</v>
      </c>
      <c r="BE11836" s="2">
        <v>5.2979168720000001</v>
      </c>
      <c r="BF11836" s="2">
        <v>7.3640498599999997</v>
      </c>
      <c r="BG11836" s="2">
        <v>3.3929569000000002</v>
      </c>
      <c r="BH11836" s="2">
        <v>5.9689236360000004</v>
      </c>
      <c r="BI11836" s="2">
        <v>4.6481015450000003</v>
      </c>
      <c r="BJ11836" s="2">
        <v>5.3107610110000003</v>
      </c>
      <c r="BK11836" s="2">
        <v>5.1928857580000001</v>
      </c>
      <c r="BL11836" s="2">
        <v>3.8893813289999999</v>
      </c>
      <c r="BM11836" s="2">
        <v>3.739398703</v>
      </c>
      <c r="BN11836" s="2">
        <v>7.5986706540000002</v>
      </c>
      <c r="BO11836" s="2">
        <v>4.0046471319999997</v>
      </c>
      <c r="BP11836" s="2">
        <v>3.782987914</v>
      </c>
      <c r="BQ11836" s="2">
        <v>4.2185354689999999</v>
      </c>
      <c r="BR11836" s="2">
        <v>3.7095382909999999</v>
      </c>
      <c r="BS11836" s="2">
        <v>4.8735584469999997</v>
      </c>
      <c r="BT11836" s="2">
        <v>5.8426718290000004</v>
      </c>
      <c r="BU11836" s="2">
        <v>6.015062511</v>
      </c>
      <c r="BV11836" s="2">
        <v>5.5192358629999996</v>
      </c>
      <c r="BW11836" s="2">
        <v>5.5563187029999996</v>
      </c>
      <c r="BX11836" s="2">
        <v>4.1726428550000003</v>
      </c>
      <c r="BY11836" s="2">
        <v>5.7735898370000003</v>
      </c>
      <c r="BZ11836" s="2">
        <v>4.5554777160000004</v>
      </c>
      <c r="CA11836" s="2">
        <v>4.588754647</v>
      </c>
      <c r="CB11836" s="2">
        <v>3.1004205379999998</v>
      </c>
      <c r="CC11836" s="2">
        <v>4.5936199870000003</v>
      </c>
      <c r="CD11836" s="2">
        <v>5.6804389569999998</v>
      </c>
      <c r="CE11836" s="2">
        <v>3.860530684</v>
      </c>
      <c r="CF11836" s="2">
        <v>4.9387832610975604</v>
      </c>
    </row>
    <row r="11837" spans="1:84" x14ac:dyDescent="0.3">
      <c r="A11837" s="2" t="s">
        <v>2287</v>
      </c>
      <c r="B11837" s="2">
        <v>1.01844723</v>
      </c>
      <c r="C11837" s="2">
        <v>1.4881903329999999</v>
      </c>
      <c r="D11837" s="2">
        <v>1.0215139980000001</v>
      </c>
      <c r="E11837" s="2">
        <v>1.691550793</v>
      </c>
      <c r="F11837" s="2">
        <v>0.86024094900000003</v>
      </c>
      <c r="G11837" s="2">
        <v>1.550327799</v>
      </c>
      <c r="H11837" s="2">
        <v>1.8272084669999999</v>
      </c>
      <c r="I11837" s="2">
        <v>1.759144257</v>
      </c>
      <c r="J11837" s="2">
        <v>1.2275446409999999</v>
      </c>
      <c r="K11837" s="2">
        <v>1.312714384</v>
      </c>
      <c r="L11837" s="2">
        <v>2.1230431279999999</v>
      </c>
      <c r="M11837" s="2">
        <v>1.994625638</v>
      </c>
      <c r="N11837" s="2">
        <v>1.553815374</v>
      </c>
      <c r="O11837" s="2">
        <v>2.110881081</v>
      </c>
      <c r="P11837" s="2">
        <v>1.3375857680000001</v>
      </c>
      <c r="Q11837" s="2">
        <v>2.2851583940000002</v>
      </c>
      <c r="R11837" s="2">
        <v>0.73780894799999996</v>
      </c>
      <c r="S11837" s="2">
        <v>1.035415186</v>
      </c>
      <c r="T11837" s="2">
        <v>1.172294304</v>
      </c>
      <c r="U11837" s="2">
        <v>1.8931335840000001</v>
      </c>
      <c r="V11837" s="2">
        <v>1.0158957740000001</v>
      </c>
      <c r="W11837" s="2">
        <v>1.3988092560000001</v>
      </c>
      <c r="X11837" s="2">
        <v>1.8114477360000001</v>
      </c>
      <c r="Y11837" s="2">
        <v>2.21698928</v>
      </c>
      <c r="Z11837" s="2">
        <v>0.84599044599999995</v>
      </c>
      <c r="AA11837" s="2">
        <v>1.4334529309999999</v>
      </c>
      <c r="AB11837" s="2">
        <v>1.824456742</v>
      </c>
      <c r="AC11837" s="2">
        <v>1.008747536</v>
      </c>
      <c r="AD11837" s="2">
        <v>1.1107373199999999</v>
      </c>
      <c r="AE11837" s="2">
        <v>2.1089202020000002</v>
      </c>
      <c r="AF11837" s="2">
        <v>1.57834528</v>
      </c>
      <c r="AG11837" s="2">
        <v>1.2006518900000001</v>
      </c>
      <c r="AH11837" s="2">
        <v>1.581010354</v>
      </c>
      <c r="AI11837" s="2">
        <v>1.929153629</v>
      </c>
      <c r="AJ11837" s="2">
        <v>2.433957742</v>
      </c>
      <c r="AK11837" s="2">
        <v>1.0633334029999999</v>
      </c>
      <c r="AL11837" s="2">
        <v>1.2408434820000001</v>
      </c>
      <c r="AM11837" s="2">
        <v>1.879338451</v>
      </c>
      <c r="AN11837" s="2">
        <v>1.356979924</v>
      </c>
      <c r="AO11837" s="2">
        <v>1.491034959</v>
      </c>
      <c r="AP11837" s="2">
        <v>1.712084881</v>
      </c>
      <c r="AQ11837" s="2">
        <v>1.343595157</v>
      </c>
      <c r="AR11837" s="2">
        <v>1.4864598609999999</v>
      </c>
      <c r="AS11837" s="2">
        <v>1.194091163</v>
      </c>
      <c r="AT11837" s="2">
        <v>1.1396668599999999</v>
      </c>
      <c r="AU11837" s="2">
        <v>3.1767621890000002</v>
      </c>
      <c r="AV11837" s="2">
        <v>2.0328428789999999</v>
      </c>
      <c r="AW11837" s="2">
        <v>2.6658382060000001</v>
      </c>
      <c r="AX11837" s="2">
        <v>2.0712555789999998</v>
      </c>
      <c r="AY11837" s="2">
        <v>1.9823498669999999</v>
      </c>
      <c r="AZ11837" s="2">
        <v>1.5752194079999999</v>
      </c>
      <c r="BA11837" s="2">
        <v>1.28106674</v>
      </c>
      <c r="BB11837" s="2">
        <v>1.9659221769999999</v>
      </c>
      <c r="BC11837" s="2">
        <v>2.3802840060000001</v>
      </c>
      <c r="BD11837" s="2">
        <v>2.1248018420000001</v>
      </c>
      <c r="BE11837" s="2">
        <v>1.002053568</v>
      </c>
      <c r="BF11837" s="2">
        <v>2.0530193890000001</v>
      </c>
      <c r="BG11837" s="2">
        <v>0.66358890699999995</v>
      </c>
      <c r="BH11837" s="2">
        <v>1.7388749969999999</v>
      </c>
      <c r="BI11837" s="2">
        <v>1.4817413100000001</v>
      </c>
      <c r="BJ11837" s="2">
        <v>0.961580883</v>
      </c>
      <c r="BK11837" s="2">
        <v>1.563966768</v>
      </c>
      <c r="BL11837" s="2">
        <v>1.3411967920000001</v>
      </c>
      <c r="BM11837" s="2">
        <v>1.892876904</v>
      </c>
      <c r="BN11837" s="2">
        <v>2.2202558880000001</v>
      </c>
      <c r="BO11837" s="2">
        <v>2.1026652920000002</v>
      </c>
      <c r="BP11837" s="2">
        <v>1.4825861060000001</v>
      </c>
      <c r="BQ11837" s="2">
        <v>1.5757128069999999</v>
      </c>
      <c r="BR11837" s="2">
        <v>1.507626057</v>
      </c>
      <c r="BS11837" s="2">
        <v>1.8684273419999999</v>
      </c>
      <c r="BT11837" s="2">
        <v>1.6706839339999999</v>
      </c>
      <c r="BU11837" s="2">
        <v>1.8649705379999999</v>
      </c>
      <c r="BV11837" s="2">
        <v>1.820870078</v>
      </c>
      <c r="BW11837" s="2">
        <v>1.820579891</v>
      </c>
      <c r="BX11837" s="2">
        <v>0.66703057799999999</v>
      </c>
      <c r="BY11837" s="2">
        <v>0.61871973400000002</v>
      </c>
      <c r="BZ11837" s="2">
        <v>0.80489842199999995</v>
      </c>
      <c r="CA11837" s="2">
        <v>0.52211948699999999</v>
      </c>
      <c r="CB11837" s="2">
        <v>1.0287428270000001</v>
      </c>
      <c r="CC11837" s="2">
        <v>1.450334316</v>
      </c>
      <c r="CD11837" s="2">
        <v>0.67456511600000002</v>
      </c>
      <c r="CE11837" s="2">
        <v>0.95991321600000001</v>
      </c>
      <c r="CF11837" s="2">
        <v>1.5368607628658499</v>
      </c>
    </row>
    <row r="11838" spans="1:84" x14ac:dyDescent="0.3">
      <c r="A11838" s="2" t="s">
        <v>2286</v>
      </c>
      <c r="B11838" s="2">
        <v>3.2467464210000001</v>
      </c>
      <c r="C11838" s="2">
        <v>4.7079978599999999</v>
      </c>
      <c r="D11838" s="2">
        <v>1.7465952229999999</v>
      </c>
      <c r="E11838" s="2">
        <v>3.3591313170000001</v>
      </c>
      <c r="F11838" s="2">
        <v>2.4232599559999999</v>
      </c>
      <c r="G11838" s="2">
        <v>1.6711237839999999</v>
      </c>
      <c r="H11838" s="2">
        <v>3.5766218840000001</v>
      </c>
      <c r="I11838" s="2">
        <v>3.3787022950000001</v>
      </c>
      <c r="J11838" s="2">
        <v>4.7658230269999997</v>
      </c>
      <c r="K11838" s="2">
        <v>3.2783312969999998</v>
      </c>
      <c r="L11838" s="2">
        <v>6.695880496</v>
      </c>
      <c r="M11838" s="2">
        <v>4.3184036389999996</v>
      </c>
      <c r="N11838" s="2">
        <v>3.7165141739999998</v>
      </c>
      <c r="O11838" s="2">
        <v>4.3339238340000001</v>
      </c>
      <c r="P11838" s="2">
        <v>3.4087890239999998</v>
      </c>
      <c r="Q11838" s="2">
        <v>5.3412013629999997</v>
      </c>
      <c r="R11838" s="2">
        <v>1.4687376839999999</v>
      </c>
      <c r="S11838" s="2">
        <v>0.75196632900000004</v>
      </c>
      <c r="T11838" s="2">
        <v>2.2515683069999999</v>
      </c>
      <c r="U11838" s="2">
        <v>2.5700023590000001</v>
      </c>
      <c r="V11838" s="2">
        <v>2.4022675420000001</v>
      </c>
      <c r="W11838" s="2">
        <v>3.57866778</v>
      </c>
      <c r="X11838" s="2">
        <v>1.957903758</v>
      </c>
      <c r="Y11838" s="2">
        <v>2.901588034</v>
      </c>
      <c r="Z11838" s="2">
        <v>1.695577058</v>
      </c>
      <c r="AA11838" s="2">
        <v>4.0802328760000002</v>
      </c>
      <c r="AB11838" s="2">
        <v>2.7561732060000002</v>
      </c>
      <c r="AC11838" s="2">
        <v>1.9392327789999999</v>
      </c>
      <c r="AD11838" s="2">
        <v>1.7710737379999999</v>
      </c>
      <c r="AE11838" s="2">
        <v>3.140214635</v>
      </c>
      <c r="AF11838" s="2">
        <v>3.1774322850000001</v>
      </c>
      <c r="AG11838" s="2">
        <v>1.9421124489999999</v>
      </c>
      <c r="AH11838" s="2">
        <v>2.7122225640000002</v>
      </c>
      <c r="AI11838" s="2">
        <v>2.2713837809999999</v>
      </c>
      <c r="AJ11838" s="2">
        <v>2.368587427</v>
      </c>
      <c r="AK11838" s="2">
        <v>2.3428478269999999</v>
      </c>
      <c r="AL11838" s="2">
        <v>3.461265359</v>
      </c>
      <c r="AM11838" s="2">
        <v>1.454966932</v>
      </c>
      <c r="AN11838" s="2">
        <v>2.067485649</v>
      </c>
      <c r="AO11838" s="2">
        <v>2.334474063</v>
      </c>
      <c r="AP11838" s="2">
        <v>3.3601088369999998</v>
      </c>
      <c r="AQ11838" s="2">
        <v>1.01242085</v>
      </c>
      <c r="AR11838" s="2">
        <v>5.4051138380000001</v>
      </c>
      <c r="AS11838" s="2">
        <v>4.3508956159999999</v>
      </c>
      <c r="AT11838" s="2">
        <v>1.5820432200000001</v>
      </c>
      <c r="AU11838" s="2">
        <v>2.320104003</v>
      </c>
      <c r="AV11838" s="2">
        <v>1.3220994500000001</v>
      </c>
      <c r="AW11838" s="2">
        <v>2.6962465679999998</v>
      </c>
      <c r="AX11838" s="2">
        <v>4.4016156439999996</v>
      </c>
      <c r="AY11838" s="2">
        <v>5.0170458580000004</v>
      </c>
      <c r="AZ11838" s="2">
        <v>4.6423070150000001</v>
      </c>
      <c r="BA11838" s="2">
        <v>2.483671271</v>
      </c>
      <c r="BB11838" s="2">
        <v>3.9827464479999999</v>
      </c>
      <c r="BC11838" s="2">
        <v>2.6114967409999998</v>
      </c>
      <c r="BD11838" s="2">
        <v>1.7301751999999999</v>
      </c>
      <c r="BE11838" s="2">
        <v>1.433422508</v>
      </c>
      <c r="BF11838" s="2">
        <v>1.656663888</v>
      </c>
      <c r="BG11838" s="2">
        <v>1.9644609630000001</v>
      </c>
      <c r="BH11838" s="2">
        <v>1.6207717639999999</v>
      </c>
      <c r="BI11838" s="2">
        <v>1.227646601</v>
      </c>
      <c r="BJ11838" s="2">
        <v>7.515605356</v>
      </c>
      <c r="BK11838" s="2">
        <v>1.8205805799999999</v>
      </c>
      <c r="BL11838" s="2">
        <v>2.4065334389999999</v>
      </c>
      <c r="BM11838" s="2">
        <v>3.0663291660000001</v>
      </c>
      <c r="BN11838" s="2">
        <v>3.1467252280000002</v>
      </c>
      <c r="BO11838" s="2">
        <v>4.181215581</v>
      </c>
      <c r="BP11838" s="2">
        <v>2.2023869399999998</v>
      </c>
      <c r="BQ11838" s="2">
        <v>2.7533884830000002</v>
      </c>
      <c r="BR11838" s="2">
        <v>2.9414477680000002</v>
      </c>
      <c r="BS11838" s="2">
        <v>1.731756831</v>
      </c>
      <c r="BT11838" s="2">
        <v>4.484037646</v>
      </c>
      <c r="BU11838" s="2">
        <v>1.4036796570000001</v>
      </c>
      <c r="BV11838" s="2">
        <v>0.78299996900000002</v>
      </c>
      <c r="BW11838" s="2">
        <v>3.0974362379999998</v>
      </c>
      <c r="BX11838" s="2">
        <v>0.95700018600000003</v>
      </c>
      <c r="BY11838" s="2">
        <v>5.174250958</v>
      </c>
      <c r="BZ11838" s="2">
        <v>1.321152009</v>
      </c>
      <c r="CA11838" s="2">
        <v>2.1648146869999998</v>
      </c>
      <c r="CB11838" s="2">
        <v>1.1488604259999999</v>
      </c>
      <c r="CC11838" s="2">
        <v>0.95754523999999996</v>
      </c>
      <c r="CD11838" s="2">
        <v>2.5661446489999999</v>
      </c>
      <c r="CE11838" s="2">
        <v>0.68657068499999996</v>
      </c>
      <c r="CF11838" s="2">
        <v>2.7890066831707299</v>
      </c>
    </row>
    <row r="11839" spans="1:84" x14ac:dyDescent="0.3">
      <c r="A11839" s="2" t="s">
        <v>2285</v>
      </c>
      <c r="B11839" s="2">
        <v>18.627047050000002</v>
      </c>
      <c r="C11839" s="2">
        <v>11.51755344</v>
      </c>
      <c r="D11839" s="2">
        <v>12.892948629999999</v>
      </c>
      <c r="E11839" s="2">
        <v>26.17693002</v>
      </c>
      <c r="F11839" s="2">
        <v>27.592852830000002</v>
      </c>
      <c r="G11839" s="2">
        <v>18.1220198</v>
      </c>
      <c r="H11839" s="2">
        <v>18.314217190000001</v>
      </c>
      <c r="I11839" s="2">
        <v>24.87756014</v>
      </c>
      <c r="J11839" s="2">
        <v>18.191550150000001</v>
      </c>
      <c r="K11839" s="2">
        <v>15.085656289999999</v>
      </c>
      <c r="L11839" s="2">
        <v>16.166003799999999</v>
      </c>
      <c r="M11839" s="2">
        <v>18.160269169999999</v>
      </c>
      <c r="N11839" s="2">
        <v>14.966280899999999</v>
      </c>
      <c r="O11839" s="2">
        <v>21.960550510000001</v>
      </c>
      <c r="P11839" s="2">
        <v>21.267879700000002</v>
      </c>
      <c r="Q11839" s="2">
        <v>17.525864389999999</v>
      </c>
      <c r="R11839" s="2">
        <v>9.6029605290000006</v>
      </c>
      <c r="S11839" s="2">
        <v>12.85527733</v>
      </c>
      <c r="T11839" s="2">
        <v>25.09456578</v>
      </c>
      <c r="U11839" s="2">
        <v>20.139209699999999</v>
      </c>
      <c r="V11839" s="2">
        <v>10.47822223</v>
      </c>
      <c r="W11839" s="2">
        <v>19.426360590000002</v>
      </c>
      <c r="X11839" s="2">
        <v>25.897405289999998</v>
      </c>
      <c r="Y11839" s="2">
        <v>14.925613950000001</v>
      </c>
      <c r="Z11839" s="2">
        <v>20.464121309999999</v>
      </c>
      <c r="AA11839" s="2">
        <v>43.262429779999998</v>
      </c>
      <c r="AB11839" s="2">
        <v>30.11550901</v>
      </c>
      <c r="AC11839" s="2">
        <v>21.435238120000001</v>
      </c>
      <c r="AD11839" s="2">
        <v>5.9125864029999997</v>
      </c>
      <c r="AE11839" s="2">
        <v>20.459629960000001</v>
      </c>
      <c r="AF11839" s="2">
        <v>27.843634210000001</v>
      </c>
      <c r="AG11839" s="2">
        <v>17.726989249999999</v>
      </c>
      <c r="AH11839" s="2">
        <v>17.514444409999999</v>
      </c>
      <c r="AI11839" s="2">
        <v>10.390626559999999</v>
      </c>
      <c r="AJ11839" s="2">
        <v>24.68512488</v>
      </c>
      <c r="AK11839" s="2">
        <v>9.2808392709999996</v>
      </c>
      <c r="AL11839" s="2">
        <v>11.986728169999999</v>
      </c>
      <c r="AM11839" s="2">
        <v>12.722195190000001</v>
      </c>
      <c r="AN11839" s="2">
        <v>20.274885869999999</v>
      </c>
      <c r="AO11839" s="2">
        <v>9.7646030110000002</v>
      </c>
      <c r="AP11839" s="2">
        <v>18.91190602</v>
      </c>
      <c r="AQ11839" s="2">
        <v>10.766155530000001</v>
      </c>
      <c r="AR11839" s="2">
        <v>18.213419460000001</v>
      </c>
      <c r="AS11839" s="2">
        <v>12.101955139999999</v>
      </c>
      <c r="AT11839" s="2">
        <v>16.224658590000001</v>
      </c>
      <c r="AU11839" s="2">
        <v>10.33327755</v>
      </c>
      <c r="AV11839" s="2">
        <v>17.378334649999999</v>
      </c>
      <c r="AW11839" s="2">
        <v>34.112511480000002</v>
      </c>
      <c r="AX11839" s="2">
        <v>22.721890630000001</v>
      </c>
      <c r="AY11839" s="2">
        <v>21.307061910000002</v>
      </c>
      <c r="AZ11839" s="2">
        <v>22.598477209999999</v>
      </c>
      <c r="BA11839" s="2">
        <v>18.921620130000001</v>
      </c>
      <c r="BB11839" s="2">
        <v>15.216370250000001</v>
      </c>
      <c r="BC11839" s="2">
        <v>17.4200236</v>
      </c>
      <c r="BD11839" s="2">
        <v>17.98198137</v>
      </c>
      <c r="BE11839" s="2">
        <v>11.71763687</v>
      </c>
      <c r="BF11839" s="2">
        <v>32.384341810000002</v>
      </c>
      <c r="BG11839" s="2">
        <v>11.33800448</v>
      </c>
      <c r="BH11839" s="2">
        <v>33.187654709999997</v>
      </c>
      <c r="BI11839" s="2">
        <v>20.525741450000002</v>
      </c>
      <c r="BJ11839" s="2">
        <v>20.84178253</v>
      </c>
      <c r="BK11839" s="2">
        <v>24.518933310000001</v>
      </c>
      <c r="BL11839" s="2">
        <v>15.584127649999999</v>
      </c>
      <c r="BM11839" s="2">
        <v>14.80376109</v>
      </c>
      <c r="BN11839" s="2">
        <v>38.657012719999997</v>
      </c>
      <c r="BO11839" s="2">
        <v>16.540653689999999</v>
      </c>
      <c r="BP11839" s="2">
        <v>11.27281528</v>
      </c>
      <c r="BQ11839" s="2">
        <v>9.1648286550000009</v>
      </c>
      <c r="BR11839" s="2">
        <v>14.752723420000001</v>
      </c>
      <c r="BS11839" s="2">
        <v>10.993480529999999</v>
      </c>
      <c r="BT11839" s="2">
        <v>23.068061180000001</v>
      </c>
      <c r="BU11839" s="2">
        <v>28.196406249999999</v>
      </c>
      <c r="BV11839" s="2">
        <v>14.26707043</v>
      </c>
      <c r="BW11839" s="2">
        <v>16.212525800000002</v>
      </c>
      <c r="BX11839" s="2">
        <v>9.9397378710000002</v>
      </c>
      <c r="BY11839" s="2">
        <v>22.021408019999999</v>
      </c>
      <c r="BZ11839" s="2">
        <v>13.11776525</v>
      </c>
      <c r="CA11839" s="2">
        <v>13.77344701</v>
      </c>
      <c r="CB11839" s="2">
        <v>15.80240807</v>
      </c>
      <c r="CC11839" s="2">
        <v>26.1658255</v>
      </c>
      <c r="CD11839" s="2">
        <v>48.346993150000003</v>
      </c>
      <c r="CE11839" s="2">
        <v>24.033971900000001</v>
      </c>
      <c r="CF11839" s="2">
        <v>19.0139408165854</v>
      </c>
    </row>
    <row r="11840" spans="1:84" x14ac:dyDescent="0.3">
      <c r="A11840" s="2" t="s">
        <v>2284</v>
      </c>
      <c r="B11840" s="2">
        <v>0.76982236000000004</v>
      </c>
      <c r="C11840" s="2">
        <v>2.2168461399999999</v>
      </c>
      <c r="D11840" s="2">
        <v>4.5322451360000002</v>
      </c>
      <c r="E11840" s="2">
        <v>0.718136459</v>
      </c>
      <c r="F11840" s="2">
        <v>3.1574602230000002</v>
      </c>
      <c r="G11840" s="2">
        <v>12.148427059999999</v>
      </c>
      <c r="H11840" s="2">
        <v>15.144254370000001</v>
      </c>
      <c r="I11840" s="2">
        <v>5.7364382760000003</v>
      </c>
      <c r="J11840" s="2">
        <v>0.70599153999999997</v>
      </c>
      <c r="K11840" s="2">
        <v>3.325969996</v>
      </c>
      <c r="L11840" s="2">
        <v>3.7745330300000002</v>
      </c>
      <c r="M11840" s="2">
        <v>2.6301306750000002</v>
      </c>
      <c r="N11840" s="2">
        <v>0.91609545100000001</v>
      </c>
      <c r="O11840" s="2">
        <v>0.25768922599999999</v>
      </c>
      <c r="P11840" s="2">
        <v>7.1347502739999999</v>
      </c>
      <c r="Q11840" s="2">
        <v>0.63854907900000002</v>
      </c>
      <c r="R11840" s="2">
        <v>1.7904669580000001</v>
      </c>
      <c r="S11840" s="2">
        <v>8.9581475350000002</v>
      </c>
      <c r="T11840" s="2">
        <v>8.8012481079999993</v>
      </c>
      <c r="U11840" s="2">
        <v>4.7148866600000003</v>
      </c>
      <c r="V11840" s="2">
        <v>4.3434917820000001</v>
      </c>
      <c r="W11840" s="2">
        <v>0.91087536499999999</v>
      </c>
      <c r="X11840" s="2">
        <v>13.59982806</v>
      </c>
      <c r="Y11840" s="2">
        <v>4.9980174909999997</v>
      </c>
      <c r="Z11840" s="2">
        <v>1.922718672</v>
      </c>
      <c r="AA11840" s="2">
        <v>1.8951864970000001</v>
      </c>
      <c r="AB11840" s="2">
        <v>2.719599675</v>
      </c>
      <c r="AC11840" s="2">
        <v>1.3789078269999999</v>
      </c>
      <c r="AD11840" s="2">
        <v>0.67432043100000005</v>
      </c>
      <c r="AE11840" s="2">
        <v>1.05875272</v>
      </c>
      <c r="AF11840" s="2">
        <v>4.5326958189999997</v>
      </c>
      <c r="AG11840" s="2">
        <v>1.081697844</v>
      </c>
      <c r="AH11840" s="2">
        <v>0.88953783900000005</v>
      </c>
      <c r="AI11840" s="2">
        <v>1.9617903080000001</v>
      </c>
      <c r="AJ11840" s="2">
        <v>7.2876274680000002</v>
      </c>
      <c r="AK11840" s="2">
        <v>2.015691956</v>
      </c>
      <c r="AL11840" s="2">
        <v>5.4564531379999996</v>
      </c>
      <c r="AM11840" s="2">
        <v>5.4070542110000002</v>
      </c>
      <c r="AN11840" s="2">
        <v>3.9557082210000001</v>
      </c>
      <c r="AO11840" s="2">
        <v>1.64487103</v>
      </c>
      <c r="AP11840" s="2">
        <v>0.97263240699999998</v>
      </c>
      <c r="AQ11840" s="2">
        <v>12.99030336</v>
      </c>
      <c r="AR11840" s="2">
        <v>2.431669281</v>
      </c>
      <c r="AS11840" s="2">
        <v>2.1264435399999999</v>
      </c>
      <c r="AT11840" s="2">
        <v>1.9431868880000001</v>
      </c>
      <c r="AU11840" s="2">
        <v>5.2866470909999999</v>
      </c>
      <c r="AV11840" s="2">
        <v>20.392720829999998</v>
      </c>
      <c r="AW11840" s="2">
        <v>1.581680816</v>
      </c>
      <c r="AX11840" s="2">
        <v>3.9616471130000002</v>
      </c>
      <c r="AY11840" s="2">
        <v>0.63602188299999995</v>
      </c>
      <c r="AZ11840" s="2">
        <v>3.3952644680000001</v>
      </c>
      <c r="BA11840" s="2">
        <v>6.6300126849999996</v>
      </c>
      <c r="BB11840" s="2">
        <v>4.4673477129999997</v>
      </c>
      <c r="BC11840" s="2">
        <v>2.819899441</v>
      </c>
      <c r="BD11840" s="2">
        <v>3.1195805349999999</v>
      </c>
      <c r="BE11840" s="2">
        <v>9.7485865070000006</v>
      </c>
      <c r="BF11840" s="2">
        <v>20.252277710000001</v>
      </c>
      <c r="BG11840" s="2">
        <v>1.1632399959999999</v>
      </c>
      <c r="BH11840" s="2">
        <v>12.84775103</v>
      </c>
      <c r="BI11840" s="2">
        <v>10.22081732</v>
      </c>
      <c r="BJ11840" s="2">
        <v>17.61340693</v>
      </c>
      <c r="BK11840" s="2">
        <v>4.9439209269999997</v>
      </c>
      <c r="BL11840" s="2">
        <v>0.40215407600000003</v>
      </c>
      <c r="BM11840" s="2">
        <v>2.4417826119999999</v>
      </c>
      <c r="BN11840" s="2">
        <v>19.81234701</v>
      </c>
      <c r="BO11840" s="2">
        <v>1.5571427309999999</v>
      </c>
      <c r="BP11840" s="2">
        <v>1.9535741790000001</v>
      </c>
      <c r="BQ11840" s="2">
        <v>4.3414215169999997</v>
      </c>
      <c r="BR11840" s="2">
        <v>0.44224946999999998</v>
      </c>
      <c r="BS11840" s="2">
        <v>4.2476781480000003</v>
      </c>
      <c r="BT11840" s="2">
        <v>2.181393731</v>
      </c>
      <c r="BU11840" s="2">
        <v>5.4228658559999996</v>
      </c>
      <c r="BV11840" s="2">
        <v>27.221219300000001</v>
      </c>
      <c r="BW11840" s="2">
        <v>0.70094305899999998</v>
      </c>
      <c r="BX11840" s="2">
        <v>7.2825120569999999</v>
      </c>
      <c r="BY11840" s="2">
        <v>0.41781949000000002</v>
      </c>
      <c r="BZ11840" s="2">
        <v>20.718670660000001</v>
      </c>
      <c r="CA11840" s="2">
        <v>2.284754994</v>
      </c>
      <c r="CB11840" s="2">
        <v>0.37561118300000002</v>
      </c>
      <c r="CC11840" s="2">
        <v>5.3488313879999998</v>
      </c>
      <c r="CD11840" s="2">
        <v>6.2932278640000003</v>
      </c>
      <c r="CE11840" s="2">
        <v>4.2554154950000003</v>
      </c>
      <c r="CF11840" s="2">
        <v>5.1591901000122</v>
      </c>
    </row>
    <row r="11841" spans="1:84" x14ac:dyDescent="0.3">
      <c r="A11841" s="2" t="s">
        <v>2283</v>
      </c>
      <c r="B11841" s="2">
        <v>1.0895147009999999</v>
      </c>
      <c r="C11841" s="2">
        <v>0.87980968999999998</v>
      </c>
      <c r="D11841" s="2">
        <v>2.4259764480000001</v>
      </c>
      <c r="E11841" s="2">
        <v>0.86808614699999997</v>
      </c>
      <c r="F11841" s="2">
        <v>1.186662337</v>
      </c>
      <c r="G11841" s="2">
        <v>1.7458000140000001</v>
      </c>
      <c r="H11841" s="2">
        <v>1.453837791</v>
      </c>
      <c r="I11841" s="2">
        <v>1.3481431100000001</v>
      </c>
      <c r="J11841" s="2">
        <v>0.56094101200000002</v>
      </c>
      <c r="K11841" s="2">
        <v>1.424668287</v>
      </c>
      <c r="L11841" s="2">
        <v>0.99882802400000004</v>
      </c>
      <c r="M11841" s="2">
        <v>0.79975374399999999</v>
      </c>
      <c r="N11841" s="2">
        <v>1.0385808350000001</v>
      </c>
      <c r="O11841" s="2">
        <v>0.65948097999999999</v>
      </c>
      <c r="P11841" s="2">
        <v>2.1263010680000001</v>
      </c>
      <c r="Q11841" s="2">
        <v>0.63839067100000002</v>
      </c>
      <c r="R11841" s="2">
        <v>0.308416089</v>
      </c>
      <c r="S11841" s="2">
        <v>1.5133253170000001</v>
      </c>
      <c r="T11841" s="2">
        <v>1.54011944</v>
      </c>
      <c r="U11841" s="2">
        <v>1.2016485219999999</v>
      </c>
      <c r="V11841" s="2">
        <v>1.157603288</v>
      </c>
      <c r="W11841" s="2">
        <v>0.50865101599999996</v>
      </c>
      <c r="X11841" s="2">
        <v>2.303048676</v>
      </c>
      <c r="Y11841" s="2">
        <v>1.353503898</v>
      </c>
      <c r="Z11841" s="2">
        <v>1.3099029339999999</v>
      </c>
      <c r="AA11841" s="2">
        <v>0.90607781200000004</v>
      </c>
      <c r="AB11841" s="2">
        <v>1.4625199790000001</v>
      </c>
      <c r="AC11841" s="2">
        <v>1.3057683120000001</v>
      </c>
      <c r="AD11841" s="2">
        <v>0.39922823099999999</v>
      </c>
      <c r="AE11841" s="2">
        <v>0.338959556</v>
      </c>
      <c r="AF11841" s="2">
        <v>0.81583281600000002</v>
      </c>
      <c r="AG11841" s="2">
        <v>0.85178231000000004</v>
      </c>
      <c r="AH11841" s="2">
        <v>0.37455475300000002</v>
      </c>
      <c r="AI11841" s="2">
        <v>0.61953341200000001</v>
      </c>
      <c r="AJ11841" s="2">
        <v>1.032574136</v>
      </c>
      <c r="AK11841" s="2">
        <v>0.55229062399999995</v>
      </c>
      <c r="AL11841" s="2">
        <v>1.4060276309999999</v>
      </c>
      <c r="AM11841" s="2">
        <v>1.043450411</v>
      </c>
      <c r="AN11841" s="2">
        <v>0.56568123299999995</v>
      </c>
      <c r="AO11841" s="2">
        <v>0.81153178000000004</v>
      </c>
      <c r="AP11841" s="2">
        <v>0.98598465999999996</v>
      </c>
      <c r="AQ11841" s="2">
        <v>2.916365409</v>
      </c>
      <c r="AR11841" s="2">
        <v>1.0799903209999999</v>
      </c>
      <c r="AS11841" s="2">
        <v>0.76957811799999998</v>
      </c>
      <c r="AT11841" s="2">
        <v>1.478059067</v>
      </c>
      <c r="AU11841" s="2">
        <v>1.8836238700000001</v>
      </c>
      <c r="AV11841" s="2">
        <v>1.8734608239999999</v>
      </c>
      <c r="AW11841" s="2">
        <v>0.87557135399999997</v>
      </c>
      <c r="AX11841" s="2">
        <v>0.52722154600000004</v>
      </c>
      <c r="AY11841" s="2">
        <v>0.33389003</v>
      </c>
      <c r="AZ11841" s="2">
        <v>0.58484976899999996</v>
      </c>
      <c r="BA11841" s="2">
        <v>0.98844083400000005</v>
      </c>
      <c r="BB11841" s="2">
        <v>0.77836605999999997</v>
      </c>
      <c r="BC11841" s="2">
        <v>0.56717631000000002</v>
      </c>
      <c r="BD11841" s="2">
        <v>1.4329652150000001</v>
      </c>
      <c r="BE11841" s="2">
        <v>1.2167310360000001</v>
      </c>
      <c r="BF11841" s="2">
        <v>1.0239314909999999</v>
      </c>
      <c r="BG11841" s="2">
        <v>0.506206453</v>
      </c>
      <c r="BH11841" s="2">
        <v>2.3964574189999999</v>
      </c>
      <c r="BI11841" s="2">
        <v>0.95424516800000003</v>
      </c>
      <c r="BJ11841" s="2">
        <v>1.114668956</v>
      </c>
      <c r="BK11841" s="2">
        <v>0.48663594100000002</v>
      </c>
      <c r="BL11841" s="2">
        <v>0.24156693600000001</v>
      </c>
      <c r="BM11841" s="2">
        <v>0.79474916399999995</v>
      </c>
      <c r="BN11841" s="2">
        <v>1.5556772699999999</v>
      </c>
      <c r="BO11841" s="2">
        <v>0.72348792699999998</v>
      </c>
      <c r="BP11841" s="2">
        <v>0.86258385999999998</v>
      </c>
      <c r="BQ11841" s="2">
        <v>0.74524198399999997</v>
      </c>
      <c r="BR11841" s="2">
        <v>0.203145294</v>
      </c>
      <c r="BS11841" s="2">
        <v>1.054251351</v>
      </c>
      <c r="BT11841" s="2">
        <v>1.1451581129999999</v>
      </c>
      <c r="BU11841" s="2">
        <v>1.192398235</v>
      </c>
      <c r="BV11841" s="2">
        <v>2.644005784</v>
      </c>
      <c r="BW11841" s="2">
        <v>0.30664288099999998</v>
      </c>
      <c r="BX11841" s="2">
        <v>0.96058323599999995</v>
      </c>
      <c r="BY11841" s="2">
        <v>0.83543167799999996</v>
      </c>
      <c r="BZ11841" s="2">
        <v>0.71965178600000002</v>
      </c>
      <c r="CA11841" s="2">
        <v>0.26065811300000002</v>
      </c>
      <c r="CB11841" s="2">
        <v>0.27318089000000001</v>
      </c>
      <c r="CC11841" s="2">
        <v>3.5600870950000001</v>
      </c>
      <c r="CD11841" s="2">
        <v>5.3595219350000001</v>
      </c>
      <c r="CE11841" s="2">
        <v>2.6693295209999999</v>
      </c>
      <c r="CF11841" s="2">
        <v>1.1440070724268301</v>
      </c>
    </row>
    <row r="11842" spans="1:84" x14ac:dyDescent="0.3">
      <c r="A11842" s="2" t="s">
        <v>2282</v>
      </c>
      <c r="B11842" s="2">
        <v>3.461693871</v>
      </c>
      <c r="C11842" s="2">
        <v>2.6182288360000001</v>
      </c>
      <c r="D11842" s="2">
        <v>2.633242096</v>
      </c>
      <c r="E11842" s="2">
        <v>3.7200106100000001</v>
      </c>
      <c r="F11842" s="2">
        <v>5.7655391649999999</v>
      </c>
      <c r="G11842" s="2">
        <v>4.4531422049999998</v>
      </c>
      <c r="H11842" s="2">
        <v>6.3819190199999998</v>
      </c>
      <c r="I11842" s="2">
        <v>5.0019041509999997</v>
      </c>
      <c r="J11842" s="2">
        <v>7.333024473</v>
      </c>
      <c r="K11842" s="2">
        <v>2.4864262350000002</v>
      </c>
      <c r="L11842" s="2">
        <v>4.9994273260000002</v>
      </c>
      <c r="M11842" s="2">
        <v>2.7344566619999999</v>
      </c>
      <c r="N11842" s="2">
        <v>2.9232392140000001</v>
      </c>
      <c r="O11842" s="2">
        <v>4.1839017060000003</v>
      </c>
      <c r="P11842" s="2">
        <v>4.3479364980000001</v>
      </c>
      <c r="Q11842" s="2">
        <v>4.5330875180000003</v>
      </c>
      <c r="R11842" s="2">
        <v>2.4350235069999999</v>
      </c>
      <c r="S11842" s="2">
        <v>1.518037174</v>
      </c>
      <c r="T11842" s="2">
        <v>2.6785209779999999</v>
      </c>
      <c r="U11842" s="2">
        <v>2.9938522440000002</v>
      </c>
      <c r="V11842" s="2">
        <v>3.3001714459999998</v>
      </c>
      <c r="W11842" s="2">
        <v>4.0597755910000002</v>
      </c>
      <c r="X11842" s="2">
        <v>4.6017370189999998</v>
      </c>
      <c r="Y11842" s="2">
        <v>1.485878874</v>
      </c>
      <c r="Z11842" s="2">
        <v>2.4806376480000001</v>
      </c>
      <c r="AA11842" s="2">
        <v>5.5740710790000003</v>
      </c>
      <c r="AB11842" s="2">
        <v>3.8341853380000002</v>
      </c>
      <c r="AC11842" s="2">
        <v>3.5295695349999998</v>
      </c>
      <c r="AD11842" s="2">
        <v>2.4229497580000001</v>
      </c>
      <c r="AE11842" s="2">
        <v>2.9321536180000001</v>
      </c>
      <c r="AF11842" s="2">
        <v>2.9914455000000002</v>
      </c>
      <c r="AG11842" s="2">
        <v>2.735998409</v>
      </c>
      <c r="AH11842" s="2">
        <v>3.0833516030000001</v>
      </c>
      <c r="AI11842" s="2">
        <v>2.6577605329999998</v>
      </c>
      <c r="AJ11842" s="2">
        <v>2.9312355220000001</v>
      </c>
      <c r="AK11842" s="2">
        <v>2.4860626849999998</v>
      </c>
      <c r="AL11842" s="2">
        <v>1.819218569</v>
      </c>
      <c r="AM11842" s="2">
        <v>3.1114557519999999</v>
      </c>
      <c r="AN11842" s="2">
        <v>4.7223009139999998</v>
      </c>
      <c r="AO11842" s="2">
        <v>2.8909103799999998</v>
      </c>
      <c r="AP11842" s="2">
        <v>4.0083203840000001</v>
      </c>
      <c r="AQ11842" s="2">
        <v>0.978814552</v>
      </c>
      <c r="AR11842" s="2">
        <v>4.3775091609999999</v>
      </c>
      <c r="AS11842" s="2">
        <v>2.8690296100000001</v>
      </c>
      <c r="AT11842" s="2">
        <v>2.1054338050000001</v>
      </c>
      <c r="AU11842" s="2">
        <v>2.873398892</v>
      </c>
      <c r="AV11842" s="2">
        <v>2.6435782940000001</v>
      </c>
      <c r="AW11842" s="2">
        <v>4.181657221</v>
      </c>
      <c r="AX11842" s="2">
        <v>6.1167768970000003</v>
      </c>
      <c r="AY11842" s="2">
        <v>3.747384007</v>
      </c>
      <c r="AZ11842" s="2">
        <v>6.464552866</v>
      </c>
      <c r="BA11842" s="2">
        <v>3.884148997</v>
      </c>
      <c r="BB11842" s="2">
        <v>5.4599498730000002</v>
      </c>
      <c r="BC11842" s="2">
        <v>5.5914502820000003</v>
      </c>
      <c r="BD11842" s="2">
        <v>2.5633667939999998</v>
      </c>
      <c r="BE11842" s="2">
        <v>1.8825154369999999</v>
      </c>
      <c r="BF11842" s="2">
        <v>1.65627506</v>
      </c>
      <c r="BG11842" s="2">
        <v>3.0845775870000001</v>
      </c>
      <c r="BH11842" s="2">
        <v>2.1709089389999998</v>
      </c>
      <c r="BI11842" s="2">
        <v>1.9959326989999999</v>
      </c>
      <c r="BJ11842" s="2">
        <v>2.8906569989999999</v>
      </c>
      <c r="BK11842" s="2">
        <v>1.9768828970000001</v>
      </c>
      <c r="BL11842" s="2">
        <v>4.7482320549999999</v>
      </c>
      <c r="BM11842" s="2">
        <v>3.4332051899999998</v>
      </c>
      <c r="BN11842" s="2">
        <v>4.7618183409999997</v>
      </c>
      <c r="BO11842" s="2">
        <v>7.4657026020000004</v>
      </c>
      <c r="BP11842" s="2">
        <v>3.4068494500000002</v>
      </c>
      <c r="BQ11842" s="2">
        <v>1.900944269</v>
      </c>
      <c r="BR11842" s="2">
        <v>3.7244032420000002</v>
      </c>
      <c r="BS11842" s="2">
        <v>2.4483374169999998</v>
      </c>
      <c r="BT11842" s="2">
        <v>6.3289203089999999</v>
      </c>
      <c r="BU11842" s="2">
        <v>2.4165652670000002</v>
      </c>
      <c r="BV11842" s="2">
        <v>1.6057768100000001</v>
      </c>
      <c r="BW11842" s="2">
        <v>2.854945501</v>
      </c>
      <c r="BX11842" s="2">
        <v>1.8914065790000001</v>
      </c>
      <c r="BY11842" s="2">
        <v>3.282888571</v>
      </c>
      <c r="BZ11842" s="2">
        <v>2.5099969940000002</v>
      </c>
      <c r="CA11842" s="2">
        <v>1.8896591620000001</v>
      </c>
      <c r="CB11842" s="2">
        <v>2.8239663080000001</v>
      </c>
      <c r="CC11842" s="2">
        <v>1.854566231</v>
      </c>
      <c r="CD11842" s="2">
        <v>7.4813368179999999</v>
      </c>
      <c r="CE11842" s="2">
        <v>3.2703962390000001</v>
      </c>
      <c r="CF11842" s="2">
        <v>3.4692258764634101</v>
      </c>
    </row>
    <row r="11843" spans="1:84" x14ac:dyDescent="0.3">
      <c r="A11843" s="2" t="s">
        <v>2281</v>
      </c>
      <c r="B11843" s="2">
        <v>8.9557026220000004</v>
      </c>
      <c r="C11843" s="2">
        <v>8.3119087500000006</v>
      </c>
      <c r="D11843" s="2">
        <v>11.947947040000001</v>
      </c>
      <c r="E11843" s="2">
        <v>8.4694641290000003</v>
      </c>
      <c r="F11843" s="2">
        <v>8.1750882229999995</v>
      </c>
      <c r="G11843" s="2">
        <v>8.4189479029999994</v>
      </c>
      <c r="H11843" s="2">
        <v>9.3708689619999994</v>
      </c>
      <c r="I11843" s="2">
        <v>8.3987915760000007</v>
      </c>
      <c r="J11843" s="2">
        <v>8.6491455199999994</v>
      </c>
      <c r="K11843" s="2">
        <v>9.0303815660000009</v>
      </c>
      <c r="L11843" s="2">
        <v>10.16922456</v>
      </c>
      <c r="M11843" s="2">
        <v>8.5772367280000008</v>
      </c>
      <c r="N11843" s="2">
        <v>11.325831000000001</v>
      </c>
      <c r="O11843" s="2">
        <v>10.952873350000001</v>
      </c>
      <c r="P11843" s="2">
        <v>11.364453060000001</v>
      </c>
      <c r="Q11843" s="2">
        <v>11.158195340000001</v>
      </c>
      <c r="R11843" s="2">
        <v>6.9631272280000003</v>
      </c>
      <c r="S11843" s="2">
        <v>8.5451011860000001</v>
      </c>
      <c r="T11843" s="2">
        <v>9.4970595180000004</v>
      </c>
      <c r="U11843" s="2">
        <v>9.1213621299999996</v>
      </c>
      <c r="V11843" s="2">
        <v>6.9685285229999998</v>
      </c>
      <c r="W11843" s="2">
        <v>8.1291991719999999</v>
      </c>
      <c r="X11843" s="2">
        <v>11.067255250000001</v>
      </c>
      <c r="Y11843" s="2">
        <v>9.5580618410000007</v>
      </c>
      <c r="Z11843" s="2">
        <v>8.6340731799999997</v>
      </c>
      <c r="AA11843" s="2">
        <v>10.14582965</v>
      </c>
      <c r="AB11843" s="2">
        <v>10.86800041</v>
      </c>
      <c r="AC11843" s="2">
        <v>8.4486810850000005</v>
      </c>
      <c r="AD11843" s="2">
        <v>7.0929845370000004</v>
      </c>
      <c r="AE11843" s="2">
        <v>9.5307965219999993</v>
      </c>
      <c r="AF11843" s="2">
        <v>11.79419141</v>
      </c>
      <c r="AG11843" s="2">
        <v>8.1432081039999993</v>
      </c>
      <c r="AH11843" s="2">
        <v>9.1609016519999997</v>
      </c>
      <c r="AI11843" s="2">
        <v>8.1766951330000008</v>
      </c>
      <c r="AJ11843" s="2">
        <v>9.9843357000000008</v>
      </c>
      <c r="AK11843" s="2">
        <v>8.4271237840000008</v>
      </c>
      <c r="AL11843" s="2">
        <v>12.474748440000001</v>
      </c>
      <c r="AM11843" s="2">
        <v>8.9821370359999992</v>
      </c>
      <c r="AN11843" s="2">
        <v>9.4934114889999996</v>
      </c>
      <c r="AO11843" s="2">
        <v>7.8838842820000004</v>
      </c>
      <c r="AP11843" s="2">
        <v>10.565383300000001</v>
      </c>
      <c r="AQ11843" s="2">
        <v>11.41473113</v>
      </c>
      <c r="AR11843" s="2">
        <v>12.534097360000001</v>
      </c>
      <c r="AS11843" s="2">
        <v>10.25467126</v>
      </c>
      <c r="AT11843" s="2">
        <v>7.8439834599999996</v>
      </c>
      <c r="AU11843" s="2">
        <v>11.23965345</v>
      </c>
      <c r="AV11843" s="2">
        <v>9.1964532959999996</v>
      </c>
      <c r="AW11843" s="2">
        <v>11.59374865</v>
      </c>
      <c r="AX11843" s="2">
        <v>8.4346243279999999</v>
      </c>
      <c r="AY11843" s="2">
        <v>8.3643140819999999</v>
      </c>
      <c r="AZ11843" s="2">
        <v>8.7694411639999998</v>
      </c>
      <c r="BA11843" s="2">
        <v>9.4722922480000005</v>
      </c>
      <c r="BB11843" s="2">
        <v>8.6027330600000003</v>
      </c>
      <c r="BC11843" s="2">
        <v>10.07687454</v>
      </c>
      <c r="BD11843" s="2">
        <v>8.8799904900000008</v>
      </c>
      <c r="BE11843" s="2">
        <v>9.5885834869999993</v>
      </c>
      <c r="BF11843" s="2">
        <v>12.86745949</v>
      </c>
      <c r="BG11843" s="2">
        <v>5.1891868759999999</v>
      </c>
      <c r="BH11843" s="2">
        <v>7.7764568179999998</v>
      </c>
      <c r="BI11843" s="2">
        <v>8.9709962650000001</v>
      </c>
      <c r="BJ11843" s="2">
        <v>12.872622440000001</v>
      </c>
      <c r="BK11843" s="2">
        <v>9.6614889060000007</v>
      </c>
      <c r="BL11843" s="2">
        <v>7.9705918489999998</v>
      </c>
      <c r="BM11843" s="2">
        <v>9.2138548740000008</v>
      </c>
      <c r="BN11843" s="2">
        <v>11.20379374</v>
      </c>
      <c r="BO11843" s="2">
        <v>8.9226948650000004</v>
      </c>
      <c r="BP11843" s="2">
        <v>7.5002178649999998</v>
      </c>
      <c r="BQ11843" s="2">
        <v>8.3716523089999999</v>
      </c>
      <c r="BR11843" s="2">
        <v>8.0692066429999993</v>
      </c>
      <c r="BS11843" s="2">
        <v>8.2031288090000007</v>
      </c>
      <c r="BT11843" s="2">
        <v>7.2663312339999999</v>
      </c>
      <c r="BU11843" s="2">
        <v>8.7725096780000005</v>
      </c>
      <c r="BV11843" s="2">
        <v>10.201962910000001</v>
      </c>
      <c r="BW11843" s="2">
        <v>11.293018180000001</v>
      </c>
      <c r="BX11843" s="2">
        <v>9.6752562589999993</v>
      </c>
      <c r="BY11843" s="2">
        <v>6.3383186709999997</v>
      </c>
      <c r="BZ11843" s="2">
        <v>8.7823621549999995</v>
      </c>
      <c r="CA11843" s="2">
        <v>7.0475454129999999</v>
      </c>
      <c r="CB11843" s="2">
        <v>5.3936266000000002</v>
      </c>
      <c r="CC11843" s="2">
        <v>7.012350273</v>
      </c>
      <c r="CD11843" s="2">
        <v>9.9719878600000005</v>
      </c>
      <c r="CE11843" s="2">
        <v>6.5829924430000002</v>
      </c>
      <c r="CF11843" s="2">
        <v>9.1991456868414705</v>
      </c>
    </row>
    <row r="11844" spans="1:84" x14ac:dyDescent="0.3">
      <c r="A11844" s="2" t="s">
        <v>2280</v>
      </c>
      <c r="B11844" s="2">
        <v>21.567032820000001</v>
      </c>
      <c r="C11844" s="2">
        <v>26.49805696</v>
      </c>
      <c r="D11844" s="2">
        <v>37.186741169999998</v>
      </c>
      <c r="E11844" s="2">
        <v>19.75180602</v>
      </c>
      <c r="F11844" s="2">
        <v>16.659127359999999</v>
      </c>
      <c r="G11844" s="2">
        <v>21.381961650000001</v>
      </c>
      <c r="H11844" s="2">
        <v>21.183187050000001</v>
      </c>
      <c r="I11844" s="2">
        <v>19.067887020000001</v>
      </c>
      <c r="J11844" s="2">
        <v>20.16370285</v>
      </c>
      <c r="K11844" s="2">
        <v>26.484817</v>
      </c>
      <c r="L11844" s="2">
        <v>26.0364158</v>
      </c>
      <c r="M11844" s="2">
        <v>23.333589570000001</v>
      </c>
      <c r="N11844" s="2">
        <v>32.711773700000002</v>
      </c>
      <c r="O11844" s="2">
        <v>25.589608429999998</v>
      </c>
      <c r="P11844" s="2">
        <v>28.33344426</v>
      </c>
      <c r="Q11844" s="2">
        <v>28.19002527</v>
      </c>
      <c r="R11844" s="2">
        <v>14.66348764</v>
      </c>
      <c r="S11844" s="2">
        <v>18.693010210000001</v>
      </c>
      <c r="T11844" s="2">
        <v>23.156877829999999</v>
      </c>
      <c r="U11844" s="2">
        <v>24.957341889999999</v>
      </c>
      <c r="V11844" s="2">
        <v>17.701618490000001</v>
      </c>
      <c r="W11844" s="2">
        <v>20.34577166</v>
      </c>
      <c r="X11844" s="2">
        <v>23.241914179999998</v>
      </c>
      <c r="Y11844" s="2">
        <v>23.638008889999998</v>
      </c>
      <c r="Z11844" s="2">
        <v>23.237599960000001</v>
      </c>
      <c r="AA11844" s="2">
        <v>21.65630822</v>
      </c>
      <c r="AB11844" s="2">
        <v>32.457154449999997</v>
      </c>
      <c r="AC11844" s="2">
        <v>27.116338120000002</v>
      </c>
      <c r="AD11844" s="2">
        <v>15.590889280000001</v>
      </c>
      <c r="AE11844" s="2">
        <v>24.29890645</v>
      </c>
      <c r="AF11844" s="2">
        <v>27.348789010000001</v>
      </c>
      <c r="AG11844" s="2">
        <v>19.065417069999999</v>
      </c>
      <c r="AH11844" s="2">
        <v>21.357575310000001</v>
      </c>
      <c r="AI11844" s="2">
        <v>20.86701175</v>
      </c>
      <c r="AJ11844" s="2">
        <v>20.8223953</v>
      </c>
      <c r="AK11844" s="2">
        <v>18.01708357</v>
      </c>
      <c r="AL11844" s="2">
        <v>31.370049829999999</v>
      </c>
      <c r="AM11844" s="2">
        <v>20.420644970000001</v>
      </c>
      <c r="AN11844" s="2">
        <v>18.780869849999998</v>
      </c>
      <c r="AO11844" s="2">
        <v>18.62451673</v>
      </c>
      <c r="AP11844" s="2">
        <v>29.7776712</v>
      </c>
      <c r="AQ11844" s="2">
        <v>31.419653969999999</v>
      </c>
      <c r="AR11844" s="2">
        <v>30.931791050000001</v>
      </c>
      <c r="AS11844" s="2">
        <v>34.870113430000004</v>
      </c>
      <c r="AT11844" s="2">
        <v>24.367205630000001</v>
      </c>
      <c r="AU11844" s="2">
        <v>34.063257900000004</v>
      </c>
      <c r="AV11844" s="2">
        <v>22.95348911</v>
      </c>
      <c r="AW11844" s="2">
        <v>31.49033451</v>
      </c>
      <c r="AX11844" s="2">
        <v>19.435822949999999</v>
      </c>
      <c r="AY11844" s="2">
        <v>17.159758100000001</v>
      </c>
      <c r="AZ11844" s="2">
        <v>17.985421039999999</v>
      </c>
      <c r="BA11844" s="2">
        <v>28.382747899999998</v>
      </c>
      <c r="BB11844" s="2">
        <v>20.827962150000001</v>
      </c>
      <c r="BC11844" s="2">
        <v>19.050791350000001</v>
      </c>
      <c r="BD11844" s="2">
        <v>27.432116189999999</v>
      </c>
      <c r="BE11844" s="2">
        <v>35.580799300000002</v>
      </c>
      <c r="BF11844" s="2">
        <v>41.246916390000003</v>
      </c>
      <c r="BG11844" s="2">
        <v>13.264061290000001</v>
      </c>
      <c r="BH11844" s="2">
        <v>24.737080150000001</v>
      </c>
      <c r="BI11844" s="2">
        <v>24.948974570000001</v>
      </c>
      <c r="BJ11844" s="2">
        <v>33.278350330000002</v>
      </c>
      <c r="BK11844" s="2">
        <v>18.879524440000001</v>
      </c>
      <c r="BL11844" s="2">
        <v>14.924503789999999</v>
      </c>
      <c r="BM11844" s="2">
        <v>20.715908160000001</v>
      </c>
      <c r="BN11844" s="2">
        <v>25.53908831</v>
      </c>
      <c r="BO11844" s="2">
        <v>19.351819500000001</v>
      </c>
      <c r="BP11844" s="2">
        <v>18.349977719999998</v>
      </c>
      <c r="BQ11844" s="2">
        <v>19.73058696</v>
      </c>
      <c r="BR11844" s="2">
        <v>16.081676699999999</v>
      </c>
      <c r="BS11844" s="2">
        <v>23.26059733</v>
      </c>
      <c r="BT11844" s="2">
        <v>17.67837836</v>
      </c>
      <c r="BU11844" s="2">
        <v>21.719428069999999</v>
      </c>
      <c r="BV11844" s="2">
        <v>23.154787769999999</v>
      </c>
      <c r="BW11844" s="2">
        <v>20.243708420000001</v>
      </c>
      <c r="BX11844" s="2">
        <v>28.880486149999999</v>
      </c>
      <c r="BY11844" s="2">
        <v>16.646818289999999</v>
      </c>
      <c r="BZ11844" s="2">
        <v>19.755272170000001</v>
      </c>
      <c r="CA11844" s="2">
        <v>17.081652590000001</v>
      </c>
      <c r="CB11844" s="2">
        <v>9.686725655</v>
      </c>
      <c r="CC11844" s="2">
        <v>15.508696199999999</v>
      </c>
      <c r="CD11844" s="2">
        <v>19.460523080000002</v>
      </c>
      <c r="CE11844" s="2">
        <v>12.48127764</v>
      </c>
      <c r="CF11844" s="2">
        <v>22.9744452854268</v>
      </c>
    </row>
    <row r="11845" spans="1:84" x14ac:dyDescent="0.3">
      <c r="A11845" s="2" t="s">
        <v>2279</v>
      </c>
      <c r="B11845" s="2">
        <v>5.0782982160000003</v>
      </c>
      <c r="C11845" s="2">
        <v>4.2339848699999996</v>
      </c>
      <c r="D11845" s="2">
        <v>6.4139237370000002</v>
      </c>
      <c r="E11845" s="2">
        <v>6.7172068339999997</v>
      </c>
      <c r="F11845" s="2">
        <v>5.1763613560000001</v>
      </c>
      <c r="G11845" s="2">
        <v>4.7970029529999998</v>
      </c>
      <c r="H11845" s="2">
        <v>4.8001365480000002</v>
      </c>
      <c r="I11845" s="2">
        <v>4.026567869</v>
      </c>
      <c r="J11845" s="2">
        <v>4.1623944269999997</v>
      </c>
      <c r="K11845" s="2">
        <v>6.5211497129999998</v>
      </c>
      <c r="L11845" s="2">
        <v>4.0055743530000001</v>
      </c>
      <c r="M11845" s="2">
        <v>4.874022192</v>
      </c>
      <c r="N11845" s="2">
        <v>5.5751115530000002</v>
      </c>
      <c r="O11845" s="2">
        <v>5.4472759460000004</v>
      </c>
      <c r="P11845" s="2">
        <v>6.8717963009999998</v>
      </c>
      <c r="Q11845" s="2">
        <v>5.0424018630000003</v>
      </c>
      <c r="R11845" s="2">
        <v>5.5602274329999997</v>
      </c>
      <c r="S11845" s="2">
        <v>5.3786991090000003</v>
      </c>
      <c r="T11845" s="2">
        <v>5.2164633709999997</v>
      </c>
      <c r="U11845" s="2">
        <v>5.7192082160000002</v>
      </c>
      <c r="V11845" s="2">
        <v>3.4373550439999998</v>
      </c>
      <c r="W11845" s="2">
        <v>4.7952457510000004</v>
      </c>
      <c r="X11845" s="2">
        <v>5.6247931959999997</v>
      </c>
      <c r="Y11845" s="2">
        <v>6.045487574</v>
      </c>
      <c r="Z11845" s="2">
        <v>4.9434075579999996</v>
      </c>
      <c r="AA11845" s="2">
        <v>6.7999579680000002</v>
      </c>
      <c r="AB11845" s="2">
        <v>7.6228562340000003</v>
      </c>
      <c r="AC11845" s="2">
        <v>5.3558610230000001</v>
      </c>
      <c r="AD11845" s="2">
        <v>4.2404030629999996</v>
      </c>
      <c r="AE11845" s="2">
        <v>5.8853880780000001</v>
      </c>
      <c r="AF11845" s="2">
        <v>6.0820107910000001</v>
      </c>
      <c r="AG11845" s="2">
        <v>4.9241659950000001</v>
      </c>
      <c r="AH11845" s="2">
        <v>5.3007080169999998</v>
      </c>
      <c r="AI11845" s="2">
        <v>4.8865047119999998</v>
      </c>
      <c r="AJ11845" s="2">
        <v>5.3235368630000002</v>
      </c>
      <c r="AK11845" s="2">
        <v>4.6932963790000004</v>
      </c>
      <c r="AL11845" s="2">
        <v>8.0361559739999997</v>
      </c>
      <c r="AM11845" s="2">
        <v>4.9905309899999999</v>
      </c>
      <c r="AN11845" s="2">
        <v>5.1804704150000003</v>
      </c>
      <c r="AO11845" s="2">
        <v>5.4599086860000003</v>
      </c>
      <c r="AP11845" s="2">
        <v>5.5512386339999997</v>
      </c>
      <c r="AQ11845" s="2">
        <v>7.295814976</v>
      </c>
      <c r="AR11845" s="2">
        <v>6.6574248520000001</v>
      </c>
      <c r="AS11845" s="2">
        <v>7.1143940130000001</v>
      </c>
      <c r="AT11845" s="2">
        <v>5.769253451</v>
      </c>
      <c r="AU11845" s="2">
        <v>7.1754616880000004</v>
      </c>
      <c r="AV11845" s="2">
        <v>4.9972800529999999</v>
      </c>
      <c r="AW11845" s="2">
        <v>6.1248979290000003</v>
      </c>
      <c r="AX11845" s="2">
        <v>3.6853772189999998</v>
      </c>
      <c r="AY11845" s="2">
        <v>4.033447679</v>
      </c>
      <c r="AZ11845" s="2">
        <v>3.274503411</v>
      </c>
      <c r="BA11845" s="2">
        <v>3.8592968569999999</v>
      </c>
      <c r="BB11845" s="2">
        <v>4.1271239949999998</v>
      </c>
      <c r="BC11845" s="2">
        <v>5.5235217900000002</v>
      </c>
      <c r="BD11845" s="2">
        <v>5.4541818219999998</v>
      </c>
      <c r="BE11845" s="2">
        <v>5.6637078110000001</v>
      </c>
      <c r="BF11845" s="2">
        <v>7.1119901499999996</v>
      </c>
      <c r="BG11845" s="2">
        <v>3.875906064</v>
      </c>
      <c r="BH11845" s="2">
        <v>4.8532920879999999</v>
      </c>
      <c r="BI11845" s="2">
        <v>5.3715502959999997</v>
      </c>
      <c r="BJ11845" s="2">
        <v>4.9820394410000004</v>
      </c>
      <c r="BK11845" s="2">
        <v>5.2224684789999998</v>
      </c>
      <c r="BL11845" s="2">
        <v>4.5185316210000002</v>
      </c>
      <c r="BM11845" s="2">
        <v>4.1399774410000001</v>
      </c>
      <c r="BN11845" s="2">
        <v>5.3601579340000001</v>
      </c>
      <c r="BO11845" s="2">
        <v>4.6142943550000002</v>
      </c>
      <c r="BP11845" s="2">
        <v>4.1237073559999997</v>
      </c>
      <c r="BQ11845" s="2">
        <v>5.0530329040000002</v>
      </c>
      <c r="BR11845" s="2">
        <v>4.0268006549999997</v>
      </c>
      <c r="BS11845" s="2">
        <v>5.3432150610000004</v>
      </c>
      <c r="BT11845" s="2">
        <v>3.2748741990000001</v>
      </c>
      <c r="BU11845" s="2">
        <v>5.4652935500000002</v>
      </c>
      <c r="BV11845" s="2">
        <v>5.1221131660000001</v>
      </c>
      <c r="BW11845" s="2">
        <v>6.161099686</v>
      </c>
      <c r="BX11845" s="2">
        <v>4.3654068419999996</v>
      </c>
      <c r="BY11845" s="2">
        <v>3.9367559540000001</v>
      </c>
      <c r="BZ11845" s="2">
        <v>3.7922477269999999</v>
      </c>
      <c r="CA11845" s="2">
        <v>4.1118269769999998</v>
      </c>
      <c r="CB11845" s="2">
        <v>3.676693389</v>
      </c>
      <c r="CC11845" s="2">
        <v>3.4345212350000001</v>
      </c>
      <c r="CD11845" s="2">
        <v>6.0789951100000001</v>
      </c>
      <c r="CE11845" s="2">
        <v>3.9263677129999999</v>
      </c>
      <c r="CF11845" s="2">
        <v>5.1645845944390203</v>
      </c>
    </row>
    <row r="11846" spans="1:84" x14ac:dyDescent="0.3">
      <c r="A11846" s="2" t="s">
        <v>2278</v>
      </c>
      <c r="B11846" s="2">
        <v>8.9550244439999993</v>
      </c>
      <c r="C11846" s="2">
        <v>6.7837922409999996</v>
      </c>
      <c r="D11846" s="2">
        <v>10.984533109999999</v>
      </c>
      <c r="E11846" s="2">
        <v>10.88444402</v>
      </c>
      <c r="F11846" s="2">
        <v>8.9648778490000005</v>
      </c>
      <c r="G11846" s="2">
        <v>7.5278582160000003</v>
      </c>
      <c r="H11846" s="2">
        <v>8.8470694909999992</v>
      </c>
      <c r="I11846" s="2">
        <v>8.0248399999999993</v>
      </c>
      <c r="J11846" s="2">
        <v>6.5391493430000001</v>
      </c>
      <c r="K11846" s="2">
        <v>10.114884500000001</v>
      </c>
      <c r="L11846" s="2">
        <v>8.8675183489999991</v>
      </c>
      <c r="M11846" s="2">
        <v>7.1540581559999996</v>
      </c>
      <c r="N11846" s="2">
        <v>11.710943329999999</v>
      </c>
      <c r="O11846" s="2">
        <v>14.676690450000001</v>
      </c>
      <c r="P11846" s="2">
        <v>12.21834187</v>
      </c>
      <c r="Q11846" s="2">
        <v>11.634469579999999</v>
      </c>
      <c r="R11846" s="2">
        <v>8.232855807</v>
      </c>
      <c r="S11846" s="2">
        <v>7.9431693870000002</v>
      </c>
      <c r="T11846" s="2">
        <v>8.4718881689999996</v>
      </c>
      <c r="U11846" s="2">
        <v>9.6679043119999992</v>
      </c>
      <c r="V11846" s="2">
        <v>5.5321572750000003</v>
      </c>
      <c r="W11846" s="2">
        <v>9.5200994800000007</v>
      </c>
      <c r="X11846" s="2">
        <v>10.65462492</v>
      </c>
      <c r="Y11846" s="2">
        <v>8.8271299160000005</v>
      </c>
      <c r="Z11846" s="2">
        <v>9.4192351550000009</v>
      </c>
      <c r="AA11846" s="2">
        <v>10.76516764</v>
      </c>
      <c r="AB11846" s="2">
        <v>12.019411</v>
      </c>
      <c r="AC11846" s="2">
        <v>9.0646387579999992</v>
      </c>
      <c r="AD11846" s="2">
        <v>7.7357741390000001</v>
      </c>
      <c r="AE11846" s="2">
        <v>10.06731491</v>
      </c>
      <c r="AF11846" s="2">
        <v>14.763489910000001</v>
      </c>
      <c r="AG11846" s="2">
        <v>9.3976652420000004</v>
      </c>
      <c r="AH11846" s="2">
        <v>9.3364138109999999</v>
      </c>
      <c r="AI11846" s="2">
        <v>9.084633256</v>
      </c>
      <c r="AJ11846" s="2">
        <v>9.9223528569999999</v>
      </c>
      <c r="AK11846" s="2">
        <v>7.8191725339999998</v>
      </c>
      <c r="AL11846" s="2">
        <v>10.305470120000001</v>
      </c>
      <c r="AM11846" s="2">
        <v>10.507026460000001</v>
      </c>
      <c r="AN11846" s="2">
        <v>12.951631150000001</v>
      </c>
      <c r="AO11846" s="2">
        <v>9.7664930569999999</v>
      </c>
      <c r="AP11846" s="2">
        <v>10.60751316</v>
      </c>
      <c r="AQ11846" s="2">
        <v>9.3136507450000003</v>
      </c>
      <c r="AR11846" s="2">
        <v>9.5954413299999999</v>
      </c>
      <c r="AS11846" s="2">
        <v>10.1198292</v>
      </c>
      <c r="AT11846" s="2">
        <v>10.526609819999999</v>
      </c>
      <c r="AU11846" s="2">
        <v>11.189727</v>
      </c>
      <c r="AV11846" s="2">
        <v>8.6897057719999999</v>
      </c>
      <c r="AW11846" s="2">
        <v>15.248335170000001</v>
      </c>
      <c r="AX11846" s="2">
        <v>6.3097834840000004</v>
      </c>
      <c r="AY11846" s="2">
        <v>7.9117751759999999</v>
      </c>
      <c r="AZ11846" s="2">
        <v>6.77186032</v>
      </c>
      <c r="BA11846" s="2">
        <v>7.9760888999999997</v>
      </c>
      <c r="BB11846" s="2">
        <v>7.1260788210000001</v>
      </c>
      <c r="BC11846" s="2">
        <v>11.67538804</v>
      </c>
      <c r="BD11846" s="2">
        <v>7.4840005380000001</v>
      </c>
      <c r="BE11846" s="2">
        <v>10.22264013</v>
      </c>
      <c r="BF11846" s="2">
        <v>13.357235299999999</v>
      </c>
      <c r="BG11846" s="2">
        <v>6.7685745849999996</v>
      </c>
      <c r="BH11846" s="2">
        <v>9.2191729070000008</v>
      </c>
      <c r="BI11846" s="2">
        <v>9.1867523250000005</v>
      </c>
      <c r="BJ11846" s="2">
        <v>9.0684353790000003</v>
      </c>
      <c r="BK11846" s="2">
        <v>10.2865664</v>
      </c>
      <c r="BL11846" s="2">
        <v>8.0233744540000007</v>
      </c>
      <c r="BM11846" s="2">
        <v>9.7545478479999996</v>
      </c>
      <c r="BN11846" s="2">
        <v>11.151039949999999</v>
      </c>
      <c r="BO11846" s="2">
        <v>8.4270764479999993</v>
      </c>
      <c r="BP11846" s="2">
        <v>7.4411347900000004</v>
      </c>
      <c r="BQ11846" s="2">
        <v>9.3434226729999992</v>
      </c>
      <c r="BR11846" s="2">
        <v>8.6130495969999998</v>
      </c>
      <c r="BS11846" s="2">
        <v>9.6942272880000004</v>
      </c>
      <c r="BT11846" s="2">
        <v>7.0422777219999997</v>
      </c>
      <c r="BU11846" s="2">
        <v>9.8200539130000006</v>
      </c>
      <c r="BV11846" s="2">
        <v>8.8756580639999996</v>
      </c>
      <c r="BW11846" s="2">
        <v>9.8300406089999992</v>
      </c>
      <c r="BX11846" s="2">
        <v>8.4087236060000006</v>
      </c>
      <c r="BY11846" s="2">
        <v>6.542676181</v>
      </c>
      <c r="BZ11846" s="2">
        <v>9.2770610229999999</v>
      </c>
      <c r="CA11846" s="2">
        <v>8.5077665049999993</v>
      </c>
      <c r="CB11846" s="2">
        <v>5.4511380870000004</v>
      </c>
      <c r="CC11846" s="2">
        <v>6.3481374669999999</v>
      </c>
      <c r="CD11846" s="2">
        <v>7.5284469310000004</v>
      </c>
      <c r="CE11846" s="2">
        <v>4.9946841170000003</v>
      </c>
      <c r="CF11846" s="2">
        <v>9.2609014144999993</v>
      </c>
    </row>
    <row r="11847" spans="1:84" x14ac:dyDescent="0.3">
      <c r="A11847" s="2" t="s">
        <v>2277</v>
      </c>
      <c r="B11847" s="2">
        <v>14.811935289999999</v>
      </c>
      <c r="C11847" s="2">
        <v>11.98968239</v>
      </c>
      <c r="D11847" s="2">
        <v>16.721940289999999</v>
      </c>
      <c r="E11847" s="2">
        <v>16.099444040000002</v>
      </c>
      <c r="F11847" s="2">
        <v>21.03674745</v>
      </c>
      <c r="G11847" s="2">
        <v>20.19921107</v>
      </c>
      <c r="H11847" s="2">
        <v>14.35658725</v>
      </c>
      <c r="I11847" s="2">
        <v>16.788522799999999</v>
      </c>
      <c r="J11847" s="2">
        <v>15.08223551</v>
      </c>
      <c r="K11847" s="2">
        <v>15.048784510000001</v>
      </c>
      <c r="L11847" s="2">
        <v>12.782777380000001</v>
      </c>
      <c r="M11847" s="2">
        <v>13.91325076</v>
      </c>
      <c r="N11847" s="2">
        <v>19.732609249999999</v>
      </c>
      <c r="O11847" s="2">
        <v>18.602738710000001</v>
      </c>
      <c r="P11847" s="2">
        <v>18.613659049999999</v>
      </c>
      <c r="Q11847" s="2">
        <v>17.666638339999999</v>
      </c>
      <c r="R11847" s="2">
        <v>17.657919100000001</v>
      </c>
      <c r="S11847" s="2">
        <v>17.505300389999999</v>
      </c>
      <c r="T11847" s="2">
        <v>20.65204048</v>
      </c>
      <c r="U11847" s="2">
        <v>21.992769760000002</v>
      </c>
      <c r="V11847" s="2">
        <v>10.70529662</v>
      </c>
      <c r="W11847" s="2">
        <v>14.696799609999999</v>
      </c>
      <c r="X11847" s="2">
        <v>15.478508590000001</v>
      </c>
      <c r="Y11847" s="2">
        <v>13.913339049999999</v>
      </c>
      <c r="Z11847" s="2">
        <v>18.182751799999998</v>
      </c>
      <c r="AA11847" s="2">
        <v>15.550119779999999</v>
      </c>
      <c r="AB11847" s="2">
        <v>19.704132810000001</v>
      </c>
      <c r="AC11847" s="2">
        <v>19.48458274</v>
      </c>
      <c r="AD11847" s="2">
        <v>18.316976189999998</v>
      </c>
      <c r="AE11847" s="2">
        <v>19.225368360000001</v>
      </c>
      <c r="AF11847" s="2">
        <v>22.014570809999999</v>
      </c>
      <c r="AG11847" s="2">
        <v>21.19291351</v>
      </c>
      <c r="AH11847" s="2">
        <v>21.134238580000002</v>
      </c>
      <c r="AI11847" s="2">
        <v>19.8858043</v>
      </c>
      <c r="AJ11847" s="2">
        <v>21.788118269999998</v>
      </c>
      <c r="AK11847" s="2">
        <v>17.356977879999999</v>
      </c>
      <c r="AL11847" s="2">
        <v>25.86324299</v>
      </c>
      <c r="AM11847" s="2">
        <v>19.718241219999999</v>
      </c>
      <c r="AN11847" s="2">
        <v>19.081045419999999</v>
      </c>
      <c r="AO11847" s="2">
        <v>17.75888741</v>
      </c>
      <c r="AP11847" s="2">
        <v>24.191589539999999</v>
      </c>
      <c r="AQ11847" s="2">
        <v>29.09417328</v>
      </c>
      <c r="AR11847" s="2">
        <v>17.8976291</v>
      </c>
      <c r="AS11847" s="2">
        <v>19.829060760000001</v>
      </c>
      <c r="AT11847" s="2">
        <v>14.62522087</v>
      </c>
      <c r="AU11847" s="2">
        <v>16.50656103</v>
      </c>
      <c r="AV11847" s="2">
        <v>15.592522170000001</v>
      </c>
      <c r="AW11847" s="2">
        <v>21.01357234</v>
      </c>
      <c r="AX11847" s="2">
        <v>18.678261410000001</v>
      </c>
      <c r="AY11847" s="2">
        <v>17.093955399999999</v>
      </c>
      <c r="AZ11847" s="2">
        <v>16.079518530000001</v>
      </c>
      <c r="BA11847" s="2">
        <v>21.17315134</v>
      </c>
      <c r="BB11847" s="2">
        <v>13.280979029999999</v>
      </c>
      <c r="BC11847" s="2">
        <v>18.430543889999999</v>
      </c>
      <c r="BD11847" s="2">
        <v>21.96019338</v>
      </c>
      <c r="BE11847" s="2">
        <v>22.610600560000002</v>
      </c>
      <c r="BF11847" s="2">
        <v>26.406863560000001</v>
      </c>
      <c r="BG11847" s="2">
        <v>13.849004539999999</v>
      </c>
      <c r="BH11847" s="2">
        <v>20.643585359999999</v>
      </c>
      <c r="BI11847" s="2">
        <v>20.570055839999998</v>
      </c>
      <c r="BJ11847" s="2">
        <v>14.94858427</v>
      </c>
      <c r="BK11847" s="2">
        <v>17.516995489999999</v>
      </c>
      <c r="BL11847" s="2">
        <v>19.355752280000001</v>
      </c>
      <c r="BM11847" s="2">
        <v>17.960864969999999</v>
      </c>
      <c r="BN11847" s="2">
        <v>20.959215579999999</v>
      </c>
      <c r="BO11847" s="2">
        <v>19.708602880000001</v>
      </c>
      <c r="BP11847" s="2">
        <v>19.804136889999999</v>
      </c>
      <c r="BQ11847" s="2">
        <v>21.055435209999999</v>
      </c>
      <c r="BR11847" s="2">
        <v>17.530451849999999</v>
      </c>
      <c r="BS11847" s="2">
        <v>23.012383750000001</v>
      </c>
      <c r="BT11847" s="2">
        <v>15.31017763</v>
      </c>
      <c r="BU11847" s="2">
        <v>18.72842</v>
      </c>
      <c r="BV11847" s="2">
        <v>18.2789249</v>
      </c>
      <c r="BW11847" s="2">
        <v>19.31746334</v>
      </c>
      <c r="BX11847" s="2">
        <v>22.7360115</v>
      </c>
      <c r="BY11847" s="2">
        <v>9.1051364970000002</v>
      </c>
      <c r="BZ11847" s="2">
        <v>19.677916079999999</v>
      </c>
      <c r="CA11847" s="2">
        <v>15.57673275</v>
      </c>
      <c r="CB11847" s="2">
        <v>18.676324109999999</v>
      </c>
      <c r="CC11847" s="2">
        <v>17.843850020000001</v>
      </c>
      <c r="CD11847" s="2">
        <v>19.1742642</v>
      </c>
      <c r="CE11847" s="2">
        <v>18.005985899999999</v>
      </c>
      <c r="CF11847" s="2">
        <v>18.367285143743899</v>
      </c>
    </row>
    <row r="11848" spans="1:84" x14ac:dyDescent="0.3">
      <c r="A11848" s="2" t="s">
        <v>2276</v>
      </c>
      <c r="B11848" s="2">
        <v>3.2866658499999999</v>
      </c>
      <c r="C11848" s="2">
        <v>4.7214272169999996</v>
      </c>
      <c r="D11848" s="2">
        <v>2.6895033869999998</v>
      </c>
      <c r="E11848" s="2">
        <v>2.672169893</v>
      </c>
      <c r="F11848" s="2">
        <v>2.649926003</v>
      </c>
      <c r="G11848" s="2">
        <v>2.424087079</v>
      </c>
      <c r="H11848" s="2">
        <v>3.6792335180000002</v>
      </c>
      <c r="I11848" s="2">
        <v>4.1263172780000001</v>
      </c>
      <c r="J11848" s="2">
        <v>3.1827713360000001</v>
      </c>
      <c r="K11848" s="2">
        <v>2.5245237629999999</v>
      </c>
      <c r="L11848" s="2">
        <v>5.3932814159999998</v>
      </c>
      <c r="M11848" s="2">
        <v>4.1330539010000003</v>
      </c>
      <c r="N11848" s="2">
        <v>2.9713422129999998</v>
      </c>
      <c r="O11848" s="2">
        <v>2.3992800910000001</v>
      </c>
      <c r="P11848" s="2">
        <v>3.2328986770000001</v>
      </c>
      <c r="Q11848" s="2">
        <v>3.983339403</v>
      </c>
      <c r="R11848" s="2">
        <v>1.765952451</v>
      </c>
      <c r="S11848" s="2">
        <v>3.5371189900000002</v>
      </c>
      <c r="T11848" s="2">
        <v>3.7879611070000001</v>
      </c>
      <c r="U11848" s="2">
        <v>3.5954566300000002</v>
      </c>
      <c r="V11848" s="2">
        <v>3.9138123789999999</v>
      </c>
      <c r="W11848" s="2">
        <v>2.821340712</v>
      </c>
      <c r="X11848" s="2">
        <v>2.7461870070000001</v>
      </c>
      <c r="Y11848" s="2">
        <v>2.8429733050000001</v>
      </c>
      <c r="Z11848" s="2">
        <v>2.6728493279999999</v>
      </c>
      <c r="AA11848" s="2">
        <v>3.1830456250000001</v>
      </c>
      <c r="AB11848" s="2">
        <v>2.9553978779999999</v>
      </c>
      <c r="AC11848" s="2">
        <v>1.195150986</v>
      </c>
      <c r="AD11848" s="2">
        <v>1.8705226260000001</v>
      </c>
      <c r="AE11848" s="2">
        <v>3.1188464169999999</v>
      </c>
      <c r="AF11848" s="2">
        <v>3.0655786850000002</v>
      </c>
      <c r="AG11848" s="2">
        <v>2.0863579329999999</v>
      </c>
      <c r="AH11848" s="2">
        <v>2.477075691</v>
      </c>
      <c r="AI11848" s="2">
        <v>2.082468515</v>
      </c>
      <c r="AJ11848" s="2">
        <v>2.40310128</v>
      </c>
      <c r="AK11848" s="2">
        <v>1.38678258</v>
      </c>
      <c r="AL11848" s="2">
        <v>4.3368989850000004</v>
      </c>
      <c r="AM11848" s="2">
        <v>1.7848269510000001</v>
      </c>
      <c r="AN11848" s="2">
        <v>2.4940461009999999</v>
      </c>
      <c r="AO11848" s="2">
        <v>1.6151395319999999</v>
      </c>
      <c r="AP11848" s="2">
        <v>4.5570791010000002</v>
      </c>
      <c r="AQ11848" s="2">
        <v>1.7072272959999999</v>
      </c>
      <c r="AR11848" s="2">
        <v>5.3012043169999998</v>
      </c>
      <c r="AS11848" s="2">
        <v>4.3599019950000004</v>
      </c>
      <c r="AT11848" s="2">
        <v>1.407966026</v>
      </c>
      <c r="AU11848" s="2">
        <v>2.0428812230000002</v>
      </c>
      <c r="AV11848" s="2">
        <v>2.5163285040000001</v>
      </c>
      <c r="AW11848" s="2">
        <v>2.8224451269999999</v>
      </c>
      <c r="AX11848" s="2">
        <v>6.0940918579999996</v>
      </c>
      <c r="AY11848" s="2">
        <v>4.6371026649999996</v>
      </c>
      <c r="AZ11848" s="2">
        <v>3.5883439770000001</v>
      </c>
      <c r="BA11848" s="2">
        <v>3.48529841</v>
      </c>
      <c r="BB11848" s="2">
        <v>6.0622989599999997</v>
      </c>
      <c r="BC11848" s="2">
        <v>3.0044517860000002</v>
      </c>
      <c r="BD11848" s="2">
        <v>1.611160089</v>
      </c>
      <c r="BE11848" s="2">
        <v>1.439054616</v>
      </c>
      <c r="BF11848" s="2">
        <v>1.681652843</v>
      </c>
      <c r="BG11848" s="2">
        <v>2.671428401</v>
      </c>
      <c r="BH11848" s="2">
        <v>2.181384553</v>
      </c>
      <c r="BI11848" s="2">
        <v>1.835867052</v>
      </c>
      <c r="BJ11848" s="2">
        <v>4.244333803</v>
      </c>
      <c r="BK11848" s="2">
        <v>2.7306889829999998</v>
      </c>
      <c r="BL11848" s="2">
        <v>2.7338194379999998</v>
      </c>
      <c r="BM11848" s="2">
        <v>1.7417190789999999</v>
      </c>
      <c r="BN11848" s="2">
        <v>3.3670788520000001</v>
      </c>
      <c r="BO11848" s="2">
        <v>4.0927030330000003</v>
      </c>
      <c r="BP11848" s="2">
        <v>2.0074843109999998</v>
      </c>
      <c r="BQ11848" s="2">
        <v>2.1572882679999998</v>
      </c>
      <c r="BR11848" s="2">
        <v>2.534289056</v>
      </c>
      <c r="BS11848" s="2">
        <v>1.683916862</v>
      </c>
      <c r="BT11848" s="2">
        <v>2.830453007</v>
      </c>
      <c r="BU11848" s="2">
        <v>1.39449862</v>
      </c>
      <c r="BV11848" s="2">
        <v>2.2708876099999999</v>
      </c>
      <c r="BW11848" s="2">
        <v>2.8391274420000001</v>
      </c>
      <c r="BX11848" s="2">
        <v>1.5197868649999999</v>
      </c>
      <c r="BY11848" s="2">
        <v>2.9865045170000002</v>
      </c>
      <c r="BZ11848" s="2">
        <v>3.2494168349999999</v>
      </c>
      <c r="CA11848" s="2">
        <v>2.5238895939999999</v>
      </c>
      <c r="CB11848" s="2">
        <v>2.1956429169999998</v>
      </c>
      <c r="CC11848" s="2">
        <v>2.5624327710000001</v>
      </c>
      <c r="CD11848" s="2">
        <v>2.7401691170000002</v>
      </c>
      <c r="CE11848" s="2">
        <v>1.8702146900000001</v>
      </c>
      <c r="CF11848" s="2">
        <v>2.8913686242439001</v>
      </c>
    </row>
    <row r="11849" spans="1:84" x14ac:dyDescent="0.3">
      <c r="A11849" s="2" t="s">
        <v>2275</v>
      </c>
      <c r="B11849" s="2">
        <v>4.4617007500000003</v>
      </c>
      <c r="C11849" s="2">
        <v>6.0058778339999996</v>
      </c>
      <c r="D11849" s="2">
        <v>1.292324727</v>
      </c>
      <c r="E11849" s="2">
        <v>1.845744056</v>
      </c>
      <c r="F11849" s="2">
        <v>2.416019404</v>
      </c>
      <c r="G11849" s="2">
        <v>1.44097779</v>
      </c>
      <c r="H11849" s="2">
        <v>3.7506761000000002</v>
      </c>
      <c r="I11849" s="2">
        <v>4.6533309090000001</v>
      </c>
      <c r="J11849" s="2">
        <v>4.5373895170000003</v>
      </c>
      <c r="K11849" s="2">
        <v>3.3358899530000001</v>
      </c>
      <c r="L11849" s="2">
        <v>11.45490319</v>
      </c>
      <c r="M11849" s="2">
        <v>4.4831585770000002</v>
      </c>
      <c r="N11849" s="2">
        <v>1.8622828769999999</v>
      </c>
      <c r="O11849" s="2">
        <v>1.152870453</v>
      </c>
      <c r="P11849" s="2">
        <v>1.746339463</v>
      </c>
      <c r="Q11849" s="2">
        <v>2.8112194599999998</v>
      </c>
      <c r="R11849" s="2">
        <v>0.96734950900000005</v>
      </c>
      <c r="S11849" s="2">
        <v>1.1199740929999999</v>
      </c>
      <c r="T11849" s="2">
        <v>2.7504355239999998</v>
      </c>
      <c r="U11849" s="2">
        <v>1.2755483540000001</v>
      </c>
      <c r="V11849" s="2">
        <v>5.5552852159999997</v>
      </c>
      <c r="W11849" s="2">
        <v>2.3890189660000001</v>
      </c>
      <c r="X11849" s="2">
        <v>0.42137260999999998</v>
      </c>
      <c r="Y11849" s="2">
        <v>3.0687036339999998</v>
      </c>
      <c r="Z11849" s="2">
        <v>4.0135073060000002</v>
      </c>
      <c r="AA11849" s="2">
        <v>3.5516671030000002</v>
      </c>
      <c r="AB11849" s="2">
        <v>2.0421112300000002</v>
      </c>
      <c r="AC11849" s="2">
        <v>0.38285213499999998</v>
      </c>
      <c r="AD11849" s="2">
        <v>0.84312107700000005</v>
      </c>
      <c r="AE11849" s="2">
        <v>1.2261493489999999</v>
      </c>
      <c r="AF11849" s="2">
        <v>1.276627277</v>
      </c>
      <c r="AG11849" s="2">
        <v>0.76555249599999997</v>
      </c>
      <c r="AH11849" s="2">
        <v>2.9707110289999998</v>
      </c>
      <c r="AI11849" s="2">
        <v>1.578245723</v>
      </c>
      <c r="AJ11849" s="2">
        <v>0.69282393600000003</v>
      </c>
      <c r="AK11849" s="2">
        <v>0.93853308599999996</v>
      </c>
      <c r="AL11849" s="2">
        <v>6.3812371560000001</v>
      </c>
      <c r="AM11849" s="2">
        <v>1.562399613</v>
      </c>
      <c r="AN11849" s="2">
        <v>1.3865856489999999</v>
      </c>
      <c r="AO11849" s="2">
        <v>0.85692781100000004</v>
      </c>
      <c r="AP11849" s="2">
        <v>2.9196101319999999</v>
      </c>
      <c r="AQ11849" s="2">
        <v>0.243883189</v>
      </c>
      <c r="AR11849" s="2">
        <v>7.0434437250000004</v>
      </c>
      <c r="AS11849" s="2">
        <v>8.0207141620000009</v>
      </c>
      <c r="AT11849" s="2">
        <v>0.66544650599999999</v>
      </c>
      <c r="AU11849" s="2">
        <v>1.600464726</v>
      </c>
      <c r="AV11849" s="2">
        <v>1.427904893</v>
      </c>
      <c r="AW11849" s="2">
        <v>0.94719019299999996</v>
      </c>
      <c r="AX11849" s="2">
        <v>4.146720288</v>
      </c>
      <c r="AY11849" s="2">
        <v>3.9933247600000001</v>
      </c>
      <c r="AZ11849" s="2">
        <v>3.7950251659999998</v>
      </c>
      <c r="BA11849" s="2">
        <v>3.2568086570000001</v>
      </c>
      <c r="BB11849" s="2">
        <v>5.723742337</v>
      </c>
      <c r="BC11849" s="2">
        <v>1.0451032549999999</v>
      </c>
      <c r="BD11849" s="2">
        <v>1.720385367</v>
      </c>
      <c r="BE11849" s="2">
        <v>1.175508454</v>
      </c>
      <c r="BF11849" s="2">
        <v>0.60603424800000005</v>
      </c>
      <c r="BG11849" s="2">
        <v>0.76368430300000001</v>
      </c>
      <c r="BH11849" s="2">
        <v>0.28468819200000001</v>
      </c>
      <c r="BI11849" s="2">
        <v>0.198482995</v>
      </c>
      <c r="BJ11849" s="2">
        <v>4.2076688899999999</v>
      </c>
      <c r="BK11849" s="2">
        <v>0.77060703799999997</v>
      </c>
      <c r="BL11849" s="2">
        <v>2.1017902259999999</v>
      </c>
      <c r="BM11849" s="2">
        <v>1.0665021029999999</v>
      </c>
      <c r="BN11849" s="2">
        <v>1.7527297239999999</v>
      </c>
      <c r="BO11849" s="2">
        <v>2.2230810860000001</v>
      </c>
      <c r="BP11849" s="2">
        <v>2.282910115</v>
      </c>
      <c r="BQ11849" s="2">
        <v>2.0412883320000001</v>
      </c>
      <c r="BR11849" s="2">
        <v>4.1520641029999998</v>
      </c>
      <c r="BS11849" s="2">
        <v>0.87277325800000005</v>
      </c>
      <c r="BT11849" s="2">
        <v>4.5580120439999998</v>
      </c>
      <c r="BU11849" s="2">
        <v>0.45300243400000001</v>
      </c>
      <c r="BV11849" s="2">
        <v>0.30916681400000001</v>
      </c>
      <c r="BW11849" s="2">
        <v>2.3386630390000001</v>
      </c>
      <c r="BX11849" s="2">
        <v>1.14895492</v>
      </c>
      <c r="BY11849" s="2">
        <v>4.6703892270000003</v>
      </c>
      <c r="BZ11849" s="2">
        <v>1.680166619</v>
      </c>
      <c r="CA11849" s="2">
        <v>2.8852261810000002</v>
      </c>
      <c r="CB11849" s="2">
        <v>1.013485126</v>
      </c>
      <c r="CC11849" s="2">
        <v>2.2887070089999999</v>
      </c>
      <c r="CD11849" s="2">
        <v>6.7296464399999998</v>
      </c>
      <c r="CE11849" s="2">
        <v>1.020090231</v>
      </c>
      <c r="CF11849" s="2">
        <v>2.50503092010976</v>
      </c>
    </row>
    <row r="11850" spans="1:84" x14ac:dyDescent="0.3">
      <c r="A11850" s="2" t="s">
        <v>2274</v>
      </c>
      <c r="B11850" s="2">
        <v>82.212480099999993</v>
      </c>
      <c r="C11850" s="2">
        <v>21.270821120000001</v>
      </c>
      <c r="D11850" s="2">
        <v>20.388975169999998</v>
      </c>
      <c r="E11850" s="2">
        <v>74.873766309999993</v>
      </c>
      <c r="F11850" s="2">
        <v>138.73637919999999</v>
      </c>
      <c r="G11850" s="2">
        <v>113.6025459</v>
      </c>
      <c r="H11850" s="2">
        <v>65.434581629999997</v>
      </c>
      <c r="I11850" s="2">
        <v>115.9468498</v>
      </c>
      <c r="J11850" s="2">
        <v>35.610522879999998</v>
      </c>
      <c r="K11850" s="2">
        <v>63.845274930000002</v>
      </c>
      <c r="L11850" s="2">
        <v>37.744019639999998</v>
      </c>
      <c r="M11850" s="2">
        <v>62.104549120000001</v>
      </c>
      <c r="N11850" s="2">
        <v>64.584078329999997</v>
      </c>
      <c r="O11850" s="2">
        <v>82.871158769999994</v>
      </c>
      <c r="P11850" s="2">
        <v>60.606852799999999</v>
      </c>
      <c r="Q11850" s="2">
        <v>77.477754899999994</v>
      </c>
      <c r="R11850" s="2">
        <v>63.63155776</v>
      </c>
      <c r="S11850" s="2">
        <v>28.29750611</v>
      </c>
      <c r="T11850" s="2">
        <v>26.5647223</v>
      </c>
      <c r="U11850" s="2">
        <v>28.665724659999999</v>
      </c>
      <c r="V11850" s="2">
        <v>61.15515138</v>
      </c>
      <c r="W11850" s="2">
        <v>66.523985800000005</v>
      </c>
      <c r="X11850" s="2">
        <v>30.067158809999999</v>
      </c>
      <c r="Y11850" s="2">
        <v>46.603510800000002</v>
      </c>
      <c r="Z11850" s="2">
        <v>132.85802609999999</v>
      </c>
      <c r="AA11850" s="2">
        <v>88.139014599999996</v>
      </c>
      <c r="AB11850" s="2">
        <v>108.81568660000001</v>
      </c>
      <c r="AC11850" s="2">
        <v>89.919781810000003</v>
      </c>
      <c r="AD11850" s="2">
        <v>65.333606090000004</v>
      </c>
      <c r="AE11850" s="2">
        <v>72.732140720000004</v>
      </c>
      <c r="AF11850" s="2">
        <v>57.54661969</v>
      </c>
      <c r="AG11850" s="2">
        <v>73.999790700000005</v>
      </c>
      <c r="AH11850" s="2">
        <v>88.077754900000002</v>
      </c>
      <c r="AI11850" s="2">
        <v>114.6574624</v>
      </c>
      <c r="AJ11850" s="2">
        <v>58.204252910000001</v>
      </c>
      <c r="AK11850" s="2">
        <v>94.149496240000005</v>
      </c>
      <c r="AL11850" s="2">
        <v>69.051408230000007</v>
      </c>
      <c r="AM11850" s="2">
        <v>90.409928210000004</v>
      </c>
      <c r="AN11850" s="2">
        <v>63.252351740000002</v>
      </c>
      <c r="AO11850" s="2">
        <v>85.87489137</v>
      </c>
      <c r="AP11850" s="2">
        <v>84.87294867</v>
      </c>
      <c r="AQ11850" s="2">
        <v>44.482336279999998</v>
      </c>
      <c r="AR11850" s="2">
        <v>56.882631480000001</v>
      </c>
      <c r="AS11850" s="2">
        <v>91.978367469999995</v>
      </c>
      <c r="AT11850" s="2">
        <v>132.90345300000001</v>
      </c>
      <c r="AU11850" s="2">
        <v>73.175478339999998</v>
      </c>
      <c r="AV11850" s="2">
        <v>51.81110297</v>
      </c>
      <c r="AW11850" s="2">
        <v>68.312852160000006</v>
      </c>
      <c r="AX11850" s="2">
        <v>47.822845110000003</v>
      </c>
      <c r="AY11850" s="2">
        <v>59.877181100000001</v>
      </c>
      <c r="AZ11850" s="2">
        <v>50.472591659999999</v>
      </c>
      <c r="BA11850" s="2">
        <v>30.852667360000002</v>
      </c>
      <c r="BB11850" s="2">
        <v>53.601014540000001</v>
      </c>
      <c r="BC11850" s="2">
        <v>61.35761136</v>
      </c>
      <c r="BD11850" s="2">
        <v>29.52894508</v>
      </c>
      <c r="BE11850" s="2">
        <v>32.90868081</v>
      </c>
      <c r="BF11850" s="2">
        <v>27.516687099999999</v>
      </c>
      <c r="BG11850" s="2">
        <v>68.386874640000002</v>
      </c>
      <c r="BH11850" s="2">
        <v>17.15833245</v>
      </c>
      <c r="BI11850" s="2">
        <v>33.184896469999998</v>
      </c>
      <c r="BJ11850" s="2">
        <v>10.66111257</v>
      </c>
      <c r="BK11850" s="2">
        <v>43.906213540000003</v>
      </c>
      <c r="BL11850" s="2">
        <v>61.566348130000002</v>
      </c>
      <c r="BM11850" s="2">
        <v>44.0996813</v>
      </c>
      <c r="BN11850" s="2">
        <v>58.921163640000003</v>
      </c>
      <c r="BO11850" s="2">
        <v>36.847457259999999</v>
      </c>
      <c r="BP11850" s="2">
        <v>54.570260939999997</v>
      </c>
      <c r="BQ11850" s="2">
        <v>65.575523129999993</v>
      </c>
      <c r="BR11850" s="2">
        <v>44.335870559999996</v>
      </c>
      <c r="BS11850" s="2">
        <v>63.208469829999999</v>
      </c>
      <c r="BT11850" s="2">
        <v>73.520148550000002</v>
      </c>
      <c r="BU11850" s="2">
        <v>112.8581234</v>
      </c>
      <c r="BV11850" s="2">
        <v>6.9994303310000001</v>
      </c>
      <c r="BW11850" s="2">
        <v>79.846778369999996</v>
      </c>
      <c r="BX11850" s="2">
        <v>10.347889889999999</v>
      </c>
      <c r="BY11850" s="2">
        <v>144.99304649999999</v>
      </c>
      <c r="BZ11850" s="2">
        <v>37.800421999999998</v>
      </c>
      <c r="CA11850" s="2">
        <v>76.562327920000001</v>
      </c>
      <c r="CB11850" s="2">
        <v>66.172715400000001</v>
      </c>
      <c r="CC11850" s="2">
        <v>17.408667170000001</v>
      </c>
      <c r="CD11850" s="2">
        <v>13.98563513</v>
      </c>
      <c r="CE11850" s="2">
        <v>74.661548139999994</v>
      </c>
      <c r="CF11850" s="2">
        <v>62.655835027817098</v>
      </c>
    </row>
    <row r="11851" spans="1:84" x14ac:dyDescent="0.3">
      <c r="A11851" s="2" t="s">
        <v>2273</v>
      </c>
      <c r="B11851" s="2">
        <v>32.839161660000002</v>
      </c>
      <c r="C11851" s="2">
        <v>6.6730454540000004</v>
      </c>
      <c r="D11851" s="2">
        <v>6.4905427900000001</v>
      </c>
      <c r="E11851" s="2">
        <v>30.402030960000001</v>
      </c>
      <c r="F11851" s="2">
        <v>25.97262413</v>
      </c>
      <c r="G11851" s="2">
        <v>19.204827989999998</v>
      </c>
      <c r="H11851" s="2">
        <v>24.294152010000001</v>
      </c>
      <c r="I11851" s="2">
        <v>23.060142290000002</v>
      </c>
      <c r="J11851" s="2">
        <v>22.369919589999999</v>
      </c>
      <c r="K11851" s="2">
        <v>25.59222304</v>
      </c>
      <c r="L11851" s="2">
        <v>17.92904184</v>
      </c>
      <c r="M11851" s="2">
        <v>19.941904470000001</v>
      </c>
      <c r="N11851" s="2">
        <v>20.419423850000001</v>
      </c>
      <c r="O11851" s="2">
        <v>31.2509251</v>
      </c>
      <c r="P11851" s="2">
        <v>14.823874529999999</v>
      </c>
      <c r="Q11851" s="2">
        <v>20.617276889999999</v>
      </c>
      <c r="R11851" s="2">
        <v>45.303615749999999</v>
      </c>
      <c r="S11851" s="2">
        <v>39.02397002</v>
      </c>
      <c r="T11851" s="2">
        <v>38.543970979999997</v>
      </c>
      <c r="U11851" s="2">
        <v>40.461157059999998</v>
      </c>
      <c r="V11851" s="2">
        <v>15.187517420000001</v>
      </c>
      <c r="W11851" s="2">
        <v>38.74182081</v>
      </c>
      <c r="X11851" s="2">
        <v>14.01102234</v>
      </c>
      <c r="Y11851" s="2">
        <v>15.65935167</v>
      </c>
      <c r="Z11851" s="2">
        <v>28.778661280000001</v>
      </c>
      <c r="AA11851" s="2">
        <v>41.65495215</v>
      </c>
      <c r="AB11851" s="2">
        <v>24.330955110000001</v>
      </c>
      <c r="AC11851" s="2">
        <v>24.68868058</v>
      </c>
      <c r="AD11851" s="2">
        <v>43.385651209999999</v>
      </c>
      <c r="AE11851" s="2">
        <v>36.23717199</v>
      </c>
      <c r="AF11851" s="2">
        <v>39.874694159999997</v>
      </c>
      <c r="AG11851" s="2">
        <v>34.988532900000003</v>
      </c>
      <c r="AH11851" s="2">
        <v>42.15626743</v>
      </c>
      <c r="AI11851" s="2">
        <v>49.372614470000002</v>
      </c>
      <c r="AJ11851" s="2">
        <v>26.87778969</v>
      </c>
      <c r="AK11851" s="2">
        <v>50.492807020000001</v>
      </c>
      <c r="AL11851" s="2">
        <v>39.972531920000002</v>
      </c>
      <c r="AM11851" s="2">
        <v>38.206413759999997</v>
      </c>
      <c r="AN11851" s="2">
        <v>56.782302989999998</v>
      </c>
      <c r="AO11851" s="2">
        <v>37.551076430000002</v>
      </c>
      <c r="AP11851" s="2">
        <v>28.859278010000001</v>
      </c>
      <c r="AQ11851" s="2">
        <v>10.98780436</v>
      </c>
      <c r="AR11851" s="2">
        <v>31.795646699999999</v>
      </c>
      <c r="AS11851" s="2">
        <v>20.481412110000001</v>
      </c>
      <c r="AT11851" s="2">
        <v>21.820353919999999</v>
      </c>
      <c r="AU11851" s="2">
        <v>20.2091554</v>
      </c>
      <c r="AV11851" s="2">
        <v>16.182642959999999</v>
      </c>
      <c r="AW11851" s="2">
        <v>27.400959799999999</v>
      </c>
      <c r="AX11851" s="2">
        <v>19.07605676</v>
      </c>
      <c r="AY11851" s="2">
        <v>32.592474950000003</v>
      </c>
      <c r="AZ11851" s="2">
        <v>24.26623215</v>
      </c>
      <c r="BA11851" s="2">
        <v>10.26008386</v>
      </c>
      <c r="BB11851" s="2">
        <v>13.86788434</v>
      </c>
      <c r="BC11851" s="2">
        <v>47.814585049999998</v>
      </c>
      <c r="BD11851" s="2">
        <v>7.9029029790000003</v>
      </c>
      <c r="BE11851" s="2">
        <v>8.7427655509999997</v>
      </c>
      <c r="BF11851" s="2">
        <v>17.101499430000001</v>
      </c>
      <c r="BG11851" s="2">
        <v>36.858211019999999</v>
      </c>
      <c r="BH11851" s="2">
        <v>5.310728814</v>
      </c>
      <c r="BI11851" s="2">
        <v>28.002702679999999</v>
      </c>
      <c r="BJ11851" s="2">
        <v>7.9827051090000003</v>
      </c>
      <c r="BK11851" s="2">
        <v>35.290772930000003</v>
      </c>
      <c r="BL11851" s="2">
        <v>38.431950809999996</v>
      </c>
      <c r="BM11851" s="2">
        <v>32.007182450000002</v>
      </c>
      <c r="BN11851" s="2">
        <v>38.620847910000002</v>
      </c>
      <c r="BO11851" s="2">
        <v>29.490181100000001</v>
      </c>
      <c r="BP11851" s="2">
        <v>35.958728139999998</v>
      </c>
      <c r="BQ11851" s="2">
        <v>33.77555108</v>
      </c>
      <c r="BR11851" s="2">
        <v>47.604181859999997</v>
      </c>
      <c r="BS11851" s="2">
        <v>28.017211710000002</v>
      </c>
      <c r="BT11851" s="2">
        <v>21.508336539999998</v>
      </c>
      <c r="BU11851" s="2">
        <v>30.43373309</v>
      </c>
      <c r="BV11851" s="2">
        <v>4.5912759830000001</v>
      </c>
      <c r="BW11851" s="2">
        <v>36.763203140000002</v>
      </c>
      <c r="BX11851" s="2">
        <v>6.2604411459999998</v>
      </c>
      <c r="BY11851" s="2">
        <v>33.649003980000003</v>
      </c>
      <c r="BZ11851" s="2">
        <v>41.093820639999997</v>
      </c>
      <c r="CA11851" s="2">
        <v>34.067920630000003</v>
      </c>
      <c r="CB11851" s="2">
        <v>53.050735439999997</v>
      </c>
      <c r="CC11851" s="2">
        <v>8.4488843920000001</v>
      </c>
      <c r="CD11851" s="2">
        <v>8.2479397950000006</v>
      </c>
      <c r="CE11851" s="2">
        <v>14.4079134</v>
      </c>
      <c r="CF11851" s="2">
        <v>27.480494486012201</v>
      </c>
    </row>
    <row r="11852" spans="1:84" x14ac:dyDescent="0.3">
      <c r="A11852" s="2" t="s">
        <v>2272</v>
      </c>
      <c r="B11852" s="2">
        <v>2.7148810239999999</v>
      </c>
      <c r="C11852" s="2">
        <v>2.9281666980000001</v>
      </c>
      <c r="D11852" s="2">
        <v>6.7181573119999998</v>
      </c>
      <c r="E11852" s="2">
        <v>2.897721266</v>
      </c>
      <c r="F11852" s="2">
        <v>2.7815821509999998</v>
      </c>
      <c r="G11852" s="2">
        <v>5.4829385620000002</v>
      </c>
      <c r="H11852" s="2">
        <v>4.0870692220000002</v>
      </c>
      <c r="I11852" s="2">
        <v>3.0793012989999999</v>
      </c>
      <c r="J11852" s="2">
        <v>1.8560944189999999</v>
      </c>
      <c r="K11852" s="2">
        <v>3.4891495429999999</v>
      </c>
      <c r="L11852" s="2">
        <v>2.7637176750000001</v>
      </c>
      <c r="M11852" s="2">
        <v>3.1846673999999999</v>
      </c>
      <c r="N11852" s="2">
        <v>4.0812844999999998</v>
      </c>
      <c r="O11852" s="2">
        <v>2.9263363249999998</v>
      </c>
      <c r="P11852" s="2">
        <v>5.6946791369999996</v>
      </c>
      <c r="Q11852" s="2">
        <v>2.9150970680000001</v>
      </c>
      <c r="R11852" s="2">
        <v>2.2027052880000002</v>
      </c>
      <c r="S11852" s="2">
        <v>4.7517281589999998</v>
      </c>
      <c r="T11852" s="2">
        <v>3.8229104359999999</v>
      </c>
      <c r="U11852" s="2">
        <v>4.0372507100000004</v>
      </c>
      <c r="V11852" s="2">
        <v>3.145925364</v>
      </c>
      <c r="W11852" s="2">
        <v>1.8845993400000001</v>
      </c>
      <c r="X11852" s="2">
        <v>6.9476729390000003</v>
      </c>
      <c r="Y11852" s="2">
        <v>4.3442169860000002</v>
      </c>
      <c r="Z11852" s="2">
        <v>3.2972584</v>
      </c>
      <c r="AA11852" s="2">
        <v>3.3933948040000002</v>
      </c>
      <c r="AB11852" s="2">
        <v>5.5514868310000001</v>
      </c>
      <c r="AC11852" s="2">
        <v>3.9772893570000001</v>
      </c>
      <c r="AD11852" s="2">
        <v>1.5070717179999999</v>
      </c>
      <c r="AE11852" s="2">
        <v>2.146106053</v>
      </c>
      <c r="AF11852" s="2">
        <v>3.3727464340000002</v>
      </c>
      <c r="AG11852" s="2">
        <v>3.012825146</v>
      </c>
      <c r="AH11852" s="2">
        <v>2.4792696570000001</v>
      </c>
      <c r="AI11852" s="2">
        <v>2.4727796990000002</v>
      </c>
      <c r="AJ11852" s="2">
        <v>4.8975149350000002</v>
      </c>
      <c r="AK11852" s="2">
        <v>2.8027645489999999</v>
      </c>
      <c r="AL11852" s="2">
        <v>4.3884064909999996</v>
      </c>
      <c r="AM11852" s="2">
        <v>4.0466956740000004</v>
      </c>
      <c r="AN11852" s="2">
        <v>2.9884744130000001</v>
      </c>
      <c r="AO11852" s="2">
        <v>2.4213864580000002</v>
      </c>
      <c r="AP11852" s="2">
        <v>2.7687962640000001</v>
      </c>
      <c r="AQ11852" s="2">
        <v>7.4621973300000004</v>
      </c>
      <c r="AR11852" s="2">
        <v>3.4402269080000001</v>
      </c>
      <c r="AS11852" s="2">
        <v>2.728104836</v>
      </c>
      <c r="AT11852" s="2">
        <v>4.0748741439999998</v>
      </c>
      <c r="AU11852" s="2">
        <v>7.3621931160000003</v>
      </c>
      <c r="AV11852" s="2">
        <v>7.071892504</v>
      </c>
      <c r="AW11852" s="2">
        <v>4.6280736510000002</v>
      </c>
      <c r="AX11852" s="2">
        <v>3.169922653</v>
      </c>
      <c r="AY11852" s="2">
        <v>1.7591305690000001</v>
      </c>
      <c r="AZ11852" s="2">
        <v>2.2337709879999998</v>
      </c>
      <c r="BA11852" s="2">
        <v>5.9210230270000004</v>
      </c>
      <c r="BB11852" s="2">
        <v>3.5874883180000001</v>
      </c>
      <c r="BC11852" s="2">
        <v>3.2147889040000002</v>
      </c>
      <c r="BD11852" s="2">
        <v>6.2932142400000002</v>
      </c>
      <c r="BE11852" s="2">
        <v>6.3053707189999999</v>
      </c>
      <c r="BF11852" s="2">
        <v>8.7526256870000001</v>
      </c>
      <c r="BG11852" s="2">
        <v>2.0945180460000001</v>
      </c>
      <c r="BH11852" s="2">
        <v>6.6378368099999996</v>
      </c>
      <c r="BI11852" s="2">
        <v>4.6483237500000003</v>
      </c>
      <c r="BJ11852" s="2">
        <v>4.9106176359999996</v>
      </c>
      <c r="BK11852" s="2">
        <v>3.7983504589999999</v>
      </c>
      <c r="BL11852" s="2">
        <v>1.2422978849999999</v>
      </c>
      <c r="BM11852" s="2">
        <v>2.4549451310000001</v>
      </c>
      <c r="BN11852" s="2">
        <v>6.5061313820000004</v>
      </c>
      <c r="BO11852" s="2">
        <v>2.2427096030000002</v>
      </c>
      <c r="BP11852" s="2">
        <v>2.6002790949999999</v>
      </c>
      <c r="BQ11852" s="2">
        <v>3.570076464</v>
      </c>
      <c r="BR11852" s="2">
        <v>1.4550472809999999</v>
      </c>
      <c r="BS11852" s="2">
        <v>4.5343858450000001</v>
      </c>
      <c r="BT11852" s="2">
        <v>3.7718767089999998</v>
      </c>
      <c r="BU11852" s="2">
        <v>6.2439426549999997</v>
      </c>
      <c r="BV11852" s="2">
        <v>10.139777049999999</v>
      </c>
      <c r="BW11852" s="2">
        <v>2.7908984710000002</v>
      </c>
      <c r="BX11852" s="2">
        <v>7.3363599549999998</v>
      </c>
      <c r="BY11852" s="2">
        <v>1.7192873289999999</v>
      </c>
      <c r="BZ11852" s="2">
        <v>4.5297554160000004</v>
      </c>
      <c r="CA11852" s="2">
        <v>2.1595776080000002</v>
      </c>
      <c r="CB11852" s="2">
        <v>1.8762784690000001</v>
      </c>
      <c r="CC11852" s="2">
        <v>4.7564922809999999</v>
      </c>
      <c r="CD11852" s="2">
        <v>4.7497379549999996</v>
      </c>
      <c r="CE11852" s="2">
        <v>3.7612888729999998</v>
      </c>
      <c r="CF11852" s="2">
        <v>3.9365586519268301</v>
      </c>
    </row>
    <row r="11853" spans="1:84" x14ac:dyDescent="0.3">
      <c r="A11853" s="2" t="s">
        <v>2271</v>
      </c>
      <c r="B11853" s="2">
        <v>29.776040720000001</v>
      </c>
      <c r="C11853" s="2">
        <v>26.63040037</v>
      </c>
      <c r="D11853" s="2">
        <v>20.298299910000001</v>
      </c>
      <c r="E11853" s="2">
        <v>31.801926810000001</v>
      </c>
      <c r="F11853" s="2">
        <v>26.865648149999998</v>
      </c>
      <c r="G11853" s="2">
        <v>24.17766292</v>
      </c>
      <c r="H11853" s="2">
        <v>28.897018150000001</v>
      </c>
      <c r="I11853" s="2">
        <v>20.911380250000001</v>
      </c>
      <c r="J11853" s="2">
        <v>23.561596210000001</v>
      </c>
      <c r="K11853" s="2">
        <v>23.929687099999999</v>
      </c>
      <c r="L11853" s="2">
        <v>30.35590002</v>
      </c>
      <c r="M11853" s="2">
        <v>25.450833230000001</v>
      </c>
      <c r="N11853" s="2">
        <v>29.202729730000001</v>
      </c>
      <c r="O11853" s="2">
        <v>31.190240289999998</v>
      </c>
      <c r="P11853" s="2">
        <v>28.722490990000001</v>
      </c>
      <c r="Q11853" s="2">
        <v>30.312346689999998</v>
      </c>
      <c r="R11853" s="2">
        <v>18.45295183</v>
      </c>
      <c r="S11853" s="2">
        <v>14.843279559999999</v>
      </c>
      <c r="T11853" s="2">
        <v>21.861880280000001</v>
      </c>
      <c r="U11853" s="2">
        <v>23.476130349999998</v>
      </c>
      <c r="V11853" s="2">
        <v>18.62869032</v>
      </c>
      <c r="W11853" s="2">
        <v>26.039802049999999</v>
      </c>
      <c r="X11853" s="2">
        <v>27.023147300000002</v>
      </c>
      <c r="Y11853" s="2">
        <v>19.211464400000001</v>
      </c>
      <c r="Z11853" s="2">
        <v>31.7873594</v>
      </c>
      <c r="AA11853" s="2">
        <v>39.583558119999999</v>
      </c>
      <c r="AB11853" s="2">
        <v>34.091373750000002</v>
      </c>
      <c r="AC11853" s="2">
        <v>24.98550397</v>
      </c>
      <c r="AD11853" s="2">
        <v>23.10459912</v>
      </c>
      <c r="AE11853" s="2">
        <v>25.164675580000001</v>
      </c>
      <c r="AF11853" s="2">
        <v>24.645640820000001</v>
      </c>
      <c r="AG11853" s="2">
        <v>23.47751598</v>
      </c>
      <c r="AH11853" s="2">
        <v>26.45951449</v>
      </c>
      <c r="AI11853" s="2">
        <v>22.834142249999999</v>
      </c>
      <c r="AJ11853" s="2">
        <v>27.860230560000002</v>
      </c>
      <c r="AK11853" s="2">
        <v>18.985778369999998</v>
      </c>
      <c r="AL11853" s="2">
        <v>26.57067919</v>
      </c>
      <c r="AM11853" s="2">
        <v>23.189259870000001</v>
      </c>
      <c r="AN11853" s="2">
        <v>27.047756809999999</v>
      </c>
      <c r="AO11853" s="2">
        <v>19.394518130000002</v>
      </c>
      <c r="AP11853" s="2">
        <v>29.345003940000002</v>
      </c>
      <c r="AQ11853" s="2">
        <v>19.30677026</v>
      </c>
      <c r="AR11853" s="2">
        <v>31.611313689999999</v>
      </c>
      <c r="AS11853" s="2">
        <v>27.51419585</v>
      </c>
      <c r="AT11853" s="2">
        <v>23.52248848</v>
      </c>
      <c r="AU11853" s="2">
        <v>25.462476710000001</v>
      </c>
      <c r="AV11853" s="2">
        <v>21.6567562</v>
      </c>
      <c r="AW11853" s="2">
        <v>31.401837870000001</v>
      </c>
      <c r="AX11853" s="2">
        <v>28.54346202</v>
      </c>
      <c r="AY11853" s="2">
        <v>28.47606734</v>
      </c>
      <c r="AZ11853" s="2">
        <v>24.812332519999998</v>
      </c>
      <c r="BA11853" s="2">
        <v>22.271497320000002</v>
      </c>
      <c r="BB11853" s="2">
        <v>30.20664588</v>
      </c>
      <c r="BC11853" s="2">
        <v>28.106693069999999</v>
      </c>
      <c r="BD11853" s="2">
        <v>17.502973350000001</v>
      </c>
      <c r="BE11853" s="2">
        <v>17.849272110000001</v>
      </c>
      <c r="BF11853" s="2">
        <v>23.71647098</v>
      </c>
      <c r="BG11853" s="2">
        <v>23.368253110000001</v>
      </c>
      <c r="BH11853" s="2">
        <v>20.205637970000002</v>
      </c>
      <c r="BI11853" s="2">
        <v>19.762082299999999</v>
      </c>
      <c r="BJ11853" s="2">
        <v>35.318728870000001</v>
      </c>
      <c r="BK11853" s="2">
        <v>24.127041510000002</v>
      </c>
      <c r="BL11853" s="2">
        <v>28.519764859999999</v>
      </c>
      <c r="BM11853" s="2">
        <v>22.965033160000001</v>
      </c>
      <c r="BN11853" s="2">
        <v>36.827136799999998</v>
      </c>
      <c r="BO11853" s="2">
        <v>28.617467099999999</v>
      </c>
      <c r="BP11853" s="2">
        <v>21.06317559</v>
      </c>
      <c r="BQ11853" s="2">
        <v>19.079153959999999</v>
      </c>
      <c r="BR11853" s="2">
        <v>24.92613416</v>
      </c>
      <c r="BS11853" s="2">
        <v>21.465926830000001</v>
      </c>
      <c r="BT11853" s="2">
        <v>25.67703672</v>
      </c>
      <c r="BU11853" s="2">
        <v>27.384248360000001</v>
      </c>
      <c r="BV11853" s="2">
        <v>18.33721924</v>
      </c>
      <c r="BW11853" s="2">
        <v>26.628278300000002</v>
      </c>
      <c r="BX11853" s="2">
        <v>15.542153900000001</v>
      </c>
      <c r="BY11853" s="2">
        <v>27.050340349999999</v>
      </c>
      <c r="BZ11853" s="2">
        <v>20.304013170000001</v>
      </c>
      <c r="CA11853" s="2">
        <v>22.648829190000001</v>
      </c>
      <c r="CB11853" s="2">
        <v>26.704063189999999</v>
      </c>
      <c r="CC11853" s="2">
        <v>15.521427340000001</v>
      </c>
      <c r="CD11853" s="2">
        <v>23.04375237</v>
      </c>
      <c r="CE11853" s="2">
        <v>19.614581579999999</v>
      </c>
      <c r="CF11853" s="2">
        <v>24.961114531219501</v>
      </c>
    </row>
    <row r="11854" spans="1:84" x14ac:dyDescent="0.3">
      <c r="A11854" s="2" t="s">
        <v>2270</v>
      </c>
      <c r="B11854" s="2">
        <v>17.882967969999999</v>
      </c>
      <c r="C11854" s="2">
        <v>17.481039240000001</v>
      </c>
      <c r="D11854" s="2">
        <v>25.138943909999998</v>
      </c>
      <c r="E11854" s="2">
        <v>19.28459496</v>
      </c>
      <c r="F11854" s="2">
        <v>21.446979649999999</v>
      </c>
      <c r="G11854" s="2">
        <v>28.297939249999999</v>
      </c>
      <c r="H11854" s="2">
        <v>24.39714519</v>
      </c>
      <c r="I11854" s="2">
        <v>23.734270339999998</v>
      </c>
      <c r="J11854" s="2">
        <v>17.132952419999999</v>
      </c>
      <c r="K11854" s="2">
        <v>21.15761573</v>
      </c>
      <c r="L11854" s="2">
        <v>18.081955199999999</v>
      </c>
      <c r="M11854" s="2">
        <v>18.392541949999998</v>
      </c>
      <c r="N11854" s="2">
        <v>23.347324109999999</v>
      </c>
      <c r="O11854" s="2">
        <v>24.97612586</v>
      </c>
      <c r="P11854" s="2">
        <v>24.766015840000001</v>
      </c>
      <c r="Q11854" s="2">
        <v>19.645556620000001</v>
      </c>
      <c r="R11854" s="2">
        <v>14.822081300000001</v>
      </c>
      <c r="S11854" s="2">
        <v>18.616090530000001</v>
      </c>
      <c r="T11854" s="2">
        <v>19.091312670000001</v>
      </c>
      <c r="U11854" s="2">
        <v>22.6961747</v>
      </c>
      <c r="V11854" s="2">
        <v>24.073392299999998</v>
      </c>
      <c r="W11854" s="2">
        <v>22.210106280000002</v>
      </c>
      <c r="X11854" s="2">
        <v>26.436957150000001</v>
      </c>
      <c r="Y11854" s="2">
        <v>25.067051899999999</v>
      </c>
      <c r="Z11854" s="2">
        <v>18.726517579999999</v>
      </c>
      <c r="AA11854" s="2">
        <v>20.087558609999999</v>
      </c>
      <c r="AB11854" s="2">
        <v>22.198578099999999</v>
      </c>
      <c r="AC11854" s="2">
        <v>22.73382119</v>
      </c>
      <c r="AD11854" s="2">
        <v>20.251219769999999</v>
      </c>
      <c r="AE11854" s="2">
        <v>23.791641179999999</v>
      </c>
      <c r="AF11854" s="2">
        <v>23.44642696</v>
      </c>
      <c r="AG11854" s="2">
        <v>22.48181555</v>
      </c>
      <c r="AH11854" s="2">
        <v>19.72418729</v>
      </c>
      <c r="AI11854" s="2">
        <v>20.99313875</v>
      </c>
      <c r="AJ11854" s="2">
        <v>22.410923369999999</v>
      </c>
      <c r="AK11854" s="2">
        <v>17.49321041</v>
      </c>
      <c r="AL11854" s="2">
        <v>26.690343290000001</v>
      </c>
      <c r="AM11854" s="2">
        <v>17.669892440000002</v>
      </c>
      <c r="AN11854" s="2">
        <v>19.961685030000002</v>
      </c>
      <c r="AO11854" s="2">
        <v>17.574800310000001</v>
      </c>
      <c r="AP11854" s="2">
        <v>21.620354110000001</v>
      </c>
      <c r="AQ11854" s="2">
        <v>29.293901429999998</v>
      </c>
      <c r="AR11854" s="2">
        <v>22.29340389</v>
      </c>
      <c r="AS11854" s="2">
        <v>20.769306019999998</v>
      </c>
      <c r="AT11854" s="2">
        <v>20.404493720000001</v>
      </c>
      <c r="AU11854" s="2">
        <v>25.548318389999999</v>
      </c>
      <c r="AV11854" s="2">
        <v>23.367677950000001</v>
      </c>
      <c r="AW11854" s="2">
        <v>22.583667999999999</v>
      </c>
      <c r="AX11854" s="2">
        <v>15.87770763</v>
      </c>
      <c r="AY11854" s="2">
        <v>20.43770249</v>
      </c>
      <c r="AZ11854" s="2">
        <v>20.3884364</v>
      </c>
      <c r="BA11854" s="2">
        <v>22.30819443</v>
      </c>
      <c r="BB11854" s="2">
        <v>19.57895495</v>
      </c>
      <c r="BC11854" s="2">
        <v>23.282220519999999</v>
      </c>
      <c r="BD11854" s="2">
        <v>26.672327859999999</v>
      </c>
      <c r="BE11854" s="2">
        <v>30.930412369999999</v>
      </c>
      <c r="BF11854" s="2">
        <v>27.78960365</v>
      </c>
      <c r="BG11854" s="2">
        <v>19.17340514</v>
      </c>
      <c r="BH11854" s="2">
        <v>29.603122330000001</v>
      </c>
      <c r="BI11854" s="2">
        <v>25.605506040000002</v>
      </c>
      <c r="BJ11854" s="2">
        <v>20.783298389999999</v>
      </c>
      <c r="BK11854" s="2">
        <v>22.56703821</v>
      </c>
      <c r="BL11854" s="2">
        <v>16.801904629999999</v>
      </c>
      <c r="BM11854" s="2">
        <v>23.0924744</v>
      </c>
      <c r="BN11854" s="2">
        <v>24.4641482</v>
      </c>
      <c r="BO11854" s="2">
        <v>19.67145962</v>
      </c>
      <c r="BP11854" s="2">
        <v>19.192271309999999</v>
      </c>
      <c r="BQ11854" s="2">
        <v>20.960980459999998</v>
      </c>
      <c r="BR11854" s="2">
        <v>19.031160069999999</v>
      </c>
      <c r="BS11854" s="2">
        <v>22.67730448</v>
      </c>
      <c r="BT11854" s="2">
        <v>19.724432010000001</v>
      </c>
      <c r="BU11854" s="2">
        <v>18.76107756</v>
      </c>
      <c r="BV11854" s="2">
        <v>25.501223970000002</v>
      </c>
      <c r="BW11854" s="2">
        <v>18.891961049999999</v>
      </c>
      <c r="BX11854" s="2">
        <v>30.694795419999998</v>
      </c>
      <c r="BY11854" s="2">
        <v>15.821052809999999</v>
      </c>
      <c r="BZ11854" s="2">
        <v>22.189708899999999</v>
      </c>
      <c r="CA11854" s="2">
        <v>15.56596336</v>
      </c>
      <c r="CB11854" s="2">
        <v>17.97379814</v>
      </c>
      <c r="CC11854" s="2">
        <v>25.352424160000002</v>
      </c>
      <c r="CD11854" s="2">
        <v>25.663568699999999</v>
      </c>
      <c r="CE11854" s="2">
        <v>19.915394920000001</v>
      </c>
      <c r="CF11854" s="2">
        <v>21.795598207195098</v>
      </c>
    </row>
    <row r="11855" spans="1:84" x14ac:dyDescent="0.3">
      <c r="A11855" s="2" t="s">
        <v>2269</v>
      </c>
      <c r="B11855" s="2">
        <v>5.8720091840000004</v>
      </c>
      <c r="C11855" s="2">
        <v>4.0156849970000001</v>
      </c>
      <c r="D11855" s="2">
        <v>1.786175107</v>
      </c>
      <c r="E11855" s="2">
        <v>8.3253370649999994</v>
      </c>
      <c r="F11855" s="2">
        <v>17.17323377</v>
      </c>
      <c r="G11855" s="2">
        <v>4.9903769770000004</v>
      </c>
      <c r="H11855" s="2">
        <v>6.4827095229999996</v>
      </c>
      <c r="I11855" s="2">
        <v>8.6058493869999992</v>
      </c>
      <c r="J11855" s="2">
        <v>9.2599372370000008</v>
      </c>
      <c r="K11855" s="2">
        <v>4.3289956309999997</v>
      </c>
      <c r="L11855" s="2">
        <v>2.8215642249999999</v>
      </c>
      <c r="M11855" s="2">
        <v>5.6840618479999998</v>
      </c>
      <c r="N11855" s="2">
        <v>7.3220064069999999</v>
      </c>
      <c r="O11855" s="2">
        <v>5.2425359550000001</v>
      </c>
      <c r="P11855" s="2">
        <v>2.457218675</v>
      </c>
      <c r="Q11855" s="2">
        <v>9.1509034880000009</v>
      </c>
      <c r="R11855" s="2">
        <v>6.0467987570000004</v>
      </c>
      <c r="S11855" s="2">
        <v>6.4124320810000004</v>
      </c>
      <c r="T11855" s="2">
        <v>5.6360625349999998</v>
      </c>
      <c r="U11855" s="2">
        <v>7.5784337009999998</v>
      </c>
      <c r="V11855" s="2">
        <v>3.7125076789999998</v>
      </c>
      <c r="W11855" s="2">
        <v>6.3037118430000003</v>
      </c>
      <c r="X11855" s="2">
        <v>1.9653011279999999</v>
      </c>
      <c r="Y11855" s="2">
        <v>5.2270348609999999</v>
      </c>
      <c r="Z11855" s="2">
        <v>9.1106165029999993</v>
      </c>
      <c r="AA11855" s="2">
        <v>3.036336608</v>
      </c>
      <c r="AB11855" s="2">
        <v>5.2503665770000003</v>
      </c>
      <c r="AC11855" s="2">
        <v>6.8955399379999998</v>
      </c>
      <c r="AD11855" s="2">
        <v>11.51102983</v>
      </c>
      <c r="AE11855" s="2">
        <v>10.22046755</v>
      </c>
      <c r="AF11855" s="2">
        <v>8.2822484420000002</v>
      </c>
      <c r="AG11855" s="2">
        <v>10.92806058</v>
      </c>
      <c r="AH11855" s="2">
        <v>14.09157295</v>
      </c>
      <c r="AI11855" s="2">
        <v>11.852979749999999</v>
      </c>
      <c r="AJ11855" s="2">
        <v>4.704665758</v>
      </c>
      <c r="AK11855" s="2">
        <v>7.7204576969999996</v>
      </c>
      <c r="AL11855" s="2">
        <v>10.634778109999999</v>
      </c>
      <c r="AM11855" s="2">
        <v>8.3757986859999995</v>
      </c>
      <c r="AN11855" s="2">
        <v>9.2368012519999994</v>
      </c>
      <c r="AO11855" s="2">
        <v>8.7944113420000001</v>
      </c>
      <c r="AP11855" s="2">
        <v>6.5280078010000002</v>
      </c>
      <c r="AQ11855" s="2">
        <v>2.601589728</v>
      </c>
      <c r="AR11855" s="2">
        <v>3.0717337090000001</v>
      </c>
      <c r="AS11855" s="2">
        <v>5.2467734730000002</v>
      </c>
      <c r="AT11855" s="2">
        <v>8.8115772210000003</v>
      </c>
      <c r="AU11855" s="2">
        <v>3.2082510929999999</v>
      </c>
      <c r="AV11855" s="2">
        <v>1.731255252</v>
      </c>
      <c r="AW11855" s="2">
        <v>5.9071671190000004</v>
      </c>
      <c r="AX11855" s="2">
        <v>6.6779855980000002</v>
      </c>
      <c r="AY11855" s="2">
        <v>11.44806049</v>
      </c>
      <c r="AZ11855" s="2">
        <v>4.829295589</v>
      </c>
      <c r="BA11855" s="2">
        <v>4.8958211780000003</v>
      </c>
      <c r="BB11855" s="2">
        <v>3.073304212</v>
      </c>
      <c r="BC11855" s="2">
        <v>5.8350469409999999</v>
      </c>
      <c r="BD11855" s="2">
        <v>3.1673874799999999</v>
      </c>
      <c r="BE11855" s="2">
        <v>2.606007789</v>
      </c>
      <c r="BF11855" s="2">
        <v>3.403953215</v>
      </c>
      <c r="BG11855" s="2">
        <v>6.3653521590000004</v>
      </c>
      <c r="BH11855" s="2">
        <v>1.992946839</v>
      </c>
      <c r="BI11855" s="2">
        <v>4.9734248660000002</v>
      </c>
      <c r="BJ11855" s="2">
        <v>3.3456003920000001</v>
      </c>
      <c r="BK11855" s="2">
        <v>7.000714017</v>
      </c>
      <c r="BL11855" s="2">
        <v>13.97909046</v>
      </c>
      <c r="BM11855" s="2">
        <v>8.310368875</v>
      </c>
      <c r="BN11855" s="2">
        <v>7.0176167960000004</v>
      </c>
      <c r="BO11855" s="2">
        <v>14.81728099</v>
      </c>
      <c r="BP11855" s="2">
        <v>10.00222561</v>
      </c>
      <c r="BQ11855" s="2">
        <v>7.6703912350000003</v>
      </c>
      <c r="BR11855" s="2">
        <v>6.177962054</v>
      </c>
      <c r="BS11855" s="2">
        <v>8.3454263839999996</v>
      </c>
      <c r="BT11855" s="2">
        <v>8.7163349130000007</v>
      </c>
      <c r="BU11855" s="2">
        <v>9.0092518629999994</v>
      </c>
      <c r="BV11855" s="2">
        <v>3.5010870010000001</v>
      </c>
      <c r="BW11855" s="2">
        <v>15.98190256</v>
      </c>
      <c r="BX11855" s="2">
        <v>2.5707102480000001</v>
      </c>
      <c r="BY11855" s="2">
        <v>5.4215986210000002</v>
      </c>
      <c r="BZ11855" s="2">
        <v>5.5905472549999997</v>
      </c>
      <c r="CA11855" s="2">
        <v>8.6130831039999993</v>
      </c>
      <c r="CB11855" s="2">
        <v>3.3203487150000002</v>
      </c>
      <c r="CC11855" s="2">
        <v>2.3017325579999999</v>
      </c>
      <c r="CD11855" s="2">
        <v>3.203834149</v>
      </c>
      <c r="CE11855" s="2">
        <v>1.5585724590000001</v>
      </c>
      <c r="CF11855" s="2">
        <v>6.5838736054268301</v>
      </c>
    </row>
    <row r="11856" spans="1:84" x14ac:dyDescent="0.3">
      <c r="A11856" s="2" t="s">
        <v>2268</v>
      </c>
      <c r="B11856" s="2">
        <v>17.24942085</v>
      </c>
      <c r="C11856" s="2">
        <v>6.600093921</v>
      </c>
      <c r="D11856" s="2">
        <v>5.0721088779999999</v>
      </c>
      <c r="E11856" s="2">
        <v>22.00460945</v>
      </c>
      <c r="F11856" s="2">
        <v>21.644372350000001</v>
      </c>
      <c r="G11856" s="2">
        <v>11.04497776</v>
      </c>
      <c r="H11856" s="2">
        <v>14.645527360000001</v>
      </c>
      <c r="I11856" s="2">
        <v>16.081054160000001</v>
      </c>
      <c r="J11856" s="2">
        <v>10.65156958</v>
      </c>
      <c r="K11856" s="2">
        <v>16.240061770000001</v>
      </c>
      <c r="L11856" s="2">
        <v>12.77424716</v>
      </c>
      <c r="M11856" s="2">
        <v>13.34255331</v>
      </c>
      <c r="N11856" s="2">
        <v>17.236826629999999</v>
      </c>
      <c r="O11856" s="2">
        <v>31.3338243</v>
      </c>
      <c r="P11856" s="2">
        <v>16.10494894</v>
      </c>
      <c r="Q11856" s="2">
        <v>21.106606240000001</v>
      </c>
      <c r="R11856" s="2">
        <v>9.9254772060000001</v>
      </c>
      <c r="S11856" s="2">
        <v>5.0808026330000002</v>
      </c>
      <c r="T11856" s="2">
        <v>9.3710176759999992</v>
      </c>
      <c r="U11856" s="2">
        <v>10.76004271</v>
      </c>
      <c r="V11856" s="2">
        <v>10.26910125</v>
      </c>
      <c r="W11856" s="2">
        <v>39.453103419999998</v>
      </c>
      <c r="X11856" s="2">
        <v>25.248145000000001</v>
      </c>
      <c r="Y11856" s="2">
        <v>11.956812770000001</v>
      </c>
      <c r="Z11856" s="2">
        <v>23.880872780000001</v>
      </c>
      <c r="AA11856" s="2">
        <v>28.467272869999999</v>
      </c>
      <c r="AB11856" s="2">
        <v>18.29024055</v>
      </c>
      <c r="AC11856" s="2">
        <v>16.727801119999999</v>
      </c>
      <c r="AD11856" s="2">
        <v>18.579844550000001</v>
      </c>
      <c r="AE11856" s="2">
        <v>23.20029289</v>
      </c>
      <c r="AF11856" s="2">
        <v>35.584772770000001</v>
      </c>
      <c r="AG11856" s="2">
        <v>19.45421618</v>
      </c>
      <c r="AH11856" s="2">
        <v>16.183585189999999</v>
      </c>
      <c r="AI11856" s="2">
        <v>19.822249320000001</v>
      </c>
      <c r="AJ11856" s="2">
        <v>14.094373279999999</v>
      </c>
      <c r="AK11856" s="2">
        <v>14.789325639999999</v>
      </c>
      <c r="AL11856" s="2">
        <v>14.62956984</v>
      </c>
      <c r="AM11856" s="2">
        <v>16.681444769999999</v>
      </c>
      <c r="AN11856" s="2">
        <v>30.354445219999999</v>
      </c>
      <c r="AO11856" s="2">
        <v>14.70322457</v>
      </c>
      <c r="AP11856" s="2">
        <v>16.899788749999999</v>
      </c>
      <c r="AQ11856" s="2">
        <v>5.5022225589999998</v>
      </c>
      <c r="AR11856" s="2">
        <v>21.71760098</v>
      </c>
      <c r="AS11856" s="2">
        <v>11.515554570000001</v>
      </c>
      <c r="AT11856" s="2">
        <v>14.320156689999999</v>
      </c>
      <c r="AU11856" s="2">
        <v>16.591123379999999</v>
      </c>
      <c r="AV11856" s="2">
        <v>14.388748720000001</v>
      </c>
      <c r="AW11856" s="2">
        <v>23.872522419999999</v>
      </c>
      <c r="AX11856" s="2">
        <v>13.3014758</v>
      </c>
      <c r="AY11856" s="2">
        <v>18.848882870000001</v>
      </c>
      <c r="AZ11856" s="2">
        <v>20.059001680000001</v>
      </c>
      <c r="BA11856" s="2">
        <v>7.0985328729999999</v>
      </c>
      <c r="BB11856" s="2">
        <v>12.842321849999999</v>
      </c>
      <c r="BC11856" s="2">
        <v>44.482445490000003</v>
      </c>
      <c r="BD11856" s="2">
        <v>6.9789533410000004</v>
      </c>
      <c r="BE11856" s="2">
        <v>6.7601326940000002</v>
      </c>
      <c r="BF11856" s="2">
        <v>19.68264044</v>
      </c>
      <c r="BG11856" s="2">
        <v>18.159956699999999</v>
      </c>
      <c r="BH11856" s="2">
        <v>5.7940123220000004</v>
      </c>
      <c r="BI11856" s="2">
        <v>19.213100189999999</v>
      </c>
      <c r="BJ11856" s="2">
        <v>13.151434500000001</v>
      </c>
      <c r="BK11856" s="2">
        <v>28.80729659</v>
      </c>
      <c r="BL11856" s="2">
        <v>15.3596422</v>
      </c>
      <c r="BM11856" s="2">
        <v>19.434078419999999</v>
      </c>
      <c r="BN11856" s="2">
        <v>30.612792039999999</v>
      </c>
      <c r="BO11856" s="2">
        <v>13.1899263</v>
      </c>
      <c r="BP11856" s="2">
        <v>16.266044579999999</v>
      </c>
      <c r="BQ11856" s="2">
        <v>20.701838519999999</v>
      </c>
      <c r="BR11856" s="2">
        <v>28.135382759999999</v>
      </c>
      <c r="BS11856" s="2">
        <v>15.93545641</v>
      </c>
      <c r="BT11856" s="2">
        <v>14.066152199999999</v>
      </c>
      <c r="BU11856" s="2">
        <v>21.71779643</v>
      </c>
      <c r="BV11856" s="2">
        <v>6.4069734199999999</v>
      </c>
      <c r="BW11856" s="2">
        <v>23.613908500000001</v>
      </c>
      <c r="BX11856" s="2">
        <v>5.8128934140000004</v>
      </c>
      <c r="BY11856" s="2">
        <v>22.73090346</v>
      </c>
      <c r="BZ11856" s="2">
        <v>23.356258870000001</v>
      </c>
      <c r="CA11856" s="2">
        <v>14.52631088</v>
      </c>
      <c r="CB11856" s="2">
        <v>13.98434786</v>
      </c>
      <c r="CC11856" s="2">
        <v>5.4299996200000002</v>
      </c>
      <c r="CD11856" s="2">
        <v>9.7324893540000001</v>
      </c>
      <c r="CE11856" s="2">
        <v>4.8894524050000001</v>
      </c>
      <c r="CF11856" s="2">
        <v>16.908919389219498</v>
      </c>
    </row>
    <row r="11857" spans="1:84" x14ac:dyDescent="0.3">
      <c r="A11857" s="2" t="s">
        <v>2267</v>
      </c>
      <c r="B11857" s="2">
        <v>40.837243960000002</v>
      </c>
      <c r="C11857" s="2">
        <v>31.190192230000001</v>
      </c>
      <c r="D11857" s="2">
        <v>34.09288248</v>
      </c>
      <c r="E11857" s="2">
        <v>49.397436120000002</v>
      </c>
      <c r="F11857" s="2">
        <v>54.856656800000003</v>
      </c>
      <c r="G11857" s="2">
        <v>41.246796359999998</v>
      </c>
      <c r="H11857" s="2">
        <v>43.62722479</v>
      </c>
      <c r="I11857" s="2">
        <v>40.444989</v>
      </c>
      <c r="J11857" s="2">
        <v>45.184077100000003</v>
      </c>
      <c r="K11857" s="2">
        <v>44.348945520000001</v>
      </c>
      <c r="L11857" s="2">
        <v>34.714734120000003</v>
      </c>
      <c r="M11857" s="2">
        <v>40.309752330000002</v>
      </c>
      <c r="N11857" s="2">
        <v>50.485132159999999</v>
      </c>
      <c r="O11857" s="2">
        <v>66.402310029999995</v>
      </c>
      <c r="P11857" s="2">
        <v>34.838705760000003</v>
      </c>
      <c r="Q11857" s="2">
        <v>56.559105330000001</v>
      </c>
      <c r="R11857" s="2">
        <v>43.819010890000001</v>
      </c>
      <c r="S11857" s="2">
        <v>40.403387449999997</v>
      </c>
      <c r="T11857" s="2">
        <v>36.125583069999998</v>
      </c>
      <c r="U11857" s="2">
        <v>52.602335250000003</v>
      </c>
      <c r="V11857" s="2">
        <v>31.783718660000002</v>
      </c>
      <c r="W11857" s="2">
        <v>51.108506499999997</v>
      </c>
      <c r="X11857" s="2">
        <v>36.839627630000003</v>
      </c>
      <c r="Y11857" s="2">
        <v>37.79009207</v>
      </c>
      <c r="Z11857" s="2">
        <v>41.582517699999997</v>
      </c>
      <c r="AA11857" s="2">
        <v>45.72110292</v>
      </c>
      <c r="AB11857" s="2">
        <v>45.769126890000003</v>
      </c>
      <c r="AC11857" s="2">
        <v>42.262132940000001</v>
      </c>
      <c r="AD11857" s="2">
        <v>53.916871209999996</v>
      </c>
      <c r="AE11857" s="2">
        <v>57.293046359999998</v>
      </c>
      <c r="AF11857" s="2">
        <v>65.847433409999994</v>
      </c>
      <c r="AG11857" s="2">
        <v>53.874761040000003</v>
      </c>
      <c r="AH11857" s="2">
        <v>62.388058540000003</v>
      </c>
      <c r="AI11857" s="2">
        <v>55.131386910000003</v>
      </c>
      <c r="AJ11857" s="2">
        <v>41.91355403</v>
      </c>
      <c r="AK11857" s="2">
        <v>58.115087490000001</v>
      </c>
      <c r="AL11857" s="2">
        <v>54.461405409999998</v>
      </c>
      <c r="AM11857" s="2">
        <v>51.865548930000003</v>
      </c>
      <c r="AN11857" s="2">
        <v>59.34442276</v>
      </c>
      <c r="AO11857" s="2">
        <v>53.484373560000002</v>
      </c>
      <c r="AP11857" s="2">
        <v>63.043842840000003</v>
      </c>
      <c r="AQ11857" s="2">
        <v>42.418936389999999</v>
      </c>
      <c r="AR11857" s="2">
        <v>41.741336879999999</v>
      </c>
      <c r="AS11857" s="2">
        <v>48.758634790000002</v>
      </c>
      <c r="AT11857" s="2">
        <v>39.880517619999999</v>
      </c>
      <c r="AU11857" s="2">
        <v>38.824518500000003</v>
      </c>
      <c r="AV11857" s="2">
        <v>31.029706359999999</v>
      </c>
      <c r="AW11857" s="2">
        <v>49.82799223</v>
      </c>
      <c r="AX11857" s="2">
        <v>35.246016169999997</v>
      </c>
      <c r="AY11857" s="2">
        <v>40.686379680000002</v>
      </c>
      <c r="AZ11857" s="2">
        <v>37.105038309999998</v>
      </c>
      <c r="BA11857" s="2">
        <v>32.898254870000002</v>
      </c>
      <c r="BB11857" s="2">
        <v>33.280420939999999</v>
      </c>
      <c r="BC11857" s="2">
        <v>60.337732549999998</v>
      </c>
      <c r="BD11857" s="2">
        <v>34.4340543</v>
      </c>
      <c r="BE11857" s="2">
        <v>41.234382060000002</v>
      </c>
      <c r="BF11857" s="2">
        <v>50.156930979999998</v>
      </c>
      <c r="BG11857" s="2">
        <v>41.183750140000001</v>
      </c>
      <c r="BH11857" s="2">
        <v>40.445947920000002</v>
      </c>
      <c r="BI11857" s="2">
        <v>43.041891849999999</v>
      </c>
      <c r="BJ11857" s="2">
        <v>34.048338379999997</v>
      </c>
      <c r="BK11857" s="2">
        <v>53.347330800000002</v>
      </c>
      <c r="BL11857" s="2">
        <v>55.242132859999998</v>
      </c>
      <c r="BM11857" s="2">
        <v>53.30303352</v>
      </c>
      <c r="BN11857" s="2">
        <v>46.688862589999999</v>
      </c>
      <c r="BO11857" s="2">
        <v>50.316603499999999</v>
      </c>
      <c r="BP11857" s="2">
        <v>42.947499399999998</v>
      </c>
      <c r="BQ11857" s="2">
        <v>44.070726489999998</v>
      </c>
      <c r="BR11857" s="2">
        <v>44.912599409999999</v>
      </c>
      <c r="BS11857" s="2">
        <v>40.168883430000001</v>
      </c>
      <c r="BT11857" s="2">
        <v>29.675521159999999</v>
      </c>
      <c r="BU11857" s="2">
        <v>43.200232149999998</v>
      </c>
      <c r="BV11857" s="2">
        <v>38.225519759999997</v>
      </c>
      <c r="BW11857" s="2">
        <v>66.289692470000006</v>
      </c>
      <c r="BX11857" s="2">
        <v>38.267975450000002</v>
      </c>
      <c r="BY11857" s="2">
        <v>32.634320959999997</v>
      </c>
      <c r="BZ11857" s="2">
        <v>50.147056059999997</v>
      </c>
      <c r="CA11857" s="2">
        <v>44.94294627</v>
      </c>
      <c r="CB11857" s="2">
        <v>48.483561610000002</v>
      </c>
      <c r="CC11857" s="2">
        <v>26.237918270000002</v>
      </c>
      <c r="CD11857" s="2">
        <v>22.56214245</v>
      </c>
      <c r="CE11857" s="2">
        <v>28.74975212</v>
      </c>
      <c r="CF11857" s="2">
        <v>44.6587586609756</v>
      </c>
    </row>
    <row r="11858" spans="1:84" x14ac:dyDescent="0.3">
      <c r="A11858" s="2" t="s">
        <v>2266</v>
      </c>
      <c r="B11858" s="2">
        <v>1.831770653</v>
      </c>
      <c r="C11858" s="2">
        <v>0.89587217500000005</v>
      </c>
      <c r="D11858" s="2">
        <v>2.1444019459999999</v>
      </c>
      <c r="E11858" s="2">
        <v>1.7183688589999999</v>
      </c>
      <c r="F11858" s="2">
        <v>1.7163174809999999</v>
      </c>
      <c r="G11858" s="2">
        <v>1.1427895850000001</v>
      </c>
      <c r="H11858" s="2">
        <v>2.000726432</v>
      </c>
      <c r="I11858" s="2">
        <v>1.53117035</v>
      </c>
      <c r="J11858" s="2">
        <v>2.1205131160000001</v>
      </c>
      <c r="K11858" s="2">
        <v>2.041856739</v>
      </c>
      <c r="L11858" s="2">
        <v>2.062637472</v>
      </c>
      <c r="M11858" s="2">
        <v>2.1386092149999998</v>
      </c>
      <c r="N11858" s="2">
        <v>2.4474542719999999</v>
      </c>
      <c r="O11858" s="2">
        <v>1.3282832449999999</v>
      </c>
      <c r="P11858" s="2">
        <v>3.0459947390000002</v>
      </c>
      <c r="Q11858" s="2">
        <v>2.511836529</v>
      </c>
      <c r="R11858" s="2">
        <v>1.0075133140000001</v>
      </c>
      <c r="S11858" s="2">
        <v>1.3445625370000001</v>
      </c>
      <c r="T11858" s="2">
        <v>1.512228584</v>
      </c>
      <c r="U11858" s="2">
        <v>1.74147695</v>
      </c>
      <c r="V11858" s="2">
        <v>1.4762942880000001</v>
      </c>
      <c r="W11858" s="2">
        <v>1.2888763350000001</v>
      </c>
      <c r="X11858" s="2">
        <v>3.879457012</v>
      </c>
      <c r="Y11858" s="2">
        <v>1.9110576619999999</v>
      </c>
      <c r="Z11858" s="2">
        <v>2.328117878</v>
      </c>
      <c r="AA11858" s="2">
        <v>2.8841562299999999</v>
      </c>
      <c r="AB11858" s="2">
        <v>2.265743187</v>
      </c>
      <c r="AC11858" s="2">
        <v>2.010570548</v>
      </c>
      <c r="AD11858" s="2">
        <v>0.97323738500000001</v>
      </c>
      <c r="AE11858" s="2">
        <v>1.219379531</v>
      </c>
      <c r="AF11858" s="2">
        <v>1.6377195149999999</v>
      </c>
      <c r="AG11858" s="2">
        <v>1.643802744</v>
      </c>
      <c r="AH11858" s="2">
        <v>1.301689061</v>
      </c>
      <c r="AI11858" s="2">
        <v>0.87744678399999998</v>
      </c>
      <c r="AJ11858" s="2">
        <v>2.6164508199999998</v>
      </c>
      <c r="AK11858" s="2">
        <v>1.03779208</v>
      </c>
      <c r="AL11858" s="2">
        <v>1.686023485</v>
      </c>
      <c r="AM11858" s="2">
        <v>0.73113712900000005</v>
      </c>
      <c r="AN11858" s="2">
        <v>1.023350604</v>
      </c>
      <c r="AO11858" s="2">
        <v>1.003829313</v>
      </c>
      <c r="AP11858" s="2">
        <v>1.0246031179999999</v>
      </c>
      <c r="AQ11858" s="2">
        <v>0.99470731800000001</v>
      </c>
      <c r="AR11858" s="2">
        <v>1.7896609050000001</v>
      </c>
      <c r="AS11858" s="2">
        <v>1.4647818130000001</v>
      </c>
      <c r="AT11858" s="2">
        <v>1.749089696</v>
      </c>
      <c r="AU11858" s="2">
        <v>1.4892804980000001</v>
      </c>
      <c r="AV11858" s="2">
        <v>1.8160499050000001</v>
      </c>
      <c r="AW11858" s="2">
        <v>2.6145096470000002</v>
      </c>
      <c r="AX11858" s="2">
        <v>1.843586715</v>
      </c>
      <c r="AY11858" s="2">
        <v>1.5386785220000001</v>
      </c>
      <c r="AZ11858" s="2">
        <v>1.319321881</v>
      </c>
      <c r="BA11858" s="2">
        <v>2.105461102</v>
      </c>
      <c r="BB11858" s="2">
        <v>1.398846077</v>
      </c>
      <c r="BC11858" s="2">
        <v>1.9747550549999999</v>
      </c>
      <c r="BD11858" s="2">
        <v>1.8126737070000001</v>
      </c>
      <c r="BE11858" s="2">
        <v>1.5563697729999999</v>
      </c>
      <c r="BF11858" s="2">
        <v>2.9556788950000001</v>
      </c>
      <c r="BG11858" s="2">
        <v>1.2002578319999999</v>
      </c>
      <c r="BH11858" s="2">
        <v>3.0729040400000001</v>
      </c>
      <c r="BI11858" s="2">
        <v>1.25927992</v>
      </c>
      <c r="BJ11858" s="2">
        <v>1.683071349</v>
      </c>
      <c r="BK11858" s="2">
        <v>1.6894884080000001</v>
      </c>
      <c r="BL11858" s="2">
        <v>1.0343443269999999</v>
      </c>
      <c r="BM11858" s="2">
        <v>1.1545921619999999</v>
      </c>
      <c r="BN11858" s="2">
        <v>2.3116237320000002</v>
      </c>
      <c r="BO11858" s="2">
        <v>1.747979835</v>
      </c>
      <c r="BP11858" s="2">
        <v>1.151140923</v>
      </c>
      <c r="BQ11858" s="2">
        <v>0.86002739100000003</v>
      </c>
      <c r="BR11858" s="2">
        <v>1.010629894</v>
      </c>
      <c r="BS11858" s="2">
        <v>2.1012189650000002</v>
      </c>
      <c r="BT11858" s="2">
        <v>1.982310507</v>
      </c>
      <c r="BU11858" s="2">
        <v>1.5311342219999999</v>
      </c>
      <c r="BV11858" s="2">
        <v>2.2252491889999999</v>
      </c>
      <c r="BW11858" s="2">
        <v>1.108010167</v>
      </c>
      <c r="BX11858" s="2">
        <v>1.456149146</v>
      </c>
      <c r="BY11858" s="2">
        <v>1.9864620150000001</v>
      </c>
      <c r="BZ11858" s="2">
        <v>1.153664037</v>
      </c>
      <c r="CA11858" s="2">
        <v>1.163843081</v>
      </c>
      <c r="CB11858" s="2">
        <v>1.3929329479999999</v>
      </c>
      <c r="CC11858" s="2">
        <v>2.78336337</v>
      </c>
      <c r="CD11858" s="2">
        <v>2.7955973840000001</v>
      </c>
      <c r="CE11858" s="2">
        <v>2.1022947410000001</v>
      </c>
      <c r="CF11858" s="2">
        <v>1.7254407316585401</v>
      </c>
    </row>
    <row r="11859" spans="1:84" x14ac:dyDescent="0.3">
      <c r="A11859" s="2" t="s">
        <v>2265</v>
      </c>
      <c r="B11859" s="2">
        <v>1.860985925</v>
      </c>
      <c r="C11859" s="2">
        <v>1.9188395490000001</v>
      </c>
      <c r="D11859" s="2">
        <v>2.8405978080000001</v>
      </c>
      <c r="E11859" s="2">
        <v>1.793845082</v>
      </c>
      <c r="F11859" s="2">
        <v>1.588911009</v>
      </c>
      <c r="G11859" s="2">
        <v>3.1384670130000001</v>
      </c>
      <c r="H11859" s="2">
        <v>2.0917229349999999</v>
      </c>
      <c r="I11859" s="2">
        <v>1.8785718090000001</v>
      </c>
      <c r="J11859" s="2">
        <v>0.75359890100000004</v>
      </c>
      <c r="K11859" s="2">
        <v>1.6287008590000001</v>
      </c>
      <c r="L11859" s="2">
        <v>1.382092044</v>
      </c>
      <c r="M11859" s="2">
        <v>1.26941773</v>
      </c>
      <c r="N11859" s="2">
        <v>1.892187901</v>
      </c>
      <c r="O11859" s="2">
        <v>0.85219298499999996</v>
      </c>
      <c r="P11859" s="2">
        <v>2.3711338639999999</v>
      </c>
      <c r="Q11859" s="2">
        <v>1.32143787</v>
      </c>
      <c r="R11859" s="2">
        <v>0.81442705100000001</v>
      </c>
      <c r="S11859" s="2">
        <v>2.493988259</v>
      </c>
      <c r="T11859" s="2">
        <v>2.5385361949999998</v>
      </c>
      <c r="U11859" s="2">
        <v>2.5592519610000002</v>
      </c>
      <c r="V11859" s="2">
        <v>1.161124821</v>
      </c>
      <c r="W11859" s="2">
        <v>0.58980355100000004</v>
      </c>
      <c r="X11859" s="2">
        <v>2.9605733540000001</v>
      </c>
      <c r="Y11859" s="2">
        <v>1.8847154749999999</v>
      </c>
      <c r="Z11859" s="2">
        <v>1.3407964939999999</v>
      </c>
      <c r="AA11859" s="2">
        <v>1.5981618040000001</v>
      </c>
      <c r="AB11859" s="2">
        <v>2.3372481660000002</v>
      </c>
      <c r="AC11859" s="2">
        <v>1.4398283300000001</v>
      </c>
      <c r="AD11859" s="2">
        <v>0.47744193299999999</v>
      </c>
      <c r="AE11859" s="2">
        <v>0.79595280599999996</v>
      </c>
      <c r="AF11859" s="2">
        <v>1.221909635</v>
      </c>
      <c r="AG11859" s="2">
        <v>1.1881383000000001</v>
      </c>
      <c r="AH11859" s="2">
        <v>1.008701251</v>
      </c>
      <c r="AI11859" s="2">
        <v>1.3937622569999999</v>
      </c>
      <c r="AJ11859" s="2">
        <v>2.99028114</v>
      </c>
      <c r="AK11859" s="2">
        <v>0.891986787</v>
      </c>
      <c r="AL11859" s="2">
        <v>1.7925439400000001</v>
      </c>
      <c r="AM11859" s="2">
        <v>2.3281402720000002</v>
      </c>
      <c r="AN11859" s="2">
        <v>1.176623483</v>
      </c>
      <c r="AO11859" s="2">
        <v>0.866897484</v>
      </c>
      <c r="AP11859" s="2">
        <v>1.015731996</v>
      </c>
      <c r="AQ11859" s="2">
        <v>4.0202441059999998</v>
      </c>
      <c r="AR11859" s="2">
        <v>1.5499621079999999</v>
      </c>
      <c r="AS11859" s="2">
        <v>1.315256794</v>
      </c>
      <c r="AT11859" s="2">
        <v>1.9070401589999999</v>
      </c>
      <c r="AU11859" s="2">
        <v>3.3090381190000002</v>
      </c>
      <c r="AV11859" s="2">
        <v>3.1644753840000002</v>
      </c>
      <c r="AW11859" s="2">
        <v>2.5742528720000002</v>
      </c>
      <c r="AX11859" s="2">
        <v>1.643543953</v>
      </c>
      <c r="AY11859" s="2">
        <v>0.63025431300000001</v>
      </c>
      <c r="AZ11859" s="2">
        <v>0.785549936</v>
      </c>
      <c r="BA11859" s="2">
        <v>2.1883779489999999</v>
      </c>
      <c r="BB11859" s="2">
        <v>2.0131115830000001</v>
      </c>
      <c r="BC11859" s="2">
        <v>1.556140332</v>
      </c>
      <c r="BD11859" s="2">
        <v>3.0489359029999998</v>
      </c>
      <c r="BE11859" s="2">
        <v>2.4464176960000001</v>
      </c>
      <c r="BF11859" s="2">
        <v>4.1411962180000002</v>
      </c>
      <c r="BG11859" s="2">
        <v>0.83309610499999998</v>
      </c>
      <c r="BH11859" s="2">
        <v>5.4130013659999996</v>
      </c>
      <c r="BI11859" s="2">
        <v>2.4545169929999999</v>
      </c>
      <c r="BJ11859" s="2">
        <v>2.07385895</v>
      </c>
      <c r="BK11859" s="2">
        <v>1.9208281570000001</v>
      </c>
      <c r="BL11859" s="2">
        <v>0.60575451000000002</v>
      </c>
      <c r="BM11859" s="2">
        <v>1.5397709420000001</v>
      </c>
      <c r="BN11859" s="2">
        <v>4.2888540500000003</v>
      </c>
      <c r="BO11859" s="2">
        <v>1.214781039</v>
      </c>
      <c r="BP11859" s="2">
        <v>1.1685806080000001</v>
      </c>
      <c r="BQ11859" s="2">
        <v>1.1965776189999999</v>
      </c>
      <c r="BR11859" s="2">
        <v>0.509138388</v>
      </c>
      <c r="BS11859" s="2">
        <v>2.0435926790000001</v>
      </c>
      <c r="BT11859" s="2">
        <v>1.9220078620000001</v>
      </c>
      <c r="BU11859" s="2">
        <v>2.906235337</v>
      </c>
      <c r="BV11859" s="2">
        <v>4.1306159500000001</v>
      </c>
      <c r="BW11859" s="2">
        <v>0.944394293</v>
      </c>
      <c r="BX11859" s="2">
        <v>3.2815195259999999</v>
      </c>
      <c r="BY11859" s="2">
        <v>1.366312704</v>
      </c>
      <c r="BZ11859" s="2">
        <v>2.0215169309999999</v>
      </c>
      <c r="CA11859" s="2">
        <v>1.184517898</v>
      </c>
      <c r="CB11859" s="2">
        <v>0.49345368899999997</v>
      </c>
      <c r="CC11859" s="2">
        <v>2.834932325</v>
      </c>
      <c r="CD11859" s="2">
        <v>2.9500500289999998</v>
      </c>
      <c r="CE11859" s="2">
        <v>2.7525331579999999</v>
      </c>
      <c r="CF11859" s="2">
        <v>1.89992083612195</v>
      </c>
    </row>
    <row r="11860" spans="1:84" x14ac:dyDescent="0.3">
      <c r="A11860" s="2" t="s">
        <v>2264</v>
      </c>
      <c r="B11860" s="2">
        <v>40.260038479999999</v>
      </c>
      <c r="C11860" s="2">
        <v>33.625598420000003</v>
      </c>
      <c r="D11860" s="2">
        <v>31.96448483</v>
      </c>
      <c r="E11860" s="2">
        <v>44.72058698</v>
      </c>
      <c r="F11860" s="2">
        <v>100.53332109999999</v>
      </c>
      <c r="G11860" s="2">
        <v>44.381965460000004</v>
      </c>
      <c r="H11860" s="2">
        <v>105.0416767</v>
      </c>
      <c r="I11860" s="2">
        <v>58.164855809999999</v>
      </c>
      <c r="J11860" s="2">
        <v>153.85643859999999</v>
      </c>
      <c r="K11860" s="2">
        <v>37.063476520000002</v>
      </c>
      <c r="L11860" s="2">
        <v>38.16141949</v>
      </c>
      <c r="M11860" s="2">
        <v>64.007387109999996</v>
      </c>
      <c r="N11860" s="2">
        <v>59.677777040000002</v>
      </c>
      <c r="O11860" s="2">
        <v>53.081136129999997</v>
      </c>
      <c r="P11860" s="2">
        <v>33.95197306</v>
      </c>
      <c r="Q11860" s="2">
        <v>76.359500539999999</v>
      </c>
      <c r="R11860" s="2">
        <v>38.375089799999998</v>
      </c>
      <c r="S11860" s="2">
        <v>34.461255340000001</v>
      </c>
      <c r="T11860" s="2">
        <v>31.24512301</v>
      </c>
      <c r="U11860" s="2">
        <v>60.886904350000002</v>
      </c>
      <c r="V11860" s="2">
        <v>51.240644029999999</v>
      </c>
      <c r="W11860" s="2">
        <v>64.491752289999994</v>
      </c>
      <c r="X11860" s="2">
        <v>27.000153919999999</v>
      </c>
      <c r="Y11860" s="2">
        <v>53.645405910000001</v>
      </c>
      <c r="Z11860" s="2">
        <v>37.012289330000002</v>
      </c>
      <c r="AA11860" s="2">
        <v>36.336671430000003</v>
      </c>
      <c r="AB11860" s="2">
        <v>32.90553603</v>
      </c>
      <c r="AC11860" s="2">
        <v>31.51949256</v>
      </c>
      <c r="AD11860" s="2">
        <v>50.773561260000001</v>
      </c>
      <c r="AE11860" s="2">
        <v>47.682239459999998</v>
      </c>
      <c r="AF11860" s="2">
        <v>50.347618109999999</v>
      </c>
      <c r="AG11860" s="2">
        <v>41.355544539999997</v>
      </c>
      <c r="AH11860" s="2">
        <v>55.927529929999999</v>
      </c>
      <c r="AI11860" s="2">
        <v>42.057736089999999</v>
      </c>
      <c r="AJ11860" s="2">
        <v>34.224717030000001</v>
      </c>
      <c r="AK11860" s="2">
        <v>35.549880559999998</v>
      </c>
      <c r="AL11860" s="2">
        <v>49.316670819999999</v>
      </c>
      <c r="AM11860" s="2">
        <v>49.070404789999998</v>
      </c>
      <c r="AN11860" s="2">
        <v>53.082108099999999</v>
      </c>
      <c r="AO11860" s="2">
        <v>47.163347209999998</v>
      </c>
      <c r="AP11860" s="2">
        <v>101.82995940000001</v>
      </c>
      <c r="AQ11860" s="2">
        <v>41.922317730000003</v>
      </c>
      <c r="AR11860" s="2">
        <v>32.338484170000001</v>
      </c>
      <c r="AS11860" s="2">
        <v>59.936176449999998</v>
      </c>
      <c r="AT11860" s="2">
        <v>32.012304749999998</v>
      </c>
      <c r="AU11860" s="2">
        <v>32.838270319999999</v>
      </c>
      <c r="AV11860" s="2">
        <v>25.236781619999999</v>
      </c>
      <c r="AW11860" s="2">
        <v>39.633597889999997</v>
      </c>
      <c r="AX11860" s="2">
        <v>86.200905419999998</v>
      </c>
      <c r="AY11860" s="2">
        <v>88.026301360000005</v>
      </c>
      <c r="AZ11860" s="2">
        <v>46.212204579999998</v>
      </c>
      <c r="BA11860" s="2">
        <v>59.197615059999997</v>
      </c>
      <c r="BB11860" s="2">
        <v>142.95655719999999</v>
      </c>
      <c r="BC11860" s="2">
        <v>117.7091878</v>
      </c>
      <c r="BD11860" s="2">
        <v>53.02060127</v>
      </c>
      <c r="BE11860" s="2">
        <v>45.751876580000001</v>
      </c>
      <c r="BF11860" s="2">
        <v>42.488001160000003</v>
      </c>
      <c r="BG11860" s="2">
        <v>46.564097240000002</v>
      </c>
      <c r="BH11860" s="2">
        <v>25.30993222</v>
      </c>
      <c r="BI11860" s="2">
        <v>24.90866845</v>
      </c>
      <c r="BJ11860" s="2">
        <v>41.528468439999997</v>
      </c>
      <c r="BK11860" s="2">
        <v>31.508031859999999</v>
      </c>
      <c r="BL11860" s="2">
        <v>59.068101059999996</v>
      </c>
      <c r="BM11860" s="2">
        <v>74.66210719</v>
      </c>
      <c r="BN11860" s="2">
        <v>71.153160400000004</v>
      </c>
      <c r="BO11860" s="2">
        <v>158.37998780000001</v>
      </c>
      <c r="BP11860" s="2">
        <v>55.938237909999998</v>
      </c>
      <c r="BQ11860" s="2">
        <v>49.838329420000001</v>
      </c>
      <c r="BR11860" s="2">
        <v>51.56528462</v>
      </c>
      <c r="BS11860" s="2">
        <v>50.28421805</v>
      </c>
      <c r="BT11860" s="2">
        <v>49.927003339999999</v>
      </c>
      <c r="BU11860" s="2">
        <v>39.127460229999997</v>
      </c>
      <c r="BV11860" s="2">
        <v>29.90637151</v>
      </c>
      <c r="BW11860" s="2">
        <v>70.851081780000001</v>
      </c>
      <c r="BX11860" s="2">
        <v>37.745877550000003</v>
      </c>
      <c r="BY11860" s="2">
        <v>31.88513944</v>
      </c>
      <c r="BZ11860" s="2">
        <v>33.272056300000003</v>
      </c>
      <c r="CA11860" s="2">
        <v>56.165913510000003</v>
      </c>
      <c r="CB11860" s="2">
        <v>79.422290880000006</v>
      </c>
      <c r="CC11860" s="2">
        <v>22.412877810000001</v>
      </c>
      <c r="CD11860" s="2">
        <v>20.635816269999999</v>
      </c>
      <c r="CE11860" s="2">
        <v>28.95610289</v>
      </c>
      <c r="CF11860" s="2">
        <v>52.668915501219502</v>
      </c>
    </row>
    <row r="11861" spans="1:84" x14ac:dyDescent="0.3">
      <c r="A11861" s="2" t="s">
        <v>2263</v>
      </c>
      <c r="B11861" s="2">
        <v>27.936732540000001</v>
      </c>
      <c r="C11861" s="2">
        <v>20.969034440000001</v>
      </c>
      <c r="D11861" s="2">
        <v>17.087742309999999</v>
      </c>
      <c r="E11861" s="2">
        <v>41.371426239999998</v>
      </c>
      <c r="F11861" s="2">
        <v>48.255284959999997</v>
      </c>
      <c r="G11861" s="2">
        <v>19.194597550000001</v>
      </c>
      <c r="H11861" s="2">
        <v>24.801223390000001</v>
      </c>
      <c r="I11861" s="2">
        <v>16.363385470000001</v>
      </c>
      <c r="J11861" s="2">
        <v>29.493386699999999</v>
      </c>
      <c r="K11861" s="2">
        <v>29.634480960000001</v>
      </c>
      <c r="L11861" s="2">
        <v>31.354317200000001</v>
      </c>
      <c r="M11861" s="2">
        <v>28.310068650000002</v>
      </c>
      <c r="N11861" s="2">
        <v>27.06175356</v>
      </c>
      <c r="O11861" s="2">
        <v>31.794701329999999</v>
      </c>
      <c r="P11861" s="2">
        <v>24.324727549999999</v>
      </c>
      <c r="Q11861" s="2">
        <v>33.280249529999999</v>
      </c>
      <c r="R11861" s="2">
        <v>12.11981132</v>
      </c>
      <c r="S11861" s="2">
        <v>17.845282319999999</v>
      </c>
      <c r="T11861" s="2">
        <v>23.394546309999999</v>
      </c>
      <c r="U11861" s="2">
        <v>29.791600880000001</v>
      </c>
      <c r="V11861" s="2">
        <v>12.352120210000001</v>
      </c>
      <c r="W11861" s="2">
        <v>20.374270150000001</v>
      </c>
      <c r="X11861" s="2">
        <v>27.371943819999998</v>
      </c>
      <c r="Y11861" s="2">
        <v>19.097702009999999</v>
      </c>
      <c r="Z11861" s="2">
        <v>31.551026969999999</v>
      </c>
      <c r="AA11861" s="2">
        <v>38.606213339999996</v>
      </c>
      <c r="AB11861" s="2">
        <v>29.28446872</v>
      </c>
      <c r="AC11861" s="2">
        <v>17.159600409999999</v>
      </c>
      <c r="AD11861" s="2">
        <v>18.599755290000001</v>
      </c>
      <c r="AE11861" s="2">
        <v>19.537042370000002</v>
      </c>
      <c r="AF11861" s="2">
        <v>22.006200790000001</v>
      </c>
      <c r="AG11861" s="2">
        <v>23.908178769999999</v>
      </c>
      <c r="AH11861" s="2">
        <v>24.037041420000001</v>
      </c>
      <c r="AI11861" s="2">
        <v>16.348288740000001</v>
      </c>
      <c r="AJ11861" s="2">
        <v>22.979973210000001</v>
      </c>
      <c r="AK11861" s="2">
        <v>9.9236493760000002</v>
      </c>
      <c r="AL11861" s="2">
        <v>19.787510860000001</v>
      </c>
      <c r="AM11861" s="2">
        <v>30.133457419999999</v>
      </c>
      <c r="AN11861" s="2">
        <v>24.656211219999999</v>
      </c>
      <c r="AO11861" s="2">
        <v>16.508450719999999</v>
      </c>
      <c r="AP11861" s="2">
        <v>37.323842020000001</v>
      </c>
      <c r="AQ11861" s="2">
        <v>24.77823618</v>
      </c>
      <c r="AR11861" s="2">
        <v>24.254282450000002</v>
      </c>
      <c r="AS11861" s="2">
        <v>33.189669780000003</v>
      </c>
      <c r="AT11861" s="2">
        <v>22.626793370000001</v>
      </c>
      <c r="AU11861" s="2">
        <v>21.135440110000001</v>
      </c>
      <c r="AV11861" s="2">
        <v>16.315203570000001</v>
      </c>
      <c r="AW11861" s="2">
        <v>39.946317409999999</v>
      </c>
      <c r="AX11861" s="2">
        <v>31.245050599999999</v>
      </c>
      <c r="AY11861" s="2">
        <v>18.627404949999999</v>
      </c>
      <c r="AZ11861" s="2">
        <v>11.3647885</v>
      </c>
      <c r="BA11861" s="2">
        <v>20.776823010000001</v>
      </c>
      <c r="BB11861" s="2">
        <v>31.092734629999999</v>
      </c>
      <c r="BC11861" s="2">
        <v>36.18915209</v>
      </c>
      <c r="BD11861" s="2">
        <v>18.503119730000002</v>
      </c>
      <c r="BE11861" s="2">
        <v>12.86871328</v>
      </c>
      <c r="BF11861" s="2">
        <v>27.313651539999999</v>
      </c>
      <c r="BG11861" s="2">
        <v>16.621357110000002</v>
      </c>
      <c r="BH11861" s="2">
        <v>20.70946709</v>
      </c>
      <c r="BI11861" s="2">
        <v>18.258512110000002</v>
      </c>
      <c r="BJ11861" s="2">
        <v>27.43996731</v>
      </c>
      <c r="BK11861" s="2">
        <v>22.798350729999999</v>
      </c>
      <c r="BL11861" s="2">
        <v>23.656982450000001</v>
      </c>
      <c r="BM11861" s="2">
        <v>20.448577879999998</v>
      </c>
      <c r="BN11861" s="2">
        <v>46.123163839999997</v>
      </c>
      <c r="BO11861" s="2">
        <v>36.602537079999998</v>
      </c>
      <c r="BP11861" s="2">
        <v>16.122881159999999</v>
      </c>
      <c r="BQ11861" s="2">
        <v>15.002242409999999</v>
      </c>
      <c r="BR11861" s="2">
        <v>15.87781502</v>
      </c>
      <c r="BS11861" s="2">
        <v>23.97127622</v>
      </c>
      <c r="BT11861" s="2">
        <v>26.461560760000001</v>
      </c>
      <c r="BU11861" s="2">
        <v>28.16818692</v>
      </c>
      <c r="BV11861" s="2">
        <v>18.168828950000002</v>
      </c>
      <c r="BW11861" s="2">
        <v>35.332528799999999</v>
      </c>
      <c r="BX11861" s="2">
        <v>17.31412796</v>
      </c>
      <c r="BY11861" s="2">
        <v>16.413176329999999</v>
      </c>
      <c r="BZ11861" s="2">
        <v>15.981593670000001</v>
      </c>
      <c r="CA11861" s="2">
        <v>21.52105302</v>
      </c>
      <c r="CB11861" s="2">
        <v>31.338725220000001</v>
      </c>
      <c r="CC11861" s="2">
        <v>9.1953420490000006</v>
      </c>
      <c r="CD11861" s="2">
        <v>11.258926750000001</v>
      </c>
      <c r="CE11861" s="2">
        <v>16.97357689</v>
      </c>
      <c r="CF11861" s="2">
        <v>23.8770663411585</v>
      </c>
    </row>
    <row r="11862" spans="1:84" x14ac:dyDescent="0.3">
      <c r="A11862" s="2" t="s">
        <v>2262</v>
      </c>
      <c r="B11862" s="2">
        <v>36.91995902</v>
      </c>
      <c r="C11862" s="2">
        <v>32.844373779999998</v>
      </c>
      <c r="D11862" s="2">
        <v>36.720627829999998</v>
      </c>
      <c r="E11862" s="2">
        <v>40.981939079999997</v>
      </c>
      <c r="F11862" s="2">
        <v>46.506223589999998</v>
      </c>
      <c r="G11862" s="2">
        <v>34.748688260000002</v>
      </c>
      <c r="H11862" s="2">
        <v>46.149442880000002</v>
      </c>
      <c r="I11862" s="2">
        <v>31.986310840000002</v>
      </c>
      <c r="J11862" s="2">
        <v>47.09728114</v>
      </c>
      <c r="K11862" s="2">
        <v>32.175251680000002</v>
      </c>
      <c r="L11862" s="2">
        <v>41.958933960000003</v>
      </c>
      <c r="M11862" s="2">
        <v>36.260623270000004</v>
      </c>
      <c r="N11862" s="2">
        <v>43.813563190000004</v>
      </c>
      <c r="O11862" s="2">
        <v>47.234725040000001</v>
      </c>
      <c r="P11862" s="2">
        <v>38.722355530000002</v>
      </c>
      <c r="Q11862" s="2">
        <v>54.953507559999998</v>
      </c>
      <c r="R11862" s="2">
        <v>29.980792539999999</v>
      </c>
      <c r="S11862" s="2">
        <v>55.235254390000001</v>
      </c>
      <c r="T11862" s="2">
        <v>42.513124910000002</v>
      </c>
      <c r="U11862" s="2">
        <v>41.140866330000001</v>
      </c>
      <c r="V11862" s="2">
        <v>37.614666499999998</v>
      </c>
      <c r="W11862" s="2">
        <v>44.535202990000002</v>
      </c>
      <c r="X11862" s="2">
        <v>40.60905322</v>
      </c>
      <c r="Y11862" s="2">
        <v>41.898309650000002</v>
      </c>
      <c r="Z11862" s="2">
        <v>33.416802580000002</v>
      </c>
      <c r="AA11862" s="2">
        <v>43.110072600000002</v>
      </c>
      <c r="AB11862" s="2">
        <v>37.826989279999999</v>
      </c>
      <c r="AC11862" s="2">
        <v>31.59077856</v>
      </c>
      <c r="AD11862" s="2">
        <v>38.130427849999997</v>
      </c>
      <c r="AE11862" s="2">
        <v>45.936476249999998</v>
      </c>
      <c r="AF11862" s="2">
        <v>47.66597265</v>
      </c>
      <c r="AG11862" s="2">
        <v>40.317445470000003</v>
      </c>
      <c r="AH11862" s="2">
        <v>41.478969880000001</v>
      </c>
      <c r="AI11862" s="2">
        <v>37.950065049999999</v>
      </c>
      <c r="AJ11862" s="2">
        <v>42.74267459</v>
      </c>
      <c r="AK11862" s="2">
        <v>36.133958620000001</v>
      </c>
      <c r="AL11862" s="2">
        <v>43.809576370000002</v>
      </c>
      <c r="AM11862" s="2">
        <v>35.565181629999998</v>
      </c>
      <c r="AN11862" s="2">
        <v>41.359633090000003</v>
      </c>
      <c r="AO11862" s="2">
        <v>41.764837929999999</v>
      </c>
      <c r="AP11862" s="2">
        <v>42.359289269999998</v>
      </c>
      <c r="AQ11862" s="2">
        <v>28.91756766</v>
      </c>
      <c r="AR11862" s="2">
        <v>35.976230889999997</v>
      </c>
      <c r="AS11862" s="2">
        <v>39.279043039999998</v>
      </c>
      <c r="AT11862" s="2">
        <v>35.859463310000002</v>
      </c>
      <c r="AU11862" s="2">
        <v>35.923071610000001</v>
      </c>
      <c r="AV11862" s="2">
        <v>32.241032240000003</v>
      </c>
      <c r="AW11862" s="2">
        <v>40.599574349999997</v>
      </c>
      <c r="AX11862" s="2">
        <v>42.491393539999997</v>
      </c>
      <c r="AY11862" s="2">
        <v>40.269347359999998</v>
      </c>
      <c r="AZ11862" s="2">
        <v>31.809221569999998</v>
      </c>
      <c r="BA11862" s="2">
        <v>40.82255163</v>
      </c>
      <c r="BB11862" s="2">
        <v>53.092891690000002</v>
      </c>
      <c r="BC11862" s="2">
        <v>57.703886990000001</v>
      </c>
      <c r="BD11862" s="2">
        <v>33.013167619999997</v>
      </c>
      <c r="BE11862" s="2">
        <v>43.378993989999998</v>
      </c>
      <c r="BF11862" s="2">
        <v>50.850840040000001</v>
      </c>
      <c r="BG11862" s="2">
        <v>30.166427880000001</v>
      </c>
      <c r="BH11862" s="2">
        <v>27.326880559999999</v>
      </c>
      <c r="BI11862" s="2">
        <v>30.723486220000002</v>
      </c>
      <c r="BJ11862" s="2">
        <v>39.770935909999999</v>
      </c>
      <c r="BK11862" s="2">
        <v>34.553883409999997</v>
      </c>
      <c r="BL11862" s="2">
        <v>39.00528748</v>
      </c>
      <c r="BM11862" s="2">
        <v>38.295877769999997</v>
      </c>
      <c r="BN11862" s="2">
        <v>51.216684530000002</v>
      </c>
      <c r="BO11862" s="2">
        <v>51.661199349999997</v>
      </c>
      <c r="BP11862" s="2">
        <v>33.659204090000003</v>
      </c>
      <c r="BQ11862" s="2">
        <v>31.971807259999999</v>
      </c>
      <c r="BR11862" s="2">
        <v>30.22734088</v>
      </c>
      <c r="BS11862" s="2">
        <v>36.175180779999998</v>
      </c>
      <c r="BT11862" s="2">
        <v>33.185796230000001</v>
      </c>
      <c r="BU11862" s="2">
        <v>36.281605050000003</v>
      </c>
      <c r="BV11862" s="2">
        <v>29.935693300000001</v>
      </c>
      <c r="BW11862" s="2">
        <v>48.411950050000002</v>
      </c>
      <c r="BX11862" s="2">
        <v>34.280933449999999</v>
      </c>
      <c r="BY11862" s="2">
        <v>30.00028627</v>
      </c>
      <c r="BZ11862" s="2">
        <v>33.726658479999998</v>
      </c>
      <c r="CA11862" s="2">
        <v>32.589336950000003</v>
      </c>
      <c r="CB11862" s="2">
        <v>46.658789779999999</v>
      </c>
      <c r="CC11862" s="2">
        <v>22.475130050000001</v>
      </c>
      <c r="CD11862" s="2">
        <v>28.863334099999999</v>
      </c>
      <c r="CE11862" s="2">
        <v>33.464929490000003</v>
      </c>
      <c r="CF11862" s="2">
        <v>38.909965191463399</v>
      </c>
    </row>
    <row r="11863" spans="1:84" x14ac:dyDescent="0.3">
      <c r="A11863" s="2" t="s">
        <v>2261</v>
      </c>
      <c r="B11863" s="2">
        <v>1.609616698</v>
      </c>
      <c r="C11863" s="2">
        <v>2.0420704879999998</v>
      </c>
      <c r="D11863" s="2">
        <v>0.85921811000000003</v>
      </c>
      <c r="E11863" s="2">
        <v>1.547034475</v>
      </c>
      <c r="F11863" s="2">
        <v>1.991939498</v>
      </c>
      <c r="G11863" s="2">
        <v>1.322800473</v>
      </c>
      <c r="H11863" s="2">
        <v>1.5560055239999999</v>
      </c>
      <c r="I11863" s="2">
        <v>1.440092325</v>
      </c>
      <c r="J11863" s="2">
        <v>2.5575213149999998</v>
      </c>
      <c r="K11863" s="2">
        <v>2.1108811580000002</v>
      </c>
      <c r="L11863" s="2">
        <v>2.91566561</v>
      </c>
      <c r="M11863" s="2">
        <v>1.949440858</v>
      </c>
      <c r="N11863" s="2">
        <v>1.9111931799999999</v>
      </c>
      <c r="O11863" s="2">
        <v>2.5002324819999999</v>
      </c>
      <c r="P11863" s="2">
        <v>1.7379070270000001</v>
      </c>
      <c r="Q11863" s="2">
        <v>2.8383102660000001</v>
      </c>
      <c r="R11863" s="2">
        <v>0.47456690499999998</v>
      </c>
      <c r="S11863" s="2">
        <v>0.69929006800000004</v>
      </c>
      <c r="T11863" s="2">
        <v>1.0625006349999999</v>
      </c>
      <c r="U11863" s="2">
        <v>0.861956469</v>
      </c>
      <c r="V11863" s="2">
        <v>1.4002187960000001</v>
      </c>
      <c r="W11863" s="2">
        <v>2.426056709</v>
      </c>
      <c r="X11863" s="2">
        <v>0.90204641900000004</v>
      </c>
      <c r="Y11863" s="2">
        <v>1.0233590459999999</v>
      </c>
      <c r="Z11863" s="2">
        <v>0.69962200100000005</v>
      </c>
      <c r="AA11863" s="2">
        <v>1.287338678</v>
      </c>
      <c r="AB11863" s="2">
        <v>1.0740607579999999</v>
      </c>
      <c r="AC11863" s="2">
        <v>1.106840633</v>
      </c>
      <c r="AD11863" s="2">
        <v>0.849238304</v>
      </c>
      <c r="AE11863" s="2">
        <v>1.9481374380000001</v>
      </c>
      <c r="AF11863" s="2">
        <v>1.630991836</v>
      </c>
      <c r="AG11863" s="2">
        <v>1.034845314</v>
      </c>
      <c r="AH11863" s="2">
        <v>1.316999169</v>
      </c>
      <c r="AI11863" s="2">
        <v>1.1994912600000001</v>
      </c>
      <c r="AJ11863" s="2">
        <v>1.2393926710000001</v>
      </c>
      <c r="AK11863" s="2">
        <v>1.272461112</v>
      </c>
      <c r="AL11863" s="2">
        <v>2.0751231830000001</v>
      </c>
      <c r="AM11863" s="2">
        <v>0.67635873300000005</v>
      </c>
      <c r="AN11863" s="2">
        <v>0.99032016199999995</v>
      </c>
      <c r="AO11863" s="2">
        <v>0.95905023599999994</v>
      </c>
      <c r="AP11863" s="2">
        <v>2.443829918</v>
      </c>
      <c r="AQ11863" s="2">
        <v>0.39453308100000001</v>
      </c>
      <c r="AR11863" s="2">
        <v>2.3033498450000001</v>
      </c>
      <c r="AS11863" s="2">
        <v>2.0722931080000002</v>
      </c>
      <c r="AT11863" s="2">
        <v>1.0149872879999999</v>
      </c>
      <c r="AU11863" s="2">
        <v>1.3561916169999999</v>
      </c>
      <c r="AV11863" s="2">
        <v>0.54643759599999997</v>
      </c>
      <c r="AW11863" s="2">
        <v>1.33162618</v>
      </c>
      <c r="AX11863" s="2">
        <v>3.363942813</v>
      </c>
      <c r="AY11863" s="2">
        <v>2.59918001</v>
      </c>
      <c r="AZ11863" s="2">
        <v>2.8046512199999998</v>
      </c>
      <c r="BA11863" s="2">
        <v>1.6872306159999999</v>
      </c>
      <c r="BB11863" s="2">
        <v>2.0093471790000001</v>
      </c>
      <c r="BC11863" s="2">
        <v>1.4409647940000001</v>
      </c>
      <c r="BD11863" s="2">
        <v>1.075134289</v>
      </c>
      <c r="BE11863" s="2">
        <v>0.46875052900000003</v>
      </c>
      <c r="BF11863" s="2">
        <v>0.61135410199999995</v>
      </c>
      <c r="BG11863" s="2">
        <v>1.693542367</v>
      </c>
      <c r="BH11863" s="2">
        <v>0.41668255500000001</v>
      </c>
      <c r="BI11863" s="2">
        <v>0.89700937300000005</v>
      </c>
      <c r="BJ11863" s="2">
        <v>4.3658788069999996</v>
      </c>
      <c r="BK11863" s="2">
        <v>0.88242174200000001</v>
      </c>
      <c r="BL11863" s="2">
        <v>1.7392594029999999</v>
      </c>
      <c r="BM11863" s="2">
        <v>2.4224871239999999</v>
      </c>
      <c r="BN11863" s="2">
        <v>3.3893412700000001</v>
      </c>
      <c r="BO11863" s="2">
        <v>2.1252906020000002</v>
      </c>
      <c r="BP11863" s="2">
        <v>1.008108174</v>
      </c>
      <c r="BQ11863" s="2">
        <v>1.0945972450000001</v>
      </c>
      <c r="BR11863" s="2">
        <v>1.0691804620000001</v>
      </c>
      <c r="BS11863" s="2">
        <v>0.55467378700000003</v>
      </c>
      <c r="BT11863" s="2">
        <v>1.5573948559999999</v>
      </c>
      <c r="BU11863" s="2">
        <v>0.84769595799999997</v>
      </c>
      <c r="BV11863" s="2">
        <v>0.2003375</v>
      </c>
      <c r="BW11863" s="2">
        <v>2.1768909380000001</v>
      </c>
      <c r="BX11863" s="2">
        <v>0.412539877</v>
      </c>
      <c r="BY11863" s="2">
        <v>2.1446021040000001</v>
      </c>
      <c r="BZ11863" s="2">
        <v>0.90600929900000005</v>
      </c>
      <c r="CA11863" s="2">
        <v>1.1149657260000001</v>
      </c>
      <c r="CB11863" s="2">
        <v>1.6190502689999999</v>
      </c>
      <c r="CC11863" s="2">
        <v>0.83467416999999999</v>
      </c>
      <c r="CD11863" s="2">
        <v>1.3843086010000001</v>
      </c>
      <c r="CE11863" s="2">
        <v>0.47336057399999998</v>
      </c>
      <c r="CF11863" s="2">
        <v>1.48724759743902</v>
      </c>
    </row>
    <row r="11864" spans="1:84" x14ac:dyDescent="0.3">
      <c r="A11864" s="2" t="s">
        <v>2260</v>
      </c>
      <c r="B11864" s="2">
        <v>18.411145749999999</v>
      </c>
      <c r="C11864" s="2">
        <v>18.285509229999999</v>
      </c>
      <c r="D11864" s="2">
        <v>19.875191040000001</v>
      </c>
      <c r="E11864" s="2">
        <v>20.776208619999998</v>
      </c>
      <c r="F11864" s="2">
        <v>10.42326956</v>
      </c>
      <c r="G11864" s="2">
        <v>17.898306099999999</v>
      </c>
      <c r="H11864" s="2">
        <v>19.440459669999999</v>
      </c>
      <c r="I11864" s="2">
        <v>12.019963799999999</v>
      </c>
      <c r="J11864" s="2">
        <v>15.70233927</v>
      </c>
      <c r="K11864" s="2">
        <v>17.245634549999998</v>
      </c>
      <c r="L11864" s="2">
        <v>23.269145900000002</v>
      </c>
      <c r="M11864" s="2">
        <v>15.09534944</v>
      </c>
      <c r="N11864" s="2">
        <v>21.98558577</v>
      </c>
      <c r="O11864" s="2">
        <v>20.469304619999999</v>
      </c>
      <c r="P11864" s="2">
        <v>15.01183277</v>
      </c>
      <c r="Q11864" s="2">
        <v>23.720253069999998</v>
      </c>
      <c r="R11864" s="2">
        <v>7.0096154650000004</v>
      </c>
      <c r="S11864" s="2">
        <v>16.436959330000001</v>
      </c>
      <c r="T11864" s="2">
        <v>19.64191417</v>
      </c>
      <c r="U11864" s="2">
        <v>17.928761600000001</v>
      </c>
      <c r="V11864" s="2">
        <v>11.77546896</v>
      </c>
      <c r="W11864" s="2">
        <v>14.61277958</v>
      </c>
      <c r="X11864" s="2">
        <v>23.397980230000002</v>
      </c>
      <c r="Y11864" s="2">
        <v>18.30999714</v>
      </c>
      <c r="Z11864" s="2">
        <v>14.00305273</v>
      </c>
      <c r="AA11864" s="2">
        <v>19.048219670000002</v>
      </c>
      <c r="AB11864" s="2">
        <v>18.33610959</v>
      </c>
      <c r="AC11864" s="2">
        <v>12.46982699</v>
      </c>
      <c r="AD11864" s="2">
        <v>9.5224920730000004</v>
      </c>
      <c r="AE11864" s="2">
        <v>16.743752539999999</v>
      </c>
      <c r="AF11864" s="2">
        <v>19.457422269999999</v>
      </c>
      <c r="AG11864" s="2">
        <v>13.338626059999999</v>
      </c>
      <c r="AH11864" s="2">
        <v>14.66186971</v>
      </c>
      <c r="AI11864" s="2">
        <v>11.41963653</v>
      </c>
      <c r="AJ11864" s="2">
        <v>21.513820290000002</v>
      </c>
      <c r="AK11864" s="2">
        <v>13.59569761</v>
      </c>
      <c r="AL11864" s="2">
        <v>20.226653689999999</v>
      </c>
      <c r="AM11864" s="2">
        <v>12.60557103</v>
      </c>
      <c r="AN11864" s="2">
        <v>15.02910685</v>
      </c>
      <c r="AO11864" s="2">
        <v>11.05760622</v>
      </c>
      <c r="AP11864" s="2">
        <v>15.47867203</v>
      </c>
      <c r="AQ11864" s="2">
        <v>18.04947739</v>
      </c>
      <c r="AR11864" s="2">
        <v>18.957566709999998</v>
      </c>
      <c r="AS11864" s="2">
        <v>20.19267018</v>
      </c>
      <c r="AT11864" s="2">
        <v>12.879534659999999</v>
      </c>
      <c r="AU11864" s="2">
        <v>20.789420509999999</v>
      </c>
      <c r="AV11864" s="2">
        <v>16.922543390000001</v>
      </c>
      <c r="AW11864" s="2">
        <v>21.61641096</v>
      </c>
      <c r="AX11864" s="2">
        <v>23.587027119999998</v>
      </c>
      <c r="AY11864" s="2">
        <v>14.579150370000001</v>
      </c>
      <c r="AZ11864" s="2">
        <v>14.72975194</v>
      </c>
      <c r="BA11864" s="2">
        <v>23.768496729999999</v>
      </c>
      <c r="BB11864" s="2">
        <v>23.524745589999998</v>
      </c>
      <c r="BC11864" s="2">
        <v>22.240559139999998</v>
      </c>
      <c r="BD11864" s="2">
        <v>14.449693849999999</v>
      </c>
      <c r="BE11864" s="2">
        <v>23.834726889999999</v>
      </c>
      <c r="BF11864" s="2">
        <v>25.437224310000001</v>
      </c>
      <c r="BG11864" s="2">
        <v>8.7051364810000003</v>
      </c>
      <c r="BH11864" s="2">
        <v>13.826795410000001</v>
      </c>
      <c r="BI11864" s="2">
        <v>16.468645930000001</v>
      </c>
      <c r="BJ11864" s="2">
        <v>43.017247140000002</v>
      </c>
      <c r="BK11864" s="2">
        <v>15.396951720000001</v>
      </c>
      <c r="BL11864" s="2">
        <v>9.0428175619999998</v>
      </c>
      <c r="BM11864" s="2">
        <v>15.56119281</v>
      </c>
      <c r="BN11864" s="2">
        <v>21.52171495</v>
      </c>
      <c r="BO11864" s="2">
        <v>16.093941749999999</v>
      </c>
      <c r="BP11864" s="2">
        <v>11.355833560000001</v>
      </c>
      <c r="BQ11864" s="2">
        <v>11.885029879999999</v>
      </c>
      <c r="BR11864" s="2">
        <v>14.66663988</v>
      </c>
      <c r="BS11864" s="2">
        <v>16.707255580000002</v>
      </c>
      <c r="BT11864" s="2">
        <v>7.3711480380000003</v>
      </c>
      <c r="BU11864" s="2">
        <v>15.366138579999999</v>
      </c>
      <c r="BV11864" s="2">
        <v>11.321757059999999</v>
      </c>
      <c r="BW11864" s="2">
        <v>16.43849153</v>
      </c>
      <c r="BX11864" s="2">
        <v>23.488894169999998</v>
      </c>
      <c r="BY11864" s="2">
        <v>14.09560752</v>
      </c>
      <c r="BZ11864" s="2">
        <v>14.7560406</v>
      </c>
      <c r="CA11864" s="2">
        <v>11.3874443</v>
      </c>
      <c r="CB11864" s="2">
        <v>12.15830281</v>
      </c>
      <c r="CC11864" s="2">
        <v>3.4684037499999998</v>
      </c>
      <c r="CD11864" s="2">
        <v>3.721858772</v>
      </c>
      <c r="CE11864" s="2">
        <v>8.1780237660000008</v>
      </c>
      <c r="CF11864" s="2">
        <v>16.448919814719499</v>
      </c>
    </row>
    <row r="11865" spans="1:84" x14ac:dyDescent="0.3">
      <c r="A11865" s="2" t="s">
        <v>2259</v>
      </c>
      <c r="B11865" s="2">
        <v>56.686991300000003</v>
      </c>
      <c r="C11865" s="2">
        <v>49.555383650000003</v>
      </c>
      <c r="D11865" s="2">
        <v>39.582237120000002</v>
      </c>
      <c r="E11865" s="2">
        <v>52.792022019999997</v>
      </c>
      <c r="F11865" s="2">
        <v>44.889188130000001</v>
      </c>
      <c r="G11865" s="2">
        <v>47.620504490000002</v>
      </c>
      <c r="H11865" s="2">
        <v>50.206445870000003</v>
      </c>
      <c r="I11865" s="2">
        <v>40.957891549999999</v>
      </c>
      <c r="J11865" s="2">
        <v>39.558964889999999</v>
      </c>
      <c r="K11865" s="2">
        <v>50.86868071</v>
      </c>
      <c r="L11865" s="2">
        <v>61.10172369</v>
      </c>
      <c r="M11865" s="2">
        <v>46.720288459999999</v>
      </c>
      <c r="N11865" s="2">
        <v>52.939204320000002</v>
      </c>
      <c r="O11865" s="2">
        <v>53.784087589999999</v>
      </c>
      <c r="P11865" s="2">
        <v>61.062798960000002</v>
      </c>
      <c r="Q11865" s="2">
        <v>56.332838860000003</v>
      </c>
      <c r="R11865" s="2">
        <v>30.753790720000001</v>
      </c>
      <c r="S11865" s="2">
        <v>51.287550809999999</v>
      </c>
      <c r="T11865" s="2">
        <v>52.75924517</v>
      </c>
      <c r="U11865" s="2">
        <v>45.278467300000003</v>
      </c>
      <c r="V11865" s="2">
        <v>44.717510820000001</v>
      </c>
      <c r="W11865" s="2">
        <v>48.384622899999997</v>
      </c>
      <c r="X11865" s="2">
        <v>60.60646826</v>
      </c>
      <c r="Y11865" s="2">
        <v>48.413419949999998</v>
      </c>
      <c r="Z11865" s="2">
        <v>59.679836080000001</v>
      </c>
      <c r="AA11865" s="2">
        <v>73.192569140000003</v>
      </c>
      <c r="AB11865" s="2">
        <v>73.392352849999995</v>
      </c>
      <c r="AC11865" s="2">
        <v>47.67800372</v>
      </c>
      <c r="AD11865" s="2">
        <v>30.83501287</v>
      </c>
      <c r="AE11865" s="2">
        <v>39.109665560000003</v>
      </c>
      <c r="AF11865" s="2">
        <v>38.900850800000001</v>
      </c>
      <c r="AG11865" s="2">
        <v>41.274887870000001</v>
      </c>
      <c r="AH11865" s="2">
        <v>42.985184099999998</v>
      </c>
      <c r="AI11865" s="2">
        <v>45.591690630000002</v>
      </c>
      <c r="AJ11865" s="2">
        <v>61.311519269999998</v>
      </c>
      <c r="AK11865" s="2">
        <v>35.480154249999998</v>
      </c>
      <c r="AL11865" s="2">
        <v>49.197961820000003</v>
      </c>
      <c r="AM11865" s="2">
        <v>47.599255399999997</v>
      </c>
      <c r="AN11865" s="2">
        <v>48.843172430000003</v>
      </c>
      <c r="AO11865" s="2">
        <v>35.774970269999997</v>
      </c>
      <c r="AP11865" s="2">
        <v>43.637392759999997</v>
      </c>
      <c r="AQ11865" s="2">
        <v>52.000636630000002</v>
      </c>
      <c r="AR11865" s="2">
        <v>62.745221010000002</v>
      </c>
      <c r="AS11865" s="2">
        <v>59.174122230000002</v>
      </c>
      <c r="AT11865" s="2">
        <v>46.55542114</v>
      </c>
      <c r="AU11865" s="2">
        <v>58.394293820000001</v>
      </c>
      <c r="AV11865" s="2">
        <v>54.386209919999999</v>
      </c>
      <c r="AW11865" s="2">
        <v>56.473239679999999</v>
      </c>
      <c r="AX11865" s="2">
        <v>56.488105699999998</v>
      </c>
      <c r="AY11865" s="2">
        <v>38.589596630000003</v>
      </c>
      <c r="AZ11865" s="2">
        <v>39.771114990000001</v>
      </c>
      <c r="BA11865" s="2">
        <v>48.385323079999999</v>
      </c>
      <c r="BB11865" s="2">
        <v>63.305033280000004</v>
      </c>
      <c r="BC11865" s="2">
        <v>55.799245910000003</v>
      </c>
      <c r="BD11865" s="2">
        <v>40.522726839999997</v>
      </c>
      <c r="BE11865" s="2">
        <v>45.013466049999998</v>
      </c>
      <c r="BF11865" s="2">
        <v>56.969730949999999</v>
      </c>
      <c r="BG11865" s="2">
        <v>32.360644020000002</v>
      </c>
      <c r="BH11865" s="2">
        <v>57.623522250000001</v>
      </c>
      <c r="BI11865" s="2">
        <v>39.191923789999997</v>
      </c>
      <c r="BJ11865" s="2">
        <v>63.427707089999998</v>
      </c>
      <c r="BK11865" s="2">
        <v>43.636929680000001</v>
      </c>
      <c r="BL11865" s="2">
        <v>40.752308079999999</v>
      </c>
      <c r="BM11865" s="2">
        <v>39.60424167</v>
      </c>
      <c r="BN11865" s="2">
        <v>87.30920107</v>
      </c>
      <c r="BO11865" s="2">
        <v>47.281327820000001</v>
      </c>
      <c r="BP11865" s="2">
        <v>34.422869990000002</v>
      </c>
      <c r="BQ11865" s="2">
        <v>37.077884730000001</v>
      </c>
      <c r="BR11865" s="2">
        <v>36.637262530000001</v>
      </c>
      <c r="BS11865" s="2">
        <v>42.261457210000003</v>
      </c>
      <c r="BT11865" s="2">
        <v>63.31232661</v>
      </c>
      <c r="BU11865" s="2">
        <v>53.523232909999997</v>
      </c>
      <c r="BV11865" s="2">
        <v>49.566621679999997</v>
      </c>
      <c r="BW11865" s="2">
        <v>43.802993639999997</v>
      </c>
      <c r="BX11865" s="2">
        <v>47.705688960000003</v>
      </c>
      <c r="BY11865" s="2">
        <v>73.586881340000005</v>
      </c>
      <c r="BZ11865" s="2">
        <v>49.251610829999997</v>
      </c>
      <c r="CA11865" s="2">
        <v>37.574801129999997</v>
      </c>
      <c r="CB11865" s="2">
        <v>42.604098180000001</v>
      </c>
      <c r="CC11865" s="2">
        <v>44.045275009999997</v>
      </c>
      <c r="CD11865" s="2">
        <v>65.725834919999997</v>
      </c>
      <c r="CE11865" s="2">
        <v>42.24098652</v>
      </c>
      <c r="CF11865" s="2">
        <v>49.395682035122</v>
      </c>
    </row>
    <row r="11866" spans="1:84" x14ac:dyDescent="0.3">
      <c r="A11866" s="2" t="s">
        <v>2258</v>
      </c>
      <c r="B11866" s="2">
        <v>27.329762089999999</v>
      </c>
      <c r="C11866" s="2">
        <v>24.167325760000001</v>
      </c>
      <c r="D11866" s="2">
        <v>36.810293090000002</v>
      </c>
      <c r="E11866" s="2">
        <v>38.682679139999998</v>
      </c>
      <c r="F11866" s="2">
        <v>30.682342999999999</v>
      </c>
      <c r="G11866" s="2">
        <v>30.39070774</v>
      </c>
      <c r="H11866" s="2">
        <v>29.909793059999998</v>
      </c>
      <c r="I11866" s="2">
        <v>23.651353530000002</v>
      </c>
      <c r="J11866" s="2">
        <v>30.214803719999999</v>
      </c>
      <c r="K11866" s="2">
        <v>31.176582360000001</v>
      </c>
      <c r="L11866" s="2">
        <v>24.251297009999998</v>
      </c>
      <c r="M11866" s="2">
        <v>28.464209329999999</v>
      </c>
      <c r="N11866" s="2">
        <v>37.540514399999999</v>
      </c>
      <c r="O11866" s="2">
        <v>37.898199650000002</v>
      </c>
      <c r="P11866" s="2">
        <v>32.355031959999998</v>
      </c>
      <c r="Q11866" s="2">
        <v>37.59468124</v>
      </c>
      <c r="R11866" s="2">
        <v>29.823508480000001</v>
      </c>
      <c r="S11866" s="2">
        <v>33.559448619999998</v>
      </c>
      <c r="T11866" s="2">
        <v>29.56773252</v>
      </c>
      <c r="U11866" s="2">
        <v>35.764676450000003</v>
      </c>
      <c r="V11866" s="2">
        <v>24.51366178</v>
      </c>
      <c r="W11866" s="2">
        <v>32.196911530000001</v>
      </c>
      <c r="X11866" s="2">
        <v>30.05038905</v>
      </c>
      <c r="Y11866" s="2">
        <v>33.589222759999998</v>
      </c>
      <c r="Z11866" s="2">
        <v>36.455399700000001</v>
      </c>
      <c r="AA11866" s="2">
        <v>33.833361619999998</v>
      </c>
      <c r="AB11866" s="2">
        <v>36.224024370000002</v>
      </c>
      <c r="AC11866" s="2">
        <v>33.011374199999999</v>
      </c>
      <c r="AD11866" s="2">
        <v>28.269274830000001</v>
      </c>
      <c r="AE11866" s="2">
        <v>33.30089546</v>
      </c>
      <c r="AF11866" s="2">
        <v>34.469721159999999</v>
      </c>
      <c r="AG11866" s="2">
        <v>33.152148400000002</v>
      </c>
      <c r="AH11866" s="2">
        <v>32.452067100000001</v>
      </c>
      <c r="AI11866" s="2">
        <v>30.482263979999999</v>
      </c>
      <c r="AJ11866" s="2">
        <v>35.222223700000001</v>
      </c>
      <c r="AK11866" s="2">
        <v>30.905680660000002</v>
      </c>
      <c r="AL11866" s="2">
        <v>38.07276126</v>
      </c>
      <c r="AM11866" s="2">
        <v>29.30238086</v>
      </c>
      <c r="AN11866" s="2">
        <v>29.351320980000001</v>
      </c>
      <c r="AO11866" s="2">
        <v>31.87421483</v>
      </c>
      <c r="AP11866" s="2">
        <v>30.852197530000002</v>
      </c>
      <c r="AQ11866" s="2">
        <v>37.043191819999997</v>
      </c>
      <c r="AR11866" s="2">
        <v>27.16165565</v>
      </c>
      <c r="AS11866" s="2">
        <v>28.560253329999998</v>
      </c>
      <c r="AT11866" s="2">
        <v>35.966014970000003</v>
      </c>
      <c r="AU11866" s="2">
        <v>35.993831210000003</v>
      </c>
      <c r="AV11866" s="2">
        <v>32.04566105</v>
      </c>
      <c r="AW11866" s="2">
        <v>32.796769419999997</v>
      </c>
      <c r="AX11866" s="2">
        <v>23.83956019</v>
      </c>
      <c r="AY11866" s="2">
        <v>21.790459800000001</v>
      </c>
      <c r="AZ11866" s="2">
        <v>24.361874709999999</v>
      </c>
      <c r="BA11866" s="2">
        <v>31.201834760000001</v>
      </c>
      <c r="BB11866" s="2">
        <v>29.66942362</v>
      </c>
      <c r="BC11866" s="2">
        <v>35.861576880000001</v>
      </c>
      <c r="BD11866" s="2">
        <v>29.775548100000002</v>
      </c>
      <c r="BE11866" s="2">
        <v>37.512805</v>
      </c>
      <c r="BF11866" s="2">
        <v>38.665333500000003</v>
      </c>
      <c r="BG11866" s="2">
        <v>24.384949070000001</v>
      </c>
      <c r="BH11866" s="2">
        <v>33.47692327</v>
      </c>
      <c r="BI11866" s="2">
        <v>33.883672920000002</v>
      </c>
      <c r="BJ11866" s="2">
        <v>27.540471289999999</v>
      </c>
      <c r="BK11866" s="2">
        <v>31.540845050000001</v>
      </c>
      <c r="BL11866" s="2">
        <v>28.24479856</v>
      </c>
      <c r="BM11866" s="2">
        <v>30.370572719999998</v>
      </c>
      <c r="BN11866" s="2">
        <v>36.094014629999997</v>
      </c>
      <c r="BO11866" s="2">
        <v>32.669074100000003</v>
      </c>
      <c r="BP11866" s="2">
        <v>30.509820619999999</v>
      </c>
      <c r="BQ11866" s="2">
        <v>34.622593299999998</v>
      </c>
      <c r="BR11866" s="2">
        <v>24.6578047</v>
      </c>
      <c r="BS11866" s="2">
        <v>41.283431030000003</v>
      </c>
      <c r="BT11866" s="2">
        <v>24.84773946</v>
      </c>
      <c r="BU11866" s="2">
        <v>32.897307589999997</v>
      </c>
      <c r="BV11866" s="2">
        <v>33.160122770000001</v>
      </c>
      <c r="BW11866" s="2">
        <v>30.6639251</v>
      </c>
      <c r="BX11866" s="2">
        <v>36.76426945</v>
      </c>
      <c r="BY11866" s="2">
        <v>24.93589455</v>
      </c>
      <c r="BZ11866" s="2">
        <v>29.875630789999999</v>
      </c>
      <c r="CA11866" s="2">
        <v>26.221943920000001</v>
      </c>
      <c r="CB11866" s="2">
        <v>30.016750760000001</v>
      </c>
      <c r="CC11866" s="2">
        <v>20.276510040000002</v>
      </c>
      <c r="CD11866" s="2">
        <v>22.784546899999999</v>
      </c>
      <c r="CE11866" s="2">
        <v>26.27261734</v>
      </c>
      <c r="CF11866" s="2">
        <v>31.1909568640244</v>
      </c>
    </row>
    <row r="11867" spans="1:84" x14ac:dyDescent="0.3">
      <c r="A11867" s="2" t="s">
        <v>2257</v>
      </c>
      <c r="B11867" s="2">
        <v>1.9244478629999999</v>
      </c>
      <c r="C11867" s="2">
        <v>2.282940961</v>
      </c>
      <c r="D11867" s="2">
        <v>2.0577592469999999</v>
      </c>
      <c r="E11867" s="2">
        <v>2.950441128</v>
      </c>
      <c r="F11867" s="2">
        <v>2.0896856989999999</v>
      </c>
      <c r="G11867" s="2">
        <v>2.5056552349999999</v>
      </c>
      <c r="H11867" s="2">
        <v>2.6831253589999999</v>
      </c>
      <c r="I11867" s="2">
        <v>1.8525821440000001</v>
      </c>
      <c r="J11867" s="2">
        <v>2.371908484</v>
      </c>
      <c r="K11867" s="2">
        <v>2.975251112</v>
      </c>
      <c r="L11867" s="2">
        <v>2.7313134699999999</v>
      </c>
      <c r="M11867" s="2">
        <v>2.4170209389999999</v>
      </c>
      <c r="N11867" s="2">
        <v>3.123413427</v>
      </c>
      <c r="O11867" s="2">
        <v>3.838744326</v>
      </c>
      <c r="P11867" s="2">
        <v>2.3608678200000002</v>
      </c>
      <c r="Q11867" s="2">
        <v>3.573843975</v>
      </c>
      <c r="R11867" s="2">
        <v>1.37505112</v>
      </c>
      <c r="S11867" s="2">
        <v>2.0935906879999999</v>
      </c>
      <c r="T11867" s="2">
        <v>2.160482349</v>
      </c>
      <c r="U11867" s="2">
        <v>2.7508419530000001</v>
      </c>
      <c r="V11867" s="2">
        <v>1.9650409360000001</v>
      </c>
      <c r="W11867" s="2">
        <v>2.8357324319999999</v>
      </c>
      <c r="X11867" s="2">
        <v>2.627652973</v>
      </c>
      <c r="Y11867" s="2">
        <v>2.8016950199999999</v>
      </c>
      <c r="Z11867" s="2">
        <v>2.4818643960000002</v>
      </c>
      <c r="AA11867" s="2">
        <v>2.6602990709999998</v>
      </c>
      <c r="AB11867" s="2">
        <v>2.4945163090000002</v>
      </c>
      <c r="AC11867" s="2">
        <v>2.1621493200000002</v>
      </c>
      <c r="AD11867" s="2">
        <v>2.705839197</v>
      </c>
      <c r="AE11867" s="2">
        <v>3.8086700420000001</v>
      </c>
      <c r="AF11867" s="2">
        <v>5.188181299</v>
      </c>
      <c r="AG11867" s="2">
        <v>2.807023847</v>
      </c>
      <c r="AH11867" s="2">
        <v>2.445619609</v>
      </c>
      <c r="AI11867" s="2">
        <v>1.9503567879999999</v>
      </c>
      <c r="AJ11867" s="2">
        <v>2.5845990310000002</v>
      </c>
      <c r="AK11867" s="2">
        <v>2.0937897479999998</v>
      </c>
      <c r="AL11867" s="2">
        <v>3.253811351</v>
      </c>
      <c r="AM11867" s="2">
        <v>3.524790635</v>
      </c>
      <c r="AN11867" s="2">
        <v>4.1772424790000002</v>
      </c>
      <c r="AO11867" s="2">
        <v>2.9565226839999998</v>
      </c>
      <c r="AP11867" s="2">
        <v>3.3047192070000002</v>
      </c>
      <c r="AQ11867" s="2">
        <v>3.0083299819999998</v>
      </c>
      <c r="AR11867" s="2">
        <v>2.4477382099999998</v>
      </c>
      <c r="AS11867" s="2">
        <v>2.666882889</v>
      </c>
      <c r="AT11867" s="2">
        <v>1.9941799140000001</v>
      </c>
      <c r="AU11867" s="2">
        <v>3.0020659969999999</v>
      </c>
      <c r="AV11867" s="2">
        <v>1.9746653439999999</v>
      </c>
      <c r="AW11867" s="2">
        <v>4.0319554220000002</v>
      </c>
      <c r="AX11867" s="2">
        <v>2.0067697120000001</v>
      </c>
      <c r="AY11867" s="2">
        <v>1.9484672110000001</v>
      </c>
      <c r="AZ11867" s="2">
        <v>1.889689841</v>
      </c>
      <c r="BA11867" s="2">
        <v>2.7410514990000001</v>
      </c>
      <c r="BB11867" s="2">
        <v>2.7056265719999999</v>
      </c>
      <c r="BC11867" s="2">
        <v>4.654623956</v>
      </c>
      <c r="BD11867" s="2">
        <v>2.0944514700000001</v>
      </c>
      <c r="BE11867" s="2">
        <v>2.8140751420000001</v>
      </c>
      <c r="BF11867" s="2">
        <v>3.547390772</v>
      </c>
      <c r="BG11867" s="2">
        <v>1.492352551</v>
      </c>
      <c r="BH11867" s="2">
        <v>2.4703736369999998</v>
      </c>
      <c r="BI11867" s="2">
        <v>2.5089504499999999</v>
      </c>
      <c r="BJ11867" s="2">
        <v>2.1563611009999999</v>
      </c>
      <c r="BK11867" s="2">
        <v>2.7277255920000001</v>
      </c>
      <c r="BL11867" s="2">
        <v>1.7632658489999999</v>
      </c>
      <c r="BM11867" s="2">
        <v>2.4866349140000001</v>
      </c>
      <c r="BN11867" s="2">
        <v>3.1487571000000001</v>
      </c>
      <c r="BO11867" s="2">
        <v>2.1458100939999998</v>
      </c>
      <c r="BP11867" s="2">
        <v>2.0832662649999998</v>
      </c>
      <c r="BQ11867" s="2">
        <v>2.3408710359999998</v>
      </c>
      <c r="BR11867" s="2">
        <v>2.7194527000000002</v>
      </c>
      <c r="BS11867" s="2">
        <v>3.0725921629999999</v>
      </c>
      <c r="BT11867" s="2">
        <v>1.606429882</v>
      </c>
      <c r="BU11867" s="2">
        <v>2.6344181619999998</v>
      </c>
      <c r="BV11867" s="2">
        <v>2.659389789</v>
      </c>
      <c r="BW11867" s="2">
        <v>3.637917727</v>
      </c>
      <c r="BX11867" s="2">
        <v>2.9017012430000002</v>
      </c>
      <c r="BY11867" s="2">
        <v>1.50588155</v>
      </c>
      <c r="BZ11867" s="2">
        <v>2.6748099230000002</v>
      </c>
      <c r="CA11867" s="2">
        <v>1.8606996520000001</v>
      </c>
      <c r="CB11867" s="2">
        <v>1.7887378739999999</v>
      </c>
      <c r="CC11867" s="2">
        <v>1.6559901960000001</v>
      </c>
      <c r="CD11867" s="2">
        <v>1.989106007</v>
      </c>
      <c r="CE11867" s="2">
        <v>1.3748233459999999</v>
      </c>
      <c r="CF11867" s="2">
        <v>2.5839434927926801</v>
      </c>
    </row>
    <row r="11868" spans="1:84" x14ac:dyDescent="0.3">
      <c r="A11868" s="2" t="s">
        <v>2256</v>
      </c>
      <c r="B11868" s="2">
        <v>6.4501614409999997</v>
      </c>
      <c r="C11868" s="2">
        <v>6.9699470960000003</v>
      </c>
      <c r="D11868" s="2">
        <v>9.0747904090000002</v>
      </c>
      <c r="E11868" s="2">
        <v>6.59686328</v>
      </c>
      <c r="F11868" s="2">
        <v>26.075518760000001</v>
      </c>
      <c r="G11868" s="2">
        <v>21.75805415</v>
      </c>
      <c r="H11868" s="2">
        <v>13.3408216</v>
      </c>
      <c r="I11868" s="2">
        <v>21.56272452</v>
      </c>
      <c r="J11868" s="2">
        <v>4.8673449990000002</v>
      </c>
      <c r="K11868" s="2">
        <v>7.5211757429999997</v>
      </c>
      <c r="L11868" s="2">
        <v>3.2298562099999999</v>
      </c>
      <c r="M11868" s="2">
        <v>7.3019621150000003</v>
      </c>
      <c r="N11868" s="2">
        <v>9.8489805750000006</v>
      </c>
      <c r="O11868" s="2">
        <v>7.9752563109999999</v>
      </c>
      <c r="P11868" s="2">
        <v>10.99610614</v>
      </c>
      <c r="Q11868" s="2">
        <v>10.13177896</v>
      </c>
      <c r="R11868" s="2">
        <v>7.4925143539999999</v>
      </c>
      <c r="S11868" s="2">
        <v>12.65053659</v>
      </c>
      <c r="T11868" s="2">
        <v>13.974131679999999</v>
      </c>
      <c r="U11868" s="2">
        <v>10.58114072</v>
      </c>
      <c r="V11868" s="2">
        <v>12.64726535</v>
      </c>
      <c r="W11868" s="2">
        <v>7.6078559080000003</v>
      </c>
      <c r="X11868" s="2">
        <v>21.647522030000001</v>
      </c>
      <c r="Y11868" s="2">
        <v>16.161043429999999</v>
      </c>
      <c r="Z11868" s="2">
        <v>8.5167976830000001</v>
      </c>
      <c r="AA11868" s="2">
        <v>5.6176012110000002</v>
      </c>
      <c r="AB11868" s="2">
        <v>11.36135254</v>
      </c>
      <c r="AC11868" s="2">
        <v>10.43458058</v>
      </c>
      <c r="AD11868" s="2">
        <v>6.9683001889999998</v>
      </c>
      <c r="AE11868" s="2">
        <v>7.5184774069999998</v>
      </c>
      <c r="AF11868" s="2">
        <v>9.2581117529999997</v>
      </c>
      <c r="AG11868" s="2">
        <v>9.9961292900000007</v>
      </c>
      <c r="AH11868" s="2">
        <v>7.2606632199999996</v>
      </c>
      <c r="AI11868" s="2">
        <v>7.9689350110000001</v>
      </c>
      <c r="AJ11868" s="2">
        <v>17.988656450000001</v>
      </c>
      <c r="AK11868" s="2">
        <v>8.2222818170000007</v>
      </c>
      <c r="AL11868" s="2">
        <v>12.047124670000001</v>
      </c>
      <c r="AM11868" s="2">
        <v>13.12083179</v>
      </c>
      <c r="AN11868" s="2">
        <v>10.794805</v>
      </c>
      <c r="AO11868" s="2">
        <v>11.673895760000001</v>
      </c>
      <c r="AP11868" s="2">
        <v>8.9443801730000008</v>
      </c>
      <c r="AQ11868" s="2">
        <v>17.078580930000001</v>
      </c>
      <c r="AR11868" s="2">
        <v>7.3706688549999999</v>
      </c>
      <c r="AS11868" s="2">
        <v>12.79997096</v>
      </c>
      <c r="AT11868" s="2">
        <v>13.69474593</v>
      </c>
      <c r="AU11868" s="2">
        <v>10.94227188</v>
      </c>
      <c r="AV11868" s="2">
        <v>14.74859285</v>
      </c>
      <c r="AW11868" s="2">
        <v>12.54816656</v>
      </c>
      <c r="AX11868" s="2">
        <v>7.0044135470000004</v>
      </c>
      <c r="AY11868" s="2">
        <v>5.5448792539999996</v>
      </c>
      <c r="AZ11868" s="2">
        <v>5.9769496770000003</v>
      </c>
      <c r="BA11868" s="2">
        <v>9.7957268259999992</v>
      </c>
      <c r="BB11868" s="2">
        <v>7.5912337640000001</v>
      </c>
      <c r="BC11868" s="2">
        <v>12.89135885</v>
      </c>
      <c r="BD11868" s="2">
        <v>9.3952242100000003</v>
      </c>
      <c r="BE11868" s="2">
        <v>15.210912649999999</v>
      </c>
      <c r="BF11868" s="2">
        <v>8.3611538169999999</v>
      </c>
      <c r="BG11868" s="2">
        <v>8.5746517499999992</v>
      </c>
      <c r="BH11868" s="2">
        <v>17.674657750000001</v>
      </c>
      <c r="BI11868" s="2">
        <v>19.853192620000002</v>
      </c>
      <c r="BJ11868" s="2">
        <v>13.30338164</v>
      </c>
      <c r="BK11868" s="2">
        <v>13.88823447</v>
      </c>
      <c r="BL11868" s="2">
        <v>7.0416758540000002</v>
      </c>
      <c r="BM11868" s="2">
        <v>10.23508588</v>
      </c>
      <c r="BN11868" s="2">
        <v>14.72593923</v>
      </c>
      <c r="BO11868" s="2">
        <v>9.7648317410000001</v>
      </c>
      <c r="BP11868" s="2">
        <v>16.875593080000002</v>
      </c>
      <c r="BQ11868" s="2">
        <v>18.92177526</v>
      </c>
      <c r="BR11868" s="2">
        <v>9.9352936619999994</v>
      </c>
      <c r="BS11868" s="2">
        <v>23.434387399999999</v>
      </c>
      <c r="BT11868" s="2">
        <v>5.6207364650000002</v>
      </c>
      <c r="BU11868" s="2">
        <v>8.8973556340000002</v>
      </c>
      <c r="BV11868" s="2">
        <v>9.5553796789999996</v>
      </c>
      <c r="BW11868" s="2">
        <v>7.2515612220000003</v>
      </c>
      <c r="BX11868" s="2">
        <v>19.881618790000001</v>
      </c>
      <c r="BY11868" s="2">
        <v>4.4696561319999999</v>
      </c>
      <c r="BZ11868" s="2">
        <v>17.346294579999999</v>
      </c>
      <c r="CA11868" s="2">
        <v>8.8579361359999993</v>
      </c>
      <c r="CB11868" s="2">
        <v>3.381026774</v>
      </c>
      <c r="CC11868" s="2">
        <v>8.7267432510000003</v>
      </c>
      <c r="CD11868" s="2">
        <v>7.0363054890000001</v>
      </c>
      <c r="CE11868" s="2">
        <v>9.2707566470000007</v>
      </c>
      <c r="CF11868" s="2">
        <v>11.093112178182899</v>
      </c>
    </row>
    <row r="11869" spans="1:84" x14ac:dyDescent="0.3">
      <c r="A11869" s="2" t="s">
        <v>2255</v>
      </c>
      <c r="B11869" s="2">
        <v>2.7113513629999999</v>
      </c>
      <c r="C11869" s="2">
        <v>4.2161022170000004</v>
      </c>
      <c r="D11869" s="2">
        <v>6.3108172500000004</v>
      </c>
      <c r="E11869" s="2">
        <v>3.5653205410000002</v>
      </c>
      <c r="F11869" s="2">
        <v>2.3029446020000002</v>
      </c>
      <c r="G11869" s="2">
        <v>3.7622244999999999</v>
      </c>
      <c r="H11869" s="2">
        <v>3.371214927</v>
      </c>
      <c r="I11869" s="2">
        <v>1.984761376</v>
      </c>
      <c r="J11869" s="2">
        <v>1.4565483720000001</v>
      </c>
      <c r="K11869" s="2">
        <v>2.1027693119999999</v>
      </c>
      <c r="L11869" s="2">
        <v>1.4540785329999999</v>
      </c>
      <c r="M11869" s="2">
        <v>1.999646722</v>
      </c>
      <c r="N11869" s="2">
        <v>3.3796294979999999</v>
      </c>
      <c r="O11869" s="2">
        <v>3.020882437</v>
      </c>
      <c r="P11869" s="2">
        <v>3.6920902660000001</v>
      </c>
      <c r="Q11869" s="2">
        <v>3.430514633</v>
      </c>
      <c r="R11869" s="2">
        <v>1.551555781</v>
      </c>
      <c r="S11869" s="2">
        <v>1.9376404</v>
      </c>
      <c r="T11869" s="2">
        <v>2.1813265550000001</v>
      </c>
      <c r="U11869" s="2">
        <v>3.3835206379999998</v>
      </c>
      <c r="V11869" s="2">
        <v>2.222814294</v>
      </c>
      <c r="W11869" s="2">
        <v>2.230095011</v>
      </c>
      <c r="X11869" s="2">
        <v>5.3080798700000003</v>
      </c>
      <c r="Y11869" s="2">
        <v>2.5726612320000002</v>
      </c>
      <c r="Z11869" s="2">
        <v>1.9082701419999999</v>
      </c>
      <c r="AA11869" s="2">
        <v>2.5517630649999998</v>
      </c>
      <c r="AB11869" s="2">
        <v>2.9778027429999998</v>
      </c>
      <c r="AC11869" s="2">
        <v>2.9380196770000002</v>
      </c>
      <c r="AD11869" s="2">
        <v>2.9414089450000001</v>
      </c>
      <c r="AE11869" s="2">
        <v>4.1197476440000003</v>
      </c>
      <c r="AF11869" s="2">
        <v>7.2832764020000003</v>
      </c>
      <c r="AG11869" s="2">
        <v>4.5779745820000004</v>
      </c>
      <c r="AH11869" s="2">
        <v>3.2537049229999999</v>
      </c>
      <c r="AI11869" s="2">
        <v>2.7744685219999998</v>
      </c>
      <c r="AJ11869" s="2">
        <v>4.3986481639999999</v>
      </c>
      <c r="AK11869" s="2">
        <v>3.123657616</v>
      </c>
      <c r="AL11869" s="2">
        <v>4.1845669890000003</v>
      </c>
      <c r="AM11869" s="2">
        <v>5.2160808080000001</v>
      </c>
      <c r="AN11869" s="2">
        <v>6.3993835079999997</v>
      </c>
      <c r="AO11869" s="2">
        <v>3.637318321</v>
      </c>
      <c r="AP11869" s="2">
        <v>1.7738691280000001</v>
      </c>
      <c r="AQ11869" s="2">
        <v>5.340732848</v>
      </c>
      <c r="AR11869" s="2">
        <v>1.7034460929999999</v>
      </c>
      <c r="AS11869" s="2">
        <v>2.9425498920000002</v>
      </c>
      <c r="AT11869" s="2">
        <v>3.0304865630000002</v>
      </c>
      <c r="AU11869" s="2">
        <v>4.318370464</v>
      </c>
      <c r="AV11869" s="2">
        <v>7.546874055</v>
      </c>
      <c r="AW11869" s="2">
        <v>4.820697021</v>
      </c>
      <c r="AX11869" s="2">
        <v>2.3216083319999998</v>
      </c>
      <c r="AY11869" s="2">
        <v>1.6447928329999999</v>
      </c>
      <c r="AZ11869" s="2">
        <v>2.1538960650000001</v>
      </c>
      <c r="BA11869" s="2">
        <v>4.320610555</v>
      </c>
      <c r="BB11869" s="2">
        <v>2.5513330139999999</v>
      </c>
      <c r="BC11869" s="2">
        <v>4.7673529630000004</v>
      </c>
      <c r="BD11869" s="2">
        <v>1.6678290410000001</v>
      </c>
      <c r="BE11869" s="2">
        <v>1.183843822</v>
      </c>
      <c r="BF11869" s="2">
        <v>3.2609143010000001</v>
      </c>
      <c r="BG11869" s="2">
        <v>1.644072873</v>
      </c>
      <c r="BH11869" s="2">
        <v>5.3171093450000004</v>
      </c>
      <c r="BI11869" s="2">
        <v>3.1262860190000001</v>
      </c>
      <c r="BJ11869" s="2">
        <v>3.252717401</v>
      </c>
      <c r="BK11869" s="2">
        <v>3.2947373190000002</v>
      </c>
      <c r="BL11869" s="2">
        <v>2.9433618529999999</v>
      </c>
      <c r="BM11869" s="2">
        <v>4.6180299209999998</v>
      </c>
      <c r="BN11869" s="2">
        <v>10.34111077</v>
      </c>
      <c r="BO11869" s="2">
        <v>4.1866394910000002</v>
      </c>
      <c r="BP11869" s="2">
        <v>4.3598668079999996</v>
      </c>
      <c r="BQ11869" s="2">
        <v>4.1036559339999998</v>
      </c>
      <c r="BR11869" s="2">
        <v>4.8529108489999997</v>
      </c>
      <c r="BS11869" s="2">
        <v>6.0049583240000004</v>
      </c>
      <c r="BT11869" s="2">
        <v>1.7274827079999999</v>
      </c>
      <c r="BU11869" s="2">
        <v>4.9248367369999997</v>
      </c>
      <c r="BV11869" s="2">
        <v>11.152882</v>
      </c>
      <c r="BW11869" s="2">
        <v>3.3396320199999998</v>
      </c>
      <c r="BX11869" s="2">
        <v>6.511346359</v>
      </c>
      <c r="BY11869" s="2">
        <v>2.0503608799999999</v>
      </c>
      <c r="BZ11869" s="2">
        <v>5.9274090849999999</v>
      </c>
      <c r="CA11869" s="2">
        <v>3.3057753829999998</v>
      </c>
      <c r="CB11869" s="2">
        <v>1.971234792</v>
      </c>
      <c r="CC11869" s="2">
        <v>2.7527937150000001</v>
      </c>
      <c r="CD11869" s="2">
        <v>2.4921551370000001</v>
      </c>
      <c r="CE11869" s="2">
        <v>3.1935086369999999</v>
      </c>
      <c r="CF11869" s="2">
        <v>3.59974102110976</v>
      </c>
    </row>
    <row r="11870" spans="1:84" x14ac:dyDescent="0.3">
      <c r="A11870" s="2" t="s">
        <v>2254</v>
      </c>
      <c r="B11870" s="2">
        <v>4.1725027920000004</v>
      </c>
      <c r="C11870" s="2">
        <v>1.8338649229999999</v>
      </c>
      <c r="D11870" s="2">
        <v>5.8684835350000002</v>
      </c>
      <c r="E11870" s="2">
        <v>5.1519364440000004</v>
      </c>
      <c r="F11870" s="2">
        <v>3.8547505809999998</v>
      </c>
      <c r="G11870" s="2">
        <v>1.843091845</v>
      </c>
      <c r="H11870" s="2">
        <v>3.7479111089999999</v>
      </c>
      <c r="I11870" s="2">
        <v>3.5830671280000002</v>
      </c>
      <c r="J11870" s="2">
        <v>4.6037990940000002</v>
      </c>
      <c r="K11870" s="2">
        <v>2.9411448870000001</v>
      </c>
      <c r="L11870" s="2">
        <v>2.5711846299999999</v>
      </c>
      <c r="M11870" s="2">
        <v>3.7144697070000001</v>
      </c>
      <c r="N11870" s="2">
        <v>8.9781750430000002</v>
      </c>
      <c r="O11870" s="2">
        <v>3.5182437530000001</v>
      </c>
      <c r="P11870" s="2">
        <v>11.448041030000001</v>
      </c>
      <c r="Q11870" s="2">
        <v>3.8840710550000002</v>
      </c>
      <c r="R11870" s="2">
        <v>3.6066886199999999</v>
      </c>
      <c r="S11870" s="2">
        <v>9.3374134649999991</v>
      </c>
      <c r="T11870" s="2">
        <v>7.0438834369999999</v>
      </c>
      <c r="U11870" s="2">
        <v>8.1972064899999992</v>
      </c>
      <c r="V11870" s="2">
        <v>2.8335382770000002</v>
      </c>
      <c r="W11870" s="2">
        <v>4.868956539</v>
      </c>
      <c r="X11870" s="2">
        <v>12.3720623</v>
      </c>
      <c r="Y11870" s="2">
        <v>7.713736044</v>
      </c>
      <c r="Z11870" s="2">
        <v>3.9939774990000001</v>
      </c>
      <c r="AA11870" s="2">
        <v>2.3026998839999999</v>
      </c>
      <c r="AB11870" s="2">
        <v>3.8105742070000002</v>
      </c>
      <c r="AC11870" s="2">
        <v>4.5202104790000002</v>
      </c>
      <c r="AD11870" s="2">
        <v>6.1980574989999999</v>
      </c>
      <c r="AE11870" s="2">
        <v>5.9817110429999998</v>
      </c>
      <c r="AF11870" s="2">
        <v>5.391396898</v>
      </c>
      <c r="AG11870" s="2">
        <v>8.4468140149999993</v>
      </c>
      <c r="AH11870" s="2">
        <v>6.2134789589999997</v>
      </c>
      <c r="AI11870" s="2">
        <v>6.8676241200000003</v>
      </c>
      <c r="AJ11870" s="2">
        <v>7.6686999279999997</v>
      </c>
      <c r="AK11870" s="2">
        <v>7.2026204299999996</v>
      </c>
      <c r="AL11870" s="2">
        <v>3.4751470929999999</v>
      </c>
      <c r="AM11870" s="2">
        <v>2.6066050490000001</v>
      </c>
      <c r="AN11870" s="2">
        <v>1.695564252</v>
      </c>
      <c r="AO11870" s="2">
        <v>3.2929493590000001</v>
      </c>
      <c r="AP11870" s="2">
        <v>4.6766903299999996</v>
      </c>
      <c r="AQ11870" s="2">
        <v>4.8427103389999999</v>
      </c>
      <c r="AR11870" s="2">
        <v>3.0781179750000001</v>
      </c>
      <c r="AS11870" s="2">
        <v>2.675368808</v>
      </c>
      <c r="AT11870" s="2">
        <v>2.6843759820000002</v>
      </c>
      <c r="AU11870" s="2">
        <v>1.5116932649999999</v>
      </c>
      <c r="AV11870" s="2">
        <v>1.7674556830000001</v>
      </c>
      <c r="AW11870" s="2">
        <v>3.4947394209999998</v>
      </c>
      <c r="AX11870" s="2">
        <v>4.6986694990000002</v>
      </c>
      <c r="AY11870" s="2">
        <v>6.2636079059999998</v>
      </c>
      <c r="AZ11870" s="2">
        <v>5.2683590220000003</v>
      </c>
      <c r="BA11870" s="2">
        <v>3.3713908300000002</v>
      </c>
      <c r="BB11870" s="2">
        <v>1.5687833980000001</v>
      </c>
      <c r="BC11870" s="2">
        <v>7.5812843159999996</v>
      </c>
      <c r="BD11870" s="2">
        <v>1.206026767</v>
      </c>
      <c r="BE11870" s="2">
        <v>4.6943153899999999</v>
      </c>
      <c r="BF11870" s="2">
        <v>4.7701660060000002</v>
      </c>
      <c r="BG11870" s="2">
        <v>3.6929576229999999</v>
      </c>
      <c r="BH11870" s="2">
        <v>6.9516156799999997</v>
      </c>
      <c r="BI11870" s="2">
        <v>6.5095113409999996</v>
      </c>
      <c r="BJ11870" s="2">
        <v>4.0553939850000003</v>
      </c>
      <c r="BK11870" s="2">
        <v>8.1147056559999999</v>
      </c>
      <c r="BL11870" s="2">
        <v>2.5687560440000001</v>
      </c>
      <c r="BM11870" s="2">
        <v>2.623300628</v>
      </c>
      <c r="BN11870" s="2">
        <v>2.918371789</v>
      </c>
      <c r="BO11870" s="2">
        <v>4.0941136580000004</v>
      </c>
      <c r="BP11870" s="2">
        <v>4.6978944560000002</v>
      </c>
      <c r="BQ11870" s="2">
        <v>6.3076382029999998</v>
      </c>
      <c r="BR11870" s="2">
        <v>3.7242914379999998</v>
      </c>
      <c r="BS11870" s="2">
        <v>6.0646568089999997</v>
      </c>
      <c r="BT11870" s="2">
        <v>6.4013767460000004</v>
      </c>
      <c r="BU11870" s="2">
        <v>3.3984956789999998</v>
      </c>
      <c r="BV11870" s="2">
        <v>7.1931040140000002</v>
      </c>
      <c r="BW11870" s="2">
        <v>11.191159539999999</v>
      </c>
      <c r="BX11870" s="2">
        <v>3.448814381</v>
      </c>
      <c r="BY11870" s="2">
        <v>0</v>
      </c>
      <c r="BZ11870" s="2">
        <v>3.6568539069999999</v>
      </c>
      <c r="CA11870" s="2">
        <v>2.7607563580000001</v>
      </c>
      <c r="CB11870" s="2">
        <v>4.6098096320000002</v>
      </c>
      <c r="CC11870" s="2">
        <v>2.0523051880000001</v>
      </c>
      <c r="CD11870" s="2">
        <v>2.3750059330000002</v>
      </c>
      <c r="CE11870" s="2">
        <v>3.8712449439999999</v>
      </c>
      <c r="CF11870" s="2">
        <v>4.6925883172073197</v>
      </c>
    </row>
    <row r="11871" spans="1:84" x14ac:dyDescent="0.3">
      <c r="A11871" s="2" t="s">
        <v>2253</v>
      </c>
      <c r="B11871" s="2">
        <v>3.9748263330000002</v>
      </c>
      <c r="C11871" s="2">
        <v>2.72886863</v>
      </c>
      <c r="D11871" s="2">
        <v>5.0025748170000002</v>
      </c>
      <c r="E11871" s="2">
        <v>4.6395814870000001</v>
      </c>
      <c r="F11871" s="2">
        <v>3.3497782549999999</v>
      </c>
      <c r="G11871" s="2">
        <v>2.2685107489999998</v>
      </c>
      <c r="H11871" s="2">
        <v>2.2905914749999998</v>
      </c>
      <c r="I11871" s="2">
        <v>2.8500929250000002</v>
      </c>
      <c r="J11871" s="2">
        <v>2.8370259450000002</v>
      </c>
      <c r="K11871" s="2">
        <v>4.6389913070000004</v>
      </c>
      <c r="L11871" s="2">
        <v>2.8018158099999999</v>
      </c>
      <c r="M11871" s="2">
        <v>3.6986058260000001</v>
      </c>
      <c r="N11871" s="2">
        <v>6.2679120819999996</v>
      </c>
      <c r="O11871" s="2">
        <v>5.059789307</v>
      </c>
      <c r="P11871" s="2">
        <v>6.2502707759999998</v>
      </c>
      <c r="Q11871" s="2">
        <v>3.7502863849999999</v>
      </c>
      <c r="R11871" s="2">
        <v>3.675928136</v>
      </c>
      <c r="S11871" s="2">
        <v>4.847887858</v>
      </c>
      <c r="T11871" s="2">
        <v>3.7546911839999999</v>
      </c>
      <c r="U11871" s="2">
        <v>5.5088465339999999</v>
      </c>
      <c r="V11871" s="2">
        <v>3.4343398199999999</v>
      </c>
      <c r="W11871" s="2">
        <v>4.1377158420000004</v>
      </c>
      <c r="X11871" s="2">
        <v>6.1580597089999998</v>
      </c>
      <c r="Y11871" s="2">
        <v>5.5134846680000003</v>
      </c>
      <c r="Z11871" s="2">
        <v>5.2850519470000004</v>
      </c>
      <c r="AA11871" s="2">
        <v>3.7446478590000001</v>
      </c>
      <c r="AB11871" s="2">
        <v>6.1736140979999998</v>
      </c>
      <c r="AC11871" s="2">
        <v>4.5295589999999999</v>
      </c>
      <c r="AD11871" s="2">
        <v>3.562243364</v>
      </c>
      <c r="AE11871" s="2">
        <v>2.8843703729999999</v>
      </c>
      <c r="AF11871" s="2">
        <v>4.9418101600000002</v>
      </c>
      <c r="AG11871" s="2">
        <v>4.8534465899999999</v>
      </c>
      <c r="AH11871" s="2">
        <v>3.988959473</v>
      </c>
      <c r="AI11871" s="2">
        <v>4.4516291729999997</v>
      </c>
      <c r="AJ11871" s="2">
        <v>6.5504853599999997</v>
      </c>
      <c r="AK11871" s="2">
        <v>3.5919001979999998</v>
      </c>
      <c r="AL11871" s="2">
        <v>5.4837600489999998</v>
      </c>
      <c r="AM11871" s="2">
        <v>4.3145519759999997</v>
      </c>
      <c r="AN11871" s="2">
        <v>5.0485866440000002</v>
      </c>
      <c r="AO11871" s="2">
        <v>4.0418813379999996</v>
      </c>
      <c r="AP11871" s="2">
        <v>3.189190859</v>
      </c>
      <c r="AQ11871" s="2">
        <v>4.6217448000000001</v>
      </c>
      <c r="AR11871" s="2">
        <v>2.9233710610000001</v>
      </c>
      <c r="AS11871" s="2">
        <v>3.7181617070000001</v>
      </c>
      <c r="AT11871" s="2">
        <v>5.2922010019999997</v>
      </c>
      <c r="AU11871" s="2">
        <v>5.5952246839999997</v>
      </c>
      <c r="AV11871" s="2">
        <v>4.4633543260000001</v>
      </c>
      <c r="AW11871" s="2">
        <v>4.925696533</v>
      </c>
      <c r="AX11871" s="2">
        <v>3.4886354979999998</v>
      </c>
      <c r="AY11871" s="2">
        <v>3.864347811</v>
      </c>
      <c r="AZ11871" s="2">
        <v>2.8221322180000001</v>
      </c>
      <c r="BA11871" s="2">
        <v>4.6880845539999996</v>
      </c>
      <c r="BB11871" s="2">
        <v>2.5967100439999999</v>
      </c>
      <c r="BC11871" s="2">
        <v>4.658933663</v>
      </c>
      <c r="BD11871" s="2">
        <v>4.0975892900000002</v>
      </c>
      <c r="BE11871" s="2">
        <v>4.016485189</v>
      </c>
      <c r="BF11871" s="2">
        <v>6.0158175189999996</v>
      </c>
      <c r="BG11871" s="2">
        <v>3.0166690570000001</v>
      </c>
      <c r="BH11871" s="2">
        <v>5.7322152280000003</v>
      </c>
      <c r="BI11871" s="2">
        <v>3.8070928739999998</v>
      </c>
      <c r="BJ11871" s="2">
        <v>2.4647984599999999</v>
      </c>
      <c r="BK11871" s="2">
        <v>3.7140878979999998</v>
      </c>
      <c r="BL11871" s="2">
        <v>2.9549387820000002</v>
      </c>
      <c r="BM11871" s="2">
        <v>3.23251709</v>
      </c>
      <c r="BN11871" s="2">
        <v>4.9037910729999998</v>
      </c>
      <c r="BO11871" s="2">
        <v>3.2800624960000002</v>
      </c>
      <c r="BP11871" s="2">
        <v>4.3069832379999999</v>
      </c>
      <c r="BQ11871" s="2">
        <v>4.7528300420000003</v>
      </c>
      <c r="BR11871" s="2">
        <v>3.5123821419999999</v>
      </c>
      <c r="BS11871" s="2">
        <v>5.6854943640000002</v>
      </c>
      <c r="BT11871" s="2">
        <v>4.3849861260000003</v>
      </c>
      <c r="BU11871" s="2">
        <v>4.7031359879999997</v>
      </c>
      <c r="BV11871" s="2">
        <v>6.2049000139999997</v>
      </c>
      <c r="BW11871" s="2">
        <v>6.116970598</v>
      </c>
      <c r="BX11871" s="2">
        <v>5.1377480530000001</v>
      </c>
      <c r="BY11871" s="2">
        <v>1.74217073</v>
      </c>
      <c r="BZ11871" s="2">
        <v>4.0353092640000003</v>
      </c>
      <c r="CA11871" s="2">
        <v>3.7435469989999999</v>
      </c>
      <c r="CB11871" s="2">
        <v>2.7057916720000001</v>
      </c>
      <c r="CC11871" s="2">
        <v>5.1191712459999996</v>
      </c>
      <c r="CD11871" s="2">
        <v>7.6241460290000003</v>
      </c>
      <c r="CE11871" s="2">
        <v>4.7465423019999999</v>
      </c>
      <c r="CF11871" s="2">
        <v>4.2864992193292704</v>
      </c>
    </row>
    <row r="11872" spans="1:84" x14ac:dyDescent="0.3">
      <c r="A11872" s="2" t="s">
        <v>2252</v>
      </c>
      <c r="B11872" s="2">
        <v>0.79947608100000001</v>
      </c>
      <c r="C11872" s="2">
        <v>0.62620915099999996</v>
      </c>
      <c r="D11872" s="2">
        <v>0.93358575600000004</v>
      </c>
      <c r="E11872" s="2">
        <v>2.8065602549999999</v>
      </c>
      <c r="F11872" s="2">
        <v>1.2136877740000001</v>
      </c>
      <c r="G11872" s="2">
        <v>0.98675652999999997</v>
      </c>
      <c r="H11872" s="2">
        <v>0.95550512099999996</v>
      </c>
      <c r="I11872" s="2">
        <v>0.57396945499999996</v>
      </c>
      <c r="J11872" s="2">
        <v>0.970976697</v>
      </c>
      <c r="K11872" s="2">
        <v>0.86881944700000002</v>
      </c>
      <c r="L11872" s="2">
        <v>0.72433467900000004</v>
      </c>
      <c r="M11872" s="2">
        <v>0.69247872799999999</v>
      </c>
      <c r="N11872" s="2">
        <v>1.477680978</v>
      </c>
      <c r="O11872" s="2">
        <v>1.7203851640000001</v>
      </c>
      <c r="P11872" s="2">
        <v>0.67540429199999996</v>
      </c>
      <c r="Q11872" s="2">
        <v>1.111744976</v>
      </c>
      <c r="R11872" s="2">
        <v>1.2285560129999999</v>
      </c>
      <c r="S11872" s="2">
        <v>1.5761649129999999</v>
      </c>
      <c r="T11872" s="2">
        <v>1.0683437220000001</v>
      </c>
      <c r="U11872" s="2">
        <v>2.606204328</v>
      </c>
      <c r="V11872" s="2">
        <v>0.49264753700000002</v>
      </c>
      <c r="W11872" s="2">
        <v>1.335476441</v>
      </c>
      <c r="X11872" s="2">
        <v>2.1912339940000001</v>
      </c>
      <c r="Y11872" s="2">
        <v>1.2201647689999999</v>
      </c>
      <c r="Z11872" s="2">
        <v>1.166659267</v>
      </c>
      <c r="AA11872" s="2">
        <v>1.4861838970000001</v>
      </c>
      <c r="AB11872" s="2">
        <v>1.6992079950000001</v>
      </c>
      <c r="AC11872" s="2">
        <v>0.94733872299999999</v>
      </c>
      <c r="AD11872" s="2">
        <v>2.8945543119999999</v>
      </c>
      <c r="AE11872" s="2">
        <v>3.7317588879999999</v>
      </c>
      <c r="AF11872" s="2">
        <v>4.5151616900000002</v>
      </c>
      <c r="AG11872" s="2">
        <v>3.1382897349999999</v>
      </c>
      <c r="AH11872" s="2">
        <v>2.6944254939999999</v>
      </c>
      <c r="AI11872" s="2">
        <v>1.1300975090000001</v>
      </c>
      <c r="AJ11872" s="2">
        <v>0.82837644600000004</v>
      </c>
      <c r="AK11872" s="2">
        <v>2.0382490290000002</v>
      </c>
      <c r="AL11872" s="2">
        <v>1.220860791</v>
      </c>
      <c r="AM11872" s="2">
        <v>1.6447283260000001</v>
      </c>
      <c r="AN11872" s="2">
        <v>2.5966184659999998</v>
      </c>
      <c r="AO11872" s="2">
        <v>3.1001244020000001</v>
      </c>
      <c r="AP11872" s="2">
        <v>2.3685066290000001</v>
      </c>
      <c r="AQ11872" s="2">
        <v>1.6917588809999999</v>
      </c>
      <c r="AR11872" s="2">
        <v>1.1205140790000001</v>
      </c>
      <c r="AS11872" s="2">
        <v>0.987067586</v>
      </c>
      <c r="AT11872" s="2">
        <v>0.58588225000000005</v>
      </c>
      <c r="AU11872" s="2">
        <v>1.983184552</v>
      </c>
      <c r="AV11872" s="2">
        <v>1.284213201</v>
      </c>
      <c r="AW11872" s="2">
        <v>3.727455478</v>
      </c>
      <c r="AX11872" s="2">
        <v>0.80746974500000002</v>
      </c>
      <c r="AY11872" s="2">
        <v>1.037962485</v>
      </c>
      <c r="AZ11872" s="2">
        <v>0.45770851499999998</v>
      </c>
      <c r="BA11872" s="2">
        <v>0.61908221399999996</v>
      </c>
      <c r="BB11872" s="2">
        <v>0.75990678499999997</v>
      </c>
      <c r="BC11872" s="2">
        <v>3.916249117</v>
      </c>
      <c r="BD11872" s="2">
        <v>0.61008231099999999</v>
      </c>
      <c r="BE11872" s="2">
        <v>1.1725020390000001</v>
      </c>
      <c r="BF11872" s="2">
        <v>1.5527275</v>
      </c>
      <c r="BG11872" s="2">
        <v>1.319315851</v>
      </c>
      <c r="BH11872" s="2">
        <v>1.3165422309999999</v>
      </c>
      <c r="BI11872" s="2">
        <v>1.4023255080000001</v>
      </c>
      <c r="BJ11872" s="2">
        <v>0.81903936399999999</v>
      </c>
      <c r="BK11872" s="2">
        <v>2.7505509730000002</v>
      </c>
      <c r="BL11872" s="2">
        <v>2.2006686050000002</v>
      </c>
      <c r="BM11872" s="2">
        <v>1.89825782</v>
      </c>
      <c r="BN11872" s="2">
        <v>1.1870493950000001</v>
      </c>
      <c r="BO11872" s="2">
        <v>4.2751559349999999</v>
      </c>
      <c r="BP11872" s="2">
        <v>1.132368153</v>
      </c>
      <c r="BQ11872" s="2">
        <v>0.82684658099999997</v>
      </c>
      <c r="BR11872" s="2">
        <v>2.296425068</v>
      </c>
      <c r="BS11872" s="2">
        <v>1.0672499070000001</v>
      </c>
      <c r="BT11872" s="2">
        <v>0.19777489100000001</v>
      </c>
      <c r="BU11872" s="2">
        <v>1.0340272960000001</v>
      </c>
      <c r="BV11872" s="2">
        <v>0.71163716799999999</v>
      </c>
      <c r="BW11872" s="2">
        <v>4.0036894419999998</v>
      </c>
      <c r="BX11872" s="2">
        <v>0.80011967500000003</v>
      </c>
      <c r="BY11872" s="2">
        <v>0.25524352099999997</v>
      </c>
      <c r="BZ11872" s="2">
        <v>1.494219325</v>
      </c>
      <c r="CA11872" s="2">
        <v>0.93049578200000005</v>
      </c>
      <c r="CB11872" s="2">
        <v>2.5680253909999999</v>
      </c>
      <c r="CC11872" s="2">
        <v>0.45345873599999997</v>
      </c>
      <c r="CD11872" s="2">
        <v>0.54861248200000001</v>
      </c>
      <c r="CE11872" s="2">
        <v>0.78407556599999995</v>
      </c>
      <c r="CF11872" s="2">
        <v>1.5200542659024401</v>
      </c>
    </row>
    <row r="11873" spans="1:84" x14ac:dyDescent="0.3">
      <c r="A11873" s="2" t="s">
        <v>2251</v>
      </c>
      <c r="B11873" s="2">
        <v>2.4043729310000002</v>
      </c>
      <c r="C11873" s="2">
        <v>1.0600633820000001</v>
      </c>
      <c r="D11873" s="2">
        <v>1.9403782970000001</v>
      </c>
      <c r="E11873" s="2">
        <v>3.4390439549999998</v>
      </c>
      <c r="F11873" s="2">
        <v>2.0425477170000002</v>
      </c>
      <c r="G11873" s="2">
        <v>0.54089385800000001</v>
      </c>
      <c r="H11873" s="2">
        <v>1.955382967</v>
      </c>
      <c r="I11873" s="2">
        <v>1.265725746</v>
      </c>
      <c r="J11873" s="2">
        <v>2.610530539</v>
      </c>
      <c r="K11873" s="2">
        <v>1.409379164</v>
      </c>
      <c r="L11873" s="2">
        <v>1.3079177230000001</v>
      </c>
      <c r="M11873" s="2">
        <v>1.4761619699999999</v>
      </c>
      <c r="N11873" s="2">
        <v>2.8220398809999998</v>
      </c>
      <c r="O11873" s="2">
        <v>2.518252248</v>
      </c>
      <c r="P11873" s="2">
        <v>2.7694289209999998</v>
      </c>
      <c r="Q11873" s="2">
        <v>3.8168103119999999</v>
      </c>
      <c r="R11873" s="2">
        <v>1.380242593</v>
      </c>
      <c r="S11873" s="2">
        <v>2.114292555</v>
      </c>
      <c r="T11873" s="2">
        <v>1.695394896</v>
      </c>
      <c r="U11873" s="2">
        <v>3.353601319</v>
      </c>
      <c r="V11873" s="2">
        <v>1.457125249</v>
      </c>
      <c r="W11873" s="2">
        <v>2.2300285049999999</v>
      </c>
      <c r="X11873" s="2">
        <v>6.6319937800000002</v>
      </c>
      <c r="Y11873" s="2">
        <v>2.1799143490000001</v>
      </c>
      <c r="Z11873" s="2">
        <v>2.6113249000000001</v>
      </c>
      <c r="AA11873" s="2">
        <v>2.3118633879999999</v>
      </c>
      <c r="AB11873" s="2">
        <v>1.791527522</v>
      </c>
      <c r="AC11873" s="2">
        <v>1.8597715340000001</v>
      </c>
      <c r="AD11873" s="2">
        <v>1.7316767959999999</v>
      </c>
      <c r="AE11873" s="2">
        <v>2.3865053180000002</v>
      </c>
      <c r="AF11873" s="2">
        <v>3.1209584889999999</v>
      </c>
      <c r="AG11873" s="2">
        <v>1.870135383</v>
      </c>
      <c r="AH11873" s="2">
        <v>2.929300536</v>
      </c>
      <c r="AI11873" s="2">
        <v>1.832225422</v>
      </c>
      <c r="AJ11873" s="2">
        <v>3.4915791669999998</v>
      </c>
      <c r="AK11873" s="2">
        <v>2.5599977850000002</v>
      </c>
      <c r="AL11873" s="2">
        <v>2.504309659</v>
      </c>
      <c r="AM11873" s="2">
        <v>1.869909018</v>
      </c>
      <c r="AN11873" s="2">
        <v>2.8502306740000001</v>
      </c>
      <c r="AO11873" s="2">
        <v>1.497040661</v>
      </c>
      <c r="AP11873" s="2">
        <v>4.2990434200000003</v>
      </c>
      <c r="AQ11873" s="2">
        <v>1.5534980620000001</v>
      </c>
      <c r="AR11873" s="2">
        <v>3.7005599519999999</v>
      </c>
      <c r="AS11873" s="2">
        <v>2.3109867770000001</v>
      </c>
      <c r="AT11873" s="2">
        <v>1.9427791910000001</v>
      </c>
      <c r="AU11873" s="2">
        <v>1.788929207</v>
      </c>
      <c r="AV11873" s="2">
        <v>0.97976070599999998</v>
      </c>
      <c r="AW11873" s="2">
        <v>3.3938181649999999</v>
      </c>
      <c r="AX11873" s="2">
        <v>2.0163673059999998</v>
      </c>
      <c r="AY11873" s="2">
        <v>1.9310244860000001</v>
      </c>
      <c r="AZ11873" s="2">
        <v>1.4960742380000001</v>
      </c>
      <c r="BA11873" s="2">
        <v>2.3368383279999998</v>
      </c>
      <c r="BB11873" s="2">
        <v>1.2021354660000001</v>
      </c>
      <c r="BC11873" s="2">
        <v>4.6765238379999996</v>
      </c>
      <c r="BD11873" s="2">
        <v>0.86103189599999996</v>
      </c>
      <c r="BE11873" s="2">
        <v>0.92286689499999996</v>
      </c>
      <c r="BF11873" s="2">
        <v>3.8275180440000001</v>
      </c>
      <c r="BG11873" s="2">
        <v>1.0165284050000001</v>
      </c>
      <c r="BH11873" s="2">
        <v>2.2343920009999998</v>
      </c>
      <c r="BI11873" s="2">
        <v>1.4624807989999999</v>
      </c>
      <c r="BJ11873" s="2">
        <v>3.062131559</v>
      </c>
      <c r="BK11873" s="2">
        <v>2.892595687</v>
      </c>
      <c r="BL11873" s="2">
        <v>2.4038024230000001</v>
      </c>
      <c r="BM11873" s="2">
        <v>2.9653960929999998</v>
      </c>
      <c r="BN11873" s="2">
        <v>3.0646462780000001</v>
      </c>
      <c r="BO11873" s="2">
        <v>3.542331645</v>
      </c>
      <c r="BP11873" s="2">
        <v>1.347748258</v>
      </c>
      <c r="BQ11873" s="2">
        <v>1.9754365570000001</v>
      </c>
      <c r="BR11873" s="2">
        <v>1.70723801</v>
      </c>
      <c r="BS11873" s="2">
        <v>2.366067014</v>
      </c>
      <c r="BT11873" s="2">
        <v>1.4717609309999999</v>
      </c>
      <c r="BU11873" s="2">
        <v>1.322546132</v>
      </c>
      <c r="BV11873" s="2">
        <v>1.501832136</v>
      </c>
      <c r="BW11873" s="2">
        <v>2.7931726069999998</v>
      </c>
      <c r="BX11873" s="2">
        <v>1.9736471179999999</v>
      </c>
      <c r="BY11873" s="2">
        <v>0.68557164699999995</v>
      </c>
      <c r="BZ11873" s="2">
        <v>2.144727101</v>
      </c>
      <c r="CA11873" s="2">
        <v>1.7851901999999999</v>
      </c>
      <c r="CB11873" s="2">
        <v>2.3490891359999999</v>
      </c>
      <c r="CC11873" s="2">
        <v>0.83372812600000001</v>
      </c>
      <c r="CD11873" s="2">
        <v>0.30508206300000001</v>
      </c>
      <c r="CE11873" s="2">
        <v>1.0028517729999999</v>
      </c>
      <c r="CF11873" s="2">
        <v>2.1840198632317098</v>
      </c>
    </row>
    <row r="11874" spans="1:84" x14ac:dyDescent="0.3">
      <c r="A11874" s="2" t="s">
        <v>2250</v>
      </c>
      <c r="B11874" s="2">
        <v>2.5616070839999998</v>
      </c>
      <c r="C11874" s="2">
        <v>1.4178442840000001</v>
      </c>
      <c r="D11874" s="2">
        <v>0.65880016600000002</v>
      </c>
      <c r="E11874" s="2">
        <v>2.981445184</v>
      </c>
      <c r="F11874" s="2">
        <v>2.2073961230000001</v>
      </c>
      <c r="G11874" s="2">
        <v>0.86814046499999997</v>
      </c>
      <c r="H11874" s="2">
        <v>1.1376738829999999</v>
      </c>
      <c r="I11874" s="2">
        <v>1.330634758</v>
      </c>
      <c r="J11874" s="2">
        <v>2.766167126</v>
      </c>
      <c r="K11874" s="2">
        <v>2.5557026519999999</v>
      </c>
      <c r="L11874" s="2">
        <v>1.957087201</v>
      </c>
      <c r="M11874" s="2">
        <v>2.3791277530000001</v>
      </c>
      <c r="N11874" s="2">
        <v>2.2127594840000002</v>
      </c>
      <c r="O11874" s="2">
        <v>2.521233606</v>
      </c>
      <c r="P11874" s="2">
        <v>0.68305627599999996</v>
      </c>
      <c r="Q11874" s="2">
        <v>2.2321941600000001</v>
      </c>
      <c r="R11874" s="2">
        <v>2.2664266249999998</v>
      </c>
      <c r="S11874" s="2">
        <v>2.1209139449999999</v>
      </c>
      <c r="T11874" s="2">
        <v>2.6703597640000001</v>
      </c>
      <c r="U11874" s="2">
        <v>3.4289540820000002</v>
      </c>
      <c r="V11874" s="2">
        <v>0.81380498800000001</v>
      </c>
      <c r="W11874" s="2">
        <v>2.7034532210000002</v>
      </c>
      <c r="X11874" s="2">
        <v>1.1579705300000001</v>
      </c>
      <c r="Y11874" s="2">
        <v>1.143069289</v>
      </c>
      <c r="Z11874" s="2">
        <v>2.7173743950000002</v>
      </c>
      <c r="AA11874" s="2">
        <v>3.164287909</v>
      </c>
      <c r="AB11874" s="2">
        <v>3.3468014450000001</v>
      </c>
      <c r="AC11874" s="2">
        <v>2.103035303</v>
      </c>
      <c r="AD11874" s="2">
        <v>3.106813222</v>
      </c>
      <c r="AE11874" s="2">
        <v>2.693226605</v>
      </c>
      <c r="AF11874" s="2">
        <v>3.4018982879999999</v>
      </c>
      <c r="AG11874" s="2">
        <v>3.678774829</v>
      </c>
      <c r="AH11874" s="2">
        <v>3.0224307179999998</v>
      </c>
      <c r="AI11874" s="2">
        <v>1.9523256250000001</v>
      </c>
      <c r="AJ11874" s="2">
        <v>0.76330646499999999</v>
      </c>
      <c r="AK11874" s="2">
        <v>1.6209122220000001</v>
      </c>
      <c r="AL11874" s="2">
        <v>3.168267594</v>
      </c>
      <c r="AM11874" s="2">
        <v>3.6236370569999998</v>
      </c>
      <c r="AN11874" s="2">
        <v>4.3061387959999999</v>
      </c>
      <c r="AO11874" s="2">
        <v>3.1252197810000002</v>
      </c>
      <c r="AP11874" s="2">
        <v>2.7617919560000002</v>
      </c>
      <c r="AQ11874" s="2">
        <v>0.57882061500000004</v>
      </c>
      <c r="AR11874" s="2">
        <v>1.7337667480000001</v>
      </c>
      <c r="AS11874" s="2">
        <v>2.1894339289999998</v>
      </c>
      <c r="AT11874" s="2">
        <v>1.302954419</v>
      </c>
      <c r="AU11874" s="2">
        <v>1.1249302859999999</v>
      </c>
      <c r="AV11874" s="2">
        <v>0.58969742999999997</v>
      </c>
      <c r="AW11874" s="2">
        <v>3.7394874659999999</v>
      </c>
      <c r="AX11874" s="2">
        <v>1.401077302</v>
      </c>
      <c r="AY11874" s="2">
        <v>2.4503959919999998</v>
      </c>
      <c r="AZ11874" s="2">
        <v>0.87000552799999997</v>
      </c>
      <c r="BA11874" s="2">
        <v>0.79042638200000004</v>
      </c>
      <c r="BB11874" s="2">
        <v>0.93393124000000005</v>
      </c>
      <c r="BC11874" s="2">
        <v>3.121517485</v>
      </c>
      <c r="BD11874" s="2">
        <v>0.39947439099999998</v>
      </c>
      <c r="BE11874" s="2">
        <v>0.21986730299999999</v>
      </c>
      <c r="BF11874" s="2">
        <v>1.188073181</v>
      </c>
      <c r="BG11874" s="2">
        <v>1.9660045349999999</v>
      </c>
      <c r="BH11874" s="2">
        <v>0.90954936600000003</v>
      </c>
      <c r="BI11874" s="2">
        <v>2.7016064719999999</v>
      </c>
      <c r="BJ11874" s="2">
        <v>1.584361524</v>
      </c>
      <c r="BK11874" s="2">
        <v>4.778580582</v>
      </c>
      <c r="BL11874" s="2">
        <v>3.363496874</v>
      </c>
      <c r="BM11874" s="2">
        <v>1.8517401099999999</v>
      </c>
      <c r="BN11874" s="2">
        <v>2.1999176660000002</v>
      </c>
      <c r="BO11874" s="2">
        <v>2.4325461540000002</v>
      </c>
      <c r="BP11874" s="2">
        <v>2.5909376810000002</v>
      </c>
      <c r="BQ11874" s="2">
        <v>1.569285354</v>
      </c>
      <c r="BR11874" s="2">
        <v>2.3718376179999998</v>
      </c>
      <c r="BS11874" s="2">
        <v>2.0722279029999999</v>
      </c>
      <c r="BT11874" s="2">
        <v>1.7531894770000001</v>
      </c>
      <c r="BU11874" s="2">
        <v>2.16060615</v>
      </c>
      <c r="BV11874" s="2">
        <v>0.374351237</v>
      </c>
      <c r="BW11874" s="2">
        <v>4.5720219469999996</v>
      </c>
      <c r="BX11874" s="2">
        <v>1.0461313619999999</v>
      </c>
      <c r="BY11874" s="2">
        <v>1.7553200360000001</v>
      </c>
      <c r="BZ11874" s="2">
        <v>2.803267371</v>
      </c>
      <c r="CA11874" s="2">
        <v>2.8572904640000001</v>
      </c>
      <c r="CB11874" s="2">
        <v>2.444030557</v>
      </c>
      <c r="CC11874" s="2">
        <v>0.71270639400000002</v>
      </c>
      <c r="CD11874" s="2">
        <v>1.285357488</v>
      </c>
      <c r="CE11874" s="2">
        <v>0.378009278</v>
      </c>
      <c r="CF11874" s="2">
        <v>2.0792719287317101</v>
      </c>
    </row>
    <row r="11875" spans="1:84" x14ac:dyDescent="0.3">
      <c r="A11875" s="2" t="s">
        <v>2249</v>
      </c>
      <c r="B11875" s="2">
        <v>17.348216560000001</v>
      </c>
      <c r="C11875" s="2">
        <v>16.443869750000001</v>
      </c>
      <c r="D11875" s="2">
        <v>18.488691169999999</v>
      </c>
      <c r="E11875" s="2">
        <v>18.836939050000002</v>
      </c>
      <c r="F11875" s="2">
        <v>12.832150049999999</v>
      </c>
      <c r="G11875" s="2">
        <v>18.091865800000001</v>
      </c>
      <c r="H11875" s="2">
        <v>16.961502979999999</v>
      </c>
      <c r="I11875" s="2">
        <v>14.318482879999999</v>
      </c>
      <c r="J11875" s="2">
        <v>12.332345719999999</v>
      </c>
      <c r="K11875" s="2">
        <v>16.610191149999999</v>
      </c>
      <c r="L11875" s="2">
        <v>17.48215639</v>
      </c>
      <c r="M11875" s="2">
        <v>13.688562559999999</v>
      </c>
      <c r="N11875" s="2">
        <v>19.534386860000001</v>
      </c>
      <c r="O11875" s="2">
        <v>16.69011953</v>
      </c>
      <c r="P11875" s="2">
        <v>18.778980799999999</v>
      </c>
      <c r="Q11875" s="2">
        <v>17.87476599</v>
      </c>
      <c r="R11875" s="2">
        <v>11.26959757</v>
      </c>
      <c r="S11875" s="2">
        <v>13.5524156</v>
      </c>
      <c r="T11875" s="2">
        <v>16.351876539999999</v>
      </c>
      <c r="U11875" s="2">
        <v>17.088594780000001</v>
      </c>
      <c r="V11875" s="2">
        <v>14.260605910000001</v>
      </c>
      <c r="W11875" s="2">
        <v>14.31975815</v>
      </c>
      <c r="X11875" s="2">
        <v>20.039464280000001</v>
      </c>
      <c r="Y11875" s="2">
        <v>19.745767279999999</v>
      </c>
      <c r="Z11875" s="2">
        <v>16.348890950000001</v>
      </c>
      <c r="AA11875" s="2">
        <v>16.42795486</v>
      </c>
      <c r="AB11875" s="2">
        <v>19.687139869999999</v>
      </c>
      <c r="AC11875" s="2">
        <v>15.952801940000001</v>
      </c>
      <c r="AD11875" s="2">
        <v>11.58527748</v>
      </c>
      <c r="AE11875" s="2">
        <v>13.167904589999999</v>
      </c>
      <c r="AF11875" s="2">
        <v>15.463953739999999</v>
      </c>
      <c r="AG11875" s="2">
        <v>14.58555763</v>
      </c>
      <c r="AH11875" s="2">
        <v>13.645408</v>
      </c>
      <c r="AI11875" s="2">
        <v>12.89428768</v>
      </c>
      <c r="AJ11875" s="2">
        <v>19.861661160000001</v>
      </c>
      <c r="AK11875" s="2">
        <v>11.681071149999999</v>
      </c>
      <c r="AL11875" s="2">
        <v>19.67397884</v>
      </c>
      <c r="AM11875" s="2">
        <v>16.217898309999999</v>
      </c>
      <c r="AN11875" s="2">
        <v>13.3445354</v>
      </c>
      <c r="AO11875" s="2">
        <v>12.802970759999999</v>
      </c>
      <c r="AP11875" s="2">
        <v>17.0923397</v>
      </c>
      <c r="AQ11875" s="2">
        <v>20.13343601</v>
      </c>
      <c r="AR11875" s="2">
        <v>17.072516270000001</v>
      </c>
      <c r="AS11875" s="2">
        <v>17.484876499999999</v>
      </c>
      <c r="AT11875" s="2">
        <v>16.439061209999998</v>
      </c>
      <c r="AU11875" s="2">
        <v>20.995340280000001</v>
      </c>
      <c r="AV11875" s="2">
        <v>17.024024069999999</v>
      </c>
      <c r="AW11875" s="2">
        <v>19.161391989999998</v>
      </c>
      <c r="AX11875" s="2">
        <v>16.40759576</v>
      </c>
      <c r="AY11875" s="2">
        <v>11.757359750000001</v>
      </c>
      <c r="AZ11875" s="2">
        <v>12.297366950000001</v>
      </c>
      <c r="BA11875" s="2">
        <v>17.773353839999999</v>
      </c>
      <c r="BB11875" s="2">
        <v>18.681263779999998</v>
      </c>
      <c r="BC11875" s="2">
        <v>15.858031329999999</v>
      </c>
      <c r="BD11875" s="2">
        <v>15.34366545</v>
      </c>
      <c r="BE11875" s="2">
        <v>18.073845009999999</v>
      </c>
      <c r="BF11875" s="2">
        <v>19.8493666</v>
      </c>
      <c r="BG11875" s="2">
        <v>10.602029849999999</v>
      </c>
      <c r="BH11875" s="2">
        <v>21.05875503</v>
      </c>
      <c r="BI11875" s="2">
        <v>15.0837634</v>
      </c>
      <c r="BJ11875" s="2">
        <v>23.685794340000001</v>
      </c>
      <c r="BK11875" s="2">
        <v>12.84049568</v>
      </c>
      <c r="BL11875" s="2">
        <v>11.0409232</v>
      </c>
      <c r="BM11875" s="2">
        <v>11.2060826</v>
      </c>
      <c r="BN11875" s="2">
        <v>20.59319022</v>
      </c>
      <c r="BO11875" s="2">
        <v>13.37393799</v>
      </c>
      <c r="BP11875" s="2">
        <v>12.85432063</v>
      </c>
      <c r="BQ11875" s="2">
        <v>11.63461519</v>
      </c>
      <c r="BR11875" s="2">
        <v>9.7332357980000008</v>
      </c>
      <c r="BS11875" s="2">
        <v>17.854471010000001</v>
      </c>
      <c r="BT11875" s="2">
        <v>15.49772044</v>
      </c>
      <c r="BU11875" s="2">
        <v>15.831125070000001</v>
      </c>
      <c r="BV11875" s="2">
        <v>21.128167189999999</v>
      </c>
      <c r="BW11875" s="2">
        <v>13.733470519999999</v>
      </c>
      <c r="BX11875" s="2">
        <v>19.297285070000001</v>
      </c>
      <c r="BY11875" s="2">
        <v>10.00353935</v>
      </c>
      <c r="BZ11875" s="2">
        <v>12.85021137</v>
      </c>
      <c r="CA11875" s="2">
        <v>10.028223759999999</v>
      </c>
      <c r="CB11875" s="2">
        <v>10.808770579999999</v>
      </c>
      <c r="CC11875" s="2">
        <v>15.42399756</v>
      </c>
      <c r="CD11875" s="2">
        <v>18.649802470000001</v>
      </c>
      <c r="CE11875" s="2">
        <v>16.939415960000002</v>
      </c>
      <c r="CF11875" s="2">
        <v>15.8473265669268</v>
      </c>
    </row>
    <row r="11876" spans="1:84" x14ac:dyDescent="0.3">
      <c r="A11876" s="2" t="s">
        <v>2248</v>
      </c>
      <c r="B11876" s="2">
        <v>8.4593212399999995</v>
      </c>
      <c r="C11876" s="2">
        <v>8.6333982250000005</v>
      </c>
      <c r="D11876" s="2">
        <v>4.9013252190000003</v>
      </c>
      <c r="E11876" s="2">
        <v>8.0369680030000001</v>
      </c>
      <c r="F11876" s="2">
        <v>6.5475261470000001</v>
      </c>
      <c r="G11876" s="2">
        <v>6.3258141820000002</v>
      </c>
      <c r="H11876" s="2">
        <v>8.0549081670000007</v>
      </c>
      <c r="I11876" s="2">
        <v>7.807963795</v>
      </c>
      <c r="J11876" s="2">
        <v>8.9022710420000006</v>
      </c>
      <c r="K11876" s="2">
        <v>9.1067111569999994</v>
      </c>
      <c r="L11876" s="2">
        <v>10.49752685</v>
      </c>
      <c r="M11876" s="2">
        <v>9.3340361820000002</v>
      </c>
      <c r="N11876" s="2">
        <v>9.3063538319999992</v>
      </c>
      <c r="O11876" s="2">
        <v>9.1037048279999997</v>
      </c>
      <c r="P11876" s="2">
        <v>7.225832681</v>
      </c>
      <c r="Q11876" s="2">
        <v>11.088193309999999</v>
      </c>
      <c r="R11876" s="2">
        <v>4.4203113309999997</v>
      </c>
      <c r="S11876" s="2">
        <v>6.6602578330000002</v>
      </c>
      <c r="T11876" s="2">
        <v>7.7306538759999999</v>
      </c>
      <c r="U11876" s="2">
        <v>8.7663236480000002</v>
      </c>
      <c r="V11876" s="2">
        <v>5.2651705550000001</v>
      </c>
      <c r="W11876" s="2">
        <v>7.2616531459999996</v>
      </c>
      <c r="X11876" s="2">
        <v>7.6964382110000003</v>
      </c>
      <c r="Y11876" s="2">
        <v>7.9165452280000004</v>
      </c>
      <c r="Z11876" s="2">
        <v>7.5552405389999997</v>
      </c>
      <c r="AA11876" s="2">
        <v>10.61918562</v>
      </c>
      <c r="AB11876" s="2">
        <v>8.6108513260000006</v>
      </c>
      <c r="AC11876" s="2">
        <v>6.7084800280000003</v>
      </c>
      <c r="AD11876" s="2">
        <v>7.9250095890000001</v>
      </c>
      <c r="AE11876" s="2">
        <v>8.4714258690000008</v>
      </c>
      <c r="AF11876" s="2">
        <v>9.0063065630000008</v>
      </c>
      <c r="AG11876" s="2">
        <v>8.3316243120000006</v>
      </c>
      <c r="AH11876" s="2">
        <v>8.5596124180000004</v>
      </c>
      <c r="AI11876" s="2">
        <v>6.3150167130000003</v>
      </c>
      <c r="AJ11876" s="2">
        <v>7.0741465779999997</v>
      </c>
      <c r="AK11876" s="2">
        <v>6.7207130140000002</v>
      </c>
      <c r="AL11876" s="2">
        <v>9.8647855409999998</v>
      </c>
      <c r="AM11876" s="2">
        <v>5.9559101520000004</v>
      </c>
      <c r="AN11876" s="2">
        <v>8.254921392</v>
      </c>
      <c r="AO11876" s="2">
        <v>6.9752799049999998</v>
      </c>
      <c r="AP11876" s="2">
        <v>9.3913029389999991</v>
      </c>
      <c r="AQ11876" s="2">
        <v>5.5795509259999996</v>
      </c>
      <c r="AR11876" s="2">
        <v>10.89992614</v>
      </c>
      <c r="AS11876" s="2">
        <v>8.6953962340000004</v>
      </c>
      <c r="AT11876" s="2">
        <v>6.5260772879999998</v>
      </c>
      <c r="AU11876" s="2">
        <v>5.7773297350000004</v>
      </c>
      <c r="AV11876" s="2">
        <v>4.2412830719999999</v>
      </c>
      <c r="AW11876" s="2">
        <v>9.3028443930000009</v>
      </c>
      <c r="AX11876" s="2">
        <v>8.3774986039999995</v>
      </c>
      <c r="AY11876" s="2">
        <v>10.148442299999999</v>
      </c>
      <c r="AZ11876" s="2">
        <v>6.8147712189999998</v>
      </c>
      <c r="BA11876" s="2">
        <v>5.8888308199999999</v>
      </c>
      <c r="BB11876" s="2">
        <v>8.3839715740000003</v>
      </c>
      <c r="BC11876" s="2">
        <v>10.0722115</v>
      </c>
      <c r="BD11876" s="2">
        <v>4.0864996160000002</v>
      </c>
      <c r="BE11876" s="2">
        <v>4.0248387289999998</v>
      </c>
      <c r="BF11876" s="2">
        <v>6.627323283</v>
      </c>
      <c r="BG11876" s="2">
        <v>5.4600601800000002</v>
      </c>
      <c r="BH11876" s="2">
        <v>4.5762501579999997</v>
      </c>
      <c r="BI11876" s="2">
        <v>5.9544898479999997</v>
      </c>
      <c r="BJ11876" s="2">
        <v>11.309043519999999</v>
      </c>
      <c r="BK11876" s="2">
        <v>7.7321044030000001</v>
      </c>
      <c r="BL11876" s="2">
        <v>7.3007582549999999</v>
      </c>
      <c r="BM11876" s="2">
        <v>6.042545885</v>
      </c>
      <c r="BN11876" s="2">
        <v>9.4304479699999995</v>
      </c>
      <c r="BO11876" s="2">
        <v>9.2148198039999993</v>
      </c>
      <c r="BP11876" s="2">
        <v>6.1690473309999998</v>
      </c>
      <c r="BQ11876" s="2">
        <v>6.447063204</v>
      </c>
      <c r="BR11876" s="2">
        <v>7.0184491150000001</v>
      </c>
      <c r="BS11876" s="2">
        <v>6.9904868929999999</v>
      </c>
      <c r="BT11876" s="2">
        <v>8.1986682270000006</v>
      </c>
      <c r="BU11876" s="2">
        <v>5.8441006990000002</v>
      </c>
      <c r="BV11876" s="2">
        <v>5.0303852280000001</v>
      </c>
      <c r="BW11876" s="2">
        <v>10.26920344</v>
      </c>
      <c r="BX11876" s="2">
        <v>4.829293753</v>
      </c>
      <c r="BY11876" s="2">
        <v>10.58622503</v>
      </c>
      <c r="BZ11876" s="2">
        <v>5.8399071950000003</v>
      </c>
      <c r="CA11876" s="2">
        <v>6.2924777260000004</v>
      </c>
      <c r="CB11876" s="2">
        <v>6.960486543</v>
      </c>
      <c r="CC11876" s="2">
        <v>5.1014107790000001</v>
      </c>
      <c r="CD11876" s="2">
        <v>8.1934081479999996</v>
      </c>
      <c r="CE11876" s="2">
        <v>3.1006624660000002</v>
      </c>
      <c r="CF11876" s="2">
        <v>7.4966782002317096</v>
      </c>
    </row>
    <row r="11877" spans="1:84" x14ac:dyDescent="0.3">
      <c r="A11877" s="2" t="s">
        <v>2247</v>
      </c>
      <c r="B11877" s="2">
        <v>40.801935309999998</v>
      </c>
      <c r="C11877" s="2">
        <v>40.884188199999997</v>
      </c>
      <c r="D11877" s="2">
        <v>41.068478710000001</v>
      </c>
      <c r="E11877" s="2">
        <v>47.383236709999998</v>
      </c>
      <c r="F11877" s="2">
        <v>64.134678489999999</v>
      </c>
      <c r="G11877" s="2">
        <v>65.210165559999993</v>
      </c>
      <c r="H11877" s="2">
        <v>66.133227329999997</v>
      </c>
      <c r="I11877" s="2">
        <v>48.70190504</v>
      </c>
      <c r="J11877" s="2">
        <v>54.650263109999997</v>
      </c>
      <c r="K11877" s="2">
        <v>44.79149889</v>
      </c>
      <c r="L11877" s="2">
        <v>50.515543260000001</v>
      </c>
      <c r="M11877" s="2">
        <v>47.056161930000002</v>
      </c>
      <c r="N11877" s="2">
        <v>49.854324980000001</v>
      </c>
      <c r="O11877" s="2">
        <v>49.339070880000001</v>
      </c>
      <c r="P11877" s="2">
        <v>50.63693876</v>
      </c>
      <c r="Q11877" s="2">
        <v>55.471998370000001</v>
      </c>
      <c r="R11877" s="2">
        <v>57.894217169999997</v>
      </c>
      <c r="S11877" s="2">
        <v>83.021088390000003</v>
      </c>
      <c r="T11877" s="2">
        <v>68.378400229999997</v>
      </c>
      <c r="U11877" s="2">
        <v>71.991864179999993</v>
      </c>
      <c r="V11877" s="2">
        <v>42.883885980000002</v>
      </c>
      <c r="W11877" s="2">
        <v>46.297220080000002</v>
      </c>
      <c r="X11877" s="2">
        <v>44.060339499999998</v>
      </c>
      <c r="Y11877" s="2">
        <v>45.410706660000002</v>
      </c>
      <c r="Z11877" s="2">
        <v>42.167703940000003</v>
      </c>
      <c r="AA11877" s="2">
        <v>38.168423969999999</v>
      </c>
      <c r="AB11877" s="2">
        <v>52.468700320000004</v>
      </c>
      <c r="AC11877" s="2">
        <v>41.358536460000003</v>
      </c>
      <c r="AD11877" s="2">
        <v>66.5792742</v>
      </c>
      <c r="AE11877" s="2">
        <v>61.33459465</v>
      </c>
      <c r="AF11877" s="2">
        <v>74.51565282</v>
      </c>
      <c r="AG11877" s="2">
        <v>80.385086009999995</v>
      </c>
      <c r="AH11877" s="2">
        <v>62.201228589999999</v>
      </c>
      <c r="AI11877" s="2">
        <v>54.642903920000002</v>
      </c>
      <c r="AJ11877" s="2">
        <v>55.625178429999998</v>
      </c>
      <c r="AK11877" s="2">
        <v>63.363797689999998</v>
      </c>
      <c r="AL11877" s="2">
        <v>60.067177960000002</v>
      </c>
      <c r="AM11877" s="2">
        <v>43.76230391</v>
      </c>
      <c r="AN11877" s="2">
        <v>51.386558620000002</v>
      </c>
      <c r="AO11877" s="2">
        <v>52.674600130000002</v>
      </c>
      <c r="AP11877" s="2">
        <v>58.575404110000001</v>
      </c>
      <c r="AQ11877" s="2">
        <v>59.79286475</v>
      </c>
      <c r="AR11877" s="2">
        <v>45.162571880000002</v>
      </c>
      <c r="AS11877" s="2">
        <v>51.260129329999998</v>
      </c>
      <c r="AT11877" s="2">
        <v>36.012349690000001</v>
      </c>
      <c r="AU11877" s="2">
        <v>43.687224000000001</v>
      </c>
      <c r="AV11877" s="2">
        <v>45.780333560000003</v>
      </c>
      <c r="AW11877" s="2">
        <v>39.114867289999999</v>
      </c>
      <c r="AX11877" s="2">
        <v>60.605730340000001</v>
      </c>
      <c r="AY11877" s="2">
        <v>54.904099860000002</v>
      </c>
      <c r="AZ11877" s="2">
        <v>46.434064829999997</v>
      </c>
      <c r="BA11877" s="2">
        <v>55.240627150000002</v>
      </c>
      <c r="BB11877" s="2">
        <v>54.333815510000001</v>
      </c>
      <c r="BC11877" s="2">
        <v>59.33601779</v>
      </c>
      <c r="BD11877" s="2">
        <v>43.746670309999999</v>
      </c>
      <c r="BE11877" s="2">
        <v>51.048991919999999</v>
      </c>
      <c r="BF11877" s="2">
        <v>55.306508200000003</v>
      </c>
      <c r="BG11877" s="2">
        <v>45.190320700000001</v>
      </c>
      <c r="BH11877" s="2">
        <v>49.431404409999999</v>
      </c>
      <c r="BI11877" s="2">
        <v>45.864376499999999</v>
      </c>
      <c r="BJ11877" s="2">
        <v>51.815994740000001</v>
      </c>
      <c r="BK11877" s="2">
        <v>50.630280540000001</v>
      </c>
      <c r="BL11877" s="2">
        <v>54.701805899999997</v>
      </c>
      <c r="BM11877" s="2">
        <v>41.804758890000002</v>
      </c>
      <c r="BN11877" s="2">
        <v>58.487958519999999</v>
      </c>
      <c r="BO11877" s="2">
        <v>61.798973439999997</v>
      </c>
      <c r="BP11877" s="2">
        <v>55.521470720000003</v>
      </c>
      <c r="BQ11877" s="2">
        <v>47.783421140000002</v>
      </c>
      <c r="BR11877" s="2">
        <v>42.992902229999999</v>
      </c>
      <c r="BS11877" s="2">
        <v>57.330569199999999</v>
      </c>
      <c r="BT11877" s="2">
        <v>49.764672349999998</v>
      </c>
      <c r="BU11877" s="2">
        <v>54.800552070000002</v>
      </c>
      <c r="BV11877" s="2">
        <v>62.177430700000002</v>
      </c>
      <c r="BW11877" s="2">
        <v>64.135502169999995</v>
      </c>
      <c r="BX11877" s="2">
        <v>64.221850660000001</v>
      </c>
      <c r="BY11877" s="2">
        <v>50.764741749999999</v>
      </c>
      <c r="BZ11877" s="2">
        <v>59.491338089999999</v>
      </c>
      <c r="CA11877" s="2">
        <v>53.428652159999999</v>
      </c>
      <c r="CB11877" s="2">
        <v>54.720446180000003</v>
      </c>
      <c r="CC11877" s="2">
        <v>51.294008210000001</v>
      </c>
      <c r="CD11877" s="2">
        <v>44.804508609999999</v>
      </c>
      <c r="CE11877" s="2">
        <v>59.568055770000001</v>
      </c>
      <c r="CF11877" s="2">
        <v>53.294406408658503</v>
      </c>
    </row>
    <row r="11878" spans="1:84" x14ac:dyDescent="0.3">
      <c r="A11878" s="2" t="s">
        <v>2246</v>
      </c>
      <c r="B11878" s="2">
        <v>15.631357299999999</v>
      </c>
      <c r="C11878" s="2">
        <v>18.83816526</v>
      </c>
      <c r="D11878" s="2">
        <v>8.1959660230000004</v>
      </c>
      <c r="E11878" s="2">
        <v>16.139537990000001</v>
      </c>
      <c r="F11878" s="2">
        <v>9.3657867879999994</v>
      </c>
      <c r="G11878" s="2">
        <v>10.690453310000001</v>
      </c>
      <c r="H11878" s="2">
        <v>12.627490420000001</v>
      </c>
      <c r="I11878" s="2">
        <v>10.532964720000001</v>
      </c>
      <c r="J11878" s="2">
        <v>11.682520650000001</v>
      </c>
      <c r="K11878" s="2">
        <v>11.6126948</v>
      </c>
      <c r="L11878" s="2">
        <v>20.581844719999999</v>
      </c>
      <c r="M11878" s="2">
        <v>11.530659050000001</v>
      </c>
      <c r="N11878" s="2">
        <v>12.32099653</v>
      </c>
      <c r="O11878" s="2">
        <v>16.53877451</v>
      </c>
      <c r="P11878" s="2">
        <v>13.139297429999999</v>
      </c>
      <c r="Q11878" s="2">
        <v>17.78847884</v>
      </c>
      <c r="R11878" s="2">
        <v>6.4047977459999998</v>
      </c>
      <c r="S11878" s="2">
        <v>7.1364546369999999</v>
      </c>
      <c r="T11878" s="2">
        <v>9.471966965</v>
      </c>
      <c r="U11878" s="2">
        <v>8.8642172020000007</v>
      </c>
      <c r="V11878" s="2">
        <v>10.02050945</v>
      </c>
      <c r="W11878" s="2">
        <v>14.53136752</v>
      </c>
      <c r="X11878" s="2">
        <v>12.03232878</v>
      </c>
      <c r="Y11878" s="2">
        <v>10.307130580000001</v>
      </c>
      <c r="Z11878" s="2">
        <v>12.753643370000001</v>
      </c>
      <c r="AA11878" s="2">
        <v>17.614843310000001</v>
      </c>
      <c r="AB11878" s="2">
        <v>13.84035821</v>
      </c>
      <c r="AC11878" s="2">
        <v>7.9035470950000004</v>
      </c>
      <c r="AD11878" s="2">
        <v>7.2761443359999998</v>
      </c>
      <c r="AE11878" s="2">
        <v>12.51340766</v>
      </c>
      <c r="AF11878" s="2">
        <v>9.8449332379999994</v>
      </c>
      <c r="AG11878" s="2">
        <v>6.8789562320000002</v>
      </c>
      <c r="AH11878" s="2">
        <v>8.6304485470000003</v>
      </c>
      <c r="AI11878" s="2">
        <v>9.6147800609999994</v>
      </c>
      <c r="AJ11878" s="2">
        <v>9.6591958879999993</v>
      </c>
      <c r="AK11878" s="2">
        <v>8.076931708</v>
      </c>
      <c r="AL11878" s="2">
        <v>11.073989729999999</v>
      </c>
      <c r="AM11878" s="2">
        <v>8.2606959040000003</v>
      </c>
      <c r="AN11878" s="2">
        <v>9.2901786469999994</v>
      </c>
      <c r="AO11878" s="2">
        <v>7.8542430809999999</v>
      </c>
      <c r="AP11878" s="2">
        <v>13.83913847</v>
      </c>
      <c r="AQ11878" s="2">
        <v>5.3350562879999996</v>
      </c>
      <c r="AR11878" s="2">
        <v>20.105528580000001</v>
      </c>
      <c r="AS11878" s="2">
        <v>16.69245132</v>
      </c>
      <c r="AT11878" s="2">
        <v>7.369535537</v>
      </c>
      <c r="AU11878" s="2">
        <v>8.4526757289999992</v>
      </c>
      <c r="AV11878" s="2">
        <v>6.7156340239999999</v>
      </c>
      <c r="AW11878" s="2">
        <v>12.332140839999999</v>
      </c>
      <c r="AX11878" s="2">
        <v>18.738624739999999</v>
      </c>
      <c r="AY11878" s="2">
        <v>13.104898159999999</v>
      </c>
      <c r="AZ11878" s="2">
        <v>13.49331967</v>
      </c>
      <c r="BA11878" s="2">
        <v>11.04287938</v>
      </c>
      <c r="BB11878" s="2">
        <v>17.816335670000001</v>
      </c>
      <c r="BC11878" s="2">
        <v>11.0160327</v>
      </c>
      <c r="BD11878" s="2">
        <v>6.4094198660000004</v>
      </c>
      <c r="BE11878" s="2">
        <v>5.56119568</v>
      </c>
      <c r="BF11878" s="2">
        <v>10.18371398</v>
      </c>
      <c r="BG11878" s="2">
        <v>8.1237902589999997</v>
      </c>
      <c r="BH11878" s="2">
        <v>5.2426082980000004</v>
      </c>
      <c r="BI11878" s="2">
        <v>6.3880473960000002</v>
      </c>
      <c r="BJ11878" s="2">
        <v>23.516038649999999</v>
      </c>
      <c r="BK11878" s="2">
        <v>8.0078974079999998</v>
      </c>
      <c r="BL11878" s="2">
        <v>12.65867639</v>
      </c>
      <c r="BM11878" s="2">
        <v>10.148333490000001</v>
      </c>
      <c r="BN11878" s="2">
        <v>18.656917440000001</v>
      </c>
      <c r="BO11878" s="2">
        <v>13.348679799999999</v>
      </c>
      <c r="BP11878" s="2">
        <v>7.2185621720000004</v>
      </c>
      <c r="BQ11878" s="2">
        <v>7.9321287580000002</v>
      </c>
      <c r="BR11878" s="2">
        <v>10.288407380000001</v>
      </c>
      <c r="BS11878" s="2">
        <v>7.2843832519999996</v>
      </c>
      <c r="BT11878" s="2">
        <v>12.80526401</v>
      </c>
      <c r="BU11878" s="2">
        <v>8.8524747910000006</v>
      </c>
      <c r="BV11878" s="2">
        <v>4.4113629129999996</v>
      </c>
      <c r="BW11878" s="2">
        <v>14.38998842</v>
      </c>
      <c r="BX11878" s="2">
        <v>5.9171540809999996</v>
      </c>
      <c r="BY11878" s="2">
        <v>20.871935489999998</v>
      </c>
      <c r="BZ11878" s="2">
        <v>8.9340485829999992</v>
      </c>
      <c r="CA11878" s="2">
        <v>10.82019625</v>
      </c>
      <c r="CB11878" s="2">
        <v>9.0141448789999998</v>
      </c>
      <c r="CC11878" s="2">
        <v>5.4013453350000002</v>
      </c>
      <c r="CD11878" s="2">
        <v>8.8244372850000001</v>
      </c>
      <c r="CE11878" s="2">
        <v>5.1236333600000004</v>
      </c>
      <c r="CF11878" s="2">
        <v>11.090988962951201</v>
      </c>
    </row>
    <row r="11879" spans="1:84" x14ac:dyDescent="0.3">
      <c r="A11879" s="2" t="s">
        <v>2245</v>
      </c>
      <c r="B11879" s="2">
        <v>51.192639849999999</v>
      </c>
      <c r="C11879" s="2">
        <v>39.060710550000003</v>
      </c>
      <c r="D11879" s="2">
        <v>40.035720499999996</v>
      </c>
      <c r="E11879" s="2">
        <v>50.901731159999997</v>
      </c>
      <c r="F11879" s="2">
        <v>36.606160539999998</v>
      </c>
      <c r="G11879" s="2">
        <v>39.773783549999997</v>
      </c>
      <c r="H11879" s="2">
        <v>41.908933140000002</v>
      </c>
      <c r="I11879" s="2">
        <v>32.553346249999997</v>
      </c>
      <c r="J11879" s="2">
        <v>35.411537670000001</v>
      </c>
      <c r="K11879" s="2">
        <v>43.387571039999997</v>
      </c>
      <c r="L11879" s="2">
        <v>44.924985890000002</v>
      </c>
      <c r="M11879" s="2">
        <v>47.362250199999998</v>
      </c>
      <c r="N11879" s="2">
        <v>45.787209150000002</v>
      </c>
      <c r="O11879" s="2">
        <v>39.431237539999998</v>
      </c>
      <c r="P11879" s="2">
        <v>48.020479080000001</v>
      </c>
      <c r="Q11879" s="2">
        <v>46.017704389999999</v>
      </c>
      <c r="R11879" s="2">
        <v>34.028820289999999</v>
      </c>
      <c r="S11879" s="2">
        <v>33.44496925</v>
      </c>
      <c r="T11879" s="2">
        <v>39.013768509999998</v>
      </c>
      <c r="U11879" s="2">
        <v>39.185185869999998</v>
      </c>
      <c r="V11879" s="2">
        <v>45.049877500000001</v>
      </c>
      <c r="W11879" s="2">
        <v>42.483357929999997</v>
      </c>
      <c r="X11879" s="2">
        <v>46.652595580000003</v>
      </c>
      <c r="Y11879" s="2">
        <v>45.949742620000002</v>
      </c>
      <c r="Z11879" s="2">
        <v>69.850390059999995</v>
      </c>
      <c r="AA11879" s="2">
        <v>59.12062074</v>
      </c>
      <c r="AB11879" s="2">
        <v>60.60912304</v>
      </c>
      <c r="AC11879" s="2">
        <v>49.544395520000002</v>
      </c>
      <c r="AD11879" s="2">
        <v>40.361098550000001</v>
      </c>
      <c r="AE11879" s="2">
        <v>35.732837349999997</v>
      </c>
      <c r="AF11879" s="2">
        <v>35.764786119999997</v>
      </c>
      <c r="AG11879" s="2">
        <v>46.148478519999998</v>
      </c>
      <c r="AH11879" s="2">
        <v>44.333918359999998</v>
      </c>
      <c r="AI11879" s="2">
        <v>42.221733290000003</v>
      </c>
      <c r="AJ11879" s="2">
        <v>49.734551330000002</v>
      </c>
      <c r="AK11879" s="2">
        <v>38.521416790000004</v>
      </c>
      <c r="AL11879" s="2">
        <v>48.550357589999997</v>
      </c>
      <c r="AM11879" s="2">
        <v>45.178441399999997</v>
      </c>
      <c r="AN11879" s="2">
        <v>41.69008015</v>
      </c>
      <c r="AO11879" s="2">
        <v>35.985157950000001</v>
      </c>
      <c r="AP11879" s="2">
        <v>41.813660919999997</v>
      </c>
      <c r="AQ11879" s="2">
        <v>45.357637220000001</v>
      </c>
      <c r="AR11879" s="2">
        <v>46.431087529999999</v>
      </c>
      <c r="AS11879" s="2">
        <v>50.896222270000003</v>
      </c>
      <c r="AT11879" s="2">
        <v>59.317779379999998</v>
      </c>
      <c r="AU11879" s="2">
        <v>47.951018679999997</v>
      </c>
      <c r="AV11879" s="2">
        <v>47.559838980000002</v>
      </c>
      <c r="AW11879" s="2">
        <v>46.482659730000002</v>
      </c>
      <c r="AX11879" s="2">
        <v>49.883210380000001</v>
      </c>
      <c r="AY11879" s="2">
        <v>43.741210440000003</v>
      </c>
      <c r="AZ11879" s="2">
        <v>37.343487660000001</v>
      </c>
      <c r="BA11879" s="2">
        <v>45.737922050000002</v>
      </c>
      <c r="BB11879" s="2">
        <v>56.547721299999999</v>
      </c>
      <c r="BC11879" s="2">
        <v>44.885493289999999</v>
      </c>
      <c r="BD11879" s="2">
        <v>42.93536357</v>
      </c>
      <c r="BE11879" s="2">
        <v>42.218825369999998</v>
      </c>
      <c r="BF11879" s="2">
        <v>53.632513369999998</v>
      </c>
      <c r="BG11879" s="2">
        <v>44.025947039999998</v>
      </c>
      <c r="BH11879" s="2">
        <v>44.163719370000003</v>
      </c>
      <c r="BI11879" s="2">
        <v>42.709050619999999</v>
      </c>
      <c r="BJ11879" s="2">
        <v>48.147092780000001</v>
      </c>
      <c r="BK11879" s="2">
        <v>39.754211689999998</v>
      </c>
      <c r="BL11879" s="2">
        <v>46.090629700000001</v>
      </c>
      <c r="BM11879" s="2">
        <v>39.833586490000002</v>
      </c>
      <c r="BN11879" s="2">
        <v>71.253460140000001</v>
      </c>
      <c r="BO11879" s="2">
        <v>45.441553130000003</v>
      </c>
      <c r="BP11879" s="2">
        <v>40.686328000000003</v>
      </c>
      <c r="BQ11879" s="2">
        <v>40.905504460000003</v>
      </c>
      <c r="BR11879" s="2">
        <v>32.999261629999999</v>
      </c>
      <c r="BS11879" s="2">
        <v>45.159459349999999</v>
      </c>
      <c r="BT11879" s="2">
        <v>57.216165029999999</v>
      </c>
      <c r="BU11879" s="2">
        <v>48.455048060000003</v>
      </c>
      <c r="BV11879" s="2">
        <v>45.0124171</v>
      </c>
      <c r="BW11879" s="2">
        <v>43.90816341</v>
      </c>
      <c r="BX11879" s="2">
        <v>46.447968039999999</v>
      </c>
      <c r="BY11879" s="2">
        <v>63.6847499</v>
      </c>
      <c r="BZ11879" s="2">
        <v>48.509743069999999</v>
      </c>
      <c r="CA11879" s="2">
        <v>42.478569360000002</v>
      </c>
      <c r="CB11879" s="2">
        <v>35.732881319999997</v>
      </c>
      <c r="CC11879" s="2">
        <v>36.566001200000002</v>
      </c>
      <c r="CD11879" s="2">
        <v>39.858665930000001</v>
      </c>
      <c r="CE11879" s="2">
        <v>41.809589010000003</v>
      </c>
      <c r="CF11879" s="2">
        <v>44.940452716829299</v>
      </c>
    </row>
    <row r="11880" spans="1:84" x14ac:dyDescent="0.3">
      <c r="A11880" s="2" t="s">
        <v>2244</v>
      </c>
      <c r="B11880" s="2">
        <v>11.541621340000001</v>
      </c>
      <c r="C11880" s="2">
        <v>8.9913772089999995</v>
      </c>
      <c r="D11880" s="2">
        <v>6.3390844780000002</v>
      </c>
      <c r="E11880" s="2">
        <v>9.9639965470000007</v>
      </c>
      <c r="F11880" s="2">
        <v>9.4013254259999997</v>
      </c>
      <c r="G11880" s="2">
        <v>10.5205731</v>
      </c>
      <c r="H11880" s="2">
        <v>8.9167281040000006</v>
      </c>
      <c r="I11880" s="2">
        <v>9.3727579779999992</v>
      </c>
      <c r="J11880" s="2">
        <v>7.5624234640000001</v>
      </c>
      <c r="K11880" s="2">
        <v>9.6366606269999995</v>
      </c>
      <c r="L11880" s="2">
        <v>11.142124450000001</v>
      </c>
      <c r="M11880" s="2">
        <v>9.0020395329999996</v>
      </c>
      <c r="N11880" s="2">
        <v>11.84144809</v>
      </c>
      <c r="O11880" s="2">
        <v>12.140755820000001</v>
      </c>
      <c r="P11880" s="2">
        <v>13.77881738</v>
      </c>
      <c r="Q11880" s="2">
        <v>14.01773107</v>
      </c>
      <c r="R11880" s="2">
        <v>6.9256058510000003</v>
      </c>
      <c r="S11880" s="2">
        <v>9.1561228610000001</v>
      </c>
      <c r="T11880" s="2">
        <v>12.0281599</v>
      </c>
      <c r="U11880" s="2">
        <v>7.6559918749999998</v>
      </c>
      <c r="V11880" s="2">
        <v>7.1619371760000003</v>
      </c>
      <c r="W11880" s="2">
        <v>8.7450059640000006</v>
      </c>
      <c r="X11880" s="2">
        <v>12.223163230000001</v>
      </c>
      <c r="Y11880" s="2">
        <v>8.4434506939999991</v>
      </c>
      <c r="Z11880" s="2">
        <v>11.624688750000001</v>
      </c>
      <c r="AA11880" s="2">
        <v>14.210267269999999</v>
      </c>
      <c r="AB11880" s="2">
        <v>13.592566160000001</v>
      </c>
      <c r="AC11880" s="2">
        <v>8.2544248249999992</v>
      </c>
      <c r="AD11880" s="2">
        <v>7.759781415</v>
      </c>
      <c r="AE11880" s="2">
        <v>8.887140252</v>
      </c>
      <c r="AF11880" s="2">
        <v>11.93542824</v>
      </c>
      <c r="AG11880" s="2">
        <v>10.592466679999999</v>
      </c>
      <c r="AH11880" s="2">
        <v>9.1409266670000004</v>
      </c>
      <c r="AI11880" s="2">
        <v>10.519412559999999</v>
      </c>
      <c r="AJ11880" s="2">
        <v>12.822763330000001</v>
      </c>
      <c r="AK11880" s="2">
        <v>6.2788985229999996</v>
      </c>
      <c r="AL11880" s="2">
        <v>8.8391312400000004</v>
      </c>
      <c r="AM11880" s="2">
        <v>10.34342103</v>
      </c>
      <c r="AN11880" s="2">
        <v>10.44508577</v>
      </c>
      <c r="AO11880" s="2">
        <v>5.364382268</v>
      </c>
      <c r="AP11880" s="2">
        <v>10.309137420000001</v>
      </c>
      <c r="AQ11880" s="2">
        <v>8.9419713880000007</v>
      </c>
      <c r="AR11880" s="2">
        <v>11.658543549999999</v>
      </c>
      <c r="AS11880" s="2">
        <v>9.1460220149999998</v>
      </c>
      <c r="AT11880" s="2">
        <v>7.6163136400000004</v>
      </c>
      <c r="AU11880" s="2">
        <v>9.1153798980000005</v>
      </c>
      <c r="AV11880" s="2">
        <v>10.889036450000001</v>
      </c>
      <c r="AW11880" s="2">
        <v>11.5860126</v>
      </c>
      <c r="AX11880" s="2">
        <v>12.39811504</v>
      </c>
      <c r="AY11880" s="2">
        <v>9.0290781379999991</v>
      </c>
      <c r="AZ11880" s="2">
        <v>6.504958544</v>
      </c>
      <c r="BA11880" s="2">
        <v>7.6868703189999996</v>
      </c>
      <c r="BB11880" s="2">
        <v>9.5675594559999997</v>
      </c>
      <c r="BC11880" s="2">
        <v>10.61970004</v>
      </c>
      <c r="BD11880" s="2">
        <v>6.3877017629999999</v>
      </c>
      <c r="BE11880" s="2">
        <v>7.3803307909999996</v>
      </c>
      <c r="BF11880" s="2">
        <v>10.518505640000001</v>
      </c>
      <c r="BG11880" s="2">
        <v>7.3835331450000004</v>
      </c>
      <c r="BH11880" s="2">
        <v>9.8914968939999994</v>
      </c>
      <c r="BI11880" s="2">
        <v>7.2719108419999996</v>
      </c>
      <c r="BJ11880" s="2">
        <v>11.20305954</v>
      </c>
      <c r="BK11880" s="2">
        <v>10.726929630000001</v>
      </c>
      <c r="BL11880" s="2">
        <v>10.90702737</v>
      </c>
      <c r="BM11880" s="2">
        <v>8.4263226450000008</v>
      </c>
      <c r="BN11880" s="2">
        <v>24.555405019999998</v>
      </c>
      <c r="BO11880" s="2">
        <v>10.89943341</v>
      </c>
      <c r="BP11880" s="2">
        <v>6.1992519609999999</v>
      </c>
      <c r="BQ11880" s="2">
        <v>7.6270024259999998</v>
      </c>
      <c r="BR11880" s="2">
        <v>8.9958563680000001</v>
      </c>
      <c r="BS11880" s="2">
        <v>9.0056899949999991</v>
      </c>
      <c r="BT11880" s="2">
        <v>11.456903909999999</v>
      </c>
      <c r="BU11880" s="2">
        <v>15.45667768</v>
      </c>
      <c r="BV11880" s="2">
        <v>7.8427802760000001</v>
      </c>
      <c r="BW11880" s="2">
        <v>10.24763858</v>
      </c>
      <c r="BX11880" s="2">
        <v>8.8093009250000005</v>
      </c>
      <c r="BY11880" s="2">
        <v>14.89588986</v>
      </c>
      <c r="BZ11880" s="2">
        <v>12.10559744</v>
      </c>
      <c r="CA11880" s="2">
        <v>10.81097698</v>
      </c>
      <c r="CB11880" s="2">
        <v>9.2929390870000006</v>
      </c>
      <c r="CC11880" s="2">
        <v>10.89493328</v>
      </c>
      <c r="CD11880" s="2">
        <v>12.75753519</v>
      </c>
      <c r="CE11880" s="2">
        <v>10.060400420000001</v>
      </c>
      <c r="CF11880" s="2">
        <v>10.051212398939001</v>
      </c>
    </row>
    <row r="11881" spans="1:84" x14ac:dyDescent="0.3">
      <c r="A11881" s="2" t="s">
        <v>2243</v>
      </c>
      <c r="B11881" s="2">
        <v>22.68783474</v>
      </c>
      <c r="C11881" s="2">
        <v>18.344244549999999</v>
      </c>
      <c r="D11881" s="2">
        <v>18.982910369999999</v>
      </c>
      <c r="E11881" s="2">
        <v>28.26186551</v>
      </c>
      <c r="F11881" s="2">
        <v>23.890485649999999</v>
      </c>
      <c r="G11881" s="2">
        <v>26.31350746</v>
      </c>
      <c r="H11881" s="2">
        <v>23.734747200000001</v>
      </c>
      <c r="I11881" s="2">
        <v>22.404600800000001</v>
      </c>
      <c r="J11881" s="2">
        <v>19.85548266</v>
      </c>
      <c r="K11881" s="2">
        <v>23.436934359999999</v>
      </c>
      <c r="L11881" s="2">
        <v>23.306533479999999</v>
      </c>
      <c r="M11881" s="2">
        <v>24.005929219999999</v>
      </c>
      <c r="N11881" s="2">
        <v>27.043586120000001</v>
      </c>
      <c r="O11881" s="2">
        <v>32.572625780000003</v>
      </c>
      <c r="P11881" s="2">
        <v>21.97050432</v>
      </c>
      <c r="Q11881" s="2">
        <v>26.52584504</v>
      </c>
      <c r="R11881" s="2">
        <v>25.79967628</v>
      </c>
      <c r="S11881" s="2">
        <v>22.373853149999999</v>
      </c>
      <c r="T11881" s="2">
        <v>23.89924474</v>
      </c>
      <c r="U11881" s="2">
        <v>31.811487979999999</v>
      </c>
      <c r="V11881" s="2">
        <v>22.723367660000001</v>
      </c>
      <c r="W11881" s="2">
        <v>28.341777789999998</v>
      </c>
      <c r="X11881" s="2">
        <v>22.389638430000002</v>
      </c>
      <c r="Y11881" s="2">
        <v>25.952710960000001</v>
      </c>
      <c r="Z11881" s="2">
        <v>28.08956542</v>
      </c>
      <c r="AA11881" s="2">
        <v>23.296936760000001</v>
      </c>
      <c r="AB11881" s="2">
        <v>25.30442176</v>
      </c>
      <c r="AC11881" s="2">
        <v>26.040799320000001</v>
      </c>
      <c r="AD11881" s="2">
        <v>33.302936709999997</v>
      </c>
      <c r="AE11881" s="2">
        <v>29.4542398</v>
      </c>
      <c r="AF11881" s="2">
        <v>31.433210750000001</v>
      </c>
      <c r="AG11881" s="2">
        <v>30.633987300000001</v>
      </c>
      <c r="AH11881" s="2">
        <v>32.448581310000002</v>
      </c>
      <c r="AI11881" s="2">
        <v>27.91818353</v>
      </c>
      <c r="AJ11881" s="2">
        <v>30.38635416</v>
      </c>
      <c r="AK11881" s="2">
        <v>29.63724264</v>
      </c>
      <c r="AL11881" s="2">
        <v>30.5906251</v>
      </c>
      <c r="AM11881" s="2">
        <v>28.50862433</v>
      </c>
      <c r="AN11881" s="2">
        <v>32.51586408</v>
      </c>
      <c r="AO11881" s="2">
        <v>30.083860269999999</v>
      </c>
      <c r="AP11881" s="2">
        <v>28.491741510000001</v>
      </c>
      <c r="AQ11881" s="2">
        <v>31.405985380000001</v>
      </c>
      <c r="AR11881" s="2">
        <v>25.420617920000002</v>
      </c>
      <c r="AS11881" s="2">
        <v>23.522322469999999</v>
      </c>
      <c r="AT11881" s="2">
        <v>24.086270290000002</v>
      </c>
      <c r="AU11881" s="2">
        <v>24.132224659999999</v>
      </c>
      <c r="AV11881" s="2">
        <v>22.980657279999999</v>
      </c>
      <c r="AW11881" s="2">
        <v>23.965222229999998</v>
      </c>
      <c r="AX11881" s="2">
        <v>27.530873209999999</v>
      </c>
      <c r="AY11881" s="2">
        <v>24.873355549999999</v>
      </c>
      <c r="AZ11881" s="2">
        <v>28.37792791</v>
      </c>
      <c r="BA11881" s="2">
        <v>26.061851269999998</v>
      </c>
      <c r="BB11881" s="2">
        <v>25.076923919999999</v>
      </c>
      <c r="BC11881" s="2">
        <v>34.2065299</v>
      </c>
      <c r="BD11881" s="2">
        <v>25.875904899999998</v>
      </c>
      <c r="BE11881" s="2">
        <v>32.469287219999998</v>
      </c>
      <c r="BF11881" s="2">
        <v>26.36813609</v>
      </c>
      <c r="BG11881" s="2">
        <v>27.34003933</v>
      </c>
      <c r="BH11881" s="2">
        <v>23.49521519</v>
      </c>
      <c r="BI11881" s="2">
        <v>27.917064719999999</v>
      </c>
      <c r="BJ11881" s="2">
        <v>20.41298106</v>
      </c>
      <c r="BK11881" s="2">
        <v>27.1387696</v>
      </c>
      <c r="BL11881" s="2">
        <v>28.3356162</v>
      </c>
      <c r="BM11881" s="2">
        <v>28.865111280000001</v>
      </c>
      <c r="BN11881" s="2">
        <v>30.379671550000001</v>
      </c>
      <c r="BO11881" s="2">
        <v>28.29037971</v>
      </c>
      <c r="BP11881" s="2">
        <v>27.837383750000001</v>
      </c>
      <c r="BQ11881" s="2">
        <v>28.362397829999999</v>
      </c>
      <c r="BR11881" s="2">
        <v>31.20267561</v>
      </c>
      <c r="BS11881" s="2">
        <v>31.62617225</v>
      </c>
      <c r="BT11881" s="2">
        <v>16.685009019999999</v>
      </c>
      <c r="BU11881" s="2">
        <v>23.37640279</v>
      </c>
      <c r="BV11881" s="2">
        <v>27.22012166</v>
      </c>
      <c r="BW11881" s="2">
        <v>26.899246810000001</v>
      </c>
      <c r="BX11881" s="2">
        <v>33.986035719999997</v>
      </c>
      <c r="BY11881" s="2">
        <v>24.350231910000002</v>
      </c>
      <c r="BZ11881" s="2">
        <v>31.77706431</v>
      </c>
      <c r="CA11881" s="2">
        <v>26.457096740000001</v>
      </c>
      <c r="CB11881" s="2">
        <v>29.15846552</v>
      </c>
      <c r="CC11881" s="2">
        <v>14.510679550000001</v>
      </c>
      <c r="CD11881" s="2">
        <v>11.4970094</v>
      </c>
      <c r="CE11881" s="2">
        <v>18.865333320000001</v>
      </c>
      <c r="CF11881" s="2">
        <v>26.306180902804901</v>
      </c>
    </row>
    <row r="11882" spans="1:84" x14ac:dyDescent="0.3">
      <c r="A11882" s="2" t="s">
        <v>2242</v>
      </c>
      <c r="B11882" s="2">
        <v>30.658929579999999</v>
      </c>
      <c r="C11882" s="2">
        <v>34.270573599999999</v>
      </c>
      <c r="D11882" s="2">
        <v>14.112618960000001</v>
      </c>
      <c r="E11882" s="2">
        <v>24.879630259999999</v>
      </c>
      <c r="F11882" s="2">
        <v>30.71896456</v>
      </c>
      <c r="G11882" s="2">
        <v>22.157484950000001</v>
      </c>
      <c r="H11882" s="2">
        <v>28.90146</v>
      </c>
      <c r="I11882" s="2">
        <v>27.477650870000002</v>
      </c>
      <c r="J11882" s="2">
        <v>43.74099313</v>
      </c>
      <c r="K11882" s="2">
        <v>32.444211879999997</v>
      </c>
      <c r="L11882" s="2">
        <v>55.822784540000001</v>
      </c>
      <c r="M11882" s="2">
        <v>32.457864710000003</v>
      </c>
      <c r="N11882" s="2">
        <v>33.571782570000003</v>
      </c>
      <c r="O11882" s="2">
        <v>39.758625180000003</v>
      </c>
      <c r="P11882" s="2">
        <v>25.890892659999999</v>
      </c>
      <c r="Q11882" s="2">
        <v>48.820230770000002</v>
      </c>
      <c r="R11882" s="2">
        <v>29.622335920000001</v>
      </c>
      <c r="S11882" s="2">
        <v>23.321301099999999</v>
      </c>
      <c r="T11882" s="2">
        <v>29.349333779999998</v>
      </c>
      <c r="U11882" s="2">
        <v>24.746979570000001</v>
      </c>
      <c r="V11882" s="2">
        <v>20.065429630000001</v>
      </c>
      <c r="W11882" s="2">
        <v>33.504547760000001</v>
      </c>
      <c r="X11882" s="2">
        <v>15.44714301</v>
      </c>
      <c r="Y11882" s="2">
        <v>24.453076509999999</v>
      </c>
      <c r="Z11882" s="2">
        <v>27.06860043</v>
      </c>
      <c r="AA11882" s="2">
        <v>31.022120189999999</v>
      </c>
      <c r="AB11882" s="2">
        <v>20.875426940000001</v>
      </c>
      <c r="AC11882" s="2">
        <v>20.253536199999999</v>
      </c>
      <c r="AD11882" s="2">
        <v>26.100731119999999</v>
      </c>
      <c r="AE11882" s="2">
        <v>39.321906349999999</v>
      </c>
      <c r="AF11882" s="2">
        <v>30.984066680000002</v>
      </c>
      <c r="AG11882" s="2">
        <v>22.997938359999999</v>
      </c>
      <c r="AH11882" s="2">
        <v>29.49928177</v>
      </c>
      <c r="AI11882" s="2">
        <v>29.53567962</v>
      </c>
      <c r="AJ11882" s="2">
        <v>21.914541960000001</v>
      </c>
      <c r="AK11882" s="2">
        <v>23.80814531</v>
      </c>
      <c r="AL11882" s="2">
        <v>33.97635322</v>
      </c>
      <c r="AM11882" s="2">
        <v>23.996321089999999</v>
      </c>
      <c r="AN11882" s="2">
        <v>24.729198530000001</v>
      </c>
      <c r="AO11882" s="2">
        <v>22.684659150000002</v>
      </c>
      <c r="AP11882" s="2">
        <v>40.632448609999997</v>
      </c>
      <c r="AQ11882" s="2">
        <v>10.024887959999999</v>
      </c>
      <c r="AR11882" s="2">
        <v>40.553958229999999</v>
      </c>
      <c r="AS11882" s="2">
        <v>37.753716920000002</v>
      </c>
      <c r="AT11882" s="2">
        <v>26.438237139999998</v>
      </c>
      <c r="AU11882" s="2">
        <v>25.008946869999999</v>
      </c>
      <c r="AV11882" s="2">
        <v>13.59118702</v>
      </c>
      <c r="AW11882" s="2">
        <v>31.670085109999999</v>
      </c>
      <c r="AX11882" s="2">
        <v>35.185152119999998</v>
      </c>
      <c r="AY11882" s="2">
        <v>41.465246710000002</v>
      </c>
      <c r="AZ11882" s="2">
        <v>38.13993722</v>
      </c>
      <c r="BA11882" s="2">
        <v>19.910994540000001</v>
      </c>
      <c r="BB11882" s="2">
        <v>39.86038593</v>
      </c>
      <c r="BC11882" s="2">
        <v>30.064526910000001</v>
      </c>
      <c r="BD11882" s="2">
        <v>14.08488865</v>
      </c>
      <c r="BE11882" s="2">
        <v>13.25724013</v>
      </c>
      <c r="BF11882" s="2">
        <v>16.166991769999999</v>
      </c>
      <c r="BG11882" s="2">
        <v>24.36374172</v>
      </c>
      <c r="BH11882" s="2">
        <v>8.6905964059999992</v>
      </c>
      <c r="BI11882" s="2">
        <v>17.230587929999999</v>
      </c>
      <c r="BJ11882" s="2">
        <v>54.065417609999997</v>
      </c>
      <c r="BK11882" s="2">
        <v>20.911713930000001</v>
      </c>
      <c r="BL11882" s="2">
        <v>34.993619649999999</v>
      </c>
      <c r="BM11882" s="2">
        <v>25.682362510000001</v>
      </c>
      <c r="BN11882" s="2">
        <v>25.176867189999999</v>
      </c>
      <c r="BO11882" s="2">
        <v>36.22882954</v>
      </c>
      <c r="BP11882" s="2">
        <v>21.326756119999999</v>
      </c>
      <c r="BQ11882" s="2">
        <v>25.15834332</v>
      </c>
      <c r="BR11882" s="2">
        <v>32.291412530000002</v>
      </c>
      <c r="BS11882" s="2">
        <v>17.803153300000002</v>
      </c>
      <c r="BT11882" s="2">
        <v>26.00008639</v>
      </c>
      <c r="BU11882" s="2">
        <v>22.936551080000001</v>
      </c>
      <c r="BV11882" s="2">
        <v>8.7370180949999998</v>
      </c>
      <c r="BW11882" s="2">
        <v>42.116396109999997</v>
      </c>
      <c r="BX11882" s="2">
        <v>12.98125836</v>
      </c>
      <c r="BY11882" s="2">
        <v>31.18533248</v>
      </c>
      <c r="BZ11882" s="2">
        <v>15.3757073</v>
      </c>
      <c r="CA11882" s="2">
        <v>24.956282819999998</v>
      </c>
      <c r="CB11882" s="2">
        <v>29.359067150000001</v>
      </c>
      <c r="CC11882" s="2">
        <v>8.5242821860000006</v>
      </c>
      <c r="CD11882" s="2">
        <v>13.13256683</v>
      </c>
      <c r="CE11882" s="2">
        <v>7.7115931509999998</v>
      </c>
      <c r="CF11882" s="2">
        <v>27.0208747313171</v>
      </c>
    </row>
    <row r="11883" spans="1:84" x14ac:dyDescent="0.3">
      <c r="A11883" s="2" t="s">
        <v>2241</v>
      </c>
      <c r="B11883" s="2">
        <v>37.957635860000003</v>
      </c>
      <c r="C11883" s="2">
        <v>53.76424402</v>
      </c>
      <c r="D11883" s="2">
        <v>20.812995690000001</v>
      </c>
      <c r="E11883" s="2">
        <v>35.628715669999998</v>
      </c>
      <c r="F11883" s="2">
        <v>47.467336369999998</v>
      </c>
      <c r="G11883" s="2">
        <v>25.128225650000001</v>
      </c>
      <c r="H11883" s="2">
        <v>47.449279730000001</v>
      </c>
      <c r="I11883" s="2">
        <v>40.423509619999997</v>
      </c>
      <c r="J11883" s="2">
        <v>45.165164369999999</v>
      </c>
      <c r="K11883" s="2">
        <v>43.683039110000003</v>
      </c>
      <c r="L11883" s="2">
        <v>79.952296439999998</v>
      </c>
      <c r="M11883" s="2">
        <v>47.050178070000001</v>
      </c>
      <c r="N11883" s="2">
        <v>48.6109072</v>
      </c>
      <c r="O11883" s="2">
        <v>57.49275119</v>
      </c>
      <c r="P11883" s="2">
        <v>31.486586089999999</v>
      </c>
      <c r="Q11883" s="2">
        <v>73.325419719999999</v>
      </c>
      <c r="R11883" s="2">
        <v>29.435321309999999</v>
      </c>
      <c r="S11883" s="2">
        <v>19.35766284</v>
      </c>
      <c r="T11883" s="2">
        <v>29.112643080000002</v>
      </c>
      <c r="U11883" s="2">
        <v>21.483954820000001</v>
      </c>
      <c r="V11883" s="2">
        <v>27.906022050000001</v>
      </c>
      <c r="W11883" s="2">
        <v>49.882940849999997</v>
      </c>
      <c r="X11883" s="2">
        <v>17.194045169999999</v>
      </c>
      <c r="Y11883" s="2">
        <v>29.720203049999999</v>
      </c>
      <c r="Z11883" s="2">
        <v>33.343575850000001</v>
      </c>
      <c r="AA11883" s="2">
        <v>43.440766119999999</v>
      </c>
      <c r="AB11883" s="2">
        <v>37.107114269999997</v>
      </c>
      <c r="AC11883" s="2">
        <v>26.0765092</v>
      </c>
      <c r="AD11883" s="2">
        <v>20.761202749999999</v>
      </c>
      <c r="AE11883" s="2">
        <v>43.102407409999998</v>
      </c>
      <c r="AF11883" s="2">
        <v>39.586187389999999</v>
      </c>
      <c r="AG11883" s="2">
        <v>22.57761331</v>
      </c>
      <c r="AH11883" s="2">
        <v>37.875804479999999</v>
      </c>
      <c r="AI11883" s="2">
        <v>37.843343869999998</v>
      </c>
      <c r="AJ11883" s="2">
        <v>27.754940260000001</v>
      </c>
      <c r="AK11883" s="2">
        <v>24.397543809999998</v>
      </c>
      <c r="AL11883" s="2">
        <v>44.369485869999998</v>
      </c>
      <c r="AM11883" s="2">
        <v>23.255666170000001</v>
      </c>
      <c r="AN11883" s="2">
        <v>27.230471430000001</v>
      </c>
      <c r="AO11883" s="2">
        <v>31.162048160000001</v>
      </c>
      <c r="AP11883" s="2">
        <v>59.124992970000001</v>
      </c>
      <c r="AQ11883" s="2">
        <v>11.475145680000001</v>
      </c>
      <c r="AR11883" s="2">
        <v>63.509282429999999</v>
      </c>
      <c r="AS11883" s="2">
        <v>75.118285720000003</v>
      </c>
      <c r="AT11883" s="2">
        <v>23.562141480000001</v>
      </c>
      <c r="AU11883" s="2">
        <v>22.769768890000002</v>
      </c>
      <c r="AV11883" s="2">
        <v>12.62982579</v>
      </c>
      <c r="AW11883" s="2">
        <v>29.753286159999998</v>
      </c>
      <c r="AX11883" s="2">
        <v>39.684046840000001</v>
      </c>
      <c r="AY11883" s="2">
        <v>40.83049664</v>
      </c>
      <c r="AZ11883" s="2">
        <v>43.269916889999998</v>
      </c>
      <c r="BA11883" s="2">
        <v>21.661486700000001</v>
      </c>
      <c r="BB11883" s="2">
        <v>51.46680052</v>
      </c>
      <c r="BC11883" s="2">
        <v>30.196153120000002</v>
      </c>
      <c r="BD11883" s="2">
        <v>13.64426514</v>
      </c>
      <c r="BE11883" s="2">
        <v>19.792789590000002</v>
      </c>
      <c r="BF11883" s="2">
        <v>19.09225803</v>
      </c>
      <c r="BG11883" s="2">
        <v>21.663405940000001</v>
      </c>
      <c r="BH11883" s="2">
        <v>5.6248396649999997</v>
      </c>
      <c r="BI11883" s="2">
        <v>16.28942168</v>
      </c>
      <c r="BJ11883" s="2">
        <v>78.00539723</v>
      </c>
      <c r="BK11883" s="2">
        <v>17.574857640000001</v>
      </c>
      <c r="BL11883" s="2">
        <v>24.736743879999999</v>
      </c>
      <c r="BM11883" s="2">
        <v>28.115819129999998</v>
      </c>
      <c r="BN11883" s="2">
        <v>21.338061979999999</v>
      </c>
      <c r="BO11883" s="2">
        <v>38.226111500000002</v>
      </c>
      <c r="BP11883" s="2">
        <v>22.263064780000001</v>
      </c>
      <c r="BQ11883" s="2">
        <v>26.888992259999998</v>
      </c>
      <c r="BR11883" s="2">
        <v>38.295349999999999</v>
      </c>
      <c r="BS11883" s="2">
        <v>23.333903580000001</v>
      </c>
      <c r="BT11883" s="2">
        <v>33.996787560000001</v>
      </c>
      <c r="BU11883" s="2">
        <v>20.952594340000001</v>
      </c>
      <c r="BV11883" s="2">
        <v>5.4118038420000003</v>
      </c>
      <c r="BW11883" s="2">
        <v>49.850527219999996</v>
      </c>
      <c r="BX11883" s="2">
        <v>7.3057658529999996</v>
      </c>
      <c r="BY11883" s="2">
        <v>50.911136040000002</v>
      </c>
      <c r="BZ11883" s="2">
        <v>15.836227770000001</v>
      </c>
      <c r="CA11883" s="2">
        <v>36.408543829999999</v>
      </c>
      <c r="CB11883" s="2">
        <v>14.23189243</v>
      </c>
      <c r="CC11883" s="2">
        <v>9.7294940590000003</v>
      </c>
      <c r="CD11883" s="2">
        <v>19.26656114</v>
      </c>
      <c r="CE11883" s="2">
        <v>7.046801071</v>
      </c>
      <c r="CF11883" s="2">
        <v>32.808058601585401</v>
      </c>
    </row>
    <row r="11884" spans="1:84" x14ac:dyDescent="0.3">
      <c r="A11884" s="2" t="s">
        <v>2240</v>
      </c>
      <c r="B11884" s="2">
        <v>33.069086290000001</v>
      </c>
      <c r="C11884" s="2">
        <v>21.444396770000001</v>
      </c>
      <c r="D11884" s="2">
        <v>26.316814870000002</v>
      </c>
      <c r="E11884" s="2">
        <v>29.858489330000001</v>
      </c>
      <c r="F11884" s="2">
        <v>30.602195099999999</v>
      </c>
      <c r="G11884" s="2">
        <v>35.315516160000001</v>
      </c>
      <c r="H11884" s="2">
        <v>27.725990700000001</v>
      </c>
      <c r="I11884" s="2">
        <v>32.136041179999999</v>
      </c>
      <c r="J11884" s="2">
        <v>19.872600250000001</v>
      </c>
      <c r="K11884" s="2">
        <v>27.275045760000001</v>
      </c>
      <c r="L11884" s="2">
        <v>21.849438620000001</v>
      </c>
      <c r="M11884" s="2">
        <v>21.82769424</v>
      </c>
      <c r="N11884" s="2">
        <v>33.281240080000003</v>
      </c>
      <c r="O11884" s="2">
        <v>27.255496650000001</v>
      </c>
      <c r="P11884" s="2">
        <v>37.900962569999997</v>
      </c>
      <c r="Q11884" s="2">
        <v>31.757530379999999</v>
      </c>
      <c r="R11884" s="2">
        <v>27.636160310000001</v>
      </c>
      <c r="S11884" s="2">
        <v>34.400591919999997</v>
      </c>
      <c r="T11884" s="2">
        <v>38.871774350000003</v>
      </c>
      <c r="U11884" s="2">
        <v>33.871902470000002</v>
      </c>
      <c r="V11884" s="2">
        <v>29.023130089999999</v>
      </c>
      <c r="W11884" s="2">
        <v>28.387175240000001</v>
      </c>
      <c r="X11884" s="2">
        <v>36.163856529999997</v>
      </c>
      <c r="Y11884" s="2">
        <v>30.25784882</v>
      </c>
      <c r="Z11884" s="2">
        <v>37.806134870000001</v>
      </c>
      <c r="AA11884" s="2">
        <v>36.44576773</v>
      </c>
      <c r="AB11884" s="2">
        <v>34.411501090000002</v>
      </c>
      <c r="AC11884" s="2">
        <v>28.757564769999998</v>
      </c>
      <c r="AD11884" s="2">
        <v>25.975756149999999</v>
      </c>
      <c r="AE11884" s="2">
        <v>24.208606750000001</v>
      </c>
      <c r="AF11884" s="2">
        <v>24.81745029</v>
      </c>
      <c r="AG11884" s="2">
        <v>30.574199459999999</v>
      </c>
      <c r="AH11884" s="2">
        <v>29.19223573</v>
      </c>
      <c r="AI11884" s="2">
        <v>33.662308629999998</v>
      </c>
      <c r="AJ11884" s="2">
        <v>38.232254099999999</v>
      </c>
      <c r="AK11884" s="2">
        <v>25.681049099999999</v>
      </c>
      <c r="AL11884" s="2">
        <v>25.301180639999998</v>
      </c>
      <c r="AM11884" s="2">
        <v>38.271175599999999</v>
      </c>
      <c r="AN11884" s="2">
        <v>34.768321610000001</v>
      </c>
      <c r="AO11884" s="2">
        <v>25.68175166</v>
      </c>
      <c r="AP11884" s="2">
        <v>27.247553530000001</v>
      </c>
      <c r="AQ11884" s="2">
        <v>34.624567280000001</v>
      </c>
      <c r="AR11884" s="2">
        <v>28.105436430000001</v>
      </c>
      <c r="AS11884" s="2">
        <v>29.18056005</v>
      </c>
      <c r="AT11884" s="2">
        <v>32.321481329999997</v>
      </c>
      <c r="AU11884" s="2">
        <v>32.993448469999997</v>
      </c>
      <c r="AV11884" s="2">
        <v>33.763780560000001</v>
      </c>
      <c r="AW11884" s="2">
        <v>30.12265335</v>
      </c>
      <c r="AX11884" s="2">
        <v>36.81225654</v>
      </c>
      <c r="AY11884" s="2">
        <v>40.212580060000001</v>
      </c>
      <c r="AZ11884" s="2">
        <v>30.184943659999998</v>
      </c>
      <c r="BA11884" s="2">
        <v>32.998275059999997</v>
      </c>
      <c r="BB11884" s="2">
        <v>32.151372690000002</v>
      </c>
      <c r="BC11884" s="2">
        <v>32.194916829999997</v>
      </c>
      <c r="BD11884" s="2">
        <v>24.924791750000001</v>
      </c>
      <c r="BE11884" s="2">
        <v>24.66372784</v>
      </c>
      <c r="BF11884" s="2">
        <v>32.613668130000001</v>
      </c>
      <c r="BG11884" s="2">
        <v>23.60408932</v>
      </c>
      <c r="BH11884" s="2">
        <v>35.696572690000004</v>
      </c>
      <c r="BI11884" s="2">
        <v>29.682073200000001</v>
      </c>
      <c r="BJ11884" s="2">
        <v>27.747232950000001</v>
      </c>
      <c r="BK11884" s="2">
        <v>33.776670529999997</v>
      </c>
      <c r="BL11884" s="2">
        <v>38.793769179999998</v>
      </c>
      <c r="BM11884" s="2">
        <v>30.909367660000001</v>
      </c>
      <c r="BN11884" s="2">
        <v>72.034806189999998</v>
      </c>
      <c r="BO11884" s="2">
        <v>38.507549390000001</v>
      </c>
      <c r="BP11884" s="2">
        <v>27.038358720000002</v>
      </c>
      <c r="BQ11884" s="2">
        <v>29.30437701</v>
      </c>
      <c r="BR11884" s="2">
        <v>26.241685440000001</v>
      </c>
      <c r="BS11884" s="2">
        <v>34.22067869</v>
      </c>
      <c r="BT11884" s="2">
        <v>39.292099700000001</v>
      </c>
      <c r="BU11884" s="2">
        <v>51.521905769999996</v>
      </c>
      <c r="BV11884" s="2">
        <v>36.937949969999998</v>
      </c>
      <c r="BW11884" s="2">
        <v>42.015446930000003</v>
      </c>
      <c r="BX11884" s="2">
        <v>29.415674679999999</v>
      </c>
      <c r="BY11884" s="2">
        <v>42.372195480000002</v>
      </c>
      <c r="BZ11884" s="2">
        <v>34.470374120000002</v>
      </c>
      <c r="CA11884" s="2">
        <v>32.304424769999997</v>
      </c>
      <c r="CB11884" s="2">
        <v>24.505249859999999</v>
      </c>
      <c r="CC11884" s="2">
        <v>30.871425510000002</v>
      </c>
      <c r="CD11884" s="2">
        <v>44.099307899999999</v>
      </c>
      <c r="CE11884" s="2">
        <v>36.84951152</v>
      </c>
      <c r="CF11884" s="2">
        <v>32.161183507317098</v>
      </c>
    </row>
    <row r="11885" spans="1:84" x14ac:dyDescent="0.3">
      <c r="A11885" s="2" t="s">
        <v>2239</v>
      </c>
      <c r="B11885" s="2">
        <v>62.751763699999998</v>
      </c>
      <c r="C11885" s="2">
        <v>56.241528180000003</v>
      </c>
      <c r="D11885" s="2">
        <v>61.672686509999998</v>
      </c>
      <c r="E11885" s="2">
        <v>83.24658633</v>
      </c>
      <c r="F11885" s="2">
        <v>78.600448</v>
      </c>
      <c r="G11885" s="2">
        <v>64.659187160000002</v>
      </c>
      <c r="H11885" s="2">
        <v>69.755404709999993</v>
      </c>
      <c r="I11885" s="2">
        <v>55.260901879999999</v>
      </c>
      <c r="J11885" s="2">
        <v>74.29746394</v>
      </c>
      <c r="K11885" s="2">
        <v>66.237624220000001</v>
      </c>
      <c r="L11885" s="2">
        <v>58.466653739999998</v>
      </c>
      <c r="M11885" s="2">
        <v>72.468551050000002</v>
      </c>
      <c r="N11885" s="2">
        <v>72.531571200000002</v>
      </c>
      <c r="O11885" s="2">
        <v>73.937053789999993</v>
      </c>
      <c r="P11885" s="2">
        <v>58.305146710000002</v>
      </c>
      <c r="Q11885" s="2">
        <v>83.332251420000006</v>
      </c>
      <c r="R11885" s="2">
        <v>65.199832290000003</v>
      </c>
      <c r="S11885" s="2">
        <v>62.212221829999997</v>
      </c>
      <c r="T11885" s="2">
        <v>63.090027900000003</v>
      </c>
      <c r="U11885" s="2">
        <v>65.551633129999999</v>
      </c>
      <c r="V11885" s="2">
        <v>68.295428509999994</v>
      </c>
      <c r="W11885" s="2">
        <v>75.662888839999994</v>
      </c>
      <c r="X11885" s="2">
        <v>61.581484500000002</v>
      </c>
      <c r="Y11885" s="2">
        <v>75.88616845</v>
      </c>
      <c r="Z11885" s="2">
        <v>86.115131340000005</v>
      </c>
      <c r="AA11885" s="2">
        <v>71.652617699999993</v>
      </c>
      <c r="AB11885" s="2">
        <v>89.467413829999998</v>
      </c>
      <c r="AC11885" s="2">
        <v>79.11194768</v>
      </c>
      <c r="AD11885" s="2">
        <v>60.433852530000003</v>
      </c>
      <c r="AE11885" s="2">
        <v>72.960028660000006</v>
      </c>
      <c r="AF11885" s="2">
        <v>76.148271539999996</v>
      </c>
      <c r="AG11885" s="2">
        <v>72.668774170000006</v>
      </c>
      <c r="AH11885" s="2">
        <v>73.54913406</v>
      </c>
      <c r="AI11885" s="2">
        <v>68.292038450000007</v>
      </c>
      <c r="AJ11885" s="2">
        <v>58.848328969999997</v>
      </c>
      <c r="AK11885" s="2">
        <v>63.407018600000001</v>
      </c>
      <c r="AL11885" s="2">
        <v>98.150551730000004</v>
      </c>
      <c r="AM11885" s="2">
        <v>76.460776039999999</v>
      </c>
      <c r="AN11885" s="2">
        <v>67.761257979999996</v>
      </c>
      <c r="AO11885" s="2">
        <v>86.673574329999994</v>
      </c>
      <c r="AP11885" s="2">
        <v>80.758048669999994</v>
      </c>
      <c r="AQ11885" s="2">
        <v>72.742178670000001</v>
      </c>
      <c r="AR11885" s="2">
        <v>60.528864689999999</v>
      </c>
      <c r="AS11885" s="2">
        <v>89.73659026</v>
      </c>
      <c r="AT11885" s="2">
        <v>85.776872179999998</v>
      </c>
      <c r="AU11885" s="2">
        <v>66.221017270000004</v>
      </c>
      <c r="AV11885" s="2">
        <v>58.841576070000002</v>
      </c>
      <c r="AW11885" s="2">
        <v>64.360907179999998</v>
      </c>
      <c r="AX11885" s="2">
        <v>51.053231179999997</v>
      </c>
      <c r="AY11885" s="2">
        <v>55.050803719999998</v>
      </c>
      <c r="AZ11885" s="2">
        <v>59.585126709999997</v>
      </c>
      <c r="BA11885" s="2">
        <v>59.22122581</v>
      </c>
      <c r="BB11885" s="2">
        <v>66.810929900000005</v>
      </c>
      <c r="BC11885" s="2">
        <v>62.828145050000003</v>
      </c>
      <c r="BD11885" s="2">
        <v>54.184054930000002</v>
      </c>
      <c r="BE11885" s="2">
        <v>62.404055390000003</v>
      </c>
      <c r="BF11885" s="2">
        <v>71.076394370000003</v>
      </c>
      <c r="BG11885" s="2">
        <v>58.041524070000001</v>
      </c>
      <c r="BH11885" s="2">
        <v>54.28165078</v>
      </c>
      <c r="BI11885" s="2">
        <v>58.958227610000002</v>
      </c>
      <c r="BJ11885" s="2">
        <v>55.605822340000003</v>
      </c>
      <c r="BK11885" s="2">
        <v>60.667227560000001</v>
      </c>
      <c r="BL11885" s="2">
        <v>71.176156129999995</v>
      </c>
      <c r="BM11885" s="2">
        <v>64.207291720000001</v>
      </c>
      <c r="BN11885" s="2">
        <v>78.653704950000005</v>
      </c>
      <c r="BO11885" s="2">
        <v>76.206597799999997</v>
      </c>
      <c r="BP11885" s="2">
        <v>64.277148560000001</v>
      </c>
      <c r="BQ11885" s="2">
        <v>70.534356349999996</v>
      </c>
      <c r="BR11885" s="2">
        <v>46.509166829999998</v>
      </c>
      <c r="BS11885" s="2">
        <v>83.766531000000001</v>
      </c>
      <c r="BT11885" s="2">
        <v>58.377740840000001</v>
      </c>
      <c r="BU11885" s="2">
        <v>72.871758</v>
      </c>
      <c r="BV11885" s="2">
        <v>53.226648410000003</v>
      </c>
      <c r="BW11885" s="2">
        <v>69.47310152</v>
      </c>
      <c r="BX11885" s="2">
        <v>54.859451460000002</v>
      </c>
      <c r="BY11885" s="2">
        <v>54.329166690000001</v>
      </c>
      <c r="BZ11885" s="2">
        <v>54.954621060000001</v>
      </c>
      <c r="CA11885" s="2">
        <v>61.0639343</v>
      </c>
      <c r="CB11885" s="2">
        <v>53.90375787</v>
      </c>
      <c r="CC11885" s="2">
        <v>35.201656280000002</v>
      </c>
      <c r="CD11885" s="2">
        <v>37.709492230000002</v>
      </c>
      <c r="CE11885" s="2">
        <v>48.522315880000001</v>
      </c>
      <c r="CF11885" s="2">
        <v>66.457369486463406</v>
      </c>
    </row>
    <row r="11886" spans="1:84" x14ac:dyDescent="0.3">
      <c r="A11886" s="2" t="s">
        <v>2238</v>
      </c>
      <c r="B11886" s="2">
        <v>41.444065389999999</v>
      </c>
      <c r="C11886" s="2">
        <v>38.053324760000002</v>
      </c>
      <c r="D11886" s="2">
        <v>42.724488180000002</v>
      </c>
      <c r="E11886" s="2">
        <v>50.112884209999997</v>
      </c>
      <c r="F11886" s="2">
        <v>44.680906049999997</v>
      </c>
      <c r="G11886" s="2">
        <v>54.360110409999997</v>
      </c>
      <c r="H11886" s="2">
        <v>52.601734100000002</v>
      </c>
      <c r="I11886" s="2">
        <v>41.585068499999998</v>
      </c>
      <c r="J11886" s="2">
        <v>34.673670209999997</v>
      </c>
      <c r="K11886" s="2">
        <v>39.018943759999999</v>
      </c>
      <c r="L11886" s="2">
        <v>35.442354620000003</v>
      </c>
      <c r="M11886" s="2">
        <v>38.551596570000001</v>
      </c>
      <c r="N11886" s="2">
        <v>41.768003090000001</v>
      </c>
      <c r="O11886" s="2">
        <v>36.48405863</v>
      </c>
      <c r="P11886" s="2">
        <v>49.385053569999997</v>
      </c>
      <c r="Q11886" s="2">
        <v>40.560428870000003</v>
      </c>
      <c r="R11886" s="2">
        <v>32.938548750000002</v>
      </c>
      <c r="S11886" s="2">
        <v>46.750869270000003</v>
      </c>
      <c r="T11886" s="2">
        <v>47.426917279999998</v>
      </c>
      <c r="U11886" s="2">
        <v>49.812752570000001</v>
      </c>
      <c r="V11886" s="2">
        <v>35.869650120000003</v>
      </c>
      <c r="W11886" s="2">
        <v>37.498802750000003</v>
      </c>
      <c r="X11886" s="2">
        <v>49.497221459999999</v>
      </c>
      <c r="Y11886" s="2">
        <v>44.838400649999997</v>
      </c>
      <c r="Z11886" s="2">
        <v>49.374440020000002</v>
      </c>
      <c r="AA11886" s="2">
        <v>46.387594270000001</v>
      </c>
      <c r="AB11886" s="2">
        <v>49.204137260000003</v>
      </c>
      <c r="AC11886" s="2">
        <v>41.011225690000003</v>
      </c>
      <c r="AD11886" s="2">
        <v>40.112642399999999</v>
      </c>
      <c r="AE11886" s="2">
        <v>40.205880909999998</v>
      </c>
      <c r="AF11886" s="2">
        <v>39.334931099999999</v>
      </c>
      <c r="AG11886" s="2">
        <v>47.113395240000003</v>
      </c>
      <c r="AH11886" s="2">
        <v>42.561746589999998</v>
      </c>
      <c r="AI11886" s="2">
        <v>40.298613039999999</v>
      </c>
      <c r="AJ11886" s="2">
        <v>55.344113309999997</v>
      </c>
      <c r="AK11886" s="2">
        <v>38.977115269999999</v>
      </c>
      <c r="AL11886" s="2">
        <v>49.546249619999998</v>
      </c>
      <c r="AM11886" s="2">
        <v>37.209688499999999</v>
      </c>
      <c r="AN11886" s="2">
        <v>40.714582040000003</v>
      </c>
      <c r="AO11886" s="2">
        <v>35.404546369999998</v>
      </c>
      <c r="AP11886" s="2">
        <v>36.919855210000001</v>
      </c>
      <c r="AQ11886" s="2">
        <v>45.220880569999998</v>
      </c>
      <c r="AR11886" s="2">
        <v>42.702527480000001</v>
      </c>
      <c r="AS11886" s="2">
        <v>39.835149059999999</v>
      </c>
      <c r="AT11886" s="2">
        <v>41.357432060000001</v>
      </c>
      <c r="AU11886" s="2">
        <v>40.180866479999999</v>
      </c>
      <c r="AV11886" s="2">
        <v>45.397068509999997</v>
      </c>
      <c r="AW11886" s="2">
        <v>44.84245825</v>
      </c>
      <c r="AX11886" s="2">
        <v>46.863978330000002</v>
      </c>
      <c r="AY11886" s="2">
        <v>41.353959959999997</v>
      </c>
      <c r="AZ11886" s="2">
        <v>36.941609319999998</v>
      </c>
      <c r="BA11886" s="2">
        <v>49.122997060000003</v>
      </c>
      <c r="BB11886" s="2">
        <v>39.782758620000003</v>
      </c>
      <c r="BC11886" s="2">
        <v>46.834869470000001</v>
      </c>
      <c r="BD11886" s="2">
        <v>40.350510550000003</v>
      </c>
      <c r="BE11886" s="2">
        <v>43.126883499999998</v>
      </c>
      <c r="BF11886" s="2">
        <v>52.781112</v>
      </c>
      <c r="BG11886" s="2">
        <v>38.575374369999999</v>
      </c>
      <c r="BH11886" s="2">
        <v>50.435566250000001</v>
      </c>
      <c r="BI11886" s="2">
        <v>44.690769420000002</v>
      </c>
      <c r="BJ11886" s="2">
        <v>47.4607502</v>
      </c>
      <c r="BK11886" s="2">
        <v>44.399339840000003</v>
      </c>
      <c r="BL11886" s="2">
        <v>38.096380830000001</v>
      </c>
      <c r="BM11886" s="2">
        <v>38.501246049999999</v>
      </c>
      <c r="BN11886" s="2">
        <v>68.437541319999994</v>
      </c>
      <c r="BO11886" s="2">
        <v>41.131038230000001</v>
      </c>
      <c r="BP11886" s="2">
        <v>41.067722119999999</v>
      </c>
      <c r="BQ11886" s="2">
        <v>40.653519840000001</v>
      </c>
      <c r="BR11886" s="2">
        <v>39.274748250000002</v>
      </c>
      <c r="BS11886" s="2">
        <v>47.955625439999999</v>
      </c>
      <c r="BT11886" s="2">
        <v>47.335945350000003</v>
      </c>
      <c r="BU11886" s="2">
        <v>51.397056229999997</v>
      </c>
      <c r="BV11886" s="2">
        <v>46.959121060000001</v>
      </c>
      <c r="BW11886" s="2">
        <v>46.56425668</v>
      </c>
      <c r="BX11886" s="2">
        <v>50.360597929999997</v>
      </c>
      <c r="BY11886" s="2">
        <v>49.231679560000003</v>
      </c>
      <c r="BZ11886" s="2">
        <v>49.297067149999997</v>
      </c>
      <c r="CA11886" s="2">
        <v>39.20148159</v>
      </c>
      <c r="CB11886" s="2">
        <v>40.691050840000003</v>
      </c>
      <c r="CC11886" s="2">
        <v>34.48497819</v>
      </c>
      <c r="CD11886" s="2">
        <v>42.443680630000003</v>
      </c>
      <c r="CE11886" s="2">
        <v>43.877495119999999</v>
      </c>
      <c r="CF11886" s="2">
        <v>43.597801272195099</v>
      </c>
    </row>
    <row r="11887" spans="1:84" x14ac:dyDescent="0.3">
      <c r="A11887" s="2" t="s">
        <v>2237</v>
      </c>
      <c r="B11887" s="2">
        <v>9.8067287709999995</v>
      </c>
      <c r="C11887" s="2">
        <v>12.052694260000001</v>
      </c>
      <c r="D11887" s="2">
        <v>6.9627066830000004</v>
      </c>
      <c r="E11887" s="2">
        <v>8.2688394180000007</v>
      </c>
      <c r="F11887" s="2">
        <v>7.5101256870000004</v>
      </c>
      <c r="G11887" s="2">
        <v>7.45999664</v>
      </c>
      <c r="H11887" s="2">
        <v>8.0513598799999997</v>
      </c>
      <c r="I11887" s="2">
        <v>7.8860530940000002</v>
      </c>
      <c r="J11887" s="2">
        <v>8.8018672959999993</v>
      </c>
      <c r="K11887" s="2">
        <v>8.8533981930000003</v>
      </c>
      <c r="L11887" s="2">
        <v>13.041883370000001</v>
      </c>
      <c r="M11887" s="2">
        <v>9.187016088</v>
      </c>
      <c r="N11887" s="2">
        <v>9.667815719</v>
      </c>
      <c r="O11887" s="2">
        <v>9.7685481840000001</v>
      </c>
      <c r="P11887" s="2">
        <v>7.1462617340000003</v>
      </c>
      <c r="Q11887" s="2">
        <v>11.854386379999999</v>
      </c>
      <c r="R11887" s="2">
        <v>7.783253266</v>
      </c>
      <c r="S11887" s="2">
        <v>6.4752611489999996</v>
      </c>
      <c r="T11887" s="2">
        <v>7.3782575399999999</v>
      </c>
      <c r="U11887" s="2">
        <v>7.4327411889999997</v>
      </c>
      <c r="V11887" s="2">
        <v>6.9737163390000001</v>
      </c>
      <c r="W11887" s="2">
        <v>8.2551498789999993</v>
      </c>
      <c r="X11887" s="2">
        <v>6.7934141620000004</v>
      </c>
      <c r="Y11887" s="2">
        <v>7.9384289030000001</v>
      </c>
      <c r="Z11887" s="2">
        <v>8.6631517690000006</v>
      </c>
      <c r="AA11887" s="2">
        <v>9.4860591569999997</v>
      </c>
      <c r="AB11887" s="2">
        <v>8.5231078769999993</v>
      </c>
      <c r="AC11887" s="2">
        <v>7.5380175950000003</v>
      </c>
      <c r="AD11887" s="2">
        <v>8.2675419770000005</v>
      </c>
      <c r="AE11887" s="2">
        <v>11.0193026</v>
      </c>
      <c r="AF11887" s="2">
        <v>7.9090078999999998</v>
      </c>
      <c r="AG11887" s="2">
        <v>8.8613425990000003</v>
      </c>
      <c r="AH11887" s="2">
        <v>8.7010561989999999</v>
      </c>
      <c r="AI11887" s="2">
        <v>6.9160038940000002</v>
      </c>
      <c r="AJ11887" s="2">
        <v>7.8326174719999999</v>
      </c>
      <c r="AK11887" s="2">
        <v>6.2666682199999997</v>
      </c>
      <c r="AL11887" s="2">
        <v>13.79774454</v>
      </c>
      <c r="AM11887" s="2">
        <v>5.6843300990000003</v>
      </c>
      <c r="AN11887" s="2">
        <v>7.2778303759999998</v>
      </c>
      <c r="AO11887" s="2">
        <v>5.9822177510000003</v>
      </c>
      <c r="AP11887" s="2">
        <v>10.722707209999999</v>
      </c>
      <c r="AQ11887" s="2">
        <v>6.7724050790000003</v>
      </c>
      <c r="AR11887" s="2">
        <v>12.400545810000001</v>
      </c>
      <c r="AS11887" s="2">
        <v>11.65442286</v>
      </c>
      <c r="AT11887" s="2">
        <v>5.3059369380000003</v>
      </c>
      <c r="AU11887" s="2">
        <v>7.3629967629999999</v>
      </c>
      <c r="AV11887" s="2">
        <v>8.6797475940000002</v>
      </c>
      <c r="AW11887" s="2">
        <v>8.7057815959999996</v>
      </c>
      <c r="AX11887" s="2">
        <v>8.5565402289999994</v>
      </c>
      <c r="AY11887" s="2">
        <v>8.6316341090000002</v>
      </c>
      <c r="AZ11887" s="2">
        <v>7.0229058450000004</v>
      </c>
      <c r="BA11887" s="2">
        <v>7.9686808290000002</v>
      </c>
      <c r="BB11887" s="2">
        <v>10.324892500000001</v>
      </c>
      <c r="BC11887" s="2">
        <v>6.797785255</v>
      </c>
      <c r="BD11887" s="2">
        <v>7.0499513809999996</v>
      </c>
      <c r="BE11887" s="2">
        <v>8.9246971550000005</v>
      </c>
      <c r="BF11887" s="2">
        <v>10.37957445</v>
      </c>
      <c r="BG11887" s="2">
        <v>5.5225352289999998</v>
      </c>
      <c r="BH11887" s="2">
        <v>4.899196323</v>
      </c>
      <c r="BI11887" s="2">
        <v>5.7307720140000002</v>
      </c>
      <c r="BJ11887" s="2">
        <v>19.727957870000001</v>
      </c>
      <c r="BK11887" s="2">
        <v>7.2937529620000001</v>
      </c>
      <c r="BL11887" s="2">
        <v>7.9545055060000003</v>
      </c>
      <c r="BM11887" s="2">
        <v>6.9207704220000004</v>
      </c>
      <c r="BN11887" s="2">
        <v>8.2754098410000001</v>
      </c>
      <c r="BO11887" s="2">
        <v>8.9266288500000002</v>
      </c>
      <c r="BP11887" s="2">
        <v>7.3454834140000003</v>
      </c>
      <c r="BQ11887" s="2">
        <v>7.9999695080000004</v>
      </c>
      <c r="BR11887" s="2">
        <v>8.281458829</v>
      </c>
      <c r="BS11887" s="2">
        <v>8.1981691310000002</v>
      </c>
      <c r="BT11887" s="2">
        <v>9.1090201840000002</v>
      </c>
      <c r="BU11887" s="2">
        <v>5.6031697869999997</v>
      </c>
      <c r="BV11887" s="2">
        <v>6.2280546460000004</v>
      </c>
      <c r="BW11887" s="2">
        <v>10.62556157</v>
      </c>
      <c r="BX11887" s="2">
        <v>8.0932601690000006</v>
      </c>
      <c r="BY11887" s="2">
        <v>8.2842234480000005</v>
      </c>
      <c r="BZ11887" s="2">
        <v>8.7180003460000002</v>
      </c>
      <c r="CA11887" s="2">
        <v>7.1340403050000001</v>
      </c>
      <c r="CB11887" s="2">
        <v>4.1887125520000001</v>
      </c>
      <c r="CC11887" s="2">
        <v>5.1102525400000003</v>
      </c>
      <c r="CD11887" s="2">
        <v>5.6646401150000001</v>
      </c>
      <c r="CE11887" s="2">
        <v>2.9048886650000001</v>
      </c>
      <c r="CF11887" s="2">
        <v>8.2204578497317105</v>
      </c>
    </row>
    <row r="11888" spans="1:84" x14ac:dyDescent="0.3">
      <c r="A11888" s="2" t="s">
        <v>2236</v>
      </c>
      <c r="B11888" s="2">
        <v>0.87161176100000004</v>
      </c>
      <c r="C11888" s="2">
        <v>1.0797545879999999</v>
      </c>
      <c r="D11888" s="2">
        <v>2.0887026340000001</v>
      </c>
      <c r="E11888" s="2">
        <v>0.97818261900000003</v>
      </c>
      <c r="F11888" s="2">
        <v>0.87800455700000002</v>
      </c>
      <c r="G11888" s="2">
        <v>1.7353806359999999</v>
      </c>
      <c r="H11888" s="2">
        <v>1.5588747540000001</v>
      </c>
      <c r="I11888" s="2">
        <v>1.0857979630000001</v>
      </c>
      <c r="J11888" s="2">
        <v>0.79578831500000002</v>
      </c>
      <c r="K11888" s="2">
        <v>1.010564705</v>
      </c>
      <c r="L11888" s="2">
        <v>1.1305476839999999</v>
      </c>
      <c r="M11888" s="2">
        <v>0.91732321699999997</v>
      </c>
      <c r="N11888" s="2">
        <v>1.0524285799999999</v>
      </c>
      <c r="O11888" s="2">
        <v>0.80535591799999995</v>
      </c>
      <c r="P11888" s="2">
        <v>1.8661777129999999</v>
      </c>
      <c r="Q11888" s="2">
        <v>0.96510866399999995</v>
      </c>
      <c r="R11888" s="2">
        <v>0.72030332699999999</v>
      </c>
      <c r="S11888" s="2">
        <v>1.3577532080000001</v>
      </c>
      <c r="T11888" s="2">
        <v>1.326556211</v>
      </c>
      <c r="U11888" s="2">
        <v>1.2884652990000001</v>
      </c>
      <c r="V11888" s="2">
        <v>1.065394511</v>
      </c>
      <c r="W11888" s="2">
        <v>0.84464509399999999</v>
      </c>
      <c r="X11888" s="2">
        <v>1.8903423530000001</v>
      </c>
      <c r="Y11888" s="2">
        <v>1.454885338</v>
      </c>
      <c r="Z11888" s="2">
        <v>0.98547040900000005</v>
      </c>
      <c r="AA11888" s="2">
        <v>1.144998095</v>
      </c>
      <c r="AB11888" s="2">
        <v>1.4079192330000001</v>
      </c>
      <c r="AC11888" s="2">
        <v>1.4298227969999999</v>
      </c>
      <c r="AD11888" s="2">
        <v>0.66681210000000002</v>
      </c>
      <c r="AE11888" s="2">
        <v>0.821362865</v>
      </c>
      <c r="AF11888" s="2">
        <v>1.3812956059999999</v>
      </c>
      <c r="AG11888" s="2">
        <v>1.1380652929999999</v>
      </c>
      <c r="AH11888" s="2">
        <v>0.99372780999999999</v>
      </c>
      <c r="AI11888" s="2">
        <v>1.0387134739999999</v>
      </c>
      <c r="AJ11888" s="2">
        <v>1.613391536</v>
      </c>
      <c r="AK11888" s="2">
        <v>1.0172543540000001</v>
      </c>
      <c r="AL11888" s="2">
        <v>1.6023552759999999</v>
      </c>
      <c r="AM11888" s="2">
        <v>0.98885786899999994</v>
      </c>
      <c r="AN11888" s="2">
        <v>0.93105417000000001</v>
      </c>
      <c r="AO11888" s="2">
        <v>0.72593849700000002</v>
      </c>
      <c r="AP11888" s="2">
        <v>1.195835062</v>
      </c>
      <c r="AQ11888" s="2">
        <v>2.3914196350000001</v>
      </c>
      <c r="AR11888" s="2">
        <v>1.0764002159999999</v>
      </c>
      <c r="AS11888" s="2">
        <v>1.14876307</v>
      </c>
      <c r="AT11888" s="2">
        <v>1.1943229150000001</v>
      </c>
      <c r="AU11888" s="2">
        <v>1.6392698400000001</v>
      </c>
      <c r="AV11888" s="2">
        <v>1.878244128</v>
      </c>
      <c r="AW11888" s="2">
        <v>1.1288784940000001</v>
      </c>
      <c r="AX11888" s="2">
        <v>1.140884749</v>
      </c>
      <c r="AY11888" s="2">
        <v>1.0691603949999999</v>
      </c>
      <c r="AZ11888" s="2">
        <v>0.92392267100000003</v>
      </c>
      <c r="BA11888" s="2">
        <v>1.62154164</v>
      </c>
      <c r="BB11888" s="2">
        <v>1.125753191</v>
      </c>
      <c r="BC11888" s="2">
        <v>1.211611231</v>
      </c>
      <c r="BD11888" s="2">
        <v>1.799059913</v>
      </c>
      <c r="BE11888" s="2">
        <v>2.2759120240000001</v>
      </c>
      <c r="BF11888" s="2">
        <v>2.6319201639999998</v>
      </c>
      <c r="BG11888" s="2">
        <v>0.703889447</v>
      </c>
      <c r="BH11888" s="2">
        <v>2.369402086</v>
      </c>
      <c r="BI11888" s="2">
        <v>1.4195096650000001</v>
      </c>
      <c r="BJ11888" s="2">
        <v>1.7620686860000001</v>
      </c>
      <c r="BK11888" s="2">
        <v>1.2821234939999999</v>
      </c>
      <c r="BL11888" s="2">
        <v>0.65372749399999996</v>
      </c>
      <c r="BM11888" s="2">
        <v>1.0495474549999999</v>
      </c>
      <c r="BN11888" s="2">
        <v>1.698592155</v>
      </c>
      <c r="BO11888" s="2">
        <v>0.99972877299999996</v>
      </c>
      <c r="BP11888" s="2">
        <v>1.099655295</v>
      </c>
      <c r="BQ11888" s="2">
        <v>1.465605767</v>
      </c>
      <c r="BR11888" s="2">
        <v>0.85172050499999996</v>
      </c>
      <c r="BS11888" s="2">
        <v>1.6200014389999999</v>
      </c>
      <c r="BT11888" s="2">
        <v>1.2893632079999999</v>
      </c>
      <c r="BU11888" s="2">
        <v>1.3771274</v>
      </c>
      <c r="BV11888" s="2">
        <v>2.8993411999999998</v>
      </c>
      <c r="BW11888" s="2">
        <v>0.88869195499999998</v>
      </c>
      <c r="BX11888" s="2">
        <v>1.830658186</v>
      </c>
      <c r="BY11888" s="2">
        <v>0.62691997399999999</v>
      </c>
      <c r="BZ11888" s="2">
        <v>1.5388602979999999</v>
      </c>
      <c r="CA11888" s="2">
        <v>0.845227375</v>
      </c>
      <c r="CB11888" s="2">
        <v>0.38755262299999998</v>
      </c>
      <c r="CC11888" s="2">
        <v>1.112752857</v>
      </c>
      <c r="CD11888" s="2">
        <v>1.3299491910000001</v>
      </c>
      <c r="CE11888" s="2">
        <v>0.98825444799999995</v>
      </c>
      <c r="CF11888" s="2">
        <v>1.27070926032927</v>
      </c>
    </row>
    <row r="11889" spans="1:84" x14ac:dyDescent="0.3">
      <c r="A11889" s="2" t="s">
        <v>2235</v>
      </c>
      <c r="B11889" s="2">
        <v>5.0377132170000003</v>
      </c>
      <c r="C11889" s="2">
        <v>4.1462636230000003</v>
      </c>
      <c r="D11889" s="2">
        <v>4.5190287099999997</v>
      </c>
      <c r="E11889" s="2">
        <v>6.4266115350000002</v>
      </c>
      <c r="F11889" s="2">
        <v>4.571297231</v>
      </c>
      <c r="G11889" s="2">
        <v>3.9597116950000002</v>
      </c>
      <c r="H11889" s="2">
        <v>4.6088337619999997</v>
      </c>
      <c r="I11889" s="2">
        <v>3.2325016089999998</v>
      </c>
      <c r="J11889" s="2">
        <v>4.6597637689999996</v>
      </c>
      <c r="K11889" s="2">
        <v>5.6123296150000002</v>
      </c>
      <c r="L11889" s="2">
        <v>5.1806773140000004</v>
      </c>
      <c r="M11889" s="2">
        <v>4.1527880760000002</v>
      </c>
      <c r="N11889" s="2">
        <v>5.3448715619999998</v>
      </c>
      <c r="O11889" s="2">
        <v>5.7990724159999996</v>
      </c>
      <c r="P11889" s="2">
        <v>4.2487939030000001</v>
      </c>
      <c r="Q11889" s="2">
        <v>5.4865822609999997</v>
      </c>
      <c r="R11889" s="2">
        <v>4.79011224</v>
      </c>
      <c r="S11889" s="2">
        <v>4.6511320789999999</v>
      </c>
      <c r="T11889" s="2">
        <v>5.3191912109999997</v>
      </c>
      <c r="U11889" s="2">
        <v>5.6918626459999997</v>
      </c>
      <c r="V11889" s="2">
        <v>3.6387748960000001</v>
      </c>
      <c r="W11889" s="2">
        <v>5.0836775420000002</v>
      </c>
      <c r="X11889" s="2">
        <v>5.1975092549999999</v>
      </c>
      <c r="Y11889" s="2">
        <v>4.7564497279999998</v>
      </c>
      <c r="Z11889" s="2">
        <v>5.3748776119999997</v>
      </c>
      <c r="AA11889" s="2">
        <v>7.3177949719999997</v>
      </c>
      <c r="AB11889" s="2">
        <v>7.4821155260000003</v>
      </c>
      <c r="AC11889" s="2">
        <v>4.7386559850000003</v>
      </c>
      <c r="AD11889" s="2">
        <v>4.2277664169999998</v>
      </c>
      <c r="AE11889" s="2">
        <v>5.0139543800000004</v>
      </c>
      <c r="AF11889" s="2">
        <v>5.7825615690000003</v>
      </c>
      <c r="AG11889" s="2">
        <v>5.116111107</v>
      </c>
      <c r="AH11889" s="2">
        <v>4.8732765760000003</v>
      </c>
      <c r="AI11889" s="2">
        <v>5.0906055600000002</v>
      </c>
      <c r="AJ11889" s="2">
        <v>5.4395267729999999</v>
      </c>
      <c r="AK11889" s="2">
        <v>4.0380192130000001</v>
      </c>
      <c r="AL11889" s="2">
        <v>7.7924030630000001</v>
      </c>
      <c r="AM11889" s="2">
        <v>6.7133919789999998</v>
      </c>
      <c r="AN11889" s="2">
        <v>7.5349552470000001</v>
      </c>
      <c r="AO11889" s="2">
        <v>5.1475131139999997</v>
      </c>
      <c r="AP11889" s="2">
        <v>5.3113246209999998</v>
      </c>
      <c r="AQ11889" s="2">
        <v>4.6215955959999997</v>
      </c>
      <c r="AR11889" s="2">
        <v>4.6910844149999997</v>
      </c>
      <c r="AS11889" s="2">
        <v>4.7397249190000004</v>
      </c>
      <c r="AT11889" s="2">
        <v>4.5802151420000001</v>
      </c>
      <c r="AU11889" s="2">
        <v>5.1016466530000004</v>
      </c>
      <c r="AV11889" s="2">
        <v>4.493370402</v>
      </c>
      <c r="AW11889" s="2">
        <v>6.7774625110000004</v>
      </c>
      <c r="AX11889" s="2">
        <v>4.9375385520000004</v>
      </c>
      <c r="AY11889" s="2">
        <v>4.6195785889999996</v>
      </c>
      <c r="AZ11889" s="2">
        <v>3.6598312439999998</v>
      </c>
      <c r="BA11889" s="2">
        <v>3.9142678960000001</v>
      </c>
      <c r="BB11889" s="2">
        <v>3.7876712870000002</v>
      </c>
      <c r="BC11889" s="2">
        <v>6.3348130840000003</v>
      </c>
      <c r="BD11889" s="2">
        <v>4.6430855070000003</v>
      </c>
      <c r="BE11889" s="2">
        <v>4.5874546020000002</v>
      </c>
      <c r="BF11889" s="2">
        <v>8.0208310800000007</v>
      </c>
      <c r="BG11889" s="2">
        <v>4.2736509470000001</v>
      </c>
      <c r="BH11889" s="2">
        <v>5.2627745739999998</v>
      </c>
      <c r="BI11889" s="2">
        <v>5.9476550340000003</v>
      </c>
      <c r="BJ11889" s="2">
        <v>5.5789403039999996</v>
      </c>
      <c r="BK11889" s="2">
        <v>6.2791478109999996</v>
      </c>
      <c r="BL11889" s="2">
        <v>4.4283748430000003</v>
      </c>
      <c r="BM11889" s="2">
        <v>4.2390153340000003</v>
      </c>
      <c r="BN11889" s="2">
        <v>7.1187234730000002</v>
      </c>
      <c r="BO11889" s="2">
        <v>4.9527426329999997</v>
      </c>
      <c r="BP11889" s="2">
        <v>4.4998520729999996</v>
      </c>
      <c r="BQ11889" s="2">
        <v>4.2445564779999998</v>
      </c>
      <c r="BR11889" s="2">
        <v>5.102929584</v>
      </c>
      <c r="BS11889" s="2">
        <v>5.2677456170000001</v>
      </c>
      <c r="BT11889" s="2">
        <v>3.7156881369999999</v>
      </c>
      <c r="BU11889" s="2">
        <v>5.9647660409999999</v>
      </c>
      <c r="BV11889" s="2">
        <v>5.361571788</v>
      </c>
      <c r="BW11889" s="2">
        <v>5.6405676759999999</v>
      </c>
      <c r="BX11889" s="2">
        <v>4.1816390529999996</v>
      </c>
      <c r="BY11889" s="2">
        <v>5.1827325860000002</v>
      </c>
      <c r="BZ11889" s="2">
        <v>5.3831534200000002</v>
      </c>
      <c r="CA11889" s="2">
        <v>4.3998323590000004</v>
      </c>
      <c r="CB11889" s="2">
        <v>4.9308021789999996</v>
      </c>
      <c r="CC11889" s="2">
        <v>4.924467141</v>
      </c>
      <c r="CD11889" s="2">
        <v>5.2261762010000004</v>
      </c>
      <c r="CE11889" s="2">
        <v>5.2249013629999999</v>
      </c>
      <c r="CF11889" s="2">
        <v>5.1213778260609804</v>
      </c>
    </row>
    <row r="11890" spans="1:84" x14ac:dyDescent="0.3">
      <c r="A11890" s="2" t="s">
        <v>2234</v>
      </c>
      <c r="B11890" s="2">
        <v>1.621915741</v>
      </c>
      <c r="C11890" s="2">
        <v>1.159172785</v>
      </c>
      <c r="D11890" s="2">
        <v>1.3139535929999999</v>
      </c>
      <c r="E11890" s="2">
        <v>1.382545234</v>
      </c>
      <c r="F11890" s="2">
        <v>1.0081546539999999</v>
      </c>
      <c r="G11890" s="2">
        <v>1.180215072</v>
      </c>
      <c r="H11890" s="2">
        <v>1.2799770690000001</v>
      </c>
      <c r="I11890" s="2">
        <v>1.0742362969999999</v>
      </c>
      <c r="J11890" s="2">
        <v>0.72083266999999995</v>
      </c>
      <c r="K11890" s="2">
        <v>1.3092139970000001</v>
      </c>
      <c r="L11890" s="2">
        <v>1.4638228019999999</v>
      </c>
      <c r="M11890" s="2">
        <v>1.232843927</v>
      </c>
      <c r="N11890" s="2">
        <v>1.6129395630000001</v>
      </c>
      <c r="O11890" s="2">
        <v>1.0264724869999999</v>
      </c>
      <c r="P11890" s="2">
        <v>1.6402200709999999</v>
      </c>
      <c r="Q11890" s="2">
        <v>1.159975269</v>
      </c>
      <c r="R11890" s="2">
        <v>0.527238502</v>
      </c>
      <c r="S11890" s="2">
        <v>1.1320592570000001</v>
      </c>
      <c r="T11890" s="2">
        <v>1.804909849</v>
      </c>
      <c r="U11890" s="2">
        <v>1.203870116</v>
      </c>
      <c r="V11890" s="2">
        <v>0.76447973000000002</v>
      </c>
      <c r="W11890" s="2">
        <v>0.70685259300000003</v>
      </c>
      <c r="X11890" s="2">
        <v>1.6535696769999999</v>
      </c>
      <c r="Y11890" s="2">
        <v>1.051203917</v>
      </c>
      <c r="Z11890" s="2">
        <v>1.709998809</v>
      </c>
      <c r="AA11890" s="2">
        <v>1.542317044</v>
      </c>
      <c r="AB11890" s="2">
        <v>1.697094313</v>
      </c>
      <c r="AC11890" s="2">
        <v>1.0939978560000001</v>
      </c>
      <c r="AD11890" s="2">
        <v>0.62899614599999998</v>
      </c>
      <c r="AE11890" s="2">
        <v>0.836885408</v>
      </c>
      <c r="AF11890" s="2">
        <v>1.1981477760000001</v>
      </c>
      <c r="AG11890" s="2">
        <v>1.256091812</v>
      </c>
      <c r="AH11890" s="2">
        <v>0.90012815800000001</v>
      </c>
      <c r="AI11890" s="2">
        <v>1.029335087</v>
      </c>
      <c r="AJ11890" s="2">
        <v>1.3370922199999999</v>
      </c>
      <c r="AK11890" s="2">
        <v>0.48772305199999999</v>
      </c>
      <c r="AL11890" s="2">
        <v>1.715778306</v>
      </c>
      <c r="AM11890" s="2">
        <v>1.381346575</v>
      </c>
      <c r="AN11890" s="2">
        <v>1.2083932310000001</v>
      </c>
      <c r="AO11890" s="2">
        <v>0.52970275200000005</v>
      </c>
      <c r="AP11890" s="2">
        <v>1.317310572</v>
      </c>
      <c r="AQ11890" s="2">
        <v>2.2166560689999999</v>
      </c>
      <c r="AR11890" s="2">
        <v>1.129820791</v>
      </c>
      <c r="AS11890" s="2">
        <v>1.5649161730000001</v>
      </c>
      <c r="AT11890" s="2">
        <v>0.91464091000000003</v>
      </c>
      <c r="AU11890" s="2">
        <v>1.3138543069999999</v>
      </c>
      <c r="AV11890" s="2">
        <v>1.378952559</v>
      </c>
      <c r="AW11890" s="2">
        <v>1.422676788</v>
      </c>
      <c r="AX11890" s="2">
        <v>1.1322917050000001</v>
      </c>
      <c r="AY11890" s="2">
        <v>0.94802416099999998</v>
      </c>
      <c r="AZ11890" s="2">
        <v>0.69496792600000001</v>
      </c>
      <c r="BA11890" s="2">
        <v>1.482158256</v>
      </c>
      <c r="BB11890" s="2">
        <v>0.72744214900000004</v>
      </c>
      <c r="BC11890" s="2">
        <v>1.0205710109999999</v>
      </c>
      <c r="BD11890" s="2">
        <v>1.2875896760000001</v>
      </c>
      <c r="BE11890" s="2">
        <v>1.887815078</v>
      </c>
      <c r="BF11890" s="2">
        <v>1.7279039839999999</v>
      </c>
      <c r="BG11890" s="2">
        <v>0.97287655799999995</v>
      </c>
      <c r="BH11890" s="2">
        <v>1.812735006</v>
      </c>
      <c r="BI11890" s="2">
        <v>1.0713098889999999</v>
      </c>
      <c r="BJ11890" s="2">
        <v>1.382376061</v>
      </c>
      <c r="BK11890" s="2">
        <v>1.3764263450000001</v>
      </c>
      <c r="BL11890" s="2">
        <v>1.1222784830000001</v>
      </c>
      <c r="BM11890" s="2">
        <v>0.91199316900000005</v>
      </c>
      <c r="BN11890" s="2">
        <v>2.2212337579999999</v>
      </c>
      <c r="BO11890" s="2">
        <v>1.2235174310000001</v>
      </c>
      <c r="BP11890" s="2">
        <v>0.98075400700000004</v>
      </c>
      <c r="BQ11890" s="2">
        <v>0.86477173100000004</v>
      </c>
      <c r="BR11890" s="2">
        <v>0.77900695600000003</v>
      </c>
      <c r="BS11890" s="2">
        <v>1.66383814</v>
      </c>
      <c r="BT11890" s="2">
        <v>1.515697418</v>
      </c>
      <c r="BU11890" s="2">
        <v>1.8444685940000001</v>
      </c>
      <c r="BV11890" s="2">
        <v>1.9312463049999999</v>
      </c>
      <c r="BW11890" s="2">
        <v>0.870660498</v>
      </c>
      <c r="BX11890" s="2">
        <v>1.8809747050000001</v>
      </c>
      <c r="BY11890" s="2">
        <v>1.0906053710000001</v>
      </c>
      <c r="BZ11890" s="2">
        <v>1.5625741280000001</v>
      </c>
      <c r="CA11890" s="2">
        <v>1.1820021730000001</v>
      </c>
      <c r="CB11890" s="2">
        <v>0.91032222600000001</v>
      </c>
      <c r="CC11890" s="2">
        <v>1.7673506800000001</v>
      </c>
      <c r="CD11890" s="2">
        <v>2.6168126730000001</v>
      </c>
      <c r="CE11890" s="2">
        <v>1.3993467310000001</v>
      </c>
      <c r="CF11890" s="2">
        <v>1.2769082264390199</v>
      </c>
    </row>
    <row r="11891" spans="1:84" x14ac:dyDescent="0.3">
      <c r="A11891" s="2" t="s">
        <v>2233</v>
      </c>
      <c r="B11891" s="2">
        <v>33.430702879999998</v>
      </c>
      <c r="C11891" s="2">
        <v>30.951659419999999</v>
      </c>
      <c r="D11891" s="2">
        <v>20.303970400000001</v>
      </c>
      <c r="E11891" s="2">
        <v>30.014429790000001</v>
      </c>
      <c r="F11891" s="2">
        <v>23.52634961</v>
      </c>
      <c r="G11891" s="2">
        <v>25.36657087</v>
      </c>
      <c r="H11891" s="2">
        <v>21.844962500000001</v>
      </c>
      <c r="I11891" s="2">
        <v>24.104912819999999</v>
      </c>
      <c r="J11891" s="2">
        <v>20.186766819999999</v>
      </c>
      <c r="K11891" s="2">
        <v>25.30873514</v>
      </c>
      <c r="L11891" s="2">
        <v>23.625320009999999</v>
      </c>
      <c r="M11891" s="2">
        <v>24.412362340000001</v>
      </c>
      <c r="N11891" s="2">
        <v>31.5323469</v>
      </c>
      <c r="O11891" s="2">
        <v>29.6993425</v>
      </c>
      <c r="P11891" s="2">
        <v>27.520572099999999</v>
      </c>
      <c r="Q11891" s="2">
        <v>35.806116950000003</v>
      </c>
      <c r="R11891" s="2">
        <v>20.2873439</v>
      </c>
      <c r="S11891" s="2">
        <v>21.62852294</v>
      </c>
      <c r="T11891" s="2">
        <v>23.709243350000001</v>
      </c>
      <c r="U11891" s="2">
        <v>26.42852079</v>
      </c>
      <c r="V11891" s="2">
        <v>15.045054800000001</v>
      </c>
      <c r="W11891" s="2">
        <v>27.03877379</v>
      </c>
      <c r="X11891" s="2">
        <v>23.883007540000001</v>
      </c>
      <c r="Y11891" s="2">
        <v>20.753737059999999</v>
      </c>
      <c r="Z11891" s="2">
        <v>37.484824850000003</v>
      </c>
      <c r="AA11891" s="2">
        <v>38.22479929</v>
      </c>
      <c r="AB11891" s="2">
        <v>41.911589980000002</v>
      </c>
      <c r="AC11891" s="2">
        <v>28.784300460000001</v>
      </c>
      <c r="AD11891" s="2">
        <v>20.155218139999999</v>
      </c>
      <c r="AE11891" s="2">
        <v>20.967153870000001</v>
      </c>
      <c r="AF11891" s="2">
        <v>21.182055559999998</v>
      </c>
      <c r="AG11891" s="2">
        <v>25.254076260000001</v>
      </c>
      <c r="AH11891" s="2">
        <v>24.081289099999999</v>
      </c>
      <c r="AI11891" s="2">
        <v>22.80165873</v>
      </c>
      <c r="AJ11891" s="2">
        <v>21.857789579999999</v>
      </c>
      <c r="AK11891" s="2">
        <v>18.825751440000001</v>
      </c>
      <c r="AL11891" s="2">
        <v>35.714447659999998</v>
      </c>
      <c r="AM11891" s="2">
        <v>24.73149046</v>
      </c>
      <c r="AN11891" s="2">
        <v>23.852405640000001</v>
      </c>
      <c r="AO11891" s="2">
        <v>20.56243216</v>
      </c>
      <c r="AP11891" s="2">
        <v>26.619292829999999</v>
      </c>
      <c r="AQ11891" s="2">
        <v>19.044544340000002</v>
      </c>
      <c r="AR11891" s="2">
        <v>31.35485426</v>
      </c>
      <c r="AS11891" s="2">
        <v>31.814717340000001</v>
      </c>
      <c r="AT11891" s="2">
        <v>31.208822130000001</v>
      </c>
      <c r="AU11891" s="2">
        <v>22.38655619</v>
      </c>
      <c r="AV11891" s="2">
        <v>18.280824689999999</v>
      </c>
      <c r="AW11891" s="2">
        <v>32.873306999999997</v>
      </c>
      <c r="AX11891" s="2">
        <v>17.834690670000001</v>
      </c>
      <c r="AY11891" s="2">
        <v>20.161242860000002</v>
      </c>
      <c r="AZ11891" s="2">
        <v>14.871324169999999</v>
      </c>
      <c r="BA11891" s="2">
        <v>14.71928187</v>
      </c>
      <c r="BB11891" s="2">
        <v>22.144037170000001</v>
      </c>
      <c r="BC11891" s="2">
        <v>26.641358589999999</v>
      </c>
      <c r="BD11891" s="2">
        <v>16.060497560000002</v>
      </c>
      <c r="BE11891" s="2">
        <v>15.41733208</v>
      </c>
      <c r="BF11891" s="2">
        <v>26.051419070000001</v>
      </c>
      <c r="BG11891" s="2">
        <v>20.599751130000001</v>
      </c>
      <c r="BH11891" s="2">
        <v>25.750859479999999</v>
      </c>
      <c r="BI11891" s="2">
        <v>22.78492464</v>
      </c>
      <c r="BJ11891" s="2">
        <v>58.530731170000003</v>
      </c>
      <c r="BK11891" s="2">
        <v>26.785448179999999</v>
      </c>
      <c r="BL11891" s="2">
        <v>29.123389060000001</v>
      </c>
      <c r="BM11891" s="2">
        <v>18.567057550000001</v>
      </c>
      <c r="BN11891" s="2">
        <v>39.962237700000003</v>
      </c>
      <c r="BO11891" s="2">
        <v>24.602627609999999</v>
      </c>
      <c r="BP11891" s="2">
        <v>18.029232159999999</v>
      </c>
      <c r="BQ11891" s="2">
        <v>18.72140297</v>
      </c>
      <c r="BR11891" s="2">
        <v>15.49648998</v>
      </c>
      <c r="BS11891" s="2">
        <v>22.8349452</v>
      </c>
      <c r="BT11891" s="2">
        <v>30.711956959999998</v>
      </c>
      <c r="BU11891" s="2">
        <v>25.911212500000001</v>
      </c>
      <c r="BV11891" s="2">
        <v>16.93785827</v>
      </c>
      <c r="BW11891" s="2">
        <v>33.340039609999998</v>
      </c>
      <c r="BX11891" s="2">
        <v>18.47774935</v>
      </c>
      <c r="BY11891" s="2">
        <v>31.273101019999999</v>
      </c>
      <c r="BZ11891" s="2">
        <v>25.4170491</v>
      </c>
      <c r="CA11891" s="2">
        <v>25.343242790000001</v>
      </c>
      <c r="CB11891" s="2">
        <v>16.3196993</v>
      </c>
      <c r="CC11891" s="2">
        <v>17.673237870000001</v>
      </c>
      <c r="CD11891" s="2">
        <v>26.2384764</v>
      </c>
      <c r="CE11891" s="2">
        <v>10.66316247</v>
      </c>
      <c r="CF11891" s="2">
        <v>24.8826901669512</v>
      </c>
    </row>
    <row r="11892" spans="1:84" x14ac:dyDescent="0.3">
      <c r="A11892" s="2" t="s">
        <v>2232</v>
      </c>
      <c r="B11892" s="2">
        <v>11.43252931</v>
      </c>
      <c r="C11892" s="2">
        <v>10.169014730000001</v>
      </c>
      <c r="D11892" s="2">
        <v>15.19837388</v>
      </c>
      <c r="E11892" s="2">
        <v>15.825925120000001</v>
      </c>
      <c r="F11892" s="2">
        <v>12.675554379999999</v>
      </c>
      <c r="G11892" s="2">
        <v>10.54871666</v>
      </c>
      <c r="H11892" s="2">
        <v>13.20961181</v>
      </c>
      <c r="I11892" s="2">
        <v>8.6965964329999998</v>
      </c>
      <c r="J11892" s="2">
        <v>11.568215370000001</v>
      </c>
      <c r="K11892" s="2">
        <v>14.098898950000001</v>
      </c>
      <c r="L11892" s="2">
        <v>12.416514469999999</v>
      </c>
      <c r="M11892" s="2">
        <v>13.50852941</v>
      </c>
      <c r="N11892" s="2">
        <v>18.021828589999998</v>
      </c>
      <c r="O11892" s="2">
        <v>18.39404175</v>
      </c>
      <c r="P11892" s="2">
        <v>15.63711176</v>
      </c>
      <c r="Q11892" s="2">
        <v>16.167285880000001</v>
      </c>
      <c r="R11892" s="2">
        <v>10.79109703</v>
      </c>
      <c r="S11892" s="2">
        <v>28.315920179999999</v>
      </c>
      <c r="T11892" s="2">
        <v>22.68183586</v>
      </c>
      <c r="U11892" s="2">
        <v>17.350942069999999</v>
      </c>
      <c r="V11892" s="2">
        <v>8.6995079279999992</v>
      </c>
      <c r="W11892" s="2">
        <v>13.47077771</v>
      </c>
      <c r="X11892" s="2">
        <v>17.265407339999999</v>
      </c>
      <c r="Y11892" s="2">
        <v>18.097973339999999</v>
      </c>
      <c r="Z11892" s="2">
        <v>17.18733997</v>
      </c>
      <c r="AA11892" s="2">
        <v>13.834336390000001</v>
      </c>
      <c r="AB11892" s="2">
        <v>19.69451986</v>
      </c>
      <c r="AC11892" s="2">
        <v>22.584184669999999</v>
      </c>
      <c r="AD11892" s="2">
        <v>17.931012849999998</v>
      </c>
      <c r="AE11892" s="2">
        <v>17.445457099999999</v>
      </c>
      <c r="AF11892" s="2">
        <v>21.55751648</v>
      </c>
      <c r="AG11892" s="2">
        <v>22.589771070000001</v>
      </c>
      <c r="AH11892" s="2">
        <v>17.356376109999999</v>
      </c>
      <c r="AI11892" s="2">
        <v>12.63626215</v>
      </c>
      <c r="AJ11892" s="2">
        <v>14.58514166</v>
      </c>
      <c r="AK11892" s="2">
        <v>16.013682150000001</v>
      </c>
      <c r="AL11892" s="2">
        <v>20.40892981</v>
      </c>
      <c r="AM11892" s="2">
        <v>15.58801762</v>
      </c>
      <c r="AN11892" s="2">
        <v>15.857891049999999</v>
      </c>
      <c r="AO11892" s="2">
        <v>14.23373724</v>
      </c>
      <c r="AP11892" s="2">
        <v>17.259534299999999</v>
      </c>
      <c r="AQ11892" s="2">
        <v>16.78190622</v>
      </c>
      <c r="AR11892" s="2">
        <v>11.51217748</v>
      </c>
      <c r="AS11892" s="2">
        <v>12.73605323</v>
      </c>
      <c r="AT11892" s="2">
        <v>17.164465830000001</v>
      </c>
      <c r="AU11892" s="2">
        <v>24.40383696</v>
      </c>
      <c r="AV11892" s="2">
        <v>8.2893542199999999</v>
      </c>
      <c r="AW11892" s="2">
        <v>23.709115270000002</v>
      </c>
      <c r="AX11892" s="2">
        <v>9.2592058880000003</v>
      </c>
      <c r="AY11892" s="2">
        <v>9.5778425909999996</v>
      </c>
      <c r="AZ11892" s="2">
        <v>8.9043537799999992</v>
      </c>
      <c r="BA11892" s="2">
        <v>11.465907809999999</v>
      </c>
      <c r="BB11892" s="2">
        <v>10.21620017</v>
      </c>
      <c r="BC11892" s="2">
        <v>13.017173359999999</v>
      </c>
      <c r="BD11892" s="2">
        <v>25.268986269999999</v>
      </c>
      <c r="BE11892" s="2">
        <v>43.837918670000001</v>
      </c>
      <c r="BF11892" s="2">
        <v>26.163915469999999</v>
      </c>
      <c r="BG11892" s="2">
        <v>10.81972303</v>
      </c>
      <c r="BH11892" s="2">
        <v>18.241663639999999</v>
      </c>
      <c r="BI11892" s="2">
        <v>29.62919724</v>
      </c>
      <c r="BJ11892" s="2">
        <v>11.01091448</v>
      </c>
      <c r="BK11892" s="2">
        <v>21.482097199999998</v>
      </c>
      <c r="BL11892" s="2">
        <v>13.96224756</v>
      </c>
      <c r="BM11892" s="2">
        <v>12.33801572</v>
      </c>
      <c r="BN11892" s="2">
        <v>14.17220285</v>
      </c>
      <c r="BO11892" s="2">
        <v>13.30319654</v>
      </c>
      <c r="BP11892" s="2">
        <v>13.72305832</v>
      </c>
      <c r="BQ11892" s="2">
        <v>13.44807748</v>
      </c>
      <c r="BR11892" s="2">
        <v>8.0897150240000002</v>
      </c>
      <c r="BS11892" s="2">
        <v>17.55141871</v>
      </c>
      <c r="BT11892" s="2">
        <v>53.145099389999999</v>
      </c>
      <c r="BU11892" s="2">
        <v>27.71485427</v>
      </c>
      <c r="BV11892" s="2">
        <v>20.149193990000001</v>
      </c>
      <c r="BW11892" s="2">
        <v>23.171194969999998</v>
      </c>
      <c r="BX11892" s="2">
        <v>21.676212719999999</v>
      </c>
      <c r="BY11892" s="2">
        <v>7.7258655540000003</v>
      </c>
      <c r="BZ11892" s="2">
        <v>13.785799799999999</v>
      </c>
      <c r="CA11892" s="2">
        <v>11.38941477</v>
      </c>
      <c r="CB11892" s="2">
        <v>7.7966005909999998</v>
      </c>
      <c r="CC11892" s="2">
        <v>11.37905793</v>
      </c>
      <c r="CD11892" s="2">
        <v>12.036955300000001</v>
      </c>
      <c r="CE11892" s="2">
        <v>9.6992153170000002</v>
      </c>
      <c r="CF11892" s="2">
        <v>16.350674708</v>
      </c>
    </row>
    <row r="11893" spans="1:84" x14ac:dyDescent="0.3">
      <c r="A11893" s="2" t="s">
        <v>2231</v>
      </c>
      <c r="B11893" s="2">
        <v>11.55778799</v>
      </c>
      <c r="C11893" s="2">
        <v>11.03329748</v>
      </c>
      <c r="D11893" s="2">
        <v>11.618982020000001</v>
      </c>
      <c r="E11893" s="2">
        <v>14.2590556</v>
      </c>
      <c r="F11893" s="2">
        <v>10.48468885</v>
      </c>
      <c r="G11893" s="2">
        <v>17.323671260000001</v>
      </c>
      <c r="H11893" s="2">
        <v>14.68012927</v>
      </c>
      <c r="I11893" s="2">
        <v>12.186280379999999</v>
      </c>
      <c r="J11893" s="2">
        <v>8.1229498929999995</v>
      </c>
      <c r="K11893" s="2">
        <v>12.853251350000001</v>
      </c>
      <c r="L11893" s="2">
        <v>11.146947340000001</v>
      </c>
      <c r="M11893" s="2">
        <v>12.64494322</v>
      </c>
      <c r="N11893" s="2">
        <v>16.797827049999999</v>
      </c>
      <c r="O11893" s="2">
        <v>13.856016009999999</v>
      </c>
      <c r="P11893" s="2">
        <v>16.120547970000001</v>
      </c>
      <c r="Q11893" s="2">
        <v>15.21045176</v>
      </c>
      <c r="R11893" s="2">
        <v>8.6314503420000008</v>
      </c>
      <c r="S11893" s="2">
        <v>9.0163786580000007</v>
      </c>
      <c r="T11893" s="2">
        <v>10.23634199</v>
      </c>
      <c r="U11893" s="2">
        <v>8.4356488160000005</v>
      </c>
      <c r="V11893" s="2">
        <v>10.543725719999999</v>
      </c>
      <c r="W11893" s="2">
        <v>10.13779531</v>
      </c>
      <c r="X11893" s="2">
        <v>9.7791384000000008</v>
      </c>
      <c r="Y11893" s="2">
        <v>13.812988199999999</v>
      </c>
      <c r="Z11893" s="2">
        <v>19.870550550000001</v>
      </c>
      <c r="AA11893" s="2">
        <v>10.79285868</v>
      </c>
      <c r="AB11893" s="2">
        <v>15.38178782</v>
      </c>
      <c r="AC11893" s="2">
        <v>17.786748150000001</v>
      </c>
      <c r="AD11893" s="2">
        <v>7.494325323</v>
      </c>
      <c r="AE11893" s="2">
        <v>10.24372389</v>
      </c>
      <c r="AF11893" s="2">
        <v>13.84705754</v>
      </c>
      <c r="AG11893" s="2">
        <v>9.5081557459999999</v>
      </c>
      <c r="AH11893" s="2">
        <v>15.1051482</v>
      </c>
      <c r="AI11893" s="2">
        <v>15.38337059</v>
      </c>
      <c r="AJ11893" s="2">
        <v>15.042832389999999</v>
      </c>
      <c r="AK11893" s="2">
        <v>15.299252409999999</v>
      </c>
      <c r="AL11893" s="2">
        <v>16.793231460000001</v>
      </c>
      <c r="AM11893" s="2">
        <v>11.807119350000001</v>
      </c>
      <c r="AN11893" s="2">
        <v>11.721303410000001</v>
      </c>
      <c r="AO11893" s="2">
        <v>10.516273829999999</v>
      </c>
      <c r="AP11893" s="2">
        <v>15.52585116</v>
      </c>
      <c r="AQ11893" s="2">
        <v>17.058930549999999</v>
      </c>
      <c r="AR11893" s="2">
        <v>11.70463151</v>
      </c>
      <c r="AS11893" s="2">
        <v>19.57032018</v>
      </c>
      <c r="AT11893" s="2">
        <v>35.453581579999998</v>
      </c>
      <c r="AU11893" s="2">
        <v>18.99319856</v>
      </c>
      <c r="AV11893" s="2">
        <v>14.84823055</v>
      </c>
      <c r="AW11893" s="2">
        <v>20.212853209999999</v>
      </c>
      <c r="AX11893" s="2">
        <v>9.7871021930000008</v>
      </c>
      <c r="AY11893" s="2">
        <v>8.4436300670000008</v>
      </c>
      <c r="AZ11893" s="2">
        <v>9.3925348950000007</v>
      </c>
      <c r="BA11893" s="2">
        <v>12.14025275</v>
      </c>
      <c r="BB11893" s="2">
        <v>14.42881159</v>
      </c>
      <c r="BC11893" s="2">
        <v>10.135260779999999</v>
      </c>
      <c r="BD11893" s="2">
        <v>12.97054125</v>
      </c>
      <c r="BE11893" s="2">
        <v>19.29375018</v>
      </c>
      <c r="BF11893" s="2">
        <v>15.077402510000001</v>
      </c>
      <c r="BG11893" s="2">
        <v>9.3897248819999994</v>
      </c>
      <c r="BH11893" s="2">
        <v>16.89662289</v>
      </c>
      <c r="BI11893" s="2">
        <v>11.37824109</v>
      </c>
      <c r="BJ11893" s="2">
        <v>13.98050604</v>
      </c>
      <c r="BK11893" s="2">
        <v>8.8951476370000009</v>
      </c>
      <c r="BL11893" s="2">
        <v>8.2576256190000006</v>
      </c>
      <c r="BM11893" s="2">
        <v>10.99862066</v>
      </c>
      <c r="BN11893" s="2">
        <v>14.981809800000001</v>
      </c>
      <c r="BO11893" s="2">
        <v>10.42257749</v>
      </c>
      <c r="BP11893" s="2">
        <v>9.7752961149999997</v>
      </c>
      <c r="BQ11893" s="2">
        <v>13.84314021</v>
      </c>
      <c r="BR11893" s="2">
        <v>8.0239970619999994</v>
      </c>
      <c r="BS11893" s="2">
        <v>14.731168739999999</v>
      </c>
      <c r="BT11893" s="2">
        <v>9.6921180400000004</v>
      </c>
      <c r="BU11893" s="2">
        <v>12.99979877</v>
      </c>
      <c r="BV11893" s="2">
        <v>16.15701297</v>
      </c>
      <c r="BW11893" s="2">
        <v>11.061476900000001</v>
      </c>
      <c r="BX11893" s="2">
        <v>16.20568325</v>
      </c>
      <c r="BY11893" s="2">
        <v>10.611852799999999</v>
      </c>
      <c r="BZ11893" s="2">
        <v>10.26388291</v>
      </c>
      <c r="CA11893" s="2">
        <v>10.73742459</v>
      </c>
      <c r="CB11893" s="2">
        <v>5.9584163600000002</v>
      </c>
      <c r="CC11893" s="2">
        <v>8.8077010740000006</v>
      </c>
      <c r="CD11893" s="2">
        <v>9.7976227159999993</v>
      </c>
      <c r="CE11893" s="2">
        <v>9.9970370810000002</v>
      </c>
      <c r="CF11893" s="2">
        <v>12.8778710174268</v>
      </c>
    </row>
    <row r="11894" spans="1:84" x14ac:dyDescent="0.3">
      <c r="A11894" s="2" t="s">
        <v>2230</v>
      </c>
      <c r="B11894" s="2">
        <v>9.9781148510000008</v>
      </c>
      <c r="C11894" s="2">
        <v>12.053831239999999</v>
      </c>
      <c r="D11894" s="2">
        <v>5.9339659009999997</v>
      </c>
      <c r="E11894" s="2">
        <v>10.556797919999999</v>
      </c>
      <c r="F11894" s="2">
        <v>7.07813743</v>
      </c>
      <c r="G11894" s="2">
        <v>5.0305428120000002</v>
      </c>
      <c r="H11894" s="2">
        <v>9.0430013060000007</v>
      </c>
      <c r="I11894" s="2">
        <v>6.3944197489999999</v>
      </c>
      <c r="J11894" s="2">
        <v>8.9314223019999996</v>
      </c>
      <c r="K11894" s="2">
        <v>8.4442607899999995</v>
      </c>
      <c r="L11894" s="2">
        <v>15.129089499999999</v>
      </c>
      <c r="M11894" s="2">
        <v>9.5947282339999997</v>
      </c>
      <c r="N11894" s="2">
        <v>10.706038230000001</v>
      </c>
      <c r="O11894" s="2">
        <v>12.880585760000001</v>
      </c>
      <c r="P11894" s="2">
        <v>7.434908729</v>
      </c>
      <c r="Q11894" s="2">
        <v>13.72286371</v>
      </c>
      <c r="R11894" s="2">
        <v>4.6459576379999996</v>
      </c>
      <c r="S11894" s="2">
        <v>4.7938732760000002</v>
      </c>
      <c r="T11894" s="2">
        <v>6.8640692620000001</v>
      </c>
      <c r="U11894" s="2">
        <v>7.3104500249999997</v>
      </c>
      <c r="V11894" s="2">
        <v>6.3904444729999996</v>
      </c>
      <c r="W11894" s="2">
        <v>10.05393823</v>
      </c>
      <c r="X11894" s="2">
        <v>6.3264260999999999</v>
      </c>
      <c r="Y11894" s="2">
        <v>7.0746560660000002</v>
      </c>
      <c r="Z11894" s="2">
        <v>6.4879941619999997</v>
      </c>
      <c r="AA11894" s="2">
        <v>10.434562529999999</v>
      </c>
      <c r="AB11894" s="2">
        <v>7.7125418689999998</v>
      </c>
      <c r="AC11894" s="2">
        <v>5.3421777459999999</v>
      </c>
      <c r="AD11894" s="2">
        <v>5.673784693</v>
      </c>
      <c r="AE11894" s="2">
        <v>8.7536023319999998</v>
      </c>
      <c r="AF11894" s="2">
        <v>8.8592932229999999</v>
      </c>
      <c r="AG11894" s="2">
        <v>6.155656703</v>
      </c>
      <c r="AH11894" s="2">
        <v>7.5094948669999999</v>
      </c>
      <c r="AI11894" s="2">
        <v>5.8416621280000003</v>
      </c>
      <c r="AJ11894" s="2">
        <v>5.9002001509999999</v>
      </c>
      <c r="AK11894" s="2">
        <v>5.7992058460000004</v>
      </c>
      <c r="AL11894" s="2">
        <v>12.66924931</v>
      </c>
      <c r="AM11894" s="2">
        <v>6.0225961459999997</v>
      </c>
      <c r="AN11894" s="2">
        <v>7.6011600860000001</v>
      </c>
      <c r="AO11894" s="2">
        <v>6.6913383240000002</v>
      </c>
      <c r="AP11894" s="2">
        <v>10.674877390000001</v>
      </c>
      <c r="AQ11894" s="2">
        <v>3.9538296989999999</v>
      </c>
      <c r="AR11894" s="2">
        <v>12.333694789999999</v>
      </c>
      <c r="AS11894" s="2">
        <v>12.7662654</v>
      </c>
      <c r="AT11894" s="2">
        <v>5.7721339150000004</v>
      </c>
      <c r="AU11894" s="2">
        <v>6.1090456489999996</v>
      </c>
      <c r="AV11894" s="2">
        <v>3.8966891330000002</v>
      </c>
      <c r="AW11894" s="2">
        <v>11.793685139999999</v>
      </c>
      <c r="AX11894" s="2">
        <v>11.059428860000001</v>
      </c>
      <c r="AY11894" s="2">
        <v>10.281654530000001</v>
      </c>
      <c r="AZ11894" s="2">
        <v>9.2650079470000009</v>
      </c>
      <c r="BA11894" s="2">
        <v>6.5184229699999996</v>
      </c>
      <c r="BB11894" s="2">
        <v>11.358300659999999</v>
      </c>
      <c r="BC11894" s="2">
        <v>8.7873782909999996</v>
      </c>
      <c r="BD11894" s="2">
        <v>4.2425060610000003</v>
      </c>
      <c r="BE11894" s="2">
        <v>4.2351965890000001</v>
      </c>
      <c r="BF11894" s="2">
        <v>6.2304112729999996</v>
      </c>
      <c r="BG11894" s="2">
        <v>5.4323921669999997</v>
      </c>
      <c r="BH11894" s="2">
        <v>4.0285871609999999</v>
      </c>
      <c r="BI11894" s="2">
        <v>4.7985489760000002</v>
      </c>
      <c r="BJ11894" s="2">
        <v>19.468766819999999</v>
      </c>
      <c r="BK11894" s="2">
        <v>6.4275320259999997</v>
      </c>
      <c r="BL11894" s="2">
        <v>7.5623310909999999</v>
      </c>
      <c r="BM11894" s="2">
        <v>6.8820515440000003</v>
      </c>
      <c r="BN11894" s="2">
        <v>9.1019126490000009</v>
      </c>
      <c r="BO11894" s="2">
        <v>9.6444810669999992</v>
      </c>
      <c r="BP11894" s="2">
        <v>5.2552787670000001</v>
      </c>
      <c r="BQ11894" s="2">
        <v>5.9199654879999999</v>
      </c>
      <c r="BR11894" s="2">
        <v>8.3606080760000001</v>
      </c>
      <c r="BS11894" s="2">
        <v>5.9744452700000004</v>
      </c>
      <c r="BT11894" s="2">
        <v>8.6386165520000002</v>
      </c>
      <c r="BU11894" s="2">
        <v>6.0550229739999999</v>
      </c>
      <c r="BV11894" s="2">
        <v>3.8093665319999999</v>
      </c>
      <c r="BW11894" s="2">
        <v>11.307160919999999</v>
      </c>
      <c r="BX11894" s="2">
        <v>4.6787246810000003</v>
      </c>
      <c r="BY11894" s="2">
        <v>10.77154597</v>
      </c>
      <c r="BZ11894" s="2">
        <v>5.7314678739999998</v>
      </c>
      <c r="CA11894" s="2">
        <v>6.8343319359999999</v>
      </c>
      <c r="CB11894" s="2">
        <v>6.2069004740000002</v>
      </c>
      <c r="CC11894" s="2">
        <v>3.6370994959999998</v>
      </c>
      <c r="CD11894" s="2">
        <v>7.9208641130000004</v>
      </c>
      <c r="CE11894" s="2">
        <v>2.9505427449999999</v>
      </c>
      <c r="CF11894" s="2">
        <v>7.8110258209268304</v>
      </c>
    </row>
    <row r="11895" spans="1:84" x14ac:dyDescent="0.3">
      <c r="A11895" s="2" t="s">
        <v>2229</v>
      </c>
      <c r="B11895" s="2">
        <v>29.911278880000001</v>
      </c>
      <c r="C11895" s="2">
        <v>27.52111983</v>
      </c>
      <c r="D11895" s="2">
        <v>28.404848550000001</v>
      </c>
      <c r="E11895" s="2">
        <v>51.432480030000001</v>
      </c>
      <c r="F11895" s="2">
        <v>45.29404469</v>
      </c>
      <c r="G11895" s="2">
        <v>44.744103490000001</v>
      </c>
      <c r="H11895" s="2">
        <v>47.62829318</v>
      </c>
      <c r="I11895" s="2">
        <v>30.244040340000002</v>
      </c>
      <c r="J11895" s="2">
        <v>36.76108825</v>
      </c>
      <c r="K11895" s="2">
        <v>35.995852759999998</v>
      </c>
      <c r="L11895" s="2">
        <v>42.374746969999997</v>
      </c>
      <c r="M11895" s="2">
        <v>31.427303169999998</v>
      </c>
      <c r="N11895" s="2">
        <v>44.99966277</v>
      </c>
      <c r="O11895" s="2">
        <v>47.50674059</v>
      </c>
      <c r="P11895" s="2">
        <v>31.895423000000001</v>
      </c>
      <c r="Q11895" s="2">
        <v>52.267554390000001</v>
      </c>
      <c r="R11895" s="2">
        <v>37.843648960000003</v>
      </c>
      <c r="S11895" s="2">
        <v>70.748040869999997</v>
      </c>
      <c r="T11895" s="2">
        <v>64.201075700000004</v>
      </c>
      <c r="U11895" s="2">
        <v>44.665807430000001</v>
      </c>
      <c r="V11895" s="2">
        <v>32.141129859999999</v>
      </c>
      <c r="W11895" s="2">
        <v>40.34497064</v>
      </c>
      <c r="X11895" s="2">
        <v>43.459147620000003</v>
      </c>
      <c r="Y11895" s="2">
        <v>37.540527679999997</v>
      </c>
      <c r="Z11895" s="2">
        <v>38.174003110000001</v>
      </c>
      <c r="AA11895" s="2">
        <v>45.864386580000001</v>
      </c>
      <c r="AB11895" s="2">
        <v>45.025826780000003</v>
      </c>
      <c r="AC11895" s="2">
        <v>34.379867470000001</v>
      </c>
      <c r="AD11895" s="2">
        <v>39.92637577</v>
      </c>
      <c r="AE11895" s="2">
        <v>45.983072659999998</v>
      </c>
      <c r="AF11895" s="2">
        <v>51.163134790000001</v>
      </c>
      <c r="AG11895" s="2">
        <v>39.011426270000001</v>
      </c>
      <c r="AH11895" s="2">
        <v>44.792464670000001</v>
      </c>
      <c r="AI11895" s="2">
        <v>33.611595270000002</v>
      </c>
      <c r="AJ11895" s="2">
        <v>52.203445510000002</v>
      </c>
      <c r="AK11895" s="2">
        <v>44.419257219999999</v>
      </c>
      <c r="AL11895" s="2">
        <v>42.863136859999997</v>
      </c>
      <c r="AM11895" s="2">
        <v>36.956064769999998</v>
      </c>
      <c r="AN11895" s="2">
        <v>40.428236859999998</v>
      </c>
      <c r="AO11895" s="2">
        <v>39.13090699</v>
      </c>
      <c r="AP11895" s="2">
        <v>46.105318580000002</v>
      </c>
      <c r="AQ11895" s="2">
        <v>45.373001180000003</v>
      </c>
      <c r="AR11895" s="2">
        <v>36.990074149999998</v>
      </c>
      <c r="AS11895" s="2">
        <v>38.370916710000003</v>
      </c>
      <c r="AT11895" s="2">
        <v>41.907030390000003</v>
      </c>
      <c r="AU11895" s="2">
        <v>45.583816800000001</v>
      </c>
      <c r="AV11895" s="2">
        <v>49.037612039999999</v>
      </c>
      <c r="AW11895" s="2">
        <v>52.871649650000002</v>
      </c>
      <c r="AX11895" s="2">
        <v>41.167499169999999</v>
      </c>
      <c r="AY11895" s="2">
        <v>26.177840010000001</v>
      </c>
      <c r="AZ11895" s="2">
        <v>30.612168870000001</v>
      </c>
      <c r="BA11895" s="2">
        <v>48.339410289999996</v>
      </c>
      <c r="BB11895" s="2">
        <v>42.623416730000002</v>
      </c>
      <c r="BC11895" s="2">
        <v>54.693498929999997</v>
      </c>
      <c r="BD11895" s="2">
        <v>34.252491110000001</v>
      </c>
      <c r="BE11895" s="2">
        <v>56.196888029999997</v>
      </c>
      <c r="BF11895" s="2">
        <v>66.262304540000002</v>
      </c>
      <c r="BG11895" s="2">
        <v>31.527136609999999</v>
      </c>
      <c r="BH11895" s="2">
        <v>31.122012940000001</v>
      </c>
      <c r="BI11895" s="2">
        <v>44.098439599999999</v>
      </c>
      <c r="BJ11895" s="2">
        <v>41.979391749999998</v>
      </c>
      <c r="BK11895" s="2">
        <v>45.609590230000002</v>
      </c>
      <c r="BL11895" s="2">
        <v>30.705311900000002</v>
      </c>
      <c r="BM11895" s="2">
        <v>33.704476759999999</v>
      </c>
      <c r="BN11895" s="2">
        <v>53.70235572</v>
      </c>
      <c r="BO11895" s="2">
        <v>33.513085279999999</v>
      </c>
      <c r="BP11895" s="2">
        <v>35.517092390000002</v>
      </c>
      <c r="BQ11895" s="2">
        <v>34.10991259</v>
      </c>
      <c r="BR11895" s="2">
        <v>34.557308169999999</v>
      </c>
      <c r="BS11895" s="2">
        <v>45.560611649999998</v>
      </c>
      <c r="BT11895" s="2">
        <v>28.690930909999999</v>
      </c>
      <c r="BU11895" s="2">
        <v>48.102282690000003</v>
      </c>
      <c r="BV11895" s="2">
        <v>38.948418689999997</v>
      </c>
      <c r="BW11895" s="2">
        <v>55.437372949999997</v>
      </c>
      <c r="BX11895" s="2">
        <v>44.230210049999997</v>
      </c>
      <c r="BY11895" s="2">
        <v>32.454954729999997</v>
      </c>
      <c r="BZ11895" s="2">
        <v>43.812438630000003</v>
      </c>
      <c r="CA11895" s="2">
        <v>29.403916850000002</v>
      </c>
      <c r="CB11895" s="2">
        <v>47.977614099999997</v>
      </c>
      <c r="CC11895" s="2">
        <v>13.70350472</v>
      </c>
      <c r="CD11895" s="2">
        <v>14.660341280000001</v>
      </c>
      <c r="CE11895" s="2">
        <v>19.928778919999999</v>
      </c>
      <c r="CF11895" s="2">
        <v>40.767177542926802</v>
      </c>
    </row>
    <row r="11896" spans="1:84" x14ac:dyDescent="0.3">
      <c r="A11896" s="2" t="s">
        <v>2228</v>
      </c>
      <c r="B11896" s="2">
        <v>1.4015224749999999</v>
      </c>
      <c r="C11896" s="2">
        <v>1.9640680509999999</v>
      </c>
      <c r="D11896" s="2">
        <v>1.325711345</v>
      </c>
      <c r="E11896" s="2">
        <v>1.4887841209999999</v>
      </c>
      <c r="F11896" s="2">
        <v>1.0065720819999999</v>
      </c>
      <c r="G11896" s="2">
        <v>1.1881269699999999</v>
      </c>
      <c r="H11896" s="2">
        <v>0.73531827999999999</v>
      </c>
      <c r="I11896" s="2">
        <v>0.43517614700000001</v>
      </c>
      <c r="J11896" s="2">
        <v>0.50105438499999999</v>
      </c>
      <c r="K11896" s="2">
        <v>1.1182302019999999</v>
      </c>
      <c r="L11896" s="2">
        <v>1.311573678</v>
      </c>
      <c r="M11896" s="2">
        <v>0.74014410500000005</v>
      </c>
      <c r="N11896" s="2">
        <v>1.468743854</v>
      </c>
      <c r="O11896" s="2">
        <v>1.365968989</v>
      </c>
      <c r="P11896" s="2">
        <v>2.7516915370000001</v>
      </c>
      <c r="Q11896" s="2">
        <v>1.586742096</v>
      </c>
      <c r="R11896" s="2">
        <v>0.56580820399999998</v>
      </c>
      <c r="S11896" s="2">
        <v>0.71847394600000003</v>
      </c>
      <c r="T11896" s="2">
        <v>1.0657556079999999</v>
      </c>
      <c r="U11896" s="2">
        <v>0.97242664099999998</v>
      </c>
      <c r="V11896" s="2">
        <v>0.81240367499999999</v>
      </c>
      <c r="W11896" s="2">
        <v>0.48939472099999998</v>
      </c>
      <c r="X11896" s="2">
        <v>0.83479479300000003</v>
      </c>
      <c r="Y11896" s="2">
        <v>1.2775369969999999</v>
      </c>
      <c r="Z11896" s="2">
        <v>3.1571481729999999</v>
      </c>
      <c r="AA11896" s="2">
        <v>2.0754534119999999</v>
      </c>
      <c r="AB11896" s="2">
        <v>1.792327944</v>
      </c>
      <c r="AC11896" s="2">
        <v>1.138358346</v>
      </c>
      <c r="AD11896" s="2">
        <v>0.786993045</v>
      </c>
      <c r="AE11896" s="2">
        <v>0.82418057700000003</v>
      </c>
      <c r="AF11896" s="2">
        <v>0.88715405000000003</v>
      </c>
      <c r="AG11896" s="2">
        <v>0.88213933200000005</v>
      </c>
      <c r="AH11896" s="2">
        <v>0.69822659600000003</v>
      </c>
      <c r="AI11896" s="2">
        <v>0.64744606699999996</v>
      </c>
      <c r="AJ11896" s="2">
        <v>1.096971232</v>
      </c>
      <c r="AK11896" s="2">
        <v>0.28262241599999999</v>
      </c>
      <c r="AL11896" s="2">
        <v>1.215558369</v>
      </c>
      <c r="AM11896" s="2">
        <v>0.96800845599999996</v>
      </c>
      <c r="AN11896" s="2">
        <v>1.25689691</v>
      </c>
      <c r="AO11896" s="2">
        <v>0.539049997</v>
      </c>
      <c r="AP11896" s="2">
        <v>0.34462954400000001</v>
      </c>
      <c r="AQ11896" s="2">
        <v>0.81071289999999996</v>
      </c>
      <c r="AR11896" s="2">
        <v>1.084772909</v>
      </c>
      <c r="AS11896" s="2">
        <v>0.51498812400000005</v>
      </c>
      <c r="AT11896" s="2">
        <v>1.264348362</v>
      </c>
      <c r="AU11896" s="2">
        <v>1.1245529510000001</v>
      </c>
      <c r="AV11896" s="2">
        <v>1.213675705</v>
      </c>
      <c r="AW11896" s="2">
        <v>1.0649797110000001</v>
      </c>
      <c r="AX11896" s="2">
        <v>0.88770887700000001</v>
      </c>
      <c r="AY11896" s="2">
        <v>0.78840045800000003</v>
      </c>
      <c r="AZ11896" s="2">
        <v>0.559101666</v>
      </c>
      <c r="BA11896" s="2">
        <v>1.1454018109999999</v>
      </c>
      <c r="BB11896" s="2">
        <v>1.4509918239999999</v>
      </c>
      <c r="BC11896" s="2">
        <v>0.83822160700000004</v>
      </c>
      <c r="BD11896" s="2">
        <v>2.012120527</v>
      </c>
      <c r="BE11896" s="2">
        <v>1.363381059</v>
      </c>
      <c r="BF11896" s="2">
        <v>2.6381275230000001</v>
      </c>
      <c r="BG11896" s="2">
        <v>1.502842413</v>
      </c>
      <c r="BH11896" s="2">
        <v>1.9483805919999999</v>
      </c>
      <c r="BI11896" s="2">
        <v>0.75897899899999999</v>
      </c>
      <c r="BJ11896" s="2">
        <v>1.5007136350000001</v>
      </c>
      <c r="BK11896" s="2">
        <v>0.55997706700000005</v>
      </c>
      <c r="BL11896" s="2">
        <v>0.84765596399999998</v>
      </c>
      <c r="BM11896" s="2">
        <v>0.58942687000000005</v>
      </c>
      <c r="BN11896" s="2">
        <v>2.1508461269999999</v>
      </c>
      <c r="BO11896" s="2">
        <v>1.226082457</v>
      </c>
      <c r="BP11896" s="2">
        <v>0.72618745900000004</v>
      </c>
      <c r="BQ11896" s="2">
        <v>0.61744157700000002</v>
      </c>
      <c r="BR11896" s="2">
        <v>0.47336686500000003</v>
      </c>
      <c r="BS11896" s="2">
        <v>1.0755283659999999</v>
      </c>
      <c r="BT11896" s="2">
        <v>3.1625890019999998</v>
      </c>
      <c r="BU11896" s="2">
        <v>1.522472804</v>
      </c>
      <c r="BV11896" s="2">
        <v>1.5451477950000001</v>
      </c>
      <c r="BW11896" s="2">
        <v>1.5433972629999999</v>
      </c>
      <c r="BX11896" s="2">
        <v>0.60736248199999998</v>
      </c>
      <c r="BY11896" s="2">
        <v>1.0382471680000001</v>
      </c>
      <c r="BZ11896" s="2">
        <v>0.91261194300000004</v>
      </c>
      <c r="CA11896" s="2">
        <v>0.81836811399999998</v>
      </c>
      <c r="CB11896" s="2">
        <v>0.37523714699999999</v>
      </c>
      <c r="CC11896" s="2">
        <v>0.96588136700000005</v>
      </c>
      <c r="CD11896" s="2">
        <v>1.835609058</v>
      </c>
      <c r="CE11896" s="2">
        <v>1.5933754419999999</v>
      </c>
      <c r="CF11896" s="2">
        <v>1.15095611412195</v>
      </c>
    </row>
    <row r="11897" spans="1:84" x14ac:dyDescent="0.3">
      <c r="A11897" s="2" t="s">
        <v>2227</v>
      </c>
      <c r="B11897" s="2">
        <v>36.180993010000002</v>
      </c>
      <c r="C11897" s="2">
        <v>47.119248710000001</v>
      </c>
      <c r="D11897" s="2">
        <v>36.05217202</v>
      </c>
      <c r="E11897" s="2">
        <v>28.18539942</v>
      </c>
      <c r="F11897" s="2">
        <v>29.34917707</v>
      </c>
      <c r="G11897" s="2">
        <v>23.200678109999998</v>
      </c>
      <c r="H11897" s="2">
        <v>36.073420589999998</v>
      </c>
      <c r="I11897" s="2">
        <v>48.349151149999997</v>
      </c>
      <c r="J11897" s="2">
        <v>39.136562990000002</v>
      </c>
      <c r="K11897" s="2">
        <v>42.855888370000002</v>
      </c>
      <c r="L11897" s="2">
        <v>53.998071250000002</v>
      </c>
      <c r="M11897" s="2">
        <v>44.825257200000003</v>
      </c>
      <c r="N11897" s="2">
        <v>30.74817256</v>
      </c>
      <c r="O11897" s="2">
        <v>29.913848699999999</v>
      </c>
      <c r="P11897" s="2">
        <v>32.939503430000002</v>
      </c>
      <c r="Q11897" s="2">
        <v>36.471010509999999</v>
      </c>
      <c r="R11897" s="2">
        <v>23.571975200000001</v>
      </c>
      <c r="S11897" s="2">
        <v>24.331452970000001</v>
      </c>
      <c r="T11897" s="2">
        <v>30.696767950000002</v>
      </c>
      <c r="U11897" s="2">
        <v>27.758076129999999</v>
      </c>
      <c r="V11897" s="2">
        <v>50.737098070000002</v>
      </c>
      <c r="W11897" s="2">
        <v>31.96471532</v>
      </c>
      <c r="X11897" s="2">
        <v>11.627599910000001</v>
      </c>
      <c r="Y11897" s="2">
        <v>37.10447868</v>
      </c>
      <c r="Z11897" s="2">
        <v>42.483996259999998</v>
      </c>
      <c r="AA11897" s="2">
        <v>42.549512790000001</v>
      </c>
      <c r="AB11897" s="2">
        <v>48.376433720000001</v>
      </c>
      <c r="AC11897" s="2">
        <v>49.676485589999999</v>
      </c>
      <c r="AD11897" s="2">
        <v>21.934100709999999</v>
      </c>
      <c r="AE11897" s="2">
        <v>28.7592949</v>
      </c>
      <c r="AF11897" s="2">
        <v>33.281694739999999</v>
      </c>
      <c r="AG11897" s="2">
        <v>26.10903295</v>
      </c>
      <c r="AH11897" s="2">
        <v>45.704254929999998</v>
      </c>
      <c r="AI11897" s="2">
        <v>22.834708509999999</v>
      </c>
      <c r="AJ11897" s="2">
        <v>20.319673219999999</v>
      </c>
      <c r="AK11897" s="2">
        <v>32.759362250000002</v>
      </c>
      <c r="AL11897" s="2">
        <v>57.089975459999998</v>
      </c>
      <c r="AM11897" s="2">
        <v>30.30287341</v>
      </c>
      <c r="AN11897" s="2">
        <v>28.201420679999998</v>
      </c>
      <c r="AO11897" s="2">
        <v>30.676688200000001</v>
      </c>
      <c r="AP11897" s="2">
        <v>54.868292609999997</v>
      </c>
      <c r="AQ11897" s="2">
        <v>30.73052122</v>
      </c>
      <c r="AR11897" s="2">
        <v>53.581380369999998</v>
      </c>
      <c r="AS11897" s="2">
        <v>75.694156699999994</v>
      </c>
      <c r="AT11897" s="2">
        <v>24.608745370000001</v>
      </c>
      <c r="AU11897" s="2">
        <v>35.913669349999999</v>
      </c>
      <c r="AV11897" s="2">
        <v>23.983098479999999</v>
      </c>
      <c r="AW11897" s="2">
        <v>31.02247229</v>
      </c>
      <c r="AX11897" s="2">
        <v>31.025414510000001</v>
      </c>
      <c r="AY11897" s="2">
        <v>29.030107319999999</v>
      </c>
      <c r="AZ11897" s="2">
        <v>28.084677429999999</v>
      </c>
      <c r="BA11897" s="2">
        <v>26.423848660000001</v>
      </c>
      <c r="BB11897" s="2">
        <v>34.373445889999999</v>
      </c>
      <c r="BC11897" s="2">
        <v>26.501857749999999</v>
      </c>
      <c r="BD11897" s="2">
        <v>29.43312465</v>
      </c>
      <c r="BE11897" s="2">
        <v>22.867303750000001</v>
      </c>
      <c r="BF11897" s="2">
        <v>19.435675270000001</v>
      </c>
      <c r="BG11897" s="2">
        <v>21.744868490000002</v>
      </c>
      <c r="BH11897" s="2">
        <v>24.102192460000001</v>
      </c>
      <c r="BI11897" s="2">
        <v>22.422638509999999</v>
      </c>
      <c r="BJ11897" s="2">
        <v>32.92685522</v>
      </c>
      <c r="BK11897" s="2">
        <v>24.222312380000002</v>
      </c>
      <c r="BL11897" s="2">
        <v>22.997185099999999</v>
      </c>
      <c r="BM11897" s="2">
        <v>21.410586769999998</v>
      </c>
      <c r="BN11897" s="2">
        <v>20.438489730000001</v>
      </c>
      <c r="BO11897" s="2">
        <v>27.409277549999999</v>
      </c>
      <c r="BP11897" s="2">
        <v>36.952702279999997</v>
      </c>
      <c r="BQ11897" s="2">
        <v>28.38671089</v>
      </c>
      <c r="BR11897" s="2">
        <v>39.396364990000002</v>
      </c>
      <c r="BS11897" s="2">
        <v>26.940436949999999</v>
      </c>
      <c r="BT11897" s="2">
        <v>34.232101749999998</v>
      </c>
      <c r="BU11897" s="2">
        <v>18.179408460000001</v>
      </c>
      <c r="BV11897" s="2">
        <v>26.023739429999999</v>
      </c>
      <c r="BW11897" s="2">
        <v>21.22110717</v>
      </c>
      <c r="BX11897" s="2">
        <v>22.394444190000002</v>
      </c>
      <c r="BY11897" s="2">
        <v>28.077450280000001</v>
      </c>
      <c r="BZ11897" s="2">
        <v>34.584385470000001</v>
      </c>
      <c r="CA11897" s="2">
        <v>33.384255160000002</v>
      </c>
      <c r="CB11897" s="2">
        <v>22.71581625</v>
      </c>
      <c r="CC11897" s="2">
        <v>33.525764950000003</v>
      </c>
      <c r="CD11897" s="2">
        <v>57.950949389999998</v>
      </c>
      <c r="CE11897" s="2">
        <v>29.337571239999999</v>
      </c>
      <c r="CF11897" s="2">
        <v>32.7171418819512</v>
      </c>
    </row>
    <row r="11898" spans="1:84" x14ac:dyDescent="0.3">
      <c r="A11898" s="2" t="s">
        <v>2226</v>
      </c>
      <c r="B11898" s="2">
        <v>64.789807580000002</v>
      </c>
      <c r="C11898" s="2">
        <v>101.04125500000001</v>
      </c>
      <c r="D11898" s="2">
        <v>252.1088489</v>
      </c>
      <c r="E11898" s="2">
        <v>93.41995876</v>
      </c>
      <c r="F11898" s="2">
        <v>123.1115085</v>
      </c>
      <c r="G11898" s="2">
        <v>189.2280949</v>
      </c>
      <c r="H11898" s="2">
        <v>128.2217311</v>
      </c>
      <c r="I11898" s="2">
        <v>140.24890350000001</v>
      </c>
      <c r="J11898" s="2">
        <v>82.065670010000005</v>
      </c>
      <c r="K11898" s="2">
        <v>164.40672029999999</v>
      </c>
      <c r="L11898" s="2">
        <v>111.1450595</v>
      </c>
      <c r="M11898" s="2">
        <v>126.99408819999999</v>
      </c>
      <c r="N11898" s="2">
        <v>164.94096189999999</v>
      </c>
      <c r="O11898" s="2">
        <v>110.77927680000001</v>
      </c>
      <c r="P11898" s="2">
        <v>119.6633037</v>
      </c>
      <c r="Q11898" s="2">
        <v>119.0650363</v>
      </c>
      <c r="R11898" s="2">
        <v>59.157143079999997</v>
      </c>
      <c r="S11898" s="2">
        <v>144.47665789999999</v>
      </c>
      <c r="T11898" s="2">
        <v>134.3404184</v>
      </c>
      <c r="U11898" s="2">
        <v>166.93413050000001</v>
      </c>
      <c r="V11898" s="2">
        <v>79.28356823</v>
      </c>
      <c r="W11898" s="2">
        <v>66.590622049999993</v>
      </c>
      <c r="X11898" s="2">
        <v>30.338827890000001</v>
      </c>
      <c r="Y11898" s="2">
        <v>142.18986770000001</v>
      </c>
      <c r="Z11898" s="2">
        <v>72.703582240000003</v>
      </c>
      <c r="AA11898" s="2">
        <v>93.436165320000001</v>
      </c>
      <c r="AB11898" s="2">
        <v>186.1787933</v>
      </c>
      <c r="AC11898" s="2">
        <v>196.40314530000001</v>
      </c>
      <c r="AD11898" s="2">
        <v>60.891941809999999</v>
      </c>
      <c r="AE11898" s="2">
        <v>87.363141119999995</v>
      </c>
      <c r="AF11898" s="2">
        <v>104.3722116</v>
      </c>
      <c r="AG11898" s="2">
        <v>84.635614140000001</v>
      </c>
      <c r="AH11898" s="2">
        <v>110.2416789</v>
      </c>
      <c r="AI11898" s="2">
        <v>66.988458230000006</v>
      </c>
      <c r="AJ11898" s="2">
        <v>106.32182709999999</v>
      </c>
      <c r="AK11898" s="2">
        <v>80.491485280000006</v>
      </c>
      <c r="AL11898" s="2">
        <v>113.6722396</v>
      </c>
      <c r="AM11898" s="2">
        <v>114.3739222</v>
      </c>
      <c r="AN11898" s="2">
        <v>113.8630613</v>
      </c>
      <c r="AO11898" s="2">
        <v>119.31196199999999</v>
      </c>
      <c r="AP11898" s="2">
        <v>133.94601610000001</v>
      </c>
      <c r="AQ11898" s="2">
        <v>306.80164100000002</v>
      </c>
      <c r="AR11898" s="2">
        <v>112.6622232</v>
      </c>
      <c r="AS11898" s="2">
        <v>123.0496212</v>
      </c>
      <c r="AT11898" s="2">
        <v>105.9134897</v>
      </c>
      <c r="AU11898" s="2">
        <v>213.61033370000001</v>
      </c>
      <c r="AV11898" s="2">
        <v>109.9681643</v>
      </c>
      <c r="AW11898" s="2">
        <v>129.68888380000001</v>
      </c>
      <c r="AX11898" s="2">
        <v>39.810328859999998</v>
      </c>
      <c r="AY11898" s="2">
        <v>97.442466379999999</v>
      </c>
      <c r="AZ11898" s="2">
        <v>99.154530030000004</v>
      </c>
      <c r="BA11898" s="2">
        <v>81.212436080000003</v>
      </c>
      <c r="BB11898" s="2">
        <v>46.517986149999999</v>
      </c>
      <c r="BC11898" s="2">
        <v>75.958704119999993</v>
      </c>
      <c r="BD11898" s="2">
        <v>148.79017519999999</v>
      </c>
      <c r="BE11898" s="2">
        <v>164.32650760000001</v>
      </c>
      <c r="BF11898" s="2">
        <v>102.4930449</v>
      </c>
      <c r="BG11898" s="2">
        <v>54.715293019999997</v>
      </c>
      <c r="BH11898" s="2">
        <v>109.6188896</v>
      </c>
      <c r="BI11898" s="2">
        <v>150.55698559999999</v>
      </c>
      <c r="BJ11898" s="2">
        <v>55.347029249999999</v>
      </c>
      <c r="BK11898" s="2">
        <v>99.994674189999998</v>
      </c>
      <c r="BL11898" s="2">
        <v>41.685927190000001</v>
      </c>
      <c r="BM11898" s="2">
        <v>120.80187290000001</v>
      </c>
      <c r="BN11898" s="2">
        <v>61.775944379999999</v>
      </c>
      <c r="BO11898" s="2">
        <v>61.233387319999999</v>
      </c>
      <c r="BP11898" s="2">
        <v>90.933033989999998</v>
      </c>
      <c r="BQ11898" s="2">
        <v>119.9894798</v>
      </c>
      <c r="BR11898" s="2">
        <v>91.476326110000002</v>
      </c>
      <c r="BS11898" s="2">
        <v>127.9577908</v>
      </c>
      <c r="BT11898" s="2">
        <v>22.725026549999999</v>
      </c>
      <c r="BU11898" s="2">
        <v>127.8642929</v>
      </c>
      <c r="BV11898" s="2">
        <v>164.3438452</v>
      </c>
      <c r="BW11898" s="2">
        <v>58.495195969999997</v>
      </c>
      <c r="BX11898" s="2">
        <v>127.0531427</v>
      </c>
      <c r="BY11898" s="2">
        <v>56.628720260000001</v>
      </c>
      <c r="BZ11898" s="2">
        <v>86.393462569999997</v>
      </c>
      <c r="CA11898" s="2">
        <v>49.837831270000002</v>
      </c>
      <c r="CB11898" s="2">
        <v>81.080088140000001</v>
      </c>
      <c r="CC11898" s="2">
        <v>35.05933658</v>
      </c>
      <c r="CD11898" s="2">
        <v>22.13018349</v>
      </c>
      <c r="CE11898" s="2">
        <v>65.493155799999997</v>
      </c>
      <c r="CF11898" s="2">
        <v>107.32107509804899</v>
      </c>
    </row>
    <row r="11899" spans="1:84" x14ac:dyDescent="0.3">
      <c r="A11899" s="2" t="s">
        <v>2225</v>
      </c>
      <c r="B11899" s="2">
        <v>31.0168757</v>
      </c>
      <c r="C11899" s="2">
        <v>39.395922779999999</v>
      </c>
      <c r="D11899" s="2">
        <v>32.840251889999998</v>
      </c>
      <c r="E11899" s="2">
        <v>24.80071057</v>
      </c>
      <c r="F11899" s="2">
        <v>18.523455609999999</v>
      </c>
      <c r="G11899" s="2">
        <v>28.226212</v>
      </c>
      <c r="H11899" s="2">
        <v>24.691376439999999</v>
      </c>
      <c r="I11899" s="2">
        <v>24.581726320000001</v>
      </c>
      <c r="J11899" s="2">
        <v>14.95980183</v>
      </c>
      <c r="K11899" s="2">
        <v>29.873926650000001</v>
      </c>
      <c r="L11899" s="2">
        <v>32.887050119999998</v>
      </c>
      <c r="M11899" s="2">
        <v>26.67514053</v>
      </c>
      <c r="N11899" s="2">
        <v>30.782440489999999</v>
      </c>
      <c r="O11899" s="2">
        <v>23.327523280000001</v>
      </c>
      <c r="P11899" s="2">
        <v>39.077630319999997</v>
      </c>
      <c r="Q11899" s="2">
        <v>32.615775210000002</v>
      </c>
      <c r="R11899" s="2">
        <v>17.924417380000001</v>
      </c>
      <c r="S11899" s="2">
        <v>30.478551929999998</v>
      </c>
      <c r="T11899" s="2">
        <v>31.424201719999999</v>
      </c>
      <c r="U11899" s="2">
        <v>29.40504619</v>
      </c>
      <c r="V11899" s="2">
        <v>19.41248641</v>
      </c>
      <c r="W11899" s="2">
        <v>17.11461066</v>
      </c>
      <c r="X11899" s="2">
        <v>24.3039372</v>
      </c>
      <c r="Y11899" s="2">
        <v>27.906569579999999</v>
      </c>
      <c r="Z11899" s="2">
        <v>30.657799499999999</v>
      </c>
      <c r="AA11899" s="2">
        <v>36.27446467</v>
      </c>
      <c r="AB11899" s="2">
        <v>32.992730119999997</v>
      </c>
      <c r="AC11899" s="2">
        <v>28.37609943</v>
      </c>
      <c r="AD11899" s="2">
        <v>11.41161102</v>
      </c>
      <c r="AE11899" s="2">
        <v>12.66720467</v>
      </c>
      <c r="AF11899" s="2">
        <v>13.699192699999999</v>
      </c>
      <c r="AG11899" s="2">
        <v>17.683297679999999</v>
      </c>
      <c r="AH11899" s="2">
        <v>14.68575105</v>
      </c>
      <c r="AI11899" s="2">
        <v>16.84004457</v>
      </c>
      <c r="AJ11899" s="2">
        <v>24.121480429999998</v>
      </c>
      <c r="AK11899" s="2">
        <v>12.44660496</v>
      </c>
      <c r="AL11899" s="2">
        <v>29.63805558</v>
      </c>
      <c r="AM11899" s="2">
        <v>27.646681139999998</v>
      </c>
      <c r="AN11899" s="2">
        <v>23.90986345</v>
      </c>
      <c r="AO11899" s="2">
        <v>14.808397360000001</v>
      </c>
      <c r="AP11899" s="2">
        <v>16.870487529999998</v>
      </c>
      <c r="AQ11899" s="2">
        <v>28.786693540000002</v>
      </c>
      <c r="AR11899" s="2">
        <v>30.727073529999998</v>
      </c>
      <c r="AS11899" s="2">
        <v>22.657285179999999</v>
      </c>
      <c r="AT11899" s="2">
        <v>18.70100403</v>
      </c>
      <c r="AU11899" s="2">
        <v>26.746589929999999</v>
      </c>
      <c r="AV11899" s="2">
        <v>23.379571810000002</v>
      </c>
      <c r="AW11899" s="2">
        <v>23.562622350000002</v>
      </c>
      <c r="AX11899" s="2">
        <v>37.1696192</v>
      </c>
      <c r="AY11899" s="2">
        <v>25.277439340000001</v>
      </c>
      <c r="AZ11899" s="2">
        <v>25.939807389999999</v>
      </c>
      <c r="BA11899" s="2">
        <v>25.59731756</v>
      </c>
      <c r="BB11899" s="2">
        <v>26.54145016</v>
      </c>
      <c r="BC11899" s="2">
        <v>23.186600380000002</v>
      </c>
      <c r="BD11899" s="2">
        <v>26.18527727</v>
      </c>
      <c r="BE11899" s="2">
        <v>23.24578137</v>
      </c>
      <c r="BF11899" s="2">
        <v>26.049287230000001</v>
      </c>
      <c r="BG11899" s="2">
        <v>18.10763343</v>
      </c>
      <c r="BH11899" s="2">
        <v>28.362251409999999</v>
      </c>
      <c r="BI11899" s="2">
        <v>19.468846710000001</v>
      </c>
      <c r="BJ11899" s="2">
        <v>48.898997180000002</v>
      </c>
      <c r="BK11899" s="2">
        <v>20.81190312</v>
      </c>
      <c r="BL11899" s="2">
        <v>19.624596929999999</v>
      </c>
      <c r="BM11899" s="2">
        <v>17.134611</v>
      </c>
      <c r="BN11899" s="2">
        <v>51.213810819999999</v>
      </c>
      <c r="BO11899" s="2">
        <v>24.896496330000002</v>
      </c>
      <c r="BP11899" s="2">
        <v>14.70320837</v>
      </c>
      <c r="BQ11899" s="2">
        <v>19.777325950000002</v>
      </c>
      <c r="BR11899" s="2">
        <v>13.67048335</v>
      </c>
      <c r="BS11899" s="2">
        <v>20.190903389999999</v>
      </c>
      <c r="BT11899" s="2">
        <v>35.685147659999998</v>
      </c>
      <c r="BU11899" s="2">
        <v>23.357938019999999</v>
      </c>
      <c r="BV11899" s="2">
        <v>29.678409460000001</v>
      </c>
      <c r="BW11899" s="2">
        <v>24.621619559999999</v>
      </c>
      <c r="BX11899" s="2">
        <v>20.851298029999999</v>
      </c>
      <c r="BY11899" s="2">
        <v>30.630723960000001</v>
      </c>
      <c r="BZ11899" s="2">
        <v>20.37314336</v>
      </c>
      <c r="CA11899" s="2">
        <v>15.08589093</v>
      </c>
      <c r="CB11899" s="2">
        <v>12.90800849</v>
      </c>
      <c r="CC11899" s="2">
        <v>22.392859340000001</v>
      </c>
      <c r="CD11899" s="2">
        <v>36.627950970000001</v>
      </c>
      <c r="CE11899" s="2">
        <v>21.634056489999999</v>
      </c>
      <c r="CF11899" s="2">
        <v>24.895572453658499</v>
      </c>
    </row>
    <row r="11900" spans="1:84" x14ac:dyDescent="0.3">
      <c r="A11900" s="2" t="s">
        <v>2224</v>
      </c>
      <c r="B11900" s="2">
        <v>0.95279681500000002</v>
      </c>
      <c r="C11900" s="2">
        <v>1.4160589859999999</v>
      </c>
      <c r="D11900" s="2">
        <v>1.9132167339999999</v>
      </c>
      <c r="E11900" s="2">
        <v>0.82105451900000004</v>
      </c>
      <c r="F11900" s="2">
        <v>0.74632115799999998</v>
      </c>
      <c r="G11900" s="2">
        <v>2.6298310690000002</v>
      </c>
      <c r="H11900" s="2">
        <v>0.62660369400000004</v>
      </c>
      <c r="I11900" s="2">
        <v>1.946892512</v>
      </c>
      <c r="J11900" s="2">
        <v>0.60493460700000001</v>
      </c>
      <c r="K11900" s="2">
        <v>2.1323948349999999</v>
      </c>
      <c r="L11900" s="2">
        <v>2.0956152609999998</v>
      </c>
      <c r="M11900" s="2">
        <v>1.652910989</v>
      </c>
      <c r="N11900" s="2">
        <v>1.8080767129999999</v>
      </c>
      <c r="O11900" s="2">
        <v>0.58355108700000002</v>
      </c>
      <c r="P11900" s="2">
        <v>2.7401647069999999</v>
      </c>
      <c r="Q11900" s="2">
        <v>0.83800354399999999</v>
      </c>
      <c r="R11900" s="2">
        <v>0.76962477100000004</v>
      </c>
      <c r="S11900" s="2">
        <v>1.847305263</v>
      </c>
      <c r="T11900" s="2">
        <v>1.118456726</v>
      </c>
      <c r="U11900" s="2">
        <v>1.2322690670000001</v>
      </c>
      <c r="V11900" s="2">
        <v>1.235880914</v>
      </c>
      <c r="W11900" s="2">
        <v>0.31457697499999998</v>
      </c>
      <c r="X11900" s="2">
        <v>0.31889130199999999</v>
      </c>
      <c r="Y11900" s="2">
        <v>1.5985739459999999</v>
      </c>
      <c r="Z11900" s="2">
        <v>0.45660970200000001</v>
      </c>
      <c r="AA11900" s="2">
        <v>0.43144592500000001</v>
      </c>
      <c r="AB11900" s="2">
        <v>1.8693010859999999</v>
      </c>
      <c r="AC11900" s="2">
        <v>2.3664230019999999</v>
      </c>
      <c r="AD11900" s="2">
        <v>0.28152740700000001</v>
      </c>
      <c r="AE11900" s="2">
        <v>0.22603658800000001</v>
      </c>
      <c r="AF11900" s="2">
        <v>0.39102983000000002</v>
      </c>
      <c r="AG11900" s="2">
        <v>0.62499134199999995</v>
      </c>
      <c r="AH11900" s="2">
        <v>0.47873233599999998</v>
      </c>
      <c r="AI11900" s="2">
        <v>0.41392088900000001</v>
      </c>
      <c r="AJ11900" s="2">
        <v>0.89403865000000005</v>
      </c>
      <c r="AK11900" s="2">
        <v>0.33218971899999999</v>
      </c>
      <c r="AL11900" s="2">
        <v>0.72925639600000003</v>
      </c>
      <c r="AM11900" s="2">
        <v>1.1458314839999999</v>
      </c>
      <c r="AN11900" s="2">
        <v>0.67919890299999996</v>
      </c>
      <c r="AO11900" s="2">
        <v>0.46497364400000002</v>
      </c>
      <c r="AP11900" s="2">
        <v>0.61042080700000001</v>
      </c>
      <c r="AQ11900" s="2">
        <v>2.599451186</v>
      </c>
      <c r="AR11900" s="2">
        <v>1.04000911</v>
      </c>
      <c r="AS11900" s="2">
        <v>1.286280632</v>
      </c>
      <c r="AT11900" s="2">
        <v>0.73603721</v>
      </c>
      <c r="AU11900" s="2">
        <v>2.0062746699999998</v>
      </c>
      <c r="AV11900" s="2">
        <v>0.96800546600000004</v>
      </c>
      <c r="AW11900" s="2">
        <v>0.80956188699999998</v>
      </c>
      <c r="AX11900" s="2">
        <v>0.58691157000000005</v>
      </c>
      <c r="AY11900" s="2">
        <v>0.49077083100000002</v>
      </c>
      <c r="AZ11900" s="2">
        <v>0.30667413500000001</v>
      </c>
      <c r="BA11900" s="2">
        <v>1.143855625</v>
      </c>
      <c r="BB11900" s="2">
        <v>0.85919602900000003</v>
      </c>
      <c r="BC11900" s="2">
        <v>0.43103892399999999</v>
      </c>
      <c r="BD11900" s="2">
        <v>3.3062613019999998</v>
      </c>
      <c r="BE11900" s="2">
        <v>3.3142522049999998</v>
      </c>
      <c r="BF11900" s="2">
        <v>0.82992307899999995</v>
      </c>
      <c r="BG11900" s="2">
        <v>0.50322320399999998</v>
      </c>
      <c r="BH11900" s="2">
        <v>2.3473467160000001</v>
      </c>
      <c r="BI11900" s="2">
        <v>1.1952630550000001</v>
      </c>
      <c r="BJ11900" s="2">
        <v>0.97354484900000005</v>
      </c>
      <c r="BK11900" s="2">
        <v>0.55287774599999995</v>
      </c>
      <c r="BL11900" s="2">
        <v>0.32691776700000003</v>
      </c>
      <c r="BM11900" s="2">
        <v>0.63896997</v>
      </c>
      <c r="BN11900" s="2">
        <v>0.79534755099999999</v>
      </c>
      <c r="BO11900" s="2">
        <v>0.44134210000000001</v>
      </c>
      <c r="BP11900" s="2">
        <v>0.69350835200000005</v>
      </c>
      <c r="BQ11900" s="2">
        <v>0.98780002200000006</v>
      </c>
      <c r="BR11900" s="2">
        <v>0.308331458</v>
      </c>
      <c r="BS11900" s="2">
        <v>1.568705491</v>
      </c>
      <c r="BT11900" s="2">
        <v>0.65051960099999995</v>
      </c>
      <c r="BU11900" s="2">
        <v>2.1921244899999999</v>
      </c>
      <c r="BV11900" s="2">
        <v>4.7472551330000003</v>
      </c>
      <c r="BW11900" s="2">
        <v>0.29394873799999999</v>
      </c>
      <c r="BX11900" s="2">
        <v>1.637009465</v>
      </c>
      <c r="BY11900" s="2">
        <v>0.60604651799999998</v>
      </c>
      <c r="BZ11900" s="2">
        <v>1.107530742</v>
      </c>
      <c r="CA11900" s="2">
        <v>0.227949398</v>
      </c>
      <c r="CB11900" s="2">
        <v>0.27565471400000002</v>
      </c>
      <c r="CC11900" s="2">
        <v>3.7491739499999999</v>
      </c>
      <c r="CD11900" s="2">
        <v>3.5060099079999998</v>
      </c>
      <c r="CE11900" s="2">
        <v>3.734141057</v>
      </c>
      <c r="CF11900" s="2">
        <v>1.2087192653658501</v>
      </c>
    </row>
    <row r="11901" spans="1:84" x14ac:dyDescent="0.3">
      <c r="A11901" s="2" t="s">
        <v>2223</v>
      </c>
      <c r="B11901" s="2">
        <v>45.785588199999999</v>
      </c>
      <c r="C11901" s="2">
        <v>56.75815463</v>
      </c>
      <c r="D11901" s="2">
        <v>107.1508156</v>
      </c>
      <c r="E11901" s="2">
        <v>42.814208999999998</v>
      </c>
      <c r="F11901" s="2">
        <v>43.101081229999998</v>
      </c>
      <c r="G11901" s="2">
        <v>47.936195400000003</v>
      </c>
      <c r="H11901" s="2">
        <v>47.679374889999998</v>
      </c>
      <c r="I11901" s="2">
        <v>45.25079032</v>
      </c>
      <c r="J11901" s="2">
        <v>44.665979409999998</v>
      </c>
      <c r="K11901" s="2">
        <v>49.132158910000001</v>
      </c>
      <c r="L11901" s="2">
        <v>41.062045910000002</v>
      </c>
      <c r="M11901" s="2">
        <v>53.635019999999997</v>
      </c>
      <c r="N11901" s="2">
        <v>53.095467620000001</v>
      </c>
      <c r="O11901" s="2">
        <v>28.69262037</v>
      </c>
      <c r="P11901" s="2">
        <v>69.667730460000001</v>
      </c>
      <c r="Q11901" s="2">
        <v>40.070691269999998</v>
      </c>
      <c r="R11901" s="2">
        <v>36.166821630000001</v>
      </c>
      <c r="S11901" s="2">
        <v>61.792342240000004</v>
      </c>
      <c r="T11901" s="2">
        <v>48.064742520000003</v>
      </c>
      <c r="U11901" s="2">
        <v>57.799419630000003</v>
      </c>
      <c r="V11901" s="2">
        <v>45.223921689999997</v>
      </c>
      <c r="W11901" s="2">
        <v>24.494431559999999</v>
      </c>
      <c r="X11901" s="2">
        <v>56.819690649999998</v>
      </c>
      <c r="Y11901" s="2">
        <v>66.577065009999998</v>
      </c>
      <c r="Z11901" s="2">
        <v>41.728175559999997</v>
      </c>
      <c r="AA11901" s="2">
        <v>41.72642321</v>
      </c>
      <c r="AB11901" s="2">
        <v>71.966085469999996</v>
      </c>
      <c r="AC11901" s="2">
        <v>67.382131630000003</v>
      </c>
      <c r="AD11901" s="2">
        <v>23.045327780000001</v>
      </c>
      <c r="AE11901" s="2">
        <v>25.627864930000001</v>
      </c>
      <c r="AF11901" s="2">
        <v>34.863443869999998</v>
      </c>
      <c r="AG11901" s="2">
        <v>45.710825450000002</v>
      </c>
      <c r="AH11901" s="2">
        <v>36.51321695</v>
      </c>
      <c r="AI11901" s="2">
        <v>35.1233285</v>
      </c>
      <c r="AJ11901" s="2">
        <v>54.563880509999997</v>
      </c>
      <c r="AK11901" s="2">
        <v>40.853468419999999</v>
      </c>
      <c r="AL11901" s="2">
        <v>58.331379419999998</v>
      </c>
      <c r="AM11901" s="2">
        <v>34.499955360000001</v>
      </c>
      <c r="AN11901" s="2">
        <v>24.007534459999999</v>
      </c>
      <c r="AO11901" s="2">
        <v>29.433850660000001</v>
      </c>
      <c r="AP11901" s="2">
        <v>44.311594909999997</v>
      </c>
      <c r="AQ11901" s="2">
        <v>84.265132469999998</v>
      </c>
      <c r="AR11901" s="2">
        <v>44.575507979999998</v>
      </c>
      <c r="AS11901" s="2">
        <v>50.021690030000002</v>
      </c>
      <c r="AT11901" s="2">
        <v>56.195691050000001</v>
      </c>
      <c r="AU11901" s="2">
        <v>86.007534530000001</v>
      </c>
      <c r="AV11901" s="2">
        <v>67.999607429999998</v>
      </c>
      <c r="AW11901" s="2">
        <v>51.31072889</v>
      </c>
      <c r="AX11901" s="2">
        <v>46.668708889999998</v>
      </c>
      <c r="AY11901" s="2">
        <v>37.30687709</v>
      </c>
      <c r="AZ11901" s="2">
        <v>41.184576569999997</v>
      </c>
      <c r="BA11901" s="2">
        <v>76.259601520000004</v>
      </c>
      <c r="BB11901" s="2">
        <v>46.345549130000002</v>
      </c>
      <c r="BC11901" s="2">
        <v>38.605259820000001</v>
      </c>
      <c r="BD11901" s="2">
        <v>102.47305780000001</v>
      </c>
      <c r="BE11901" s="2">
        <v>94.102885200000003</v>
      </c>
      <c r="BF11901" s="2">
        <v>96.676392719999996</v>
      </c>
      <c r="BG11901" s="2">
        <v>31.150088419999999</v>
      </c>
      <c r="BH11901" s="2">
        <v>91.268580540000002</v>
      </c>
      <c r="BI11901" s="2">
        <v>49.76039651</v>
      </c>
      <c r="BJ11901" s="2">
        <v>43.653710490000002</v>
      </c>
      <c r="BK11901" s="2">
        <v>36.867417519999997</v>
      </c>
      <c r="BL11901" s="2">
        <v>18.395209879999999</v>
      </c>
      <c r="BM11901" s="2">
        <v>35.320962829999999</v>
      </c>
      <c r="BN11901" s="2">
        <v>42.281047340000001</v>
      </c>
      <c r="BO11901" s="2">
        <v>34.027677140000002</v>
      </c>
      <c r="BP11901" s="2">
        <v>43.488386300000002</v>
      </c>
      <c r="BQ11901" s="2">
        <v>46.142541370000004</v>
      </c>
      <c r="BR11901" s="2">
        <v>19.73508503</v>
      </c>
      <c r="BS11901" s="2">
        <v>61.665092370000004</v>
      </c>
      <c r="BT11901" s="2">
        <v>78.715568099999999</v>
      </c>
      <c r="BU11901" s="2">
        <v>72.445121139999998</v>
      </c>
      <c r="BV11901" s="2">
        <v>104.14604749999999</v>
      </c>
      <c r="BW11901" s="2">
        <v>29.684799290000001</v>
      </c>
      <c r="BX11901" s="2">
        <v>88.742970790000001</v>
      </c>
      <c r="BY11901" s="2">
        <v>28.252013309999999</v>
      </c>
      <c r="BZ11901" s="2">
        <v>37.355827810000001</v>
      </c>
      <c r="CA11901" s="2">
        <v>25.154259540000002</v>
      </c>
      <c r="CB11901" s="2">
        <v>23.806753539999999</v>
      </c>
      <c r="CC11901" s="2">
        <v>61.968313620000004</v>
      </c>
      <c r="CD11901" s="2">
        <v>51.577166519999999</v>
      </c>
      <c r="CE11901" s="2">
        <v>73.004776919999998</v>
      </c>
      <c r="CF11901" s="2">
        <v>50.874798294878097</v>
      </c>
    </row>
    <row r="11902" spans="1:84" x14ac:dyDescent="0.3">
      <c r="A11902" s="2" t="s">
        <v>2222</v>
      </c>
      <c r="B11902" s="2">
        <v>4.0368259699999998</v>
      </c>
      <c r="C11902" s="2">
        <v>4.2715084699999997</v>
      </c>
      <c r="D11902" s="2">
        <v>7.0481280289999999</v>
      </c>
      <c r="E11902" s="2">
        <v>4.2988820399999996</v>
      </c>
      <c r="F11902" s="2">
        <v>6.4471571660000002</v>
      </c>
      <c r="G11902" s="2">
        <v>8.5516012989999997</v>
      </c>
      <c r="H11902" s="2">
        <v>6.4633934829999999</v>
      </c>
      <c r="I11902" s="2">
        <v>6.6621645660000004</v>
      </c>
      <c r="J11902" s="2">
        <v>3.5425337190000001</v>
      </c>
      <c r="K11902" s="2">
        <v>5.7678063130000004</v>
      </c>
      <c r="L11902" s="2">
        <v>4.3232384809999997</v>
      </c>
      <c r="M11902" s="2">
        <v>4.0893676210000001</v>
      </c>
      <c r="N11902" s="2">
        <v>4.5967959089999999</v>
      </c>
      <c r="O11902" s="2">
        <v>2.7400057410000001</v>
      </c>
      <c r="P11902" s="2">
        <v>8.8622287310000001</v>
      </c>
      <c r="Q11902" s="2">
        <v>3.4554235740000001</v>
      </c>
      <c r="R11902" s="2">
        <v>3.7969062440000001</v>
      </c>
      <c r="S11902" s="2">
        <v>5.5104376420000003</v>
      </c>
      <c r="T11902" s="2">
        <v>4.9707294710000003</v>
      </c>
      <c r="U11902" s="2">
        <v>5.2659065729999996</v>
      </c>
      <c r="V11902" s="2">
        <v>5.9260119859999998</v>
      </c>
      <c r="W11902" s="2">
        <v>3.6146594869999999</v>
      </c>
      <c r="X11902" s="2">
        <v>8.8402834650000006</v>
      </c>
      <c r="Y11902" s="2">
        <v>7.423918156</v>
      </c>
      <c r="Z11902" s="2">
        <v>5.2394654430000003</v>
      </c>
      <c r="AA11902" s="2">
        <v>5.1753425569999996</v>
      </c>
      <c r="AB11902" s="2">
        <v>5.6952636119999998</v>
      </c>
      <c r="AC11902" s="2">
        <v>5.7836596120000001</v>
      </c>
      <c r="AD11902" s="2">
        <v>3.4086778130000002</v>
      </c>
      <c r="AE11902" s="2">
        <v>3.0856146280000001</v>
      </c>
      <c r="AF11902" s="2">
        <v>4.3012880950000003</v>
      </c>
      <c r="AG11902" s="2">
        <v>4.5949272319999999</v>
      </c>
      <c r="AH11902" s="2">
        <v>4.6185186170000003</v>
      </c>
      <c r="AI11902" s="2">
        <v>4.5886917729999999</v>
      </c>
      <c r="AJ11902" s="2">
        <v>6.3978758310000003</v>
      </c>
      <c r="AK11902" s="2">
        <v>5.0867570889999998</v>
      </c>
      <c r="AL11902" s="2">
        <v>5.1197369740000003</v>
      </c>
      <c r="AM11902" s="2">
        <v>4.1740905169999998</v>
      </c>
      <c r="AN11902" s="2">
        <v>3.6826770639999999</v>
      </c>
      <c r="AO11902" s="2">
        <v>3.107858003</v>
      </c>
      <c r="AP11902" s="2">
        <v>3.225609752</v>
      </c>
      <c r="AQ11902" s="2">
        <v>10.374772889999999</v>
      </c>
      <c r="AR11902" s="2">
        <v>5.440917883</v>
      </c>
      <c r="AS11902" s="2">
        <v>3.9608691949999999</v>
      </c>
      <c r="AT11902" s="2">
        <v>4.5083183309999999</v>
      </c>
      <c r="AU11902" s="2">
        <v>7.4303639400000003</v>
      </c>
      <c r="AV11902" s="2">
        <v>8.2006636610000001</v>
      </c>
      <c r="AW11902" s="2">
        <v>5.0197166229999999</v>
      </c>
      <c r="AX11902" s="2">
        <v>5.7902439530000001</v>
      </c>
      <c r="AY11902" s="2">
        <v>4.7415665750000002</v>
      </c>
      <c r="AZ11902" s="2">
        <v>5.0782778449999997</v>
      </c>
      <c r="BA11902" s="2">
        <v>8.219766065</v>
      </c>
      <c r="BB11902" s="2">
        <v>4.5090292060000001</v>
      </c>
      <c r="BC11902" s="2">
        <v>4.4095801879999996</v>
      </c>
      <c r="BD11902" s="2">
        <v>7.3523886440000004</v>
      </c>
      <c r="BE11902" s="2">
        <v>7.2993570380000001</v>
      </c>
      <c r="BF11902" s="2">
        <v>8.6390192740000007</v>
      </c>
      <c r="BG11902" s="2">
        <v>3.3024685100000002</v>
      </c>
      <c r="BH11902" s="2">
        <v>8.1145196100000003</v>
      </c>
      <c r="BI11902" s="2">
        <v>6.8798497569999997</v>
      </c>
      <c r="BJ11902" s="2">
        <v>8.4558732259999996</v>
      </c>
      <c r="BK11902" s="2">
        <v>4.6924564799999997</v>
      </c>
      <c r="BL11902" s="2">
        <v>3.4149653280000001</v>
      </c>
      <c r="BM11902" s="2">
        <v>4.0841363949999998</v>
      </c>
      <c r="BN11902" s="2">
        <v>7.4348568769999996</v>
      </c>
      <c r="BO11902" s="2">
        <v>3.0535327529999998</v>
      </c>
      <c r="BP11902" s="2">
        <v>4.7873506770000001</v>
      </c>
      <c r="BQ11902" s="2">
        <v>4.7991101670000003</v>
      </c>
      <c r="BR11902" s="2">
        <v>3.3980355489999998</v>
      </c>
      <c r="BS11902" s="2">
        <v>6.2452475229999997</v>
      </c>
      <c r="BT11902" s="2">
        <v>4.5173251839999997</v>
      </c>
      <c r="BU11902" s="2">
        <v>7.4644185680000001</v>
      </c>
      <c r="BV11902" s="2">
        <v>11.203498890000001</v>
      </c>
      <c r="BW11902" s="2">
        <v>4.2429730919999997</v>
      </c>
      <c r="BX11902" s="2">
        <v>9.7262002869999993</v>
      </c>
      <c r="BY11902" s="2">
        <v>3.9875372040000001</v>
      </c>
      <c r="BZ11902" s="2">
        <v>6.3372154490000003</v>
      </c>
      <c r="CA11902" s="2">
        <v>6.1693356399999999</v>
      </c>
      <c r="CB11902" s="2">
        <v>3.35066094</v>
      </c>
      <c r="CC11902" s="2">
        <v>6.0708250589999997</v>
      </c>
      <c r="CD11902" s="2">
        <v>10.33399899</v>
      </c>
      <c r="CE11902" s="2">
        <v>5.740021595</v>
      </c>
      <c r="CF11902" s="2">
        <v>5.5679662659634097</v>
      </c>
    </row>
    <row r="11903" spans="1:84" x14ac:dyDescent="0.3">
      <c r="A11903" s="2" t="s">
        <v>2221</v>
      </c>
      <c r="B11903" s="2">
        <v>69.627702799999994</v>
      </c>
      <c r="C11903" s="2">
        <v>77.085213730000007</v>
      </c>
      <c r="D11903" s="2">
        <v>91.501473180000005</v>
      </c>
      <c r="E11903" s="2">
        <v>80.434941809999998</v>
      </c>
      <c r="F11903" s="2">
        <v>80.718292390000002</v>
      </c>
      <c r="G11903" s="2">
        <v>83.475891169999997</v>
      </c>
      <c r="H11903" s="2">
        <v>85.968444579999996</v>
      </c>
      <c r="I11903" s="2">
        <v>60.390799620000003</v>
      </c>
      <c r="J11903" s="2">
        <v>94.086142580000001</v>
      </c>
      <c r="K11903" s="2">
        <v>87.030842329999999</v>
      </c>
      <c r="L11903" s="2">
        <v>76.497151299999999</v>
      </c>
      <c r="M11903" s="2">
        <v>82.738824010000002</v>
      </c>
      <c r="N11903" s="2">
        <v>81.432644890000006</v>
      </c>
      <c r="O11903" s="2">
        <v>74.515514580000001</v>
      </c>
      <c r="P11903" s="2">
        <v>73.288573260000007</v>
      </c>
      <c r="Q11903" s="2">
        <v>79.821813500000005</v>
      </c>
      <c r="R11903" s="2">
        <v>98.618286280000007</v>
      </c>
      <c r="S11903" s="2">
        <v>97.675616660000003</v>
      </c>
      <c r="T11903" s="2">
        <v>84.524818350000004</v>
      </c>
      <c r="U11903" s="2">
        <v>120.3049498</v>
      </c>
      <c r="V11903" s="2">
        <v>69.256795429999997</v>
      </c>
      <c r="W11903" s="2">
        <v>80.159363450000001</v>
      </c>
      <c r="X11903" s="2">
        <v>84.887469909999993</v>
      </c>
      <c r="Y11903" s="2">
        <v>72.915000129999996</v>
      </c>
      <c r="Z11903" s="2">
        <v>70.995316360000004</v>
      </c>
      <c r="AA11903" s="2">
        <v>74.153813810000003</v>
      </c>
      <c r="AB11903" s="2">
        <v>78.588877780000004</v>
      </c>
      <c r="AC11903" s="2">
        <v>81.66424379</v>
      </c>
      <c r="AD11903" s="2">
        <v>113.8355992</v>
      </c>
      <c r="AE11903" s="2">
        <v>97.0272054</v>
      </c>
      <c r="AF11903" s="2">
        <v>98.637707090000006</v>
      </c>
      <c r="AG11903" s="2">
        <v>112.177092</v>
      </c>
      <c r="AH11903" s="2">
        <v>112.0339821</v>
      </c>
      <c r="AI11903" s="2">
        <v>77.466472820000007</v>
      </c>
      <c r="AJ11903" s="2">
        <v>95.123423579999994</v>
      </c>
      <c r="AK11903" s="2">
        <v>102.8976945</v>
      </c>
      <c r="AL11903" s="2">
        <v>125.2725176</v>
      </c>
      <c r="AM11903" s="2">
        <v>96.517082070000001</v>
      </c>
      <c r="AN11903" s="2">
        <v>84.362276789999996</v>
      </c>
      <c r="AO11903" s="2">
        <v>95.560095939999997</v>
      </c>
      <c r="AP11903" s="2">
        <v>97.489369600000003</v>
      </c>
      <c r="AQ11903" s="2">
        <v>97.067544909999995</v>
      </c>
      <c r="AR11903" s="2">
        <v>66.066892440000004</v>
      </c>
      <c r="AS11903" s="2">
        <v>76.959514400000003</v>
      </c>
      <c r="AT11903" s="2">
        <v>66.084579779999999</v>
      </c>
      <c r="AU11903" s="2">
        <v>84.525782660000004</v>
      </c>
      <c r="AV11903" s="2">
        <v>95.602853999999994</v>
      </c>
      <c r="AW11903" s="2">
        <v>87.528532209999995</v>
      </c>
      <c r="AX11903" s="2">
        <v>87.76997068</v>
      </c>
      <c r="AY11903" s="2">
        <v>87.524913089999998</v>
      </c>
      <c r="AZ11903" s="2">
        <v>73.310659740000006</v>
      </c>
      <c r="BA11903" s="2">
        <v>85.182098159999995</v>
      </c>
      <c r="BB11903" s="2">
        <v>74.996243010000001</v>
      </c>
      <c r="BC11903" s="2">
        <v>93.836207229999999</v>
      </c>
      <c r="BD11903" s="2">
        <v>92.441572530000002</v>
      </c>
      <c r="BE11903" s="2">
        <v>94.829295029999997</v>
      </c>
      <c r="BF11903" s="2">
        <v>91.054538870000002</v>
      </c>
      <c r="BG11903" s="2">
        <v>85.522198939999996</v>
      </c>
      <c r="BH11903" s="2">
        <v>93.921766489999996</v>
      </c>
      <c r="BI11903" s="2">
        <v>87.542198369999994</v>
      </c>
      <c r="BJ11903" s="2">
        <v>79.246797599999994</v>
      </c>
      <c r="BK11903" s="2">
        <v>98.333955270000004</v>
      </c>
      <c r="BL11903" s="2">
        <v>103.803865</v>
      </c>
      <c r="BM11903" s="2">
        <v>92.21143533</v>
      </c>
      <c r="BN11903" s="2">
        <v>89.772215399999993</v>
      </c>
      <c r="BO11903" s="2">
        <v>99.252663350000006</v>
      </c>
      <c r="BP11903" s="2">
        <v>109.9351187</v>
      </c>
      <c r="BQ11903" s="2">
        <v>84.842722199999997</v>
      </c>
      <c r="BR11903" s="2">
        <v>86.130514989999995</v>
      </c>
      <c r="BS11903" s="2">
        <v>86.364365340000006</v>
      </c>
      <c r="BT11903" s="2">
        <v>74.833253549999995</v>
      </c>
      <c r="BU11903" s="2">
        <v>87.617636219999994</v>
      </c>
      <c r="BV11903" s="2">
        <v>98.455789339999995</v>
      </c>
      <c r="BW11903" s="2">
        <v>103.6073705</v>
      </c>
      <c r="BX11903" s="2">
        <v>97.414191119999998</v>
      </c>
      <c r="BY11903" s="2">
        <v>46.936234149999997</v>
      </c>
      <c r="BZ11903" s="2">
        <v>95.008657529999994</v>
      </c>
      <c r="CA11903" s="2">
        <v>87.71260848</v>
      </c>
      <c r="CB11903" s="2">
        <v>92.680847589999999</v>
      </c>
      <c r="CC11903" s="2">
        <v>84.832398190000006</v>
      </c>
      <c r="CD11903" s="2">
        <v>93.120900019999993</v>
      </c>
      <c r="CE11903" s="2">
        <v>84.833286119999997</v>
      </c>
      <c r="CF11903" s="2">
        <v>87.798457618292701</v>
      </c>
    </row>
    <row r="11904" spans="1:84" x14ac:dyDescent="0.3">
      <c r="A11904" s="2" t="s">
        <v>2220</v>
      </c>
      <c r="B11904" s="2">
        <v>24.960470520000001</v>
      </c>
      <c r="C11904" s="2">
        <v>32.608447050000002</v>
      </c>
      <c r="D11904" s="2">
        <v>69.938910059999998</v>
      </c>
      <c r="E11904" s="2">
        <v>14.555870090000001</v>
      </c>
      <c r="F11904" s="2">
        <v>8.1032731120000001</v>
      </c>
      <c r="G11904" s="2">
        <v>25.755419450000002</v>
      </c>
      <c r="H11904" s="2">
        <v>25.835963020000001</v>
      </c>
      <c r="I11904" s="2">
        <v>14.174681809999999</v>
      </c>
      <c r="J11904" s="2">
        <v>7.0760705259999996</v>
      </c>
      <c r="K11904" s="2">
        <v>25.590298820000001</v>
      </c>
      <c r="L11904" s="2">
        <v>16.225705479999998</v>
      </c>
      <c r="M11904" s="2">
        <v>18.52184944</v>
      </c>
      <c r="N11904" s="2">
        <v>21.917473220000002</v>
      </c>
      <c r="O11904" s="2">
        <v>7.5705904149999999</v>
      </c>
      <c r="P11904" s="2">
        <v>33.215724700000003</v>
      </c>
      <c r="Q11904" s="2">
        <v>13.83222511</v>
      </c>
      <c r="R11904" s="2">
        <v>10.215210819999999</v>
      </c>
      <c r="S11904" s="2">
        <v>16.185225599999999</v>
      </c>
      <c r="T11904" s="2">
        <v>20.275332389999999</v>
      </c>
      <c r="U11904" s="2">
        <v>30.363079200000001</v>
      </c>
      <c r="V11904" s="2">
        <v>18.999075439999999</v>
      </c>
      <c r="W11904" s="2">
        <v>5.4006455280000001</v>
      </c>
      <c r="X11904" s="2">
        <v>29.374486579999999</v>
      </c>
      <c r="Y11904" s="2">
        <v>23.9884947</v>
      </c>
      <c r="Z11904" s="2">
        <v>14.11837199</v>
      </c>
      <c r="AA11904" s="2">
        <v>13.44061106</v>
      </c>
      <c r="AB11904" s="2">
        <v>43.291752109999997</v>
      </c>
      <c r="AC11904" s="2">
        <v>26.97930041</v>
      </c>
      <c r="AD11904" s="2">
        <v>5.6425934880000002</v>
      </c>
      <c r="AE11904" s="2">
        <v>7.0805745800000004</v>
      </c>
      <c r="AF11904" s="2">
        <v>13.510813020000001</v>
      </c>
      <c r="AG11904" s="2">
        <v>15.014515510000001</v>
      </c>
      <c r="AH11904" s="2">
        <v>10.15983172</v>
      </c>
      <c r="AI11904" s="2">
        <v>12.95742063</v>
      </c>
      <c r="AJ11904" s="2">
        <v>40.214965380000002</v>
      </c>
      <c r="AK11904" s="2">
        <v>9.6293494670000008</v>
      </c>
      <c r="AL11904" s="2">
        <v>22.249493569999998</v>
      </c>
      <c r="AM11904" s="2">
        <v>25.22353463</v>
      </c>
      <c r="AN11904" s="2">
        <v>12.69727606</v>
      </c>
      <c r="AO11904" s="2">
        <v>7.4333752559999997</v>
      </c>
      <c r="AP11904" s="2">
        <v>9.4023145049999997</v>
      </c>
      <c r="AQ11904" s="2">
        <v>62.935165519999998</v>
      </c>
      <c r="AR11904" s="2">
        <v>12.812717729999999</v>
      </c>
      <c r="AS11904" s="2">
        <v>13.903418159999999</v>
      </c>
      <c r="AT11904" s="2">
        <v>17.296285600000001</v>
      </c>
      <c r="AU11904" s="2">
        <v>48.407381749999999</v>
      </c>
      <c r="AV11904" s="2">
        <v>60.289039860000003</v>
      </c>
      <c r="AW11904" s="2">
        <v>16.22850481</v>
      </c>
      <c r="AX11904" s="2">
        <v>25.790298020000002</v>
      </c>
      <c r="AY11904" s="2">
        <v>5.8624983869999996</v>
      </c>
      <c r="AZ11904" s="2">
        <v>15.129450820000001</v>
      </c>
      <c r="BA11904" s="2">
        <v>54.869442169999999</v>
      </c>
      <c r="BB11904" s="2">
        <v>30.281634050000001</v>
      </c>
      <c r="BC11904" s="2">
        <v>10.766031229999999</v>
      </c>
      <c r="BD11904" s="2">
        <v>65.477375519999995</v>
      </c>
      <c r="BE11904" s="2">
        <v>70.371072740000002</v>
      </c>
      <c r="BF11904" s="2">
        <v>91.576722149999995</v>
      </c>
      <c r="BG11904" s="2">
        <v>12.916106729999999</v>
      </c>
      <c r="BH11904" s="2">
        <v>52.677371999999998</v>
      </c>
      <c r="BI11904" s="2">
        <v>32.335148250000003</v>
      </c>
      <c r="BJ11904" s="2">
        <v>44.167090700000003</v>
      </c>
      <c r="BK11904" s="2">
        <v>18.020957989999999</v>
      </c>
      <c r="BL11904" s="2">
        <v>1.941434892</v>
      </c>
      <c r="BM11904" s="2">
        <v>14.756199280000001</v>
      </c>
      <c r="BN11904" s="2">
        <v>39.3035195</v>
      </c>
      <c r="BO11904" s="2">
        <v>8.3084601920000001</v>
      </c>
      <c r="BP11904" s="2">
        <v>16.816871330000001</v>
      </c>
      <c r="BQ11904" s="2">
        <v>21.013742010000001</v>
      </c>
      <c r="BR11904" s="2">
        <v>3.3618514789999998</v>
      </c>
      <c r="BS11904" s="2">
        <v>33.855342219999997</v>
      </c>
      <c r="BT11904" s="2">
        <v>19.22509617</v>
      </c>
      <c r="BU11904" s="2">
        <v>48.488409849999996</v>
      </c>
      <c r="BV11904" s="2">
        <v>78.537152109999994</v>
      </c>
      <c r="BW11904" s="2">
        <v>7.9549471409999999</v>
      </c>
      <c r="BX11904" s="2">
        <v>72.956022349999998</v>
      </c>
      <c r="BY11904" s="2">
        <v>8.1967008250000006</v>
      </c>
      <c r="BZ11904" s="2">
        <v>40.936277750000002</v>
      </c>
      <c r="CA11904" s="2">
        <v>13.523240810000001</v>
      </c>
      <c r="CB11904" s="2">
        <v>2.9384897560000001</v>
      </c>
      <c r="CC11904" s="2">
        <v>25.506211759999999</v>
      </c>
      <c r="CD11904" s="2">
        <v>28.578634879999999</v>
      </c>
      <c r="CE11904" s="2">
        <v>26.11784901</v>
      </c>
      <c r="CF11904" s="2">
        <v>25.3434241947439</v>
      </c>
    </row>
    <row r="11905" spans="1:84" x14ac:dyDescent="0.3">
      <c r="A11905" s="2" t="s">
        <v>2219</v>
      </c>
      <c r="B11905" s="2">
        <v>4.4303488809999996</v>
      </c>
      <c r="C11905" s="2">
        <v>1.0489919809999999</v>
      </c>
      <c r="D11905" s="2">
        <v>1.2185331260000001</v>
      </c>
      <c r="E11905" s="2">
        <v>4.5220705600000004</v>
      </c>
      <c r="F11905" s="2">
        <v>4.6193953690000003</v>
      </c>
      <c r="G11905" s="2">
        <v>2.8221993909999998</v>
      </c>
      <c r="H11905" s="2">
        <v>2.4637767460000002</v>
      </c>
      <c r="I11905" s="2">
        <v>3.3920150260000002</v>
      </c>
      <c r="J11905" s="2">
        <v>4.7196473450000003</v>
      </c>
      <c r="K11905" s="2">
        <v>4.8934992460000002</v>
      </c>
      <c r="L11905" s="2">
        <v>2.9231104490000002</v>
      </c>
      <c r="M11905" s="2">
        <v>4.2228804130000004</v>
      </c>
      <c r="N11905" s="2">
        <v>6.1208207349999997</v>
      </c>
      <c r="O11905" s="2">
        <v>5.6712238749999999</v>
      </c>
      <c r="P11905" s="2">
        <v>4.7313134489999999</v>
      </c>
      <c r="Q11905" s="2">
        <v>4.6555418560000001</v>
      </c>
      <c r="R11905" s="2">
        <v>6.2751641759999996</v>
      </c>
      <c r="S11905" s="2">
        <v>3.1349985710000001</v>
      </c>
      <c r="T11905" s="2">
        <v>2.6838455790000002</v>
      </c>
      <c r="U11905" s="2">
        <v>3.7456654559999998</v>
      </c>
      <c r="V11905" s="2">
        <v>3.331974046</v>
      </c>
      <c r="W11905" s="2">
        <v>2.7850995479999998</v>
      </c>
      <c r="X11905" s="2">
        <v>2.34775438</v>
      </c>
      <c r="Y11905" s="2">
        <v>3.4496526250000001</v>
      </c>
      <c r="Z11905" s="2">
        <v>8.2245650389999998</v>
      </c>
      <c r="AA11905" s="2">
        <v>3.8059309730000002</v>
      </c>
      <c r="AB11905" s="2">
        <v>4.7319144639999999</v>
      </c>
      <c r="AC11905" s="2">
        <v>5.9773283240000001</v>
      </c>
      <c r="AD11905" s="2">
        <v>4.4236432289999996</v>
      </c>
      <c r="AE11905" s="2">
        <v>3.2174616540000001</v>
      </c>
      <c r="AF11905" s="2">
        <v>3.9693311370000002</v>
      </c>
      <c r="AG11905" s="2">
        <v>5.4933380380000001</v>
      </c>
      <c r="AH11905" s="2">
        <v>5.7996277389999999</v>
      </c>
      <c r="AI11905" s="2">
        <v>4.6975500380000001</v>
      </c>
      <c r="AJ11905" s="2">
        <v>2.9438860679999999</v>
      </c>
      <c r="AK11905" s="2">
        <v>4.1643513690000002</v>
      </c>
      <c r="AL11905" s="2">
        <v>5.820349835</v>
      </c>
      <c r="AM11905" s="2">
        <v>2.6149991469999998</v>
      </c>
      <c r="AN11905" s="2">
        <v>2.6989485969999998</v>
      </c>
      <c r="AO11905" s="2">
        <v>2.8581661239999998</v>
      </c>
      <c r="AP11905" s="2">
        <v>4.7250452669999996</v>
      </c>
      <c r="AQ11905" s="2">
        <v>2.4032371349999999</v>
      </c>
      <c r="AR11905" s="2">
        <v>3.1259980829999998</v>
      </c>
      <c r="AS11905" s="2">
        <v>4.6863112999999998</v>
      </c>
      <c r="AT11905" s="2">
        <v>10.58367438</v>
      </c>
      <c r="AU11905" s="2">
        <v>3.6101478029999998</v>
      </c>
      <c r="AV11905" s="2">
        <v>2.216434316</v>
      </c>
      <c r="AW11905" s="2">
        <v>4.3397155160000001</v>
      </c>
      <c r="AX11905" s="2">
        <v>1.532980673</v>
      </c>
      <c r="AY11905" s="2">
        <v>2.3158280179999999</v>
      </c>
      <c r="AZ11905" s="2">
        <v>3.0457460709999999</v>
      </c>
      <c r="BA11905" s="2">
        <v>1.5401736429999999</v>
      </c>
      <c r="BB11905" s="2">
        <v>1.8948149649999999</v>
      </c>
      <c r="BC11905" s="2">
        <v>3.5619791090000001</v>
      </c>
      <c r="BD11905" s="2">
        <v>2.1458316740000001</v>
      </c>
      <c r="BE11905" s="2">
        <v>1.2842274199999999</v>
      </c>
      <c r="BF11905" s="2">
        <v>3.2304559190000002</v>
      </c>
      <c r="BG11905" s="2">
        <v>3.3249953589999999</v>
      </c>
      <c r="BH11905" s="2">
        <v>2.8053316700000002</v>
      </c>
      <c r="BI11905" s="2">
        <v>2.5133732329999998</v>
      </c>
      <c r="BJ11905" s="2">
        <v>1.424460641</v>
      </c>
      <c r="BK11905" s="2">
        <v>3.586772544</v>
      </c>
      <c r="BL11905" s="2">
        <v>3.3601172799999999</v>
      </c>
      <c r="BM11905" s="2">
        <v>2.6709938640000002</v>
      </c>
      <c r="BN11905" s="2">
        <v>3.949512533</v>
      </c>
      <c r="BO11905" s="2">
        <v>2.8583773629999998</v>
      </c>
      <c r="BP11905" s="2">
        <v>3.1595546090000002</v>
      </c>
      <c r="BQ11905" s="2">
        <v>2.6494876509999998</v>
      </c>
      <c r="BR11905" s="2">
        <v>2.2368547410000001</v>
      </c>
      <c r="BS11905" s="2">
        <v>3.057679415</v>
      </c>
      <c r="BT11905" s="2">
        <v>2.718318316</v>
      </c>
      <c r="BU11905" s="2">
        <v>3.2505876690000002</v>
      </c>
      <c r="BV11905" s="2">
        <v>0.95801202600000002</v>
      </c>
      <c r="BW11905" s="2">
        <v>3.733195415</v>
      </c>
      <c r="BX11905" s="2">
        <v>1.755757985</v>
      </c>
      <c r="BY11905" s="2">
        <v>4.4008640310000002</v>
      </c>
      <c r="BZ11905" s="2">
        <v>3.0001036320000001</v>
      </c>
      <c r="CA11905" s="2">
        <v>4.255768722</v>
      </c>
      <c r="CB11905" s="2">
        <v>4.300333298</v>
      </c>
      <c r="CC11905" s="2">
        <v>1.7902620739999999</v>
      </c>
      <c r="CD11905" s="2">
        <v>2.6429601300000001</v>
      </c>
      <c r="CE11905" s="2">
        <v>2.780298401</v>
      </c>
      <c r="CF11905" s="2">
        <v>3.54972546948781</v>
      </c>
    </row>
    <row r="11906" spans="1:84" x14ac:dyDescent="0.3">
      <c r="A11906" s="2" t="s">
        <v>2218</v>
      </c>
      <c r="B11906" s="2">
        <v>118.89739609999999</v>
      </c>
      <c r="C11906" s="2">
        <v>66.814649419999995</v>
      </c>
      <c r="D11906" s="2">
        <v>46.945295790000003</v>
      </c>
      <c r="E11906" s="2">
        <v>121.1075783</v>
      </c>
      <c r="F11906" s="2">
        <v>111.6592752</v>
      </c>
      <c r="G11906" s="2">
        <v>62.614432839999999</v>
      </c>
      <c r="H11906" s="2">
        <v>95.683183290000002</v>
      </c>
      <c r="I11906" s="2">
        <v>79.903705830000007</v>
      </c>
      <c r="J11906" s="2">
        <v>134.661574</v>
      </c>
      <c r="K11906" s="2">
        <v>108.99297869999999</v>
      </c>
      <c r="L11906" s="2">
        <v>86.772726340000006</v>
      </c>
      <c r="M11906" s="2">
        <v>107.0891475</v>
      </c>
      <c r="N11906" s="2">
        <v>86.955854979999998</v>
      </c>
      <c r="O11906" s="2">
        <v>71.953891870000007</v>
      </c>
      <c r="P11906" s="2">
        <v>61.789206530000001</v>
      </c>
      <c r="Q11906" s="2">
        <v>98.637669310000007</v>
      </c>
      <c r="R11906" s="2">
        <v>136.67455949999999</v>
      </c>
      <c r="S11906" s="2">
        <v>105.4923543</v>
      </c>
      <c r="T11906" s="2">
        <v>103.6059253</v>
      </c>
      <c r="U11906" s="2">
        <v>137.40688159999999</v>
      </c>
      <c r="V11906" s="2">
        <v>61.378906059999998</v>
      </c>
      <c r="W11906" s="2">
        <v>96.33450157</v>
      </c>
      <c r="X11906" s="2">
        <v>52.521498289999997</v>
      </c>
      <c r="Y11906" s="2">
        <v>55.234224560000001</v>
      </c>
      <c r="Z11906" s="2">
        <v>110.0781743</v>
      </c>
      <c r="AA11906" s="2">
        <v>112.09898320000001</v>
      </c>
      <c r="AB11906" s="2">
        <v>135.2597245</v>
      </c>
      <c r="AC11906" s="2">
        <v>100.8128957</v>
      </c>
      <c r="AD11906" s="2">
        <v>137.27989819999999</v>
      </c>
      <c r="AE11906" s="2">
        <v>118.35910490000001</v>
      </c>
      <c r="AF11906" s="2">
        <v>87.505333789999995</v>
      </c>
      <c r="AG11906" s="2">
        <v>156.0154039</v>
      </c>
      <c r="AH11906" s="2">
        <v>126.6407401</v>
      </c>
      <c r="AI11906" s="2">
        <v>95.016365829999998</v>
      </c>
      <c r="AJ11906" s="2">
        <v>74.924637880000006</v>
      </c>
      <c r="AK11906" s="2">
        <v>121.09236730000001</v>
      </c>
      <c r="AL11906" s="2">
        <v>94.320252580000002</v>
      </c>
      <c r="AM11906" s="2">
        <v>137.72240859999999</v>
      </c>
      <c r="AN11906" s="2">
        <v>98.276089440000007</v>
      </c>
      <c r="AO11906" s="2">
        <v>126.00692669999999</v>
      </c>
      <c r="AP11906" s="2">
        <v>100.3344068</v>
      </c>
      <c r="AQ11906" s="2">
        <v>42.379183910000002</v>
      </c>
      <c r="AR11906" s="2">
        <v>89.863625479999996</v>
      </c>
      <c r="AS11906" s="2">
        <v>94.942746979999995</v>
      </c>
      <c r="AT11906" s="2">
        <v>91.812474910000006</v>
      </c>
      <c r="AU11906" s="2">
        <v>72.431333230000007</v>
      </c>
      <c r="AV11906" s="2">
        <v>62.148882149999999</v>
      </c>
      <c r="AW11906" s="2">
        <v>91.826432569999994</v>
      </c>
      <c r="AX11906" s="2">
        <v>99.989721209999999</v>
      </c>
      <c r="AY11906" s="2">
        <v>142.07578789999999</v>
      </c>
      <c r="AZ11906" s="2">
        <v>86.583403029999999</v>
      </c>
      <c r="BA11906" s="2">
        <v>58.898484889999999</v>
      </c>
      <c r="BB11906" s="2">
        <v>68.23546546</v>
      </c>
      <c r="BC11906" s="2">
        <v>81.534796900000003</v>
      </c>
      <c r="BD11906" s="2">
        <v>41.558795480000001</v>
      </c>
      <c r="BE11906" s="2">
        <v>44.381364310000002</v>
      </c>
      <c r="BF11906" s="2">
        <v>47.861287920000002</v>
      </c>
      <c r="BG11906" s="2">
        <v>159.2886086</v>
      </c>
      <c r="BH11906" s="2">
        <v>48.742305549999998</v>
      </c>
      <c r="BI11906" s="2">
        <v>83.069211800000005</v>
      </c>
      <c r="BJ11906" s="2">
        <v>64.418093240000005</v>
      </c>
      <c r="BK11906" s="2">
        <v>121.6260985</v>
      </c>
      <c r="BL11906" s="2">
        <v>135.00808129999999</v>
      </c>
      <c r="BM11906" s="2">
        <v>92.435052170000006</v>
      </c>
      <c r="BN11906" s="2">
        <v>114.6440381</v>
      </c>
      <c r="BO11906" s="2">
        <v>112.695453</v>
      </c>
      <c r="BP11906" s="2">
        <v>101.3415205</v>
      </c>
      <c r="BQ11906" s="2">
        <v>88.086921939999996</v>
      </c>
      <c r="BR11906" s="2">
        <v>99.391479000000004</v>
      </c>
      <c r="BS11906" s="2">
        <v>85.866541589999997</v>
      </c>
      <c r="BT11906" s="2">
        <v>102.421582</v>
      </c>
      <c r="BU11906" s="2">
        <v>132.1122647</v>
      </c>
      <c r="BV11906" s="2">
        <v>42.302540290000003</v>
      </c>
      <c r="BW11906" s="2">
        <v>164.59615310000001</v>
      </c>
      <c r="BX11906" s="2">
        <v>59.392993089999997</v>
      </c>
      <c r="BY11906" s="2">
        <v>99.195464400000006</v>
      </c>
      <c r="BZ11906" s="2">
        <v>125.4663899</v>
      </c>
      <c r="CA11906" s="2">
        <v>135.1337355</v>
      </c>
      <c r="CB11906" s="2">
        <v>91.654059680000003</v>
      </c>
      <c r="CC11906" s="2">
        <v>36.035527160000001</v>
      </c>
      <c r="CD11906" s="2">
        <v>60.828348290000001</v>
      </c>
      <c r="CE11906" s="2">
        <v>32.258606839999999</v>
      </c>
      <c r="CF11906" s="2">
        <v>94.456170578902501</v>
      </c>
    </row>
    <row r="11907" spans="1:84" x14ac:dyDescent="0.3">
      <c r="A11907" s="2" t="s">
        <v>2217</v>
      </c>
      <c r="B11907" s="2">
        <v>7.5593298229999997</v>
      </c>
      <c r="C11907" s="2">
        <v>7.5059609739999997</v>
      </c>
      <c r="D11907" s="2">
        <v>8.9760725590000003</v>
      </c>
      <c r="E11907" s="2">
        <v>6.2636019669999996</v>
      </c>
      <c r="F11907" s="2">
        <v>5.4680553490000001</v>
      </c>
      <c r="G11907" s="2">
        <v>7.2138375330000004</v>
      </c>
      <c r="H11907" s="2">
        <v>6.7389762070000003</v>
      </c>
      <c r="I11907" s="2">
        <v>5.358897754</v>
      </c>
      <c r="J11907" s="2">
        <v>4.5356499850000001</v>
      </c>
      <c r="K11907" s="2">
        <v>7.1374971159999996</v>
      </c>
      <c r="L11907" s="2">
        <v>8.1072836450000008</v>
      </c>
      <c r="M11907" s="2">
        <v>6.640022396</v>
      </c>
      <c r="N11907" s="2">
        <v>6.4036625530000002</v>
      </c>
      <c r="O11907" s="2">
        <v>5.0689701979999997</v>
      </c>
      <c r="P11907" s="2">
        <v>9.4079365540000008</v>
      </c>
      <c r="Q11907" s="2">
        <v>6.369848964</v>
      </c>
      <c r="R11907" s="2">
        <v>4.1553462779999997</v>
      </c>
      <c r="S11907" s="2">
        <v>5.6515371170000002</v>
      </c>
      <c r="T11907" s="2">
        <v>6.6453237339999998</v>
      </c>
      <c r="U11907" s="2">
        <v>6.7310326009999999</v>
      </c>
      <c r="V11907" s="2">
        <v>6.7038438429999996</v>
      </c>
      <c r="W11907" s="2">
        <v>5.2292338230000004</v>
      </c>
      <c r="X11907" s="2">
        <v>8.9223930500000002</v>
      </c>
      <c r="Y11907" s="2">
        <v>7.65876176</v>
      </c>
      <c r="Z11907" s="2">
        <v>8.2666124120000006</v>
      </c>
      <c r="AA11907" s="2">
        <v>8.2782065140000007</v>
      </c>
      <c r="AB11907" s="2">
        <v>8.9306445330000006</v>
      </c>
      <c r="AC11907" s="2">
        <v>5.8831568809999997</v>
      </c>
      <c r="AD11907" s="2">
        <v>3.5909729860000001</v>
      </c>
      <c r="AE11907" s="2">
        <v>4.3402554139999996</v>
      </c>
      <c r="AF11907" s="2">
        <v>4.987711751</v>
      </c>
      <c r="AG11907" s="2">
        <v>5.7404794409999997</v>
      </c>
      <c r="AH11907" s="2">
        <v>4.476822243</v>
      </c>
      <c r="AI11907" s="2">
        <v>4.8724250290000004</v>
      </c>
      <c r="AJ11907" s="2">
        <v>7.7951912459999999</v>
      </c>
      <c r="AK11907" s="2">
        <v>3.8783930610000001</v>
      </c>
      <c r="AL11907" s="2">
        <v>7.2872034079999999</v>
      </c>
      <c r="AM11907" s="2">
        <v>6.0440414430000002</v>
      </c>
      <c r="AN11907" s="2">
        <v>4.8140024050000001</v>
      </c>
      <c r="AO11907" s="2">
        <v>3.7675126059999999</v>
      </c>
      <c r="AP11907" s="2">
        <v>5.3635877299999999</v>
      </c>
      <c r="AQ11907" s="2">
        <v>8.1328096389999995</v>
      </c>
      <c r="AR11907" s="2">
        <v>7.2669319659999996</v>
      </c>
      <c r="AS11907" s="2">
        <v>5.8373783780000004</v>
      </c>
      <c r="AT11907" s="2">
        <v>5.3301840110000001</v>
      </c>
      <c r="AU11907" s="2">
        <v>8.2550584810000007</v>
      </c>
      <c r="AV11907" s="2">
        <v>10.33477182</v>
      </c>
      <c r="AW11907" s="2">
        <v>6.3681642749999998</v>
      </c>
      <c r="AX11907" s="2">
        <v>7.5309673159999999</v>
      </c>
      <c r="AY11907" s="2">
        <v>5.1975942970000002</v>
      </c>
      <c r="AZ11907" s="2">
        <v>4.9369788149999998</v>
      </c>
      <c r="BA11907" s="2">
        <v>10.81799794</v>
      </c>
      <c r="BB11907" s="2">
        <v>6.5867576799999998</v>
      </c>
      <c r="BC11907" s="2">
        <v>6.1268488449999996</v>
      </c>
      <c r="BD11907" s="2">
        <v>7.2424225169999996</v>
      </c>
      <c r="BE11907" s="2">
        <v>7.3009807840000001</v>
      </c>
      <c r="BF11907" s="2">
        <v>9.4564200369999991</v>
      </c>
      <c r="BG11907" s="2">
        <v>4.0819856039999998</v>
      </c>
      <c r="BH11907" s="2">
        <v>10.08246954</v>
      </c>
      <c r="BI11907" s="2">
        <v>5.2994537040000003</v>
      </c>
      <c r="BJ11907" s="2">
        <v>7.9919944630000002</v>
      </c>
      <c r="BK11907" s="2">
        <v>5.0236977439999997</v>
      </c>
      <c r="BL11907" s="2">
        <v>4.7677827969999997</v>
      </c>
      <c r="BM11907" s="2">
        <v>4.4088300010000001</v>
      </c>
      <c r="BN11907" s="2">
        <v>10.28808905</v>
      </c>
      <c r="BO11907" s="2">
        <v>4.2026390960000004</v>
      </c>
      <c r="BP11907" s="2">
        <v>4.1998013170000004</v>
      </c>
      <c r="BQ11907" s="2">
        <v>4.7902116650000002</v>
      </c>
      <c r="BR11907" s="2">
        <v>3.9662532800000001</v>
      </c>
      <c r="BS11907" s="2">
        <v>5.9746679780000003</v>
      </c>
      <c r="BT11907" s="2">
        <v>8.7325417610000002</v>
      </c>
      <c r="BU11907" s="2">
        <v>8.1607351690000005</v>
      </c>
      <c r="BV11907" s="2">
        <v>14.335347390000001</v>
      </c>
      <c r="BW11907" s="2">
        <v>5.1604797680000001</v>
      </c>
      <c r="BX11907" s="2">
        <v>7.6751214159999996</v>
      </c>
      <c r="BY11907" s="2">
        <v>7.4572048549999996</v>
      </c>
      <c r="BZ11907" s="2">
        <v>6.1172851340000003</v>
      </c>
      <c r="CA11907" s="2">
        <v>4.7473445730000003</v>
      </c>
      <c r="CB11907" s="2">
        <v>3.523626326</v>
      </c>
      <c r="CC11907" s="2">
        <v>14.31888887</v>
      </c>
      <c r="CD11907" s="2">
        <v>18.04347126</v>
      </c>
      <c r="CE11907" s="2">
        <v>11.230507729999999</v>
      </c>
      <c r="CF11907" s="2">
        <v>6.8301584411951204</v>
      </c>
    </row>
    <row r="11908" spans="1:84" x14ac:dyDescent="0.3">
      <c r="A11908" s="2" t="s">
        <v>2216</v>
      </c>
      <c r="B11908" s="2">
        <v>26.256942339999998</v>
      </c>
      <c r="C11908" s="2">
        <v>8.7171201979999999</v>
      </c>
      <c r="D11908" s="2">
        <v>11.633894919999999</v>
      </c>
      <c r="E11908" s="2">
        <v>31.115437579999998</v>
      </c>
      <c r="F11908" s="2">
        <v>40.249273610000003</v>
      </c>
      <c r="G11908" s="2">
        <v>17.42996681</v>
      </c>
      <c r="H11908" s="2">
        <v>12.70701182</v>
      </c>
      <c r="I11908" s="2">
        <v>24.797992279999999</v>
      </c>
      <c r="J11908" s="2">
        <v>20.569972459999999</v>
      </c>
      <c r="K11908" s="2">
        <v>26.427360060000002</v>
      </c>
      <c r="L11908" s="2">
        <v>13.825563000000001</v>
      </c>
      <c r="M11908" s="2">
        <v>21.978275329999999</v>
      </c>
      <c r="N11908" s="2">
        <v>41.672446229999998</v>
      </c>
      <c r="O11908" s="2">
        <v>50.647847110000001</v>
      </c>
      <c r="P11908" s="2">
        <v>29.244068689999999</v>
      </c>
      <c r="Q11908" s="2">
        <v>49.639474730000003</v>
      </c>
      <c r="R11908" s="2">
        <v>23.934669339999999</v>
      </c>
      <c r="S11908" s="2">
        <v>8.8184006630000003</v>
      </c>
      <c r="T11908" s="2">
        <v>11.431816789999999</v>
      </c>
      <c r="U11908" s="2">
        <v>17.840994349999999</v>
      </c>
      <c r="V11908" s="2">
        <v>9.6780792830000006</v>
      </c>
      <c r="W11908" s="2">
        <v>20.223606799999999</v>
      </c>
      <c r="X11908" s="2">
        <v>22.99350536</v>
      </c>
      <c r="Y11908" s="2">
        <v>16.140045900000001</v>
      </c>
      <c r="Z11908" s="2">
        <v>59.67344379</v>
      </c>
      <c r="AA11908" s="2">
        <v>31.98618175</v>
      </c>
      <c r="AB11908" s="2">
        <v>46.505462950000002</v>
      </c>
      <c r="AC11908" s="2">
        <v>40.589471600000003</v>
      </c>
      <c r="AD11908" s="2">
        <v>17.261441420000001</v>
      </c>
      <c r="AE11908" s="2">
        <v>23.292000250000001</v>
      </c>
      <c r="AF11908" s="2">
        <v>27.448302089999999</v>
      </c>
      <c r="AG11908" s="2">
        <v>21.486882170000001</v>
      </c>
      <c r="AH11908" s="2">
        <v>32.971225680000003</v>
      </c>
      <c r="AI11908" s="2">
        <v>24.42572693</v>
      </c>
      <c r="AJ11908" s="2">
        <v>18.340557230000002</v>
      </c>
      <c r="AK11908" s="2">
        <v>22.84704455</v>
      </c>
      <c r="AL11908" s="2">
        <v>31.202318210000001</v>
      </c>
      <c r="AM11908" s="2">
        <v>20.23652229</v>
      </c>
      <c r="AN11908" s="2">
        <v>19.721334630000001</v>
      </c>
      <c r="AO11908" s="2">
        <v>21.195306089999999</v>
      </c>
      <c r="AP11908" s="2">
        <v>37.976992629999998</v>
      </c>
      <c r="AQ11908" s="2">
        <v>16.6891675</v>
      </c>
      <c r="AR11908" s="2">
        <v>19.400111939999999</v>
      </c>
      <c r="AS11908" s="2">
        <v>37.040740810000003</v>
      </c>
      <c r="AT11908" s="2">
        <v>44.357205</v>
      </c>
      <c r="AU11908" s="2">
        <v>25.003938130000002</v>
      </c>
      <c r="AV11908" s="2">
        <v>12.78951198</v>
      </c>
      <c r="AW11908" s="2">
        <v>38.462258370000001</v>
      </c>
      <c r="AX11908" s="2">
        <v>9.9925179340000003</v>
      </c>
      <c r="AY11908" s="2">
        <v>13.72687361</v>
      </c>
      <c r="AZ11908" s="2">
        <v>11.149063030000001</v>
      </c>
      <c r="BA11908" s="2">
        <v>8.4399552030000002</v>
      </c>
      <c r="BB11908" s="2">
        <v>8.4195652150000004</v>
      </c>
      <c r="BC11908" s="2">
        <v>23.69887417</v>
      </c>
      <c r="BD11908" s="2">
        <v>7.6661815119999996</v>
      </c>
      <c r="BE11908" s="2">
        <v>9.4606951170000002</v>
      </c>
      <c r="BF11908" s="2">
        <v>15.943993109999999</v>
      </c>
      <c r="BG11908" s="2">
        <v>18.715717600000001</v>
      </c>
      <c r="BH11908" s="2">
        <v>11.87268416</v>
      </c>
      <c r="BI11908" s="2">
        <v>19.6389362</v>
      </c>
      <c r="BJ11908" s="2">
        <v>7.7749085520000003</v>
      </c>
      <c r="BK11908" s="2">
        <v>22.835902019999999</v>
      </c>
      <c r="BL11908" s="2">
        <v>25.536603960000001</v>
      </c>
      <c r="BM11908" s="2">
        <v>23.288765309999999</v>
      </c>
      <c r="BN11908" s="2">
        <v>20.233882810000001</v>
      </c>
      <c r="BO11908" s="2">
        <v>18.917209929999999</v>
      </c>
      <c r="BP11908" s="2">
        <v>16.508529450000001</v>
      </c>
      <c r="BQ11908" s="2">
        <v>20.973697189999999</v>
      </c>
      <c r="BR11908" s="2">
        <v>13.5235881</v>
      </c>
      <c r="BS11908" s="2">
        <v>20.143012370000001</v>
      </c>
      <c r="BT11908" s="2">
        <v>12.29459758</v>
      </c>
      <c r="BU11908" s="2">
        <v>24.58262483</v>
      </c>
      <c r="BV11908" s="2">
        <v>7.5163424990000003</v>
      </c>
      <c r="BW11908" s="2">
        <v>28.962674790000001</v>
      </c>
      <c r="BX11908" s="2">
        <v>8.1037908020000007</v>
      </c>
      <c r="BY11908" s="2">
        <v>13.970470049999999</v>
      </c>
      <c r="BZ11908" s="2">
        <v>14.8238802</v>
      </c>
      <c r="CA11908" s="2">
        <v>23.82120725</v>
      </c>
      <c r="CB11908" s="2">
        <v>16.96625766</v>
      </c>
      <c r="CC11908" s="2">
        <v>8.2704433119999994</v>
      </c>
      <c r="CD11908" s="2">
        <v>8.692135962</v>
      </c>
      <c r="CE11908" s="2">
        <v>11.659384429999999</v>
      </c>
      <c r="CF11908" s="2">
        <v>21.6707546288049</v>
      </c>
    </row>
    <row r="11909" spans="1:84" x14ac:dyDescent="0.3">
      <c r="A11909" s="2" t="s">
        <v>2215</v>
      </c>
      <c r="B11909" s="2">
        <v>38.03152781</v>
      </c>
      <c r="C11909" s="2">
        <v>45.57791975</v>
      </c>
      <c r="D11909" s="2">
        <v>56.21853625</v>
      </c>
      <c r="E11909" s="2">
        <v>46.547861789999999</v>
      </c>
      <c r="F11909" s="2">
        <v>47.362787240000003</v>
      </c>
      <c r="G11909" s="2">
        <v>44.671975420000003</v>
      </c>
      <c r="H11909" s="2">
        <v>53.925443080000001</v>
      </c>
      <c r="I11909" s="2">
        <v>39.43042629</v>
      </c>
      <c r="J11909" s="2">
        <v>44.117589539999997</v>
      </c>
      <c r="K11909" s="2">
        <v>39.137250049999999</v>
      </c>
      <c r="L11909" s="2">
        <v>41.324469309999998</v>
      </c>
      <c r="M11909" s="2">
        <v>40.651273359999998</v>
      </c>
      <c r="N11909" s="2">
        <v>46.701151539999998</v>
      </c>
      <c r="O11909" s="2">
        <v>42.172260209999997</v>
      </c>
      <c r="P11909" s="2">
        <v>45.068670470000001</v>
      </c>
      <c r="Q11909" s="2">
        <v>45.274295019999997</v>
      </c>
      <c r="R11909" s="2">
        <v>48.758436590000002</v>
      </c>
      <c r="S11909" s="2">
        <v>73.600145049999995</v>
      </c>
      <c r="T11909" s="2">
        <v>58.54296969</v>
      </c>
      <c r="U11909" s="2">
        <v>66.920702649999996</v>
      </c>
      <c r="V11909" s="2">
        <v>38.28428864</v>
      </c>
      <c r="W11909" s="2">
        <v>40.546719940000003</v>
      </c>
      <c r="X11909" s="2">
        <v>43.266111369999997</v>
      </c>
      <c r="Y11909" s="2">
        <v>49.53111251</v>
      </c>
      <c r="Z11909" s="2">
        <v>45.874746029999997</v>
      </c>
      <c r="AA11909" s="2">
        <v>35.592531970000003</v>
      </c>
      <c r="AB11909" s="2">
        <v>51.586198349999997</v>
      </c>
      <c r="AC11909" s="2">
        <v>50.383725859999998</v>
      </c>
      <c r="AD11909" s="2">
        <v>51.138348149999999</v>
      </c>
      <c r="AE11909" s="2">
        <v>49.095529650000003</v>
      </c>
      <c r="AF11909" s="2">
        <v>51.230877990000003</v>
      </c>
      <c r="AG11909" s="2">
        <v>58.486720509999998</v>
      </c>
      <c r="AH11909" s="2">
        <v>58.581841730000001</v>
      </c>
      <c r="AI11909" s="2">
        <v>42.729985569999997</v>
      </c>
      <c r="AJ11909" s="2">
        <v>49.705717280000002</v>
      </c>
      <c r="AK11909" s="2">
        <v>53.669353450000003</v>
      </c>
      <c r="AL11909" s="2">
        <v>60.444552289999997</v>
      </c>
      <c r="AM11909" s="2">
        <v>42.654968459999999</v>
      </c>
      <c r="AN11909" s="2">
        <v>42.751075139999998</v>
      </c>
      <c r="AO11909" s="2">
        <v>51.879998139999998</v>
      </c>
      <c r="AP11909" s="2">
        <v>46.155552989999997</v>
      </c>
      <c r="AQ11909" s="2">
        <v>56.037321480000003</v>
      </c>
      <c r="AR11909" s="2">
        <v>36.694045529999997</v>
      </c>
      <c r="AS11909" s="2">
        <v>45.419327490000001</v>
      </c>
      <c r="AT11909" s="2">
        <v>51.63972468</v>
      </c>
      <c r="AU11909" s="2">
        <v>48.79458417</v>
      </c>
      <c r="AV11909" s="2">
        <v>49.842103729999998</v>
      </c>
      <c r="AW11909" s="2">
        <v>44.207512059999999</v>
      </c>
      <c r="AX11909" s="2">
        <v>37.253899420000003</v>
      </c>
      <c r="AY11909" s="2">
        <v>45.406576540000003</v>
      </c>
      <c r="AZ11909" s="2">
        <v>36.236373200000003</v>
      </c>
      <c r="BA11909" s="2">
        <v>47.789673700000002</v>
      </c>
      <c r="BB11909" s="2">
        <v>40.889302989999997</v>
      </c>
      <c r="BC11909" s="2">
        <v>50.961823440000003</v>
      </c>
      <c r="BD11909" s="2">
        <v>47.134287880000002</v>
      </c>
      <c r="BE11909" s="2">
        <v>57.255134640000001</v>
      </c>
      <c r="BF11909" s="2">
        <v>57.041399060000003</v>
      </c>
      <c r="BG11909" s="2">
        <v>41.45307365</v>
      </c>
      <c r="BH11909" s="2">
        <v>52.637131240000002</v>
      </c>
      <c r="BI11909" s="2">
        <v>48.511444230000002</v>
      </c>
      <c r="BJ11909" s="2">
        <v>40.821597019999999</v>
      </c>
      <c r="BK11909" s="2">
        <v>52.188052140000003</v>
      </c>
      <c r="BL11909" s="2">
        <v>48.116221760000002</v>
      </c>
      <c r="BM11909" s="2">
        <v>42.586192539999999</v>
      </c>
      <c r="BN11909" s="2">
        <v>45.923916349999999</v>
      </c>
      <c r="BO11909" s="2">
        <v>51.325567239999998</v>
      </c>
      <c r="BP11909" s="2">
        <v>49.490837319999997</v>
      </c>
      <c r="BQ11909" s="2">
        <v>46.164333749999997</v>
      </c>
      <c r="BR11909" s="2">
        <v>39.081190280000001</v>
      </c>
      <c r="BS11909" s="2">
        <v>53.855451440000003</v>
      </c>
      <c r="BT11909" s="2">
        <v>39.121974600000001</v>
      </c>
      <c r="BU11909" s="2">
        <v>49.71910956</v>
      </c>
      <c r="BV11909" s="2">
        <v>62.412551800000003</v>
      </c>
      <c r="BW11909" s="2">
        <v>57.653960529999999</v>
      </c>
      <c r="BX11909" s="2">
        <v>58.486874</v>
      </c>
      <c r="BY11909" s="2">
        <v>31.427374319999998</v>
      </c>
      <c r="BZ11909" s="2">
        <v>50.971168499999997</v>
      </c>
      <c r="CA11909" s="2">
        <v>39.347937459999997</v>
      </c>
      <c r="CB11909" s="2">
        <v>40.844643910000002</v>
      </c>
      <c r="CC11909" s="2">
        <v>34.380785809999999</v>
      </c>
      <c r="CD11909" s="2">
        <v>38.035442709999998</v>
      </c>
      <c r="CE11909" s="2">
        <v>36.976167439999998</v>
      </c>
      <c r="CF11909" s="2">
        <v>47.338557765121998</v>
      </c>
    </row>
    <row r="11910" spans="1:84" x14ac:dyDescent="0.3">
      <c r="A11910" s="2" t="s">
        <v>2214</v>
      </c>
      <c r="B11910" s="2">
        <v>1.628257195</v>
      </c>
      <c r="C11910" s="2">
        <v>1.5395029360000001</v>
      </c>
      <c r="D11910" s="2">
        <v>1.1565162419999999</v>
      </c>
      <c r="E11910" s="2">
        <v>2.2671876750000002</v>
      </c>
      <c r="F11910" s="2">
        <v>2.0457168569999999</v>
      </c>
      <c r="G11910" s="2">
        <v>1.5170393609999999</v>
      </c>
      <c r="H11910" s="2">
        <v>1.6271927429999999</v>
      </c>
      <c r="I11910" s="2">
        <v>1.52515979</v>
      </c>
      <c r="J11910" s="2">
        <v>1.6647888850000001</v>
      </c>
      <c r="K11910" s="2">
        <v>2.1892824200000001</v>
      </c>
      <c r="L11910" s="2">
        <v>1.943999137</v>
      </c>
      <c r="M11910" s="2">
        <v>1.8917419929999999</v>
      </c>
      <c r="N11910" s="2">
        <v>2.234920883</v>
      </c>
      <c r="O11910" s="2">
        <v>2.5418358689999998</v>
      </c>
      <c r="P11910" s="2">
        <v>1.2996025600000001</v>
      </c>
      <c r="Q11910" s="2">
        <v>2.186664452</v>
      </c>
      <c r="R11910" s="2">
        <v>1.7646955630000001</v>
      </c>
      <c r="S11910" s="2">
        <v>1.6939638459999999</v>
      </c>
      <c r="T11910" s="2">
        <v>1.970965799</v>
      </c>
      <c r="U11910" s="2">
        <v>2.9050542890000002</v>
      </c>
      <c r="V11910" s="2">
        <v>1.267182204</v>
      </c>
      <c r="W11910" s="2">
        <v>1.963664531</v>
      </c>
      <c r="X11910" s="2">
        <v>1.348547435</v>
      </c>
      <c r="Y11910" s="2">
        <v>1.5062020140000001</v>
      </c>
      <c r="Z11910" s="2">
        <v>1.8785269790000001</v>
      </c>
      <c r="AA11910" s="2">
        <v>2.1889043560000001</v>
      </c>
      <c r="AB11910" s="2">
        <v>2.2745473359999999</v>
      </c>
      <c r="AC11910" s="2">
        <v>2.0103540120000001</v>
      </c>
      <c r="AD11910" s="2">
        <v>2.4536214030000001</v>
      </c>
      <c r="AE11910" s="2">
        <v>2.4706235780000001</v>
      </c>
      <c r="AF11910" s="2">
        <v>2.7321082350000001</v>
      </c>
      <c r="AG11910" s="2">
        <v>2.6038770690000002</v>
      </c>
      <c r="AH11910" s="2">
        <v>2.8022716810000001</v>
      </c>
      <c r="AI11910" s="2">
        <v>1.9087058809999999</v>
      </c>
      <c r="AJ11910" s="2">
        <v>1.685889703</v>
      </c>
      <c r="AK11910" s="2">
        <v>1.957036547</v>
      </c>
      <c r="AL11910" s="2">
        <v>2.7100015599999998</v>
      </c>
      <c r="AM11910" s="2">
        <v>2.3765351570000002</v>
      </c>
      <c r="AN11910" s="2">
        <v>2.5519728690000001</v>
      </c>
      <c r="AO11910" s="2">
        <v>2.1683276629999999</v>
      </c>
      <c r="AP11910" s="2">
        <v>2.7408923340000002</v>
      </c>
      <c r="AQ11910" s="2">
        <v>1.680587925</v>
      </c>
      <c r="AR11910" s="2">
        <v>2.0173728629999998</v>
      </c>
      <c r="AS11910" s="2">
        <v>2.314857323</v>
      </c>
      <c r="AT11910" s="2">
        <v>1.185583209</v>
      </c>
      <c r="AU11910" s="2">
        <v>1.3035177099999999</v>
      </c>
      <c r="AV11910" s="2">
        <v>0.99436858900000002</v>
      </c>
      <c r="AW11910" s="2">
        <v>2.7614418569999999</v>
      </c>
      <c r="AX11910" s="2">
        <v>1.5196966190000001</v>
      </c>
      <c r="AY11910" s="2">
        <v>1.802431487</v>
      </c>
      <c r="AZ11910" s="2">
        <v>1.2052792699999999</v>
      </c>
      <c r="BA11910" s="2">
        <v>1.2321314670000001</v>
      </c>
      <c r="BB11910" s="2">
        <v>1.3707194979999999</v>
      </c>
      <c r="BC11910" s="2">
        <v>2.041101947</v>
      </c>
      <c r="BD11910" s="2">
        <v>1.00909457</v>
      </c>
      <c r="BE11910" s="2">
        <v>1.363152975</v>
      </c>
      <c r="BF11910" s="2">
        <v>1.2860632299999999</v>
      </c>
      <c r="BG11910" s="2">
        <v>1.405346669</v>
      </c>
      <c r="BH11910" s="2">
        <v>1.8036817119999999</v>
      </c>
      <c r="BI11910" s="2">
        <v>2.0788826999999999</v>
      </c>
      <c r="BJ11910" s="2">
        <v>1.9342366070000001</v>
      </c>
      <c r="BK11910" s="2">
        <v>2.8104568900000002</v>
      </c>
      <c r="BL11910" s="2">
        <v>2.2659232669999998</v>
      </c>
      <c r="BM11910" s="2">
        <v>1.6163342730000001</v>
      </c>
      <c r="BN11910" s="2">
        <v>2.0152655589999999</v>
      </c>
      <c r="BO11910" s="2">
        <v>2.0865334020000001</v>
      </c>
      <c r="BP11910" s="2">
        <v>1.8614266799999999</v>
      </c>
      <c r="BQ11910" s="2">
        <v>1.651629483</v>
      </c>
      <c r="BR11910" s="2">
        <v>1.798530196</v>
      </c>
      <c r="BS11910" s="2">
        <v>2.183512672</v>
      </c>
      <c r="BT11910" s="2">
        <v>1.6329886920000001</v>
      </c>
      <c r="BU11910" s="2">
        <v>1.836905134</v>
      </c>
      <c r="BV11910" s="2">
        <v>1.161398328</v>
      </c>
      <c r="BW11910" s="2">
        <v>3.0893191459999998</v>
      </c>
      <c r="BX11910" s="2">
        <v>1.6518537879999999</v>
      </c>
      <c r="BY11910" s="2">
        <v>1.843729664</v>
      </c>
      <c r="BZ11910" s="2">
        <v>2.3466910209999998</v>
      </c>
      <c r="CA11910" s="2">
        <v>1.6792386829999999</v>
      </c>
      <c r="CB11910" s="2">
        <v>1.5384833280000001</v>
      </c>
      <c r="CC11910" s="2">
        <v>1.238777306</v>
      </c>
      <c r="CD11910" s="2">
        <v>1.3438570949999999</v>
      </c>
      <c r="CE11910" s="2">
        <v>0.99469682199999998</v>
      </c>
      <c r="CF11910" s="2">
        <v>1.8798900085121999</v>
      </c>
    </row>
    <row r="11911" spans="1:84" x14ac:dyDescent="0.3">
      <c r="A11911" s="2" t="s">
        <v>2213</v>
      </c>
      <c r="B11911" s="2">
        <v>15.07959969</v>
      </c>
      <c r="C11911" s="2">
        <v>12.318802529999999</v>
      </c>
      <c r="D11911" s="2">
        <v>10.385265990000001</v>
      </c>
      <c r="E11911" s="2">
        <v>14.19336667</v>
      </c>
      <c r="F11911" s="2">
        <v>13.204437329999999</v>
      </c>
      <c r="G11911" s="2">
        <v>14.72368865</v>
      </c>
      <c r="H11911" s="2">
        <v>13.6052459</v>
      </c>
      <c r="I11911" s="2">
        <v>11.402384659999999</v>
      </c>
      <c r="J11911" s="2">
        <v>9.6897599680000006</v>
      </c>
      <c r="K11911" s="2">
        <v>12.62503472</v>
      </c>
      <c r="L11911" s="2">
        <v>15.16714163</v>
      </c>
      <c r="M11911" s="2">
        <v>12.32508226</v>
      </c>
      <c r="N11911" s="2">
        <v>15.05594827</v>
      </c>
      <c r="O11911" s="2">
        <v>15.542922920000001</v>
      </c>
      <c r="P11911" s="2">
        <v>14.71943606</v>
      </c>
      <c r="Q11911" s="2">
        <v>16.40727455</v>
      </c>
      <c r="R11911" s="2">
        <v>8.6314948190000003</v>
      </c>
      <c r="S11911" s="2">
        <v>11.21774694</v>
      </c>
      <c r="T11911" s="2">
        <v>13.45499845</v>
      </c>
      <c r="U11911" s="2">
        <v>13.44987319</v>
      </c>
      <c r="V11911" s="2">
        <v>10.383616099999999</v>
      </c>
      <c r="W11911" s="2">
        <v>13.274766230000001</v>
      </c>
      <c r="X11911" s="2">
        <v>14.104465810000001</v>
      </c>
      <c r="Y11911" s="2">
        <v>12.210200199999999</v>
      </c>
      <c r="Z11911" s="2">
        <v>14.88002764</v>
      </c>
      <c r="AA11911" s="2">
        <v>20.845407089999998</v>
      </c>
      <c r="AB11911" s="2">
        <v>18.49877897</v>
      </c>
      <c r="AC11911" s="2">
        <v>13.022548459999999</v>
      </c>
      <c r="AD11911" s="2">
        <v>9.9859438350000005</v>
      </c>
      <c r="AE11911" s="2">
        <v>13.28082049</v>
      </c>
      <c r="AF11911" s="2">
        <v>14.38076579</v>
      </c>
      <c r="AG11911" s="2">
        <v>12.227037340000001</v>
      </c>
      <c r="AH11911" s="2">
        <v>11.844951910000001</v>
      </c>
      <c r="AI11911" s="2">
        <v>11.3914948</v>
      </c>
      <c r="AJ11911" s="2">
        <v>14.179499529999999</v>
      </c>
      <c r="AK11911" s="2">
        <v>10.682075770000001</v>
      </c>
      <c r="AL11911" s="2">
        <v>12.493917359999999</v>
      </c>
      <c r="AM11911" s="2">
        <v>13.86648769</v>
      </c>
      <c r="AN11911" s="2">
        <v>13.3419857</v>
      </c>
      <c r="AO11911" s="2">
        <v>9.6753352100000001</v>
      </c>
      <c r="AP11911" s="2">
        <v>13.81811795</v>
      </c>
      <c r="AQ11911" s="2">
        <v>12.33281856</v>
      </c>
      <c r="AR11911" s="2">
        <v>14.96151856</v>
      </c>
      <c r="AS11911" s="2">
        <v>15.076472499999999</v>
      </c>
      <c r="AT11911" s="2">
        <v>11.56614499</v>
      </c>
      <c r="AU11911" s="2">
        <v>13.786639879999999</v>
      </c>
      <c r="AV11911" s="2">
        <v>13.929515110000001</v>
      </c>
      <c r="AW11911" s="2">
        <v>16.255345290000001</v>
      </c>
      <c r="AX11911" s="2">
        <v>13.41723511</v>
      </c>
      <c r="AY11911" s="2">
        <v>11.15521938</v>
      </c>
      <c r="AZ11911" s="2">
        <v>11.433718949999999</v>
      </c>
      <c r="BA11911" s="2">
        <v>11.089458049999999</v>
      </c>
      <c r="BB11911" s="2">
        <v>13.150541219999999</v>
      </c>
      <c r="BC11911" s="2">
        <v>14.99904579</v>
      </c>
      <c r="BD11911" s="2">
        <v>10.622065839999999</v>
      </c>
      <c r="BE11911" s="2">
        <v>12.842324250000001</v>
      </c>
      <c r="BF11911" s="2">
        <v>15.603224450000001</v>
      </c>
      <c r="BG11911" s="2">
        <v>9.2617032449999996</v>
      </c>
      <c r="BH11911" s="2">
        <v>12.54633593</v>
      </c>
      <c r="BI11911" s="2">
        <v>12.813109089999999</v>
      </c>
      <c r="BJ11911" s="2">
        <v>18.453247009999998</v>
      </c>
      <c r="BK11911" s="2">
        <v>13.79920338</v>
      </c>
      <c r="BL11911" s="2">
        <v>11.91760676</v>
      </c>
      <c r="BM11911" s="2">
        <v>11.63307459</v>
      </c>
      <c r="BN11911" s="2">
        <v>18.244776259999998</v>
      </c>
      <c r="BO11911" s="2">
        <v>12.5716161</v>
      </c>
      <c r="BP11911" s="2">
        <v>9.91516631</v>
      </c>
      <c r="BQ11911" s="2">
        <v>10.668459540000001</v>
      </c>
      <c r="BR11911" s="2">
        <v>10.500575919999999</v>
      </c>
      <c r="BS11911" s="2">
        <v>12.16375109</v>
      </c>
      <c r="BT11911" s="2">
        <v>10.49291863</v>
      </c>
      <c r="BU11911" s="2">
        <v>13.66472375</v>
      </c>
      <c r="BV11911" s="2">
        <v>14.515987150000001</v>
      </c>
      <c r="BW11911" s="2">
        <v>13.89798877</v>
      </c>
      <c r="BX11911" s="2">
        <v>9.868714378</v>
      </c>
      <c r="BY11911" s="2">
        <v>14.77654807</v>
      </c>
      <c r="BZ11911" s="2">
        <v>10.96454831</v>
      </c>
      <c r="CA11911" s="2">
        <v>10.30004643</v>
      </c>
      <c r="CB11911" s="2">
        <v>12.012931999999999</v>
      </c>
      <c r="CC11911" s="2">
        <v>10.30099805</v>
      </c>
      <c r="CD11911" s="2">
        <v>11.03810665</v>
      </c>
      <c r="CE11911" s="2">
        <v>9.770983717</v>
      </c>
      <c r="CF11911" s="2">
        <v>12.925636074780501</v>
      </c>
    </row>
    <row r="11912" spans="1:84" x14ac:dyDescent="0.3">
      <c r="A11912" s="2" t="s">
        <v>2212</v>
      </c>
      <c r="B11912" s="2">
        <v>3.1488886639999998</v>
      </c>
      <c r="C11912" s="2">
        <v>2.813113183</v>
      </c>
      <c r="D11912" s="2">
        <v>3.0479263209999998</v>
      </c>
      <c r="E11912" s="2">
        <v>5.3949044940000004</v>
      </c>
      <c r="F11912" s="2">
        <v>3.6102535750000002</v>
      </c>
      <c r="G11912" s="2">
        <v>2.3593813319999999</v>
      </c>
      <c r="H11912" s="2">
        <v>3.2580282020000002</v>
      </c>
      <c r="I11912" s="2">
        <v>2.500673623</v>
      </c>
      <c r="J11912" s="2">
        <v>4.3825983490000002</v>
      </c>
      <c r="K11912" s="2">
        <v>4.0037150720000003</v>
      </c>
      <c r="L11912" s="2">
        <v>4.0251108709999999</v>
      </c>
      <c r="M11912" s="2">
        <v>3.5130121650000001</v>
      </c>
      <c r="N11912" s="2">
        <v>4.8645442939999999</v>
      </c>
      <c r="O11912" s="2">
        <v>5.4419663199999997</v>
      </c>
      <c r="P11912" s="2">
        <v>3.655780241</v>
      </c>
      <c r="Q11912" s="2">
        <v>5.329483798</v>
      </c>
      <c r="R11912" s="2">
        <v>3.0010495599999998</v>
      </c>
      <c r="S11912" s="2">
        <v>3.8785599639999999</v>
      </c>
      <c r="T11912" s="2">
        <v>3.9458818550000001</v>
      </c>
      <c r="U11912" s="2">
        <v>5.5849508730000004</v>
      </c>
      <c r="V11912" s="2">
        <v>2.3118852570000001</v>
      </c>
      <c r="W11912" s="2">
        <v>4.5787579579999997</v>
      </c>
      <c r="X11912" s="2">
        <v>4.4486768879999996</v>
      </c>
      <c r="Y11912" s="2">
        <v>3.5145353429999999</v>
      </c>
      <c r="Z11912" s="2">
        <v>4.1813117350000004</v>
      </c>
      <c r="AA11912" s="2">
        <v>4.4136655380000001</v>
      </c>
      <c r="AB11912" s="2">
        <v>4.263349302</v>
      </c>
      <c r="AC11912" s="2">
        <v>3.7611718399999998</v>
      </c>
      <c r="AD11912" s="2">
        <v>3.4963330500000001</v>
      </c>
      <c r="AE11912" s="2">
        <v>4.7272742699999997</v>
      </c>
      <c r="AF11912" s="2">
        <v>5.6403971869999996</v>
      </c>
      <c r="AG11912" s="2">
        <v>4.2434932649999997</v>
      </c>
      <c r="AH11912" s="2">
        <v>4.562187711</v>
      </c>
      <c r="AI11912" s="2">
        <v>3.7135734810000001</v>
      </c>
      <c r="AJ11912" s="2">
        <v>3.6669929950000002</v>
      </c>
      <c r="AK11912" s="2">
        <v>2.993357944</v>
      </c>
      <c r="AL11912" s="2">
        <v>5.3205377980000002</v>
      </c>
      <c r="AM11912" s="2">
        <v>4.027404915</v>
      </c>
      <c r="AN11912" s="2">
        <v>5.8153443390000001</v>
      </c>
      <c r="AO11912" s="2">
        <v>4.2628281379999997</v>
      </c>
      <c r="AP11912" s="2">
        <v>5.0068284790000002</v>
      </c>
      <c r="AQ11912" s="2">
        <v>3.7281265119999998</v>
      </c>
      <c r="AR11912" s="2">
        <v>3.9917411920000001</v>
      </c>
      <c r="AS11912" s="2">
        <v>4.7667642580000003</v>
      </c>
      <c r="AT11912" s="2">
        <v>3.800815643</v>
      </c>
      <c r="AU11912" s="2">
        <v>3.8320488469999998</v>
      </c>
      <c r="AV11912" s="2">
        <v>2.446719549</v>
      </c>
      <c r="AW11912" s="2">
        <v>6.9002660230000004</v>
      </c>
      <c r="AX11912" s="2">
        <v>2.720937444</v>
      </c>
      <c r="AY11912" s="2">
        <v>3.0940337339999999</v>
      </c>
      <c r="AZ11912" s="2">
        <v>2.3596112159999998</v>
      </c>
      <c r="BA11912" s="2">
        <v>2.4332264349999999</v>
      </c>
      <c r="BB11912" s="2">
        <v>3.0030092060000002</v>
      </c>
      <c r="BC11912" s="2">
        <v>5.2894001490000004</v>
      </c>
      <c r="BD11912" s="2">
        <v>2.5106160439999998</v>
      </c>
      <c r="BE11912" s="2">
        <v>2.7277777799999998</v>
      </c>
      <c r="BF11912" s="2">
        <v>5.030672644</v>
      </c>
      <c r="BG11912" s="2">
        <v>2.709957706</v>
      </c>
      <c r="BH11912" s="2">
        <v>3.346700486</v>
      </c>
      <c r="BI11912" s="2">
        <v>4.0812148730000004</v>
      </c>
      <c r="BJ11912" s="2">
        <v>5.0910397270000001</v>
      </c>
      <c r="BK11912" s="2">
        <v>4.8154336850000004</v>
      </c>
      <c r="BL11912" s="2">
        <v>4.1041229929999998</v>
      </c>
      <c r="BM11912" s="2">
        <v>3.7395138389999998</v>
      </c>
      <c r="BN11912" s="2">
        <v>4.9798439080000003</v>
      </c>
      <c r="BO11912" s="2">
        <v>4.9965289999999998</v>
      </c>
      <c r="BP11912" s="2">
        <v>3.1918604190000002</v>
      </c>
      <c r="BQ11912" s="2">
        <v>3.1151871660000001</v>
      </c>
      <c r="BR11912" s="2">
        <v>3.1676199509999998</v>
      </c>
      <c r="BS11912" s="2">
        <v>3.5559660399999999</v>
      </c>
      <c r="BT11912" s="2">
        <v>3.2206445669999999</v>
      </c>
      <c r="BU11912" s="2">
        <v>3.5706170770000001</v>
      </c>
      <c r="BV11912" s="2">
        <v>3.1120704049999999</v>
      </c>
      <c r="BW11912" s="2">
        <v>6.6586052650000003</v>
      </c>
      <c r="BX11912" s="2">
        <v>2.9008296109999998</v>
      </c>
      <c r="BY11912" s="2">
        <v>2.5274905950000002</v>
      </c>
      <c r="BZ11912" s="2">
        <v>3.7339379039999998</v>
      </c>
      <c r="CA11912" s="2">
        <v>2.886625505</v>
      </c>
      <c r="CB11912" s="2">
        <v>3.211304991</v>
      </c>
      <c r="CC11912" s="2">
        <v>1.873152734</v>
      </c>
      <c r="CD11912" s="2">
        <v>2.1892701880000001</v>
      </c>
      <c r="CE11912" s="2">
        <v>1.5537136330000001</v>
      </c>
      <c r="CF11912" s="2">
        <v>3.8253505991829302</v>
      </c>
    </row>
    <row r="11913" spans="1:84" x14ac:dyDescent="0.3">
      <c r="A11913" s="2" t="s">
        <v>2211</v>
      </c>
      <c r="B11913" s="2">
        <v>10.76991544</v>
      </c>
      <c r="C11913" s="2">
        <v>12.28643557</v>
      </c>
      <c r="D11913" s="2">
        <v>18.295386579999999</v>
      </c>
      <c r="E11913" s="2">
        <v>10.055430980000001</v>
      </c>
      <c r="F11913" s="2">
        <v>8.860671924</v>
      </c>
      <c r="G11913" s="2">
        <v>14.106866780000001</v>
      </c>
      <c r="H11913" s="2">
        <v>11.1865065</v>
      </c>
      <c r="I11913" s="2">
        <v>9.5897470499999997</v>
      </c>
      <c r="J11913" s="2">
        <v>7.5799572050000004</v>
      </c>
      <c r="K11913" s="2">
        <v>10.26743696</v>
      </c>
      <c r="L11913" s="2">
        <v>9.0258441269999992</v>
      </c>
      <c r="M11913" s="2">
        <v>9.275500504</v>
      </c>
      <c r="N11913" s="2">
        <v>9.8782498220000008</v>
      </c>
      <c r="O11913" s="2">
        <v>7.6886969030000003</v>
      </c>
      <c r="P11913" s="2">
        <v>13.504950669999999</v>
      </c>
      <c r="Q11913" s="2">
        <v>9.7668418040000002</v>
      </c>
      <c r="R11913" s="2">
        <v>7.1396551989999999</v>
      </c>
      <c r="S11913" s="2">
        <v>14.70523013</v>
      </c>
      <c r="T11913" s="2">
        <v>13.56475887</v>
      </c>
      <c r="U11913" s="2">
        <v>12.6515184</v>
      </c>
      <c r="V11913" s="2">
        <v>8.5390266050000001</v>
      </c>
      <c r="W11913" s="2">
        <v>7.4390918350000002</v>
      </c>
      <c r="X11913" s="2">
        <v>13.11480334</v>
      </c>
      <c r="Y11913" s="2">
        <v>12.403672780000001</v>
      </c>
      <c r="Z11913" s="2">
        <v>10.97471445</v>
      </c>
      <c r="AA11913" s="2">
        <v>10.045272410000001</v>
      </c>
      <c r="AB11913" s="2">
        <v>14.30649932</v>
      </c>
      <c r="AC11913" s="2">
        <v>12.500564260000001</v>
      </c>
      <c r="AD11913" s="2">
        <v>6.990054346</v>
      </c>
      <c r="AE11913" s="2">
        <v>7.656827023</v>
      </c>
      <c r="AF11913" s="2">
        <v>9.4096234639999992</v>
      </c>
      <c r="AG11913" s="2">
        <v>10.79957712</v>
      </c>
      <c r="AH11913" s="2">
        <v>9.7936087549999993</v>
      </c>
      <c r="AI11913" s="2">
        <v>9.3265025989999994</v>
      </c>
      <c r="AJ11913" s="2">
        <v>14.75237175</v>
      </c>
      <c r="AK11913" s="2">
        <v>8.4927286409999994</v>
      </c>
      <c r="AL11913" s="2">
        <v>12.963420169999999</v>
      </c>
      <c r="AM11913" s="2">
        <v>10.84195147</v>
      </c>
      <c r="AN11913" s="2">
        <v>9.4451624049999996</v>
      </c>
      <c r="AO11913" s="2">
        <v>6.8386750620000001</v>
      </c>
      <c r="AP11913" s="2">
        <v>8.5391796479999993</v>
      </c>
      <c r="AQ11913" s="2">
        <v>18.855810829999999</v>
      </c>
      <c r="AR11913" s="2">
        <v>9.4117814979999999</v>
      </c>
      <c r="AS11913" s="2">
        <v>10.239267480000001</v>
      </c>
      <c r="AT11913" s="2">
        <v>11.46968541</v>
      </c>
      <c r="AU11913" s="2">
        <v>16.454645299999999</v>
      </c>
      <c r="AV11913" s="2">
        <v>13.8805166</v>
      </c>
      <c r="AW11913" s="2">
        <v>9.8741065920000004</v>
      </c>
      <c r="AX11913" s="2">
        <v>8.5575270289999992</v>
      </c>
      <c r="AY11913" s="2">
        <v>7.853323777</v>
      </c>
      <c r="AZ11913" s="2">
        <v>8.5379792509999994</v>
      </c>
      <c r="BA11913" s="2">
        <v>12.015589950000001</v>
      </c>
      <c r="BB11913" s="2">
        <v>11.48577942</v>
      </c>
      <c r="BC11913" s="2">
        <v>9.1694384469999992</v>
      </c>
      <c r="BD11913" s="2">
        <v>14.789766820000001</v>
      </c>
      <c r="BE11913" s="2">
        <v>20.45194875</v>
      </c>
      <c r="BF11913" s="2">
        <v>21.81086028</v>
      </c>
      <c r="BG11913" s="2">
        <v>6.5317118049999996</v>
      </c>
      <c r="BH11913" s="2">
        <v>19.369369020000001</v>
      </c>
      <c r="BI11913" s="2">
        <v>14.692085090000001</v>
      </c>
      <c r="BJ11913" s="2">
        <v>14.691208720000001</v>
      </c>
      <c r="BK11913" s="2">
        <v>12.05651421</v>
      </c>
      <c r="BL11913" s="2">
        <v>7.3734264639999996</v>
      </c>
      <c r="BM11913" s="2">
        <v>8.1380015859999997</v>
      </c>
      <c r="BN11913" s="2">
        <v>17.72198041</v>
      </c>
      <c r="BO11913" s="2">
        <v>8.844583214</v>
      </c>
      <c r="BP11913" s="2">
        <v>9.5162477439999993</v>
      </c>
      <c r="BQ11913" s="2">
        <v>11.383737869999999</v>
      </c>
      <c r="BR11913" s="2">
        <v>5.5733612050000003</v>
      </c>
      <c r="BS11913" s="2">
        <v>16.123588850000001</v>
      </c>
      <c r="BT11913" s="2">
        <v>10.983207070000001</v>
      </c>
      <c r="BU11913" s="2">
        <v>14.468741550000001</v>
      </c>
      <c r="BV11913" s="2">
        <v>19.92121599</v>
      </c>
      <c r="BW11913" s="2">
        <v>9.9547910440000003</v>
      </c>
      <c r="BX11913" s="2">
        <v>21.552396290000001</v>
      </c>
      <c r="BY11913" s="2">
        <v>7.8700311330000003</v>
      </c>
      <c r="BZ11913" s="2">
        <v>13.69262867</v>
      </c>
      <c r="CA11913" s="2">
        <v>9.0511282800000004</v>
      </c>
      <c r="CB11913" s="2">
        <v>4.1919136559999997</v>
      </c>
      <c r="CC11913" s="2">
        <v>9.4777160820000006</v>
      </c>
      <c r="CD11913" s="2">
        <v>10.68630175</v>
      </c>
      <c r="CE11913" s="2">
        <v>8.1797591549999993</v>
      </c>
      <c r="CF11913" s="2">
        <v>11.369226867841499</v>
      </c>
    </row>
    <row r="11914" spans="1:84" x14ac:dyDescent="0.3">
      <c r="A11914" s="2" t="s">
        <v>2210</v>
      </c>
      <c r="B11914" s="2">
        <v>27.599722069999999</v>
      </c>
      <c r="C11914" s="2">
        <v>25.087205640000001</v>
      </c>
      <c r="D11914" s="2">
        <v>30.684578340000002</v>
      </c>
      <c r="E11914" s="2">
        <v>36.204056119999997</v>
      </c>
      <c r="F11914" s="2">
        <v>23.941449299999999</v>
      </c>
      <c r="G11914" s="2">
        <v>25.709303869999999</v>
      </c>
      <c r="H11914" s="2">
        <v>27.347440160000001</v>
      </c>
      <c r="I11914" s="2">
        <v>19.258615850000002</v>
      </c>
      <c r="J11914" s="2">
        <v>20.145372569999999</v>
      </c>
      <c r="K11914" s="2">
        <v>26.647625949999998</v>
      </c>
      <c r="L11914" s="2">
        <v>25.726532120000002</v>
      </c>
      <c r="M11914" s="2">
        <v>25.1339364</v>
      </c>
      <c r="N11914" s="2">
        <v>26.673867659999999</v>
      </c>
      <c r="O11914" s="2">
        <v>26.112975479999999</v>
      </c>
      <c r="P11914" s="2">
        <v>28.663602000000001</v>
      </c>
      <c r="Q11914" s="2">
        <v>23.769638430000001</v>
      </c>
      <c r="R11914" s="2">
        <v>15.799457309999999</v>
      </c>
      <c r="S11914" s="2">
        <v>31.268904970000001</v>
      </c>
      <c r="T11914" s="2">
        <v>30.58513713</v>
      </c>
      <c r="U11914" s="2">
        <v>28.74891328</v>
      </c>
      <c r="V11914" s="2">
        <v>22.067890729999998</v>
      </c>
      <c r="W11914" s="2">
        <v>19.812055999999998</v>
      </c>
      <c r="X11914" s="2">
        <v>28.416864520000001</v>
      </c>
      <c r="Y11914" s="2">
        <v>23.879401869999999</v>
      </c>
      <c r="Z11914" s="2">
        <v>30.73771679</v>
      </c>
      <c r="AA11914" s="2">
        <v>38.002404319999997</v>
      </c>
      <c r="AB11914" s="2">
        <v>34.825124420000002</v>
      </c>
      <c r="AC11914" s="2">
        <v>27.00617441</v>
      </c>
      <c r="AD11914" s="2">
        <v>21.135644549999999</v>
      </c>
      <c r="AE11914" s="2">
        <v>22.890251840000001</v>
      </c>
      <c r="AF11914" s="2">
        <v>24.678819409999999</v>
      </c>
      <c r="AG11914" s="2">
        <v>27.806183399999998</v>
      </c>
      <c r="AH11914" s="2">
        <v>27.602768210000001</v>
      </c>
      <c r="AI11914" s="2">
        <v>22.462464749999999</v>
      </c>
      <c r="AJ11914" s="2">
        <v>30.686353019999999</v>
      </c>
      <c r="AK11914" s="2">
        <v>22.029064810000001</v>
      </c>
      <c r="AL11914" s="2">
        <v>30.51844981</v>
      </c>
      <c r="AM11914" s="2">
        <v>28.961268409999999</v>
      </c>
      <c r="AN11914" s="2">
        <v>25.64222663</v>
      </c>
      <c r="AO11914" s="2">
        <v>20.128180180000001</v>
      </c>
      <c r="AP11914" s="2">
        <v>25.722757560000002</v>
      </c>
      <c r="AQ11914" s="2">
        <v>33.306849550000003</v>
      </c>
      <c r="AR11914" s="2">
        <v>24.807573099999999</v>
      </c>
      <c r="AS11914" s="2">
        <v>24.246245850000001</v>
      </c>
      <c r="AT11914" s="2">
        <v>23.76241301</v>
      </c>
      <c r="AU11914" s="2">
        <v>30.055944019999998</v>
      </c>
      <c r="AV11914" s="2">
        <v>30.027846419999999</v>
      </c>
      <c r="AW11914" s="2">
        <v>28.26757315</v>
      </c>
      <c r="AX11914" s="2">
        <v>29.919502789999999</v>
      </c>
      <c r="AY11914" s="2">
        <v>17.944697170000001</v>
      </c>
      <c r="AZ11914" s="2">
        <v>19.504183040000001</v>
      </c>
      <c r="BA11914" s="2">
        <v>31.861891709999998</v>
      </c>
      <c r="BB11914" s="2">
        <v>26.28808995</v>
      </c>
      <c r="BC11914" s="2">
        <v>30.166703030000001</v>
      </c>
      <c r="BD11914" s="2">
        <v>23.637556830000001</v>
      </c>
      <c r="BE11914" s="2">
        <v>28.42603999</v>
      </c>
      <c r="BF11914" s="2">
        <v>37.402854560000002</v>
      </c>
      <c r="BG11914" s="2">
        <v>17.847461689999999</v>
      </c>
      <c r="BH11914" s="2">
        <v>34.66658881</v>
      </c>
      <c r="BI11914" s="2">
        <v>30.51473605</v>
      </c>
      <c r="BJ11914" s="2">
        <v>27.806897620000001</v>
      </c>
      <c r="BK11914" s="2">
        <v>25.669592460000001</v>
      </c>
      <c r="BL11914" s="2">
        <v>21.90538402</v>
      </c>
      <c r="BM11914" s="2">
        <v>18.658347939999999</v>
      </c>
      <c r="BN11914" s="2">
        <v>41.595397009999999</v>
      </c>
      <c r="BO11914" s="2">
        <v>23.948625109999998</v>
      </c>
      <c r="BP11914" s="2">
        <v>20.74938878</v>
      </c>
      <c r="BQ11914" s="2">
        <v>19.95209556</v>
      </c>
      <c r="BR11914" s="2">
        <v>16.54745505</v>
      </c>
      <c r="BS11914" s="2">
        <v>26.9487536</v>
      </c>
      <c r="BT11914" s="2">
        <v>26.299414899999999</v>
      </c>
      <c r="BU11914" s="2">
        <v>31.778962709999998</v>
      </c>
      <c r="BV11914" s="2">
        <v>33.015770879999998</v>
      </c>
      <c r="BW11914" s="2">
        <v>25.585692609999999</v>
      </c>
      <c r="BX11914" s="2">
        <v>29.722634150000001</v>
      </c>
      <c r="BY11914" s="2">
        <v>22.8139112</v>
      </c>
      <c r="BZ11914" s="2">
        <v>30.020878700000001</v>
      </c>
      <c r="CA11914" s="2">
        <v>21.46801962</v>
      </c>
      <c r="CB11914" s="2">
        <v>21.89409852</v>
      </c>
      <c r="CC11914" s="2">
        <v>21.760931790000001</v>
      </c>
      <c r="CD11914" s="2">
        <v>29.900623700000001</v>
      </c>
      <c r="CE11914" s="2">
        <v>23.929049670000001</v>
      </c>
      <c r="CF11914" s="2">
        <v>26.399354592804901</v>
      </c>
    </row>
    <row r="11915" spans="1:84" x14ac:dyDescent="0.3">
      <c r="A11915" s="2" t="s">
        <v>2209</v>
      </c>
      <c r="B11915" s="2">
        <v>0.81582860800000001</v>
      </c>
      <c r="C11915" s="2">
        <v>0.54086789499999999</v>
      </c>
      <c r="D11915" s="2">
        <v>0.89754934600000003</v>
      </c>
      <c r="E11915" s="2">
        <v>0.78219423099999996</v>
      </c>
      <c r="F11915" s="2">
        <v>0.71461936100000001</v>
      </c>
      <c r="G11915" s="2">
        <v>0.24640720199999999</v>
      </c>
      <c r="H11915" s="2">
        <v>0.96204842000000002</v>
      </c>
      <c r="I11915" s="2">
        <v>0.49818965300000001</v>
      </c>
      <c r="J11915" s="2">
        <v>1.246971869</v>
      </c>
      <c r="K11915" s="2">
        <v>0.97789231200000004</v>
      </c>
      <c r="L11915" s="2">
        <v>2.4131081989999998</v>
      </c>
      <c r="M11915" s="2">
        <v>1.0490591069999999</v>
      </c>
      <c r="N11915" s="2">
        <v>1.0615012399999999</v>
      </c>
      <c r="O11915" s="2">
        <v>2.004822178</v>
      </c>
      <c r="P11915" s="2">
        <v>0.54169013399999999</v>
      </c>
      <c r="Q11915" s="2">
        <v>1.8001374649999999</v>
      </c>
      <c r="R11915" s="2">
        <v>0.55719331699999997</v>
      </c>
      <c r="S11915" s="2">
        <v>0.44350974100000001</v>
      </c>
      <c r="T11915" s="2">
        <v>1.5354710789999999</v>
      </c>
      <c r="U11915" s="2">
        <v>1.557202347</v>
      </c>
      <c r="V11915" s="2">
        <v>0.61356787499999998</v>
      </c>
      <c r="W11915" s="2">
        <v>2.062064656</v>
      </c>
      <c r="X11915" s="2">
        <v>0.86465659500000003</v>
      </c>
      <c r="Y11915" s="2">
        <v>1.015641912</v>
      </c>
      <c r="Z11915" s="2">
        <v>0.84710231899999999</v>
      </c>
      <c r="AA11915" s="2">
        <v>2.443382728</v>
      </c>
      <c r="AB11915" s="2">
        <v>0.866981844</v>
      </c>
      <c r="AC11915" s="2">
        <v>0.73940007600000002</v>
      </c>
      <c r="AD11915" s="2">
        <v>0.91400687899999999</v>
      </c>
      <c r="AE11915" s="2">
        <v>2.2015511559999998</v>
      </c>
      <c r="AF11915" s="2">
        <v>2.0151070560000002</v>
      </c>
      <c r="AG11915" s="2">
        <v>0.97247039899999999</v>
      </c>
      <c r="AH11915" s="2">
        <v>1.291846152</v>
      </c>
      <c r="AI11915" s="2">
        <v>0.83468047000000001</v>
      </c>
      <c r="AJ11915" s="2">
        <v>1.0267650740000001</v>
      </c>
      <c r="AK11915" s="2">
        <v>2.234009076</v>
      </c>
      <c r="AL11915" s="2">
        <v>0.72477667800000001</v>
      </c>
      <c r="AM11915" s="2">
        <v>0.66211778399999999</v>
      </c>
      <c r="AN11915" s="2">
        <v>1.056815965</v>
      </c>
      <c r="AO11915" s="2">
        <v>1.625705237</v>
      </c>
      <c r="AP11915" s="2">
        <v>1.0228604859999999</v>
      </c>
      <c r="AQ11915" s="2">
        <v>0.227476502</v>
      </c>
      <c r="AR11915" s="2">
        <v>0.70160905500000004</v>
      </c>
      <c r="AS11915" s="2">
        <v>1.0878756270000001</v>
      </c>
      <c r="AT11915" s="2">
        <v>0.50068195100000001</v>
      </c>
      <c r="AU11915" s="2">
        <v>1.094717873</v>
      </c>
      <c r="AV11915" s="2">
        <v>0.37807236599999999</v>
      </c>
      <c r="AW11915" s="2">
        <v>2.1645018079999998</v>
      </c>
      <c r="AX11915" s="2">
        <v>1.5324391530000001</v>
      </c>
      <c r="AY11915" s="2">
        <v>0.79172003899999999</v>
      </c>
      <c r="AZ11915" s="2">
        <v>1.7423844310000001</v>
      </c>
      <c r="BA11915" s="2">
        <v>0.91851265199999999</v>
      </c>
      <c r="BB11915" s="2">
        <v>0.54530910899999996</v>
      </c>
      <c r="BC11915" s="2">
        <v>2.5443835859999999</v>
      </c>
      <c r="BD11915" s="2">
        <v>0.13238365399999999</v>
      </c>
      <c r="BE11915" s="2">
        <v>0.52026621200000001</v>
      </c>
      <c r="BF11915" s="2">
        <v>0.88827305499999998</v>
      </c>
      <c r="BG11915" s="2">
        <v>0.80021116000000003</v>
      </c>
      <c r="BH11915" s="2">
        <v>0.31864372899999999</v>
      </c>
      <c r="BI11915" s="2">
        <v>0.63355771999999999</v>
      </c>
      <c r="BJ11915" s="2">
        <v>1.189396363</v>
      </c>
      <c r="BK11915" s="2">
        <v>1.0256987950000001</v>
      </c>
      <c r="BL11915" s="2">
        <v>1.2466900089999999</v>
      </c>
      <c r="BM11915" s="2">
        <v>1.793323287</v>
      </c>
      <c r="BN11915" s="2">
        <v>0.73776438799999999</v>
      </c>
      <c r="BO11915" s="2">
        <v>1.208672086</v>
      </c>
      <c r="BP11915" s="2">
        <v>0.75876215300000005</v>
      </c>
      <c r="BQ11915" s="2">
        <v>0.58903926399999995</v>
      </c>
      <c r="BR11915" s="2">
        <v>1.535412765</v>
      </c>
      <c r="BS11915" s="2">
        <v>0.63428796499999995</v>
      </c>
      <c r="BT11915" s="2">
        <v>0.113141622</v>
      </c>
      <c r="BU11915" s="2">
        <v>0.58097562199999997</v>
      </c>
      <c r="BV11915" s="2">
        <v>0.111954759</v>
      </c>
      <c r="BW11915" s="2">
        <v>1.090667399</v>
      </c>
      <c r="BX11915" s="2">
        <v>0.67932446499999999</v>
      </c>
      <c r="BY11915" s="2">
        <v>0</v>
      </c>
      <c r="BZ11915" s="2">
        <v>1.2188845109999999</v>
      </c>
      <c r="CA11915" s="2">
        <v>0.61807251799999996</v>
      </c>
      <c r="CB11915" s="2">
        <v>1.6023698280000001</v>
      </c>
      <c r="CC11915" s="2">
        <v>0</v>
      </c>
      <c r="CD11915" s="2">
        <v>0</v>
      </c>
      <c r="CE11915" s="2">
        <v>0.249193471</v>
      </c>
      <c r="CF11915" s="2">
        <v>0.99010274479268301</v>
      </c>
    </row>
    <row r="11916" spans="1:84" x14ac:dyDescent="0.3">
      <c r="A11916" s="2" t="s">
        <v>2208</v>
      </c>
      <c r="B11916" s="2">
        <v>29.42456958</v>
      </c>
      <c r="C11916" s="2">
        <v>22.934342709999999</v>
      </c>
      <c r="D11916" s="2">
        <v>26.867761860000002</v>
      </c>
      <c r="E11916" s="2">
        <v>46.6131083</v>
      </c>
      <c r="F11916" s="2">
        <v>42.265394649999998</v>
      </c>
      <c r="G11916" s="2">
        <v>28.143780339999999</v>
      </c>
      <c r="H11916" s="2">
        <v>39.829524419999998</v>
      </c>
      <c r="I11916" s="2">
        <v>28.985230990000002</v>
      </c>
      <c r="J11916" s="2">
        <v>45.142357490000002</v>
      </c>
      <c r="K11916" s="2">
        <v>31.86503888</v>
      </c>
      <c r="L11916" s="2">
        <v>23.823660879999998</v>
      </c>
      <c r="M11916" s="2">
        <v>29.59091849</v>
      </c>
      <c r="N11916" s="2">
        <v>41.091124139999998</v>
      </c>
      <c r="O11916" s="2">
        <v>38.384579549999998</v>
      </c>
      <c r="P11916" s="2">
        <v>28.79379436</v>
      </c>
      <c r="Q11916" s="2">
        <v>37.657425109999998</v>
      </c>
      <c r="R11916" s="2">
        <v>41.116611849999998</v>
      </c>
      <c r="S11916" s="2">
        <v>44.098979900000003</v>
      </c>
      <c r="T11916" s="2">
        <v>40.184102279999998</v>
      </c>
      <c r="U11916" s="2">
        <v>59.33348676</v>
      </c>
      <c r="V11916" s="2">
        <v>25.530978869999998</v>
      </c>
      <c r="W11916" s="2">
        <v>42.832673569999997</v>
      </c>
      <c r="X11916" s="2">
        <v>38.607894430000002</v>
      </c>
      <c r="Y11916" s="2">
        <v>31.872917409999999</v>
      </c>
      <c r="Z11916" s="2">
        <v>35.627347149999999</v>
      </c>
      <c r="AA11916" s="2">
        <v>36.411735309999997</v>
      </c>
      <c r="AB11916" s="2">
        <v>36.039444789999997</v>
      </c>
      <c r="AC11916" s="2">
        <v>39.434196149999998</v>
      </c>
      <c r="AD11916" s="2">
        <v>59.499669709999999</v>
      </c>
      <c r="AE11916" s="2">
        <v>56.332307100000001</v>
      </c>
      <c r="AF11916" s="2">
        <v>58.870039970000001</v>
      </c>
      <c r="AG11916" s="2">
        <v>61.01399</v>
      </c>
      <c r="AH11916" s="2">
        <v>59.702397009999999</v>
      </c>
      <c r="AI11916" s="2">
        <v>36.186631290000001</v>
      </c>
      <c r="AJ11916" s="2">
        <v>34.611083979999997</v>
      </c>
      <c r="AK11916" s="2">
        <v>52.787652999999999</v>
      </c>
      <c r="AL11916" s="2">
        <v>52.476128299999999</v>
      </c>
      <c r="AM11916" s="2">
        <v>38.97810458</v>
      </c>
      <c r="AN11916" s="2">
        <v>52.552764359999998</v>
      </c>
      <c r="AO11916" s="2">
        <v>52.478964810000001</v>
      </c>
      <c r="AP11916" s="2">
        <v>51.893898069999999</v>
      </c>
      <c r="AQ11916" s="2">
        <v>32.915008800000003</v>
      </c>
      <c r="AR11916" s="2">
        <v>29.664753430000001</v>
      </c>
      <c r="AS11916" s="2">
        <v>37.127740789999997</v>
      </c>
      <c r="AT11916" s="2">
        <v>37.237619129999999</v>
      </c>
      <c r="AU11916" s="2">
        <v>33.655828970000002</v>
      </c>
      <c r="AV11916" s="2">
        <v>30.550934649999999</v>
      </c>
      <c r="AW11916" s="2">
        <v>54.439180270000001</v>
      </c>
      <c r="AX11916" s="2">
        <v>36.852839959999997</v>
      </c>
      <c r="AY11916" s="2">
        <v>42.578473729999999</v>
      </c>
      <c r="AZ11916" s="2">
        <v>33.219054999999997</v>
      </c>
      <c r="BA11916" s="2">
        <v>35.443759380000003</v>
      </c>
      <c r="BB11916" s="2">
        <v>23.978203059999998</v>
      </c>
      <c r="BC11916" s="2">
        <v>58.614093070000003</v>
      </c>
      <c r="BD11916" s="2">
        <v>32.799720600000001</v>
      </c>
      <c r="BE11916" s="2">
        <v>36.378249279999999</v>
      </c>
      <c r="BF11916" s="2">
        <v>40.530064590000002</v>
      </c>
      <c r="BG11916" s="2">
        <v>35.954323340000002</v>
      </c>
      <c r="BH11916" s="2">
        <v>28.42946268</v>
      </c>
      <c r="BI11916" s="2">
        <v>37.769863749999999</v>
      </c>
      <c r="BJ11916" s="2">
        <v>32.161437429999999</v>
      </c>
      <c r="BK11916" s="2">
        <v>48.413517339999999</v>
      </c>
      <c r="BL11916" s="2">
        <v>50.886290129999999</v>
      </c>
      <c r="BM11916" s="2">
        <v>42.526008580000003</v>
      </c>
      <c r="BN11916" s="2">
        <v>37.089140069999999</v>
      </c>
      <c r="BO11916" s="2">
        <v>50.002389399999998</v>
      </c>
      <c r="BP11916" s="2">
        <v>41.563775720000002</v>
      </c>
      <c r="BQ11916" s="2">
        <v>38.078847690000003</v>
      </c>
      <c r="BR11916" s="2">
        <v>45.980757160000003</v>
      </c>
      <c r="BS11916" s="2">
        <v>41.260576630000003</v>
      </c>
      <c r="BT11916" s="2">
        <v>23.28068137</v>
      </c>
      <c r="BU11916" s="2">
        <v>33.199824649999996</v>
      </c>
      <c r="BV11916" s="2">
        <v>31.823994419999998</v>
      </c>
      <c r="BW11916" s="2">
        <v>58.845794599999998</v>
      </c>
      <c r="BX11916" s="2">
        <v>33.263576890000003</v>
      </c>
      <c r="BY11916" s="2">
        <v>20.914016</v>
      </c>
      <c r="BZ11916" s="2">
        <v>40.101944179999997</v>
      </c>
      <c r="CA11916" s="2">
        <v>33.969075459999999</v>
      </c>
      <c r="CB11916" s="2">
        <v>49.162460189999997</v>
      </c>
      <c r="CC11916" s="2">
        <v>22.829561680000001</v>
      </c>
      <c r="CD11916" s="2">
        <v>23.39812916</v>
      </c>
      <c r="CE11916" s="2">
        <v>18.48111789</v>
      </c>
      <c r="CF11916" s="2">
        <v>38.9665695551219</v>
      </c>
    </row>
    <row r="11917" spans="1:84" x14ac:dyDescent="0.3">
      <c r="A11917" s="2" t="s">
        <v>2207</v>
      </c>
      <c r="B11917" s="2">
        <v>24.68617188</v>
      </c>
      <c r="C11917" s="2">
        <v>25.298425099999999</v>
      </c>
      <c r="D11917" s="2">
        <v>27.94791768</v>
      </c>
      <c r="E11917" s="2">
        <v>27.90609663</v>
      </c>
      <c r="F11917" s="2">
        <v>27.378526969999999</v>
      </c>
      <c r="G11917" s="2">
        <v>21.900422240000001</v>
      </c>
      <c r="H11917" s="2">
        <v>28.02560673</v>
      </c>
      <c r="I11917" s="2">
        <v>24.34911387</v>
      </c>
      <c r="J11917" s="2">
        <v>29.122354170000001</v>
      </c>
      <c r="K11917" s="2">
        <v>25.54160203</v>
      </c>
      <c r="L11917" s="2">
        <v>24.538568260000002</v>
      </c>
      <c r="M11917" s="2">
        <v>25.492470340000001</v>
      </c>
      <c r="N11917" s="2">
        <v>31.020896799999999</v>
      </c>
      <c r="O11917" s="2">
        <v>28.281532899999998</v>
      </c>
      <c r="P11917" s="2">
        <v>26.605018040000001</v>
      </c>
      <c r="Q11917" s="2">
        <v>31.044746320000002</v>
      </c>
      <c r="R11917" s="2">
        <v>25.347660940000001</v>
      </c>
      <c r="S11917" s="2">
        <v>27.31059819</v>
      </c>
      <c r="T11917" s="2">
        <v>27.462718030000001</v>
      </c>
      <c r="U11917" s="2">
        <v>35.919210239999998</v>
      </c>
      <c r="V11917" s="2">
        <v>22.961385499999999</v>
      </c>
      <c r="W11917" s="2">
        <v>28.50204467</v>
      </c>
      <c r="X11917" s="2">
        <v>25.913288829999999</v>
      </c>
      <c r="Y11917" s="2">
        <v>28.64476299</v>
      </c>
      <c r="Z11917" s="2">
        <v>22.265307379999999</v>
      </c>
      <c r="AA11917" s="2">
        <v>22.392376760000001</v>
      </c>
      <c r="AB11917" s="2">
        <v>26.579830569999999</v>
      </c>
      <c r="AC11917" s="2">
        <v>24.724010410000002</v>
      </c>
      <c r="AD11917" s="2">
        <v>34.936654169999997</v>
      </c>
      <c r="AE11917" s="2">
        <v>36.275861630000001</v>
      </c>
      <c r="AF11917" s="2">
        <v>38.025217810000001</v>
      </c>
      <c r="AG11917" s="2">
        <v>34.419158349999996</v>
      </c>
      <c r="AH11917" s="2">
        <v>40.428160949999999</v>
      </c>
      <c r="AI11917" s="2">
        <v>27.946669329999999</v>
      </c>
      <c r="AJ11917" s="2">
        <v>24.608525780000001</v>
      </c>
      <c r="AK11917" s="2">
        <v>29.122631479999999</v>
      </c>
      <c r="AL11917" s="2">
        <v>37.777195949999999</v>
      </c>
      <c r="AM11917" s="2">
        <v>24.916296089999999</v>
      </c>
      <c r="AN11917" s="2">
        <v>27.311182410000001</v>
      </c>
      <c r="AO11917" s="2">
        <v>28.313375610000001</v>
      </c>
      <c r="AP11917" s="2">
        <v>32.784685639999999</v>
      </c>
      <c r="AQ11917" s="2">
        <v>29.273689260000001</v>
      </c>
      <c r="AR11917" s="2">
        <v>27.887535580000002</v>
      </c>
      <c r="AS11917" s="2">
        <v>33.14490189</v>
      </c>
      <c r="AT11917" s="2">
        <v>23.57412454</v>
      </c>
      <c r="AU11917" s="2">
        <v>26.386841969999999</v>
      </c>
      <c r="AV11917" s="2">
        <v>23.212999329999999</v>
      </c>
      <c r="AW11917" s="2">
        <v>29.462127630000001</v>
      </c>
      <c r="AX11917" s="2">
        <v>27.755501639999999</v>
      </c>
      <c r="AY11917" s="2">
        <v>29.940393149999998</v>
      </c>
      <c r="AZ11917" s="2">
        <v>22.994592449999999</v>
      </c>
      <c r="BA11917" s="2">
        <v>26.417565830000001</v>
      </c>
      <c r="BB11917" s="2">
        <v>23.823055149999998</v>
      </c>
      <c r="BC11917" s="2">
        <v>31.721105099999999</v>
      </c>
      <c r="BD11917" s="2">
        <v>23.128028279999999</v>
      </c>
      <c r="BE11917" s="2">
        <v>24.917771739999999</v>
      </c>
      <c r="BF11917" s="2">
        <v>29.541661829999999</v>
      </c>
      <c r="BG11917" s="2">
        <v>21.79224293</v>
      </c>
      <c r="BH11917" s="2">
        <v>24.862814879999998</v>
      </c>
      <c r="BI11917" s="2">
        <v>25.83581087</v>
      </c>
      <c r="BJ11917" s="2">
        <v>27.864957749999999</v>
      </c>
      <c r="BK11917" s="2">
        <v>28.440845970000002</v>
      </c>
      <c r="BL11917" s="2">
        <v>29.94717399</v>
      </c>
      <c r="BM11917" s="2">
        <v>27.639625039999999</v>
      </c>
      <c r="BN11917" s="2">
        <v>25.799470159999998</v>
      </c>
      <c r="BO11917" s="2">
        <v>35.55110955</v>
      </c>
      <c r="BP11917" s="2">
        <v>32.644995639999998</v>
      </c>
      <c r="BQ11917" s="2">
        <v>28.720541359999999</v>
      </c>
      <c r="BR11917" s="2">
        <v>29.150595360000001</v>
      </c>
      <c r="BS11917" s="2">
        <v>30.806192880000001</v>
      </c>
      <c r="BT11917" s="2">
        <v>20.11182518</v>
      </c>
      <c r="BU11917" s="2">
        <v>23.636774750000001</v>
      </c>
      <c r="BV11917" s="2">
        <v>27.994233210000001</v>
      </c>
      <c r="BW11917" s="2">
        <v>35.543717890000003</v>
      </c>
      <c r="BX11917" s="2">
        <v>29.07585954</v>
      </c>
      <c r="BY11917" s="2">
        <v>16.635113539999999</v>
      </c>
      <c r="BZ11917" s="2">
        <v>26.969065650000001</v>
      </c>
      <c r="CA11917" s="2">
        <v>22.477619310000001</v>
      </c>
      <c r="CB11917" s="2">
        <v>21.751237060000001</v>
      </c>
      <c r="CC11917" s="2">
        <v>16.572327130000001</v>
      </c>
      <c r="CD11917" s="2">
        <v>21.31797924</v>
      </c>
      <c r="CE11917" s="2">
        <v>16.200783680000001</v>
      </c>
      <c r="CF11917" s="2">
        <v>27.3725986292683</v>
      </c>
    </row>
    <row r="11918" spans="1:84" x14ac:dyDescent="0.3">
      <c r="A11918" s="2" t="s">
        <v>2206</v>
      </c>
      <c r="B11918" s="2">
        <v>31.327948760000002</v>
      </c>
      <c r="C11918" s="2">
        <v>29.30452494</v>
      </c>
      <c r="D11918" s="2">
        <v>47.975748449999998</v>
      </c>
      <c r="E11918" s="2">
        <v>42.775669579999999</v>
      </c>
      <c r="F11918" s="2">
        <v>28.265633390000001</v>
      </c>
      <c r="G11918" s="2">
        <v>38.210811620000001</v>
      </c>
      <c r="H11918" s="2">
        <v>42.820078520000003</v>
      </c>
      <c r="I11918" s="2">
        <v>31.81698209</v>
      </c>
      <c r="J11918" s="2">
        <v>34.467093480000003</v>
      </c>
      <c r="K11918" s="2">
        <v>41.29747605</v>
      </c>
      <c r="L11918" s="2">
        <v>38.459463489999997</v>
      </c>
      <c r="M11918" s="2">
        <v>35.676122790000001</v>
      </c>
      <c r="N11918" s="2">
        <v>40.306555150000001</v>
      </c>
      <c r="O11918" s="2">
        <v>36.218174449999999</v>
      </c>
      <c r="P11918" s="2">
        <v>41.331832480000003</v>
      </c>
      <c r="Q11918" s="2">
        <v>37.827272499999999</v>
      </c>
      <c r="R11918" s="2">
        <v>35.989048850000003</v>
      </c>
      <c r="S11918" s="2">
        <v>35.469197469999997</v>
      </c>
      <c r="T11918" s="2">
        <v>36.786784670000003</v>
      </c>
      <c r="U11918" s="2">
        <v>43.422503290000002</v>
      </c>
      <c r="V11918" s="2">
        <v>35.510755330000002</v>
      </c>
      <c r="W11918" s="2">
        <v>36.191431520000002</v>
      </c>
      <c r="X11918" s="2">
        <v>46.519309149999998</v>
      </c>
      <c r="Y11918" s="2">
        <v>39.796022870000002</v>
      </c>
      <c r="Z11918" s="2">
        <v>40.027401130000001</v>
      </c>
      <c r="AA11918" s="2">
        <v>36.870831420000002</v>
      </c>
      <c r="AB11918" s="2">
        <v>48.100802960000003</v>
      </c>
      <c r="AC11918" s="2">
        <v>37.698037450000001</v>
      </c>
      <c r="AD11918" s="2">
        <v>41.573071929999998</v>
      </c>
      <c r="AE11918" s="2">
        <v>43.642359089999999</v>
      </c>
      <c r="AF11918" s="2">
        <v>40.88098695</v>
      </c>
      <c r="AG11918" s="2">
        <v>45.074627499999998</v>
      </c>
      <c r="AH11918" s="2">
        <v>45.796975289999999</v>
      </c>
      <c r="AI11918" s="2">
        <v>34.69093874</v>
      </c>
      <c r="AJ11918" s="2">
        <v>62.48009399</v>
      </c>
      <c r="AK11918" s="2">
        <v>49.011141360000003</v>
      </c>
      <c r="AL11918" s="2">
        <v>41.476223699999998</v>
      </c>
      <c r="AM11918" s="2">
        <v>37.734081869999997</v>
      </c>
      <c r="AN11918" s="2">
        <v>39.543029330000003</v>
      </c>
      <c r="AO11918" s="2">
        <v>38.382142369999997</v>
      </c>
      <c r="AP11918" s="2">
        <v>41.810307770000001</v>
      </c>
      <c r="AQ11918" s="2">
        <v>49.875346120000003</v>
      </c>
      <c r="AR11918" s="2">
        <v>38.654628119999998</v>
      </c>
      <c r="AS11918" s="2">
        <v>33.627938620000002</v>
      </c>
      <c r="AT11918" s="2">
        <v>37.028155580000004</v>
      </c>
      <c r="AU11918" s="2">
        <v>47.857056020000002</v>
      </c>
      <c r="AV11918" s="2">
        <v>43.695527089999999</v>
      </c>
      <c r="AW11918" s="2">
        <v>44.758388879999998</v>
      </c>
      <c r="AX11918" s="2">
        <v>43.078583379999998</v>
      </c>
      <c r="AY11918" s="2">
        <v>31.359646980000001</v>
      </c>
      <c r="AZ11918" s="2">
        <v>36.388785609999999</v>
      </c>
      <c r="BA11918" s="2">
        <v>40.444011869999997</v>
      </c>
      <c r="BB11918" s="2">
        <v>41.890373160000003</v>
      </c>
      <c r="BC11918" s="2">
        <v>44.089488590000002</v>
      </c>
      <c r="BD11918" s="2">
        <v>40.40434681</v>
      </c>
      <c r="BE11918" s="2">
        <v>51.001288350000003</v>
      </c>
      <c r="BF11918" s="2">
        <v>48.839070599999999</v>
      </c>
      <c r="BG11918" s="2">
        <v>34.980804669999998</v>
      </c>
      <c r="BH11918" s="2">
        <v>37.422999269999998</v>
      </c>
      <c r="BI11918" s="2">
        <v>40.978542570000002</v>
      </c>
      <c r="BJ11918" s="2">
        <v>38.604568110000002</v>
      </c>
      <c r="BK11918" s="2">
        <v>39.035327789999997</v>
      </c>
      <c r="BL11918" s="2">
        <v>38.185892969999998</v>
      </c>
      <c r="BM11918" s="2">
        <v>37.277910429999999</v>
      </c>
      <c r="BN11918" s="2">
        <v>45.375572859999998</v>
      </c>
      <c r="BO11918" s="2">
        <v>42.743116489999998</v>
      </c>
      <c r="BP11918" s="2">
        <v>37.683429869999998</v>
      </c>
      <c r="BQ11918" s="2">
        <v>38.959371849999997</v>
      </c>
      <c r="BR11918" s="2">
        <v>39.220399460000003</v>
      </c>
      <c r="BS11918" s="2">
        <v>38.684264419999998</v>
      </c>
      <c r="BT11918" s="2">
        <v>31.273061909999999</v>
      </c>
      <c r="BU11918" s="2">
        <v>41.243706260000003</v>
      </c>
      <c r="BV11918" s="2">
        <v>44.763479050000001</v>
      </c>
      <c r="BW11918" s="2">
        <v>37.367270249999997</v>
      </c>
      <c r="BX11918" s="2">
        <v>49.90548957</v>
      </c>
      <c r="BY11918" s="2">
        <v>30.57876954</v>
      </c>
      <c r="BZ11918" s="2">
        <v>38.998677280000003</v>
      </c>
      <c r="CA11918" s="2">
        <v>32.887847190000002</v>
      </c>
      <c r="CB11918" s="2">
        <v>35.653784520000002</v>
      </c>
      <c r="CC11918" s="2">
        <v>36.955157</v>
      </c>
      <c r="CD11918" s="2">
        <v>40.646570709999999</v>
      </c>
      <c r="CE11918" s="2">
        <v>43.564118890000003</v>
      </c>
      <c r="CF11918" s="2">
        <v>39.982222712804898</v>
      </c>
    </row>
    <row r="11919" spans="1:84" x14ac:dyDescent="0.3">
      <c r="A11919" s="2" t="s">
        <v>2205</v>
      </c>
      <c r="B11919" s="2">
        <v>55.592487640000002</v>
      </c>
      <c r="C11919" s="2">
        <v>46.722293579999999</v>
      </c>
      <c r="D11919" s="2">
        <v>37.801616619999997</v>
      </c>
      <c r="E11919" s="2">
        <v>54.354780030000001</v>
      </c>
      <c r="F11919" s="2">
        <v>48.781145840000001</v>
      </c>
      <c r="G11919" s="2">
        <v>59.753746489999997</v>
      </c>
      <c r="H11919" s="2">
        <v>58.311658770000001</v>
      </c>
      <c r="I11919" s="2">
        <v>47.483701340000003</v>
      </c>
      <c r="J11919" s="2">
        <v>45.787248310000003</v>
      </c>
      <c r="K11919" s="2">
        <v>42.782788650000001</v>
      </c>
      <c r="L11919" s="2">
        <v>44.617365139999997</v>
      </c>
      <c r="M11919" s="2">
        <v>46.589824520000001</v>
      </c>
      <c r="N11919" s="2">
        <v>53.738500260000002</v>
      </c>
      <c r="O11919" s="2">
        <v>42.038615049999997</v>
      </c>
      <c r="P11919" s="2">
        <v>52.215803770000001</v>
      </c>
      <c r="Q11919" s="2">
        <v>52.163074270000003</v>
      </c>
      <c r="R11919" s="2">
        <v>46.57787888</v>
      </c>
      <c r="S11919" s="2">
        <v>44.917960950000001</v>
      </c>
      <c r="T11919" s="2">
        <v>48.242841329999997</v>
      </c>
      <c r="U11919" s="2">
        <v>59.119849760000001</v>
      </c>
      <c r="V11919" s="2">
        <v>44.453396230000003</v>
      </c>
      <c r="W11919" s="2">
        <v>49.667064379999999</v>
      </c>
      <c r="X11919" s="2">
        <v>45.081602070000002</v>
      </c>
      <c r="Y11919" s="2">
        <v>44.751721770000003</v>
      </c>
      <c r="Z11919" s="2">
        <v>57.502952569999998</v>
      </c>
      <c r="AA11919" s="2">
        <v>62.137750410000002</v>
      </c>
      <c r="AB11919" s="2">
        <v>55.616283189999997</v>
      </c>
      <c r="AC11919" s="2">
        <v>49.967270790000001</v>
      </c>
      <c r="AD11919" s="2">
        <v>67.224389880000004</v>
      </c>
      <c r="AE11919" s="2">
        <v>52.199476820000001</v>
      </c>
      <c r="AF11919" s="2">
        <v>43.261829599999999</v>
      </c>
      <c r="AG11919" s="2">
        <v>70.480727259999995</v>
      </c>
      <c r="AH11919" s="2">
        <v>58.158308230000003</v>
      </c>
      <c r="AI11919" s="2">
        <v>53.732555249999997</v>
      </c>
      <c r="AJ11919" s="2">
        <v>62.938724460000003</v>
      </c>
      <c r="AK11919" s="2">
        <v>49.470782880000002</v>
      </c>
      <c r="AL11919" s="2">
        <v>52.168821280000003</v>
      </c>
      <c r="AM11919" s="2">
        <v>51.782402349999998</v>
      </c>
      <c r="AN11919" s="2">
        <v>47.6329311</v>
      </c>
      <c r="AO11919" s="2">
        <v>44.115916970000001</v>
      </c>
      <c r="AP11919" s="2">
        <v>53.140798709999999</v>
      </c>
      <c r="AQ11919" s="2">
        <v>45.495300370000002</v>
      </c>
      <c r="AR11919" s="2">
        <v>53.388063989999999</v>
      </c>
      <c r="AS11919" s="2">
        <v>48.307380430000002</v>
      </c>
      <c r="AT11919" s="2">
        <v>48.005726879999997</v>
      </c>
      <c r="AU11919" s="2">
        <v>48.441265870000002</v>
      </c>
      <c r="AV11919" s="2">
        <v>48.883575499999999</v>
      </c>
      <c r="AW11919" s="2">
        <v>51.903869880000002</v>
      </c>
      <c r="AX11919" s="2">
        <v>66.603132579999993</v>
      </c>
      <c r="AY11919" s="2">
        <v>67.110643960000004</v>
      </c>
      <c r="AZ11919" s="2">
        <v>55.282924399999999</v>
      </c>
      <c r="BA11919" s="2">
        <v>50.280649490000002</v>
      </c>
      <c r="BB11919" s="2">
        <v>71.375194710000002</v>
      </c>
      <c r="BC11919" s="2">
        <v>57.1918364</v>
      </c>
      <c r="BD11919" s="2">
        <v>49.161221500000003</v>
      </c>
      <c r="BE11919" s="2">
        <v>40.867502190000003</v>
      </c>
      <c r="BF11919" s="2">
        <v>43.488368340000001</v>
      </c>
      <c r="BG11919" s="2">
        <v>66.007001320000001</v>
      </c>
      <c r="BH11919" s="2">
        <v>48.211460010000003</v>
      </c>
      <c r="BI11919" s="2">
        <v>47.233990720000001</v>
      </c>
      <c r="BJ11919" s="2">
        <v>55.89061615</v>
      </c>
      <c r="BK11919" s="2">
        <v>56.894230030000003</v>
      </c>
      <c r="BL11919" s="2">
        <v>55.385046010000003</v>
      </c>
      <c r="BM11919" s="2">
        <v>45.402994239999998</v>
      </c>
      <c r="BN11919" s="2">
        <v>78.243371659999994</v>
      </c>
      <c r="BO11919" s="2">
        <v>51.295458490000001</v>
      </c>
      <c r="BP11919" s="2">
        <v>55.309224909999998</v>
      </c>
      <c r="BQ11919" s="2">
        <v>51.592067499999999</v>
      </c>
      <c r="BR11919" s="2">
        <v>47.464199749999999</v>
      </c>
      <c r="BS11919" s="2">
        <v>52.876763250000003</v>
      </c>
      <c r="BT11919" s="2">
        <v>81.497324259999999</v>
      </c>
      <c r="BU11919" s="2">
        <v>57.916007319999999</v>
      </c>
      <c r="BV11919" s="2">
        <v>45.190072069999999</v>
      </c>
      <c r="BW11919" s="2">
        <v>59.759484569999998</v>
      </c>
      <c r="BX11919" s="2">
        <v>45.642112470000001</v>
      </c>
      <c r="BY11919" s="2">
        <v>60.985270669999998</v>
      </c>
      <c r="BZ11919" s="2">
        <v>54.46890157</v>
      </c>
      <c r="CA11919" s="2">
        <v>67.601681690000007</v>
      </c>
      <c r="CB11919" s="2">
        <v>51.565624790000001</v>
      </c>
      <c r="CC11919" s="2">
        <v>49.230739610000001</v>
      </c>
      <c r="CD11919" s="2">
        <v>74.815655640000003</v>
      </c>
      <c r="CE11919" s="2">
        <v>47.580378340000003</v>
      </c>
      <c r="CF11919" s="2">
        <v>53.133234401585298</v>
      </c>
    </row>
    <row r="11920" spans="1:84" x14ac:dyDescent="0.3">
      <c r="A11920" s="2" t="s">
        <v>2204</v>
      </c>
      <c r="B11920" s="2">
        <v>1.922537076</v>
      </c>
      <c r="C11920" s="2">
        <v>2.38642288</v>
      </c>
      <c r="D11920" s="2">
        <v>2.2929776980000001</v>
      </c>
      <c r="E11920" s="2">
        <v>2.0082008500000001</v>
      </c>
      <c r="F11920" s="2">
        <v>2.308966984</v>
      </c>
      <c r="G11920" s="2">
        <v>1.4240925250000001</v>
      </c>
      <c r="H11920" s="2">
        <v>3.1881244020000001</v>
      </c>
      <c r="I11920" s="2">
        <v>2.5424578019999999</v>
      </c>
      <c r="J11920" s="2">
        <v>3.7135871319999998</v>
      </c>
      <c r="K11920" s="2">
        <v>2.0386504630000002</v>
      </c>
      <c r="L11920" s="2">
        <v>3.8621483489999999</v>
      </c>
      <c r="M11920" s="2">
        <v>2.770477901</v>
      </c>
      <c r="N11920" s="2">
        <v>1.7672926259999999</v>
      </c>
      <c r="O11920" s="2">
        <v>1.53072319</v>
      </c>
      <c r="P11920" s="2">
        <v>2.3529651380000001</v>
      </c>
      <c r="Q11920" s="2">
        <v>2.4187232160000001</v>
      </c>
      <c r="R11920" s="2">
        <v>1.1448165990000001</v>
      </c>
      <c r="S11920" s="2">
        <v>1.913338561</v>
      </c>
      <c r="T11920" s="2">
        <v>2.585449712</v>
      </c>
      <c r="U11920" s="2">
        <v>1.6688953660000001</v>
      </c>
      <c r="V11920" s="2">
        <v>3.0135610329999998</v>
      </c>
      <c r="W11920" s="2">
        <v>2.197021608</v>
      </c>
      <c r="X11920" s="2">
        <v>4.1020154360000003</v>
      </c>
      <c r="Y11920" s="2">
        <v>2.9510698199999998</v>
      </c>
      <c r="Z11920" s="2">
        <v>1.334982151</v>
      </c>
      <c r="AA11920" s="2">
        <v>2.3453686550000001</v>
      </c>
      <c r="AB11920" s="2">
        <v>1.698311906</v>
      </c>
      <c r="AC11920" s="2">
        <v>1.323157613</v>
      </c>
      <c r="AD11920" s="2">
        <v>0.969254379</v>
      </c>
      <c r="AE11920" s="2">
        <v>1.658324736</v>
      </c>
      <c r="AF11920" s="2">
        <v>1.8270588889999999</v>
      </c>
      <c r="AG11920" s="2">
        <v>1.338644097</v>
      </c>
      <c r="AH11920" s="2">
        <v>1.1130699879999999</v>
      </c>
      <c r="AI11920" s="2">
        <v>1.15067297</v>
      </c>
      <c r="AJ11920" s="2">
        <v>1.9473275109999999</v>
      </c>
      <c r="AK11920" s="2">
        <v>1.0007171239999999</v>
      </c>
      <c r="AL11920" s="2">
        <v>2.4466657029999999</v>
      </c>
      <c r="AM11920" s="2">
        <v>1.154835115</v>
      </c>
      <c r="AN11920" s="2">
        <v>1.077591937</v>
      </c>
      <c r="AO11920" s="2">
        <v>1.0818801490000001</v>
      </c>
      <c r="AP11920" s="2">
        <v>2.1984295029999998</v>
      </c>
      <c r="AQ11920" s="2">
        <v>1.085518832</v>
      </c>
      <c r="AR11920" s="2">
        <v>3.2178782190000002</v>
      </c>
      <c r="AS11920" s="2">
        <v>3.600450414</v>
      </c>
      <c r="AT11920" s="2">
        <v>1.7135071120000001</v>
      </c>
      <c r="AU11920" s="2">
        <v>1.532372844</v>
      </c>
      <c r="AV11920" s="2">
        <v>1.240362019</v>
      </c>
      <c r="AW11920" s="2">
        <v>2.0142744110000002</v>
      </c>
      <c r="AX11920" s="2">
        <v>2.694191735</v>
      </c>
      <c r="AY11920" s="2">
        <v>2.969999617</v>
      </c>
      <c r="AZ11920" s="2">
        <v>2.3567647100000002</v>
      </c>
      <c r="BA11920" s="2">
        <v>2.5610337410000001</v>
      </c>
      <c r="BB11920" s="2">
        <v>3.580829048</v>
      </c>
      <c r="BC11920" s="2">
        <v>2.1103620859999999</v>
      </c>
      <c r="BD11920" s="2">
        <v>1.55594079</v>
      </c>
      <c r="BE11920" s="2">
        <v>1.4921353340000001</v>
      </c>
      <c r="BF11920" s="2">
        <v>2.323513825</v>
      </c>
      <c r="BG11920" s="2">
        <v>1.3524247469999999</v>
      </c>
      <c r="BH11920" s="2">
        <v>1.1545062639999999</v>
      </c>
      <c r="BI11920" s="2">
        <v>1.3437067229999999</v>
      </c>
      <c r="BJ11920" s="2">
        <v>2.4408295029999998</v>
      </c>
      <c r="BK11920" s="2">
        <v>1.234989933</v>
      </c>
      <c r="BL11920" s="2">
        <v>1.473903381</v>
      </c>
      <c r="BM11920" s="2">
        <v>1.60357017</v>
      </c>
      <c r="BN11920" s="2">
        <v>1.3446792599999999</v>
      </c>
      <c r="BO11920" s="2">
        <v>2.687499935</v>
      </c>
      <c r="BP11920" s="2">
        <v>1.7491865769999999</v>
      </c>
      <c r="BQ11920" s="2">
        <v>1.5442587050000001</v>
      </c>
      <c r="BR11920" s="2">
        <v>2.0352767300000001</v>
      </c>
      <c r="BS11920" s="2">
        <v>1.7903767960000001</v>
      </c>
      <c r="BT11920" s="2">
        <v>1.829702787</v>
      </c>
      <c r="BU11920" s="2">
        <v>0.93440759299999998</v>
      </c>
      <c r="BV11920" s="2">
        <v>1.266367018</v>
      </c>
      <c r="BW11920" s="2">
        <v>1.686698434</v>
      </c>
      <c r="BX11920" s="2">
        <v>1.726808804</v>
      </c>
      <c r="BY11920" s="2">
        <v>2.2852388220000002</v>
      </c>
      <c r="BZ11920" s="2">
        <v>1.458746801</v>
      </c>
      <c r="CA11920" s="2">
        <v>1.793814308</v>
      </c>
      <c r="CB11920" s="2">
        <v>1.9342249899999999</v>
      </c>
      <c r="CC11920" s="2">
        <v>1.3869201339999999</v>
      </c>
      <c r="CD11920" s="2">
        <v>1.8968145649999999</v>
      </c>
      <c r="CE11920" s="2">
        <v>1.6648132200000001</v>
      </c>
      <c r="CF11920" s="2">
        <v>1.96877694792683</v>
      </c>
    </row>
    <row r="11921" spans="1:84" x14ac:dyDescent="0.3">
      <c r="A11921" s="2" t="s">
        <v>2203</v>
      </c>
      <c r="B11921" s="2">
        <v>27.971651730000001</v>
      </c>
      <c r="C11921" s="2">
        <v>18.368749019999999</v>
      </c>
      <c r="D11921" s="2">
        <v>29.863483160000001</v>
      </c>
      <c r="E11921" s="2">
        <v>28.451032900000001</v>
      </c>
      <c r="F11921" s="2">
        <v>30.756115619999999</v>
      </c>
      <c r="G11921" s="2">
        <v>22.332179499999999</v>
      </c>
      <c r="H11921" s="2">
        <v>19.456496699999999</v>
      </c>
      <c r="I11921" s="2">
        <v>20.065057509999999</v>
      </c>
      <c r="J11921" s="2">
        <v>25.085727869999999</v>
      </c>
      <c r="K11921" s="2">
        <v>19.885563260000001</v>
      </c>
      <c r="L11921" s="2">
        <v>18.995008819999999</v>
      </c>
      <c r="M11921" s="2">
        <v>23.567695000000001</v>
      </c>
      <c r="N11921" s="2">
        <v>29.37895863</v>
      </c>
      <c r="O11921" s="2">
        <v>28.406064400000002</v>
      </c>
      <c r="P11921" s="2">
        <v>27.213257590000001</v>
      </c>
      <c r="Q11921" s="2">
        <v>28.814989579999999</v>
      </c>
      <c r="R11921" s="2">
        <v>26.210504390000001</v>
      </c>
      <c r="S11921" s="2">
        <v>25.299348680000001</v>
      </c>
      <c r="T11921" s="2">
        <v>23.53702363</v>
      </c>
      <c r="U11921" s="2">
        <v>25.634571269999999</v>
      </c>
      <c r="V11921" s="2">
        <v>19.676240480000001</v>
      </c>
      <c r="W11921" s="2">
        <v>24.86324514</v>
      </c>
      <c r="X11921" s="2">
        <v>25.040060359999998</v>
      </c>
      <c r="Y11921" s="2">
        <v>25.860941629999999</v>
      </c>
      <c r="Z11921" s="2">
        <v>41.777348259999997</v>
      </c>
      <c r="AA11921" s="2">
        <v>27.947961500000002</v>
      </c>
      <c r="AB11921" s="2">
        <v>32.411540340000002</v>
      </c>
      <c r="AC11921" s="2">
        <v>38.274980210000003</v>
      </c>
      <c r="AD11921" s="2">
        <v>19.916499869999999</v>
      </c>
      <c r="AE11921" s="2">
        <v>21.580947779999999</v>
      </c>
      <c r="AF11921" s="2">
        <v>23.340879810000001</v>
      </c>
      <c r="AG11921" s="2">
        <v>24.81359406</v>
      </c>
      <c r="AH11921" s="2">
        <v>30.667871600000002</v>
      </c>
      <c r="AI11921" s="2">
        <v>29.004180900000001</v>
      </c>
      <c r="AJ11921" s="2">
        <v>24.600286789999998</v>
      </c>
      <c r="AK11921" s="2">
        <v>20.668415329999998</v>
      </c>
      <c r="AL11921" s="2">
        <v>29.999431229999999</v>
      </c>
      <c r="AM11921" s="2">
        <v>27.739872200000001</v>
      </c>
      <c r="AN11921" s="2">
        <v>23.473306959999999</v>
      </c>
      <c r="AO11921" s="2">
        <v>27.506427370000001</v>
      </c>
      <c r="AP11921" s="2">
        <v>25.42724836</v>
      </c>
      <c r="AQ11921" s="2">
        <v>25.239668040000002</v>
      </c>
      <c r="AR11921" s="2">
        <v>18.69373101</v>
      </c>
      <c r="AS11921" s="2">
        <v>26.238392080000001</v>
      </c>
      <c r="AT11921" s="2">
        <v>40.744524310000003</v>
      </c>
      <c r="AU11921" s="2">
        <v>28.39899307</v>
      </c>
      <c r="AV11921" s="2">
        <v>22.626088110000001</v>
      </c>
      <c r="AW11921" s="2">
        <v>29.871129289999999</v>
      </c>
      <c r="AX11921" s="2">
        <v>16.642026919999999</v>
      </c>
      <c r="AY11921" s="2">
        <v>17.905928679999999</v>
      </c>
      <c r="AZ11921" s="2">
        <v>16.892223990000002</v>
      </c>
      <c r="BA11921" s="2">
        <v>17.767568740000002</v>
      </c>
      <c r="BB11921" s="2">
        <v>17.085095259999999</v>
      </c>
      <c r="BC11921" s="2">
        <v>25.07506721</v>
      </c>
      <c r="BD11921" s="2">
        <v>22.257165879999999</v>
      </c>
      <c r="BE11921" s="2">
        <v>28.192939389999999</v>
      </c>
      <c r="BF11921" s="2">
        <v>31.996617000000001</v>
      </c>
      <c r="BG11921" s="2">
        <v>22.28501696</v>
      </c>
      <c r="BH11921" s="2">
        <v>23.824568289999998</v>
      </c>
      <c r="BI11921" s="2">
        <v>26.95656194</v>
      </c>
      <c r="BJ11921" s="2">
        <v>18.470130910000002</v>
      </c>
      <c r="BK11921" s="2">
        <v>26.216586639999999</v>
      </c>
      <c r="BL11921" s="2">
        <v>26.542910169999999</v>
      </c>
      <c r="BM11921" s="2">
        <v>22.876840189999999</v>
      </c>
      <c r="BN11921" s="2">
        <v>26.666549889999999</v>
      </c>
      <c r="BO11921" s="2">
        <v>24.88378106</v>
      </c>
      <c r="BP11921" s="2">
        <v>21.926784980000001</v>
      </c>
      <c r="BQ11921" s="2">
        <v>23.021174519999999</v>
      </c>
      <c r="BR11921" s="2">
        <v>15.89376963</v>
      </c>
      <c r="BS11921" s="2">
        <v>28.683029009999998</v>
      </c>
      <c r="BT11921" s="2">
        <v>26.42214559</v>
      </c>
      <c r="BU11921" s="2">
        <v>31.695106500000001</v>
      </c>
      <c r="BV11921" s="2">
        <v>32.342074910000001</v>
      </c>
      <c r="BW11921" s="2">
        <v>31.537804829999999</v>
      </c>
      <c r="BX11921" s="2">
        <v>25.090713480000002</v>
      </c>
      <c r="BY11921" s="2">
        <v>18.17985053</v>
      </c>
      <c r="BZ11921" s="2">
        <v>22.80157621</v>
      </c>
      <c r="CA11921" s="2">
        <v>24.362661230000001</v>
      </c>
      <c r="CB11921" s="2">
        <v>18.970273219999999</v>
      </c>
      <c r="CC11921" s="2">
        <v>19.326636860000001</v>
      </c>
      <c r="CD11921" s="2">
        <v>18.497994540000001</v>
      </c>
      <c r="CE11921" s="2">
        <v>21.164151360000002</v>
      </c>
      <c r="CF11921" s="2">
        <v>24.977446486219499</v>
      </c>
    </row>
    <row r="11922" spans="1:84" x14ac:dyDescent="0.3">
      <c r="A11922" s="2" t="s">
        <v>2202</v>
      </c>
      <c r="B11922" s="2">
        <v>15.20960208</v>
      </c>
      <c r="C11922" s="2">
        <v>14.657712869999999</v>
      </c>
      <c r="D11922" s="2">
        <v>12.534798159999999</v>
      </c>
      <c r="E11922" s="2">
        <v>16.530672259999999</v>
      </c>
      <c r="F11922" s="2">
        <v>16.125046730000001</v>
      </c>
      <c r="G11922" s="2">
        <v>14.955917919999999</v>
      </c>
      <c r="H11922" s="2">
        <v>13.158884199999999</v>
      </c>
      <c r="I11922" s="2">
        <v>13.628461570000001</v>
      </c>
      <c r="J11922" s="2">
        <v>11.40904549</v>
      </c>
      <c r="K11922" s="2">
        <v>16.697152689999999</v>
      </c>
      <c r="L11922" s="2">
        <v>15.352071260000001</v>
      </c>
      <c r="M11922" s="2">
        <v>16.755279219999998</v>
      </c>
      <c r="N11922" s="2">
        <v>17.575768709999998</v>
      </c>
      <c r="O11922" s="2">
        <v>16.783773409999998</v>
      </c>
      <c r="P11922" s="2">
        <v>17.118975500000001</v>
      </c>
      <c r="Q11922" s="2">
        <v>18.257266170000001</v>
      </c>
      <c r="R11922" s="2">
        <v>8.4949286659999999</v>
      </c>
      <c r="S11922" s="2">
        <v>13.467653759999999</v>
      </c>
      <c r="T11922" s="2">
        <v>16.250247309999999</v>
      </c>
      <c r="U11922" s="2">
        <v>17.337516569999998</v>
      </c>
      <c r="V11922" s="2">
        <v>10.786746620000001</v>
      </c>
      <c r="W11922" s="2">
        <v>12.720352</v>
      </c>
      <c r="X11922" s="2">
        <v>18.53532074</v>
      </c>
      <c r="Y11922" s="2">
        <v>16.09703403</v>
      </c>
      <c r="Z11922" s="2">
        <v>19.001173560000002</v>
      </c>
      <c r="AA11922" s="2">
        <v>18.14673792</v>
      </c>
      <c r="AB11922" s="2">
        <v>21.014368659999999</v>
      </c>
      <c r="AC11922" s="2">
        <v>14.94520752</v>
      </c>
      <c r="AD11922" s="2">
        <v>11.286640390000001</v>
      </c>
      <c r="AE11922" s="2">
        <v>11.533419820000001</v>
      </c>
      <c r="AF11922" s="2">
        <v>13.863451230000001</v>
      </c>
      <c r="AG11922" s="2">
        <v>15.99566832</v>
      </c>
      <c r="AH11922" s="2">
        <v>14.297925360000001</v>
      </c>
      <c r="AI11922" s="2">
        <v>14.307963429999999</v>
      </c>
      <c r="AJ11922" s="2">
        <v>18.2611618</v>
      </c>
      <c r="AK11922" s="2">
        <v>8.500497094</v>
      </c>
      <c r="AL11922" s="2">
        <v>17.968608979999999</v>
      </c>
      <c r="AM11922" s="2">
        <v>15.150095159999999</v>
      </c>
      <c r="AN11922" s="2">
        <v>15.79947857</v>
      </c>
      <c r="AO11922" s="2">
        <v>10.61220906</v>
      </c>
      <c r="AP11922" s="2">
        <v>13.512230519999999</v>
      </c>
      <c r="AQ11922" s="2">
        <v>15.86131975</v>
      </c>
      <c r="AR11922" s="2">
        <v>18.248420379999999</v>
      </c>
      <c r="AS11922" s="2">
        <v>16.30505308</v>
      </c>
      <c r="AT11922" s="2">
        <v>14.024930299999999</v>
      </c>
      <c r="AU11922" s="2">
        <v>13.13390046</v>
      </c>
      <c r="AV11922" s="2">
        <v>13.13913616</v>
      </c>
      <c r="AW11922" s="2">
        <v>18.783713819999999</v>
      </c>
      <c r="AX11922" s="2">
        <v>14.755866640000001</v>
      </c>
      <c r="AY11922" s="2">
        <v>14.204203379999999</v>
      </c>
      <c r="AZ11922" s="2">
        <v>9.4454221559999993</v>
      </c>
      <c r="BA11922" s="2">
        <v>13.152617920000001</v>
      </c>
      <c r="BB11922" s="2">
        <v>16.509099389999999</v>
      </c>
      <c r="BC11922" s="2">
        <v>15.29533127</v>
      </c>
      <c r="BD11922" s="2">
        <v>14.212429650000001</v>
      </c>
      <c r="BE11922" s="2">
        <v>12.36445733</v>
      </c>
      <c r="BF11922" s="2">
        <v>21.196173940000001</v>
      </c>
      <c r="BG11922" s="2">
        <v>12.23686345</v>
      </c>
      <c r="BH11922" s="2">
        <v>23.193881600000001</v>
      </c>
      <c r="BI11922" s="2">
        <v>14.56514402</v>
      </c>
      <c r="BJ11922" s="2">
        <v>22.00830654</v>
      </c>
      <c r="BK11922" s="2">
        <v>17.633833540000001</v>
      </c>
      <c r="BL11922" s="2">
        <v>14.051732660000001</v>
      </c>
      <c r="BM11922" s="2">
        <v>11.653239960000001</v>
      </c>
      <c r="BN11922" s="2">
        <v>28.201409559999998</v>
      </c>
      <c r="BO11922" s="2">
        <v>13.869311440000001</v>
      </c>
      <c r="BP11922" s="2">
        <v>11.187390949999999</v>
      </c>
      <c r="BQ11922" s="2">
        <v>12.90837771</v>
      </c>
      <c r="BR11922" s="2">
        <v>10.096243790000001</v>
      </c>
      <c r="BS11922" s="2">
        <v>18.913210549999999</v>
      </c>
      <c r="BT11922" s="2">
        <v>23.224720430000001</v>
      </c>
      <c r="BU11922" s="2">
        <v>17.23276371</v>
      </c>
      <c r="BV11922" s="2">
        <v>20.874629339999998</v>
      </c>
      <c r="BW11922" s="2">
        <v>18.823202930000001</v>
      </c>
      <c r="BX11922" s="2">
        <v>16.3729516</v>
      </c>
      <c r="BY11922" s="2">
        <v>20.384406599999998</v>
      </c>
      <c r="BZ11922" s="2">
        <v>16.065137750000002</v>
      </c>
      <c r="CA11922" s="2">
        <v>15.740851279999999</v>
      </c>
      <c r="CB11922" s="2">
        <v>9.1541479450000001</v>
      </c>
      <c r="CC11922" s="2">
        <v>20.96276018</v>
      </c>
      <c r="CD11922" s="2">
        <v>30.024948089999999</v>
      </c>
      <c r="CE11922" s="2">
        <v>14.36381703</v>
      </c>
      <c r="CF11922" s="2">
        <v>15.7196637025732</v>
      </c>
    </row>
    <row r="11923" spans="1:84" x14ac:dyDescent="0.3">
      <c r="A11923" s="2" t="s">
        <v>2201</v>
      </c>
      <c r="B11923" s="2">
        <v>6.3627250689999997</v>
      </c>
      <c r="C11923" s="2">
        <v>6.7191178389999999</v>
      </c>
      <c r="D11923" s="2">
        <v>6.2443832019999999</v>
      </c>
      <c r="E11923" s="2">
        <v>8.1633082619999993</v>
      </c>
      <c r="F11923" s="2">
        <v>7.8375719589999999</v>
      </c>
      <c r="G11923" s="2">
        <v>7.446793853</v>
      </c>
      <c r="H11923" s="2">
        <v>7.0107158959999998</v>
      </c>
      <c r="I11923" s="2">
        <v>6.4271464549999999</v>
      </c>
      <c r="J11923" s="2">
        <v>5.9729258789999999</v>
      </c>
      <c r="K11923" s="2">
        <v>5.9020067120000004</v>
      </c>
      <c r="L11923" s="2">
        <v>6.7699941030000002</v>
      </c>
      <c r="M11923" s="2">
        <v>5.8688049219999998</v>
      </c>
      <c r="N11923" s="2">
        <v>8.8499830389999996</v>
      </c>
      <c r="O11923" s="2">
        <v>8.5918716800000006</v>
      </c>
      <c r="P11923" s="2">
        <v>8.3518930450000006</v>
      </c>
      <c r="Q11923" s="2">
        <v>8.407712278</v>
      </c>
      <c r="R11923" s="2">
        <v>3.0962426980000002</v>
      </c>
      <c r="S11923" s="2">
        <v>4.6931998119999996</v>
      </c>
      <c r="T11923" s="2">
        <v>5.4374268309999998</v>
      </c>
      <c r="U11923" s="2">
        <v>6.5116636550000004</v>
      </c>
      <c r="V11923" s="2">
        <v>5.2763945960000003</v>
      </c>
      <c r="W11923" s="2">
        <v>6.5466849360000001</v>
      </c>
      <c r="X11923" s="2">
        <v>8.2075970399999996</v>
      </c>
      <c r="Y11923" s="2">
        <v>7.0180840309999999</v>
      </c>
      <c r="Z11923" s="2">
        <v>6.3313553980000004</v>
      </c>
      <c r="AA11923" s="2">
        <v>7.203562614</v>
      </c>
      <c r="AB11923" s="2">
        <v>6.9682807320000002</v>
      </c>
      <c r="AC11923" s="2">
        <v>4.9827474540000001</v>
      </c>
      <c r="AD11923" s="2">
        <v>5.6136360730000003</v>
      </c>
      <c r="AE11923" s="2">
        <v>6.8203481720000001</v>
      </c>
      <c r="AF11923" s="2">
        <v>8.3766343830000007</v>
      </c>
      <c r="AG11923" s="2">
        <v>7.577096643</v>
      </c>
      <c r="AH11923" s="2">
        <v>7.0684044320000003</v>
      </c>
      <c r="AI11923" s="2">
        <v>6.3665379790000003</v>
      </c>
      <c r="AJ11923" s="2">
        <v>7.5458479729999999</v>
      </c>
      <c r="AK11923" s="2">
        <v>4.3783424889999996</v>
      </c>
      <c r="AL11923" s="2">
        <v>8.4412195610000005</v>
      </c>
      <c r="AM11923" s="2">
        <v>7.2566661049999999</v>
      </c>
      <c r="AN11923" s="2">
        <v>7.5368655909999998</v>
      </c>
      <c r="AO11923" s="2">
        <v>4.6058517429999997</v>
      </c>
      <c r="AP11923" s="2">
        <v>8.0699810809999999</v>
      </c>
      <c r="AQ11923" s="2">
        <v>8.5423440690000003</v>
      </c>
      <c r="AR11923" s="2">
        <v>7.6538423419999999</v>
      </c>
      <c r="AS11923" s="2">
        <v>8.0533811190000009</v>
      </c>
      <c r="AT11923" s="2">
        <v>4.0734854819999997</v>
      </c>
      <c r="AU11923" s="2">
        <v>6.8387850270000001</v>
      </c>
      <c r="AV11923" s="2">
        <v>4.8836558800000001</v>
      </c>
      <c r="AW11923" s="2">
        <v>9.5946977839999992</v>
      </c>
      <c r="AX11923" s="2">
        <v>6.203844192</v>
      </c>
      <c r="AY11923" s="2">
        <v>5.9199936649999998</v>
      </c>
      <c r="AZ11923" s="2">
        <v>4.8809549260000002</v>
      </c>
      <c r="BA11923" s="2">
        <v>6.4657374089999999</v>
      </c>
      <c r="BB11923" s="2">
        <v>7.6634305730000003</v>
      </c>
      <c r="BC11923" s="2">
        <v>8.8447052920000004</v>
      </c>
      <c r="BD11923" s="2">
        <v>7.106853987</v>
      </c>
      <c r="BE11923" s="2">
        <v>6.5843875509999998</v>
      </c>
      <c r="BF11923" s="2">
        <v>9.2946993409999994</v>
      </c>
      <c r="BG11923" s="2">
        <v>3.9265807860000002</v>
      </c>
      <c r="BH11923" s="2">
        <v>8.1905835509999996</v>
      </c>
      <c r="BI11923" s="2">
        <v>6.6794125319999997</v>
      </c>
      <c r="BJ11923" s="2">
        <v>10.45292072</v>
      </c>
      <c r="BK11923" s="2">
        <v>7.432889801</v>
      </c>
      <c r="BL11923" s="2">
        <v>5.873250305</v>
      </c>
      <c r="BM11923" s="2">
        <v>6.2523498670000004</v>
      </c>
      <c r="BN11923" s="2">
        <v>12.316931009999999</v>
      </c>
      <c r="BO11923" s="2">
        <v>7.5792493099999998</v>
      </c>
      <c r="BP11923" s="2">
        <v>4.695533255</v>
      </c>
      <c r="BQ11923" s="2">
        <v>5.6339978850000003</v>
      </c>
      <c r="BR11923" s="2">
        <v>5.3475836140000004</v>
      </c>
      <c r="BS11923" s="2">
        <v>6.8892471439999996</v>
      </c>
      <c r="BT11923" s="2">
        <v>6.0665157389999997</v>
      </c>
      <c r="BU11923" s="2">
        <v>6.4567950510000003</v>
      </c>
      <c r="BV11923" s="2">
        <v>7.2980439529999996</v>
      </c>
      <c r="BW11923" s="2">
        <v>8.3573601590000006</v>
      </c>
      <c r="BX11923" s="2">
        <v>6.5369404830000004</v>
      </c>
      <c r="BY11923" s="2">
        <v>5.4700705090000001</v>
      </c>
      <c r="BZ11923" s="2">
        <v>6.2061882629999996</v>
      </c>
      <c r="CA11923" s="2">
        <v>4.7696653549999999</v>
      </c>
      <c r="CB11923" s="2">
        <v>4.0681837349999999</v>
      </c>
      <c r="CC11923" s="2">
        <v>6.3751057080000004</v>
      </c>
      <c r="CD11923" s="2">
        <v>8.4384147249999995</v>
      </c>
      <c r="CE11923" s="2">
        <v>3.8675324209999999</v>
      </c>
      <c r="CF11923" s="2">
        <v>6.7639484235975598</v>
      </c>
    </row>
    <row r="11924" spans="1:84" x14ac:dyDescent="0.3">
      <c r="A11924" s="2" t="s">
        <v>2200</v>
      </c>
      <c r="B11924" s="2">
        <v>18.259216259999999</v>
      </c>
      <c r="C11924" s="2">
        <v>17.105761730000001</v>
      </c>
      <c r="D11924" s="2">
        <v>18.739906250000001</v>
      </c>
      <c r="E11924" s="2">
        <v>13.454038369999999</v>
      </c>
      <c r="F11924" s="2">
        <v>15.9753481</v>
      </c>
      <c r="G11924" s="2">
        <v>18.554759189999999</v>
      </c>
      <c r="H11924" s="2">
        <v>16.3299509</v>
      </c>
      <c r="I11924" s="2">
        <v>12.56728418</v>
      </c>
      <c r="J11924" s="2">
        <v>11.831208999999999</v>
      </c>
      <c r="K11924" s="2">
        <v>16.902916810000001</v>
      </c>
      <c r="L11924" s="2">
        <v>16.286595940000002</v>
      </c>
      <c r="M11924" s="2">
        <v>16.285208570000002</v>
      </c>
      <c r="N11924" s="2">
        <v>15.9225186</v>
      </c>
      <c r="O11924" s="2">
        <v>14.55307665</v>
      </c>
      <c r="P11924" s="2">
        <v>17.947564679999999</v>
      </c>
      <c r="Q11924" s="2">
        <v>13.43202243</v>
      </c>
      <c r="R11924" s="2">
        <v>10.725341999999999</v>
      </c>
      <c r="S11924" s="2">
        <v>17.06273783</v>
      </c>
      <c r="T11924" s="2">
        <v>17.093428039999999</v>
      </c>
      <c r="U11924" s="2">
        <v>15.19380014</v>
      </c>
      <c r="V11924" s="2">
        <v>13.69050071</v>
      </c>
      <c r="W11924" s="2">
        <v>13.94553842</v>
      </c>
      <c r="X11924" s="2">
        <v>18.29924785</v>
      </c>
      <c r="Y11924" s="2">
        <v>16.182969029999999</v>
      </c>
      <c r="Z11924" s="2">
        <v>16.97464905</v>
      </c>
      <c r="AA11924" s="2">
        <v>18.145187480000001</v>
      </c>
      <c r="AB11924" s="2">
        <v>20.637243519999998</v>
      </c>
      <c r="AC11924" s="2">
        <v>18.338847909999998</v>
      </c>
      <c r="AD11924" s="2">
        <v>12.41322811</v>
      </c>
      <c r="AE11924" s="2">
        <v>13.28867056</v>
      </c>
      <c r="AF11924" s="2">
        <v>14.961562929999999</v>
      </c>
      <c r="AG11924" s="2">
        <v>15.377920469999999</v>
      </c>
      <c r="AH11924" s="2">
        <v>15.655609200000001</v>
      </c>
      <c r="AI11924" s="2">
        <v>16.065084949999999</v>
      </c>
      <c r="AJ11924" s="2">
        <v>19.86443087</v>
      </c>
      <c r="AK11924" s="2">
        <v>13.34186974</v>
      </c>
      <c r="AL11924" s="2">
        <v>18.919873110000001</v>
      </c>
      <c r="AM11924" s="2">
        <v>15.5610275</v>
      </c>
      <c r="AN11924" s="2">
        <v>13.37548009</v>
      </c>
      <c r="AO11924" s="2">
        <v>11.692126419999999</v>
      </c>
      <c r="AP11924" s="2">
        <v>13.20387891</v>
      </c>
      <c r="AQ11924" s="2">
        <v>23.741146959999998</v>
      </c>
      <c r="AR11924" s="2">
        <v>17.857218410000002</v>
      </c>
      <c r="AS11924" s="2">
        <v>13.291912180000001</v>
      </c>
      <c r="AT11924" s="2">
        <v>16.211840299999999</v>
      </c>
      <c r="AU11924" s="2">
        <v>19.948925089999999</v>
      </c>
      <c r="AV11924" s="2">
        <v>22.917790279999998</v>
      </c>
      <c r="AW11924" s="2">
        <v>16.831170310000001</v>
      </c>
      <c r="AX11924" s="2">
        <v>15.73009435</v>
      </c>
      <c r="AY11924" s="2">
        <v>15.20245557</v>
      </c>
      <c r="AZ11924" s="2">
        <v>13.147140950000001</v>
      </c>
      <c r="BA11924" s="2">
        <v>15.69332481</v>
      </c>
      <c r="BB11924" s="2">
        <v>15.66689749</v>
      </c>
      <c r="BC11924" s="2">
        <v>16.011880349999998</v>
      </c>
      <c r="BD11924" s="2">
        <v>15.517863050000001</v>
      </c>
      <c r="BE11924" s="2">
        <v>16.988429849999999</v>
      </c>
      <c r="BF11924" s="2">
        <v>20.556921620000001</v>
      </c>
      <c r="BG11924" s="2">
        <v>11.247948040000001</v>
      </c>
      <c r="BH11924" s="2">
        <v>23.31441942</v>
      </c>
      <c r="BI11924" s="2">
        <v>15.845758379999999</v>
      </c>
      <c r="BJ11924" s="2">
        <v>17.149651939999998</v>
      </c>
      <c r="BK11924" s="2">
        <v>16.70236178</v>
      </c>
      <c r="BL11924" s="2">
        <v>11.64585465</v>
      </c>
      <c r="BM11924" s="2">
        <v>12.06199423</v>
      </c>
      <c r="BN11924" s="2">
        <v>20.867676840000001</v>
      </c>
      <c r="BO11924" s="2">
        <v>11.391487789999999</v>
      </c>
      <c r="BP11924" s="2">
        <v>12.520171729999999</v>
      </c>
      <c r="BQ11924" s="2">
        <v>16.53469488</v>
      </c>
      <c r="BR11924" s="2">
        <v>11.26712946</v>
      </c>
      <c r="BS11924" s="2">
        <v>17.082170569999999</v>
      </c>
      <c r="BT11924" s="2">
        <v>15.079869739999999</v>
      </c>
      <c r="BU11924" s="2">
        <v>16.711798770000001</v>
      </c>
      <c r="BV11924" s="2">
        <v>19.811271390000002</v>
      </c>
      <c r="BW11924" s="2">
        <v>14.42725199</v>
      </c>
      <c r="BX11924" s="2">
        <v>18.656146710000002</v>
      </c>
      <c r="BY11924" s="2">
        <v>20.803146519999999</v>
      </c>
      <c r="BZ11924" s="2">
        <v>17.701098210000001</v>
      </c>
      <c r="CA11924" s="2">
        <v>14.94230486</v>
      </c>
      <c r="CB11924" s="2">
        <v>9.8325372360000003</v>
      </c>
      <c r="CC11924" s="2">
        <v>26.008692620000001</v>
      </c>
      <c r="CD11924" s="2">
        <v>24.82835017</v>
      </c>
      <c r="CE11924" s="2">
        <v>17.601165330000001</v>
      </c>
      <c r="CF11924" s="2">
        <v>16.262287772268301</v>
      </c>
    </row>
    <row r="11925" spans="1:84" x14ac:dyDescent="0.3">
      <c r="A11925" s="2" t="s">
        <v>2199</v>
      </c>
      <c r="B11925" s="2">
        <v>13.157062420000001</v>
      </c>
      <c r="C11925" s="2">
        <v>2.70704652</v>
      </c>
      <c r="D11925" s="2">
        <v>3.4712755660000001</v>
      </c>
      <c r="E11925" s="2">
        <v>17.77152216</v>
      </c>
      <c r="F11925" s="2">
        <v>30.737037709999999</v>
      </c>
      <c r="G11925" s="2">
        <v>21.21223161</v>
      </c>
      <c r="H11925" s="2">
        <v>13.74297563</v>
      </c>
      <c r="I11925" s="2">
        <v>29.245993380000002</v>
      </c>
      <c r="J11925" s="2">
        <v>13.62640264</v>
      </c>
      <c r="K11925" s="2">
        <v>20.356071199999999</v>
      </c>
      <c r="L11925" s="2">
        <v>13.195916629999999</v>
      </c>
      <c r="M11925" s="2">
        <v>12.520532960000001</v>
      </c>
      <c r="N11925" s="2">
        <v>20.294968650000001</v>
      </c>
      <c r="O11925" s="2">
        <v>36.072751400000001</v>
      </c>
      <c r="P11925" s="2">
        <v>16.944761450000001</v>
      </c>
      <c r="Q11925" s="2">
        <v>27.489814209999999</v>
      </c>
      <c r="R11925" s="2">
        <v>27.146790289999998</v>
      </c>
      <c r="S11925" s="2">
        <v>15.084335749999999</v>
      </c>
      <c r="T11925" s="2">
        <v>16.87593339</v>
      </c>
      <c r="U11925" s="2">
        <v>14.592657190000001</v>
      </c>
      <c r="V11925" s="2">
        <v>11.43510015</v>
      </c>
      <c r="W11925" s="2">
        <v>37.777451339999999</v>
      </c>
      <c r="X11925" s="2">
        <v>9.3954703500000001</v>
      </c>
      <c r="Y11925" s="2">
        <v>14.53821757</v>
      </c>
      <c r="Z11925" s="2">
        <v>21.669840220000001</v>
      </c>
      <c r="AA11925" s="2">
        <v>31.679805219999999</v>
      </c>
      <c r="AB11925" s="2">
        <v>28.506451729999998</v>
      </c>
      <c r="AC11925" s="2">
        <v>18.734799240000001</v>
      </c>
      <c r="AD11925" s="2">
        <v>17.359007380000001</v>
      </c>
      <c r="AE11925" s="2">
        <v>27.76556287</v>
      </c>
      <c r="AF11925" s="2">
        <v>24.760199310000001</v>
      </c>
      <c r="AG11925" s="2">
        <v>14.976059129999999</v>
      </c>
      <c r="AH11925" s="2">
        <v>28.135882240000001</v>
      </c>
      <c r="AI11925" s="2">
        <v>37.431116170000003</v>
      </c>
      <c r="AJ11925" s="2">
        <v>18.18402764</v>
      </c>
      <c r="AK11925" s="2">
        <v>26.07346377</v>
      </c>
      <c r="AL11925" s="2">
        <v>13.059039240000001</v>
      </c>
      <c r="AM11925" s="2">
        <v>20.406664750000001</v>
      </c>
      <c r="AN11925" s="2">
        <v>25.734815489999999</v>
      </c>
      <c r="AO11925" s="2">
        <v>22.500363579999998</v>
      </c>
      <c r="AP11925" s="2">
        <v>20.477687410000001</v>
      </c>
      <c r="AQ11925" s="2">
        <v>7.7419430069999997</v>
      </c>
      <c r="AR11925" s="2">
        <v>15.93368911</v>
      </c>
      <c r="AS11925" s="2">
        <v>19.452069120000001</v>
      </c>
      <c r="AT11925" s="2">
        <v>23.236672599999999</v>
      </c>
      <c r="AU11925" s="2">
        <v>21.3135762</v>
      </c>
      <c r="AV11925" s="2">
        <v>6.9776869430000001</v>
      </c>
      <c r="AW11925" s="2">
        <v>25.369919150000001</v>
      </c>
      <c r="AX11925" s="2">
        <v>8.6790584749999997</v>
      </c>
      <c r="AY11925" s="2">
        <v>20.852986520000002</v>
      </c>
      <c r="AZ11925" s="2">
        <v>16.150986410000002</v>
      </c>
      <c r="BA11925" s="2">
        <v>5.1916208199999998</v>
      </c>
      <c r="BB11925" s="2">
        <v>4.2513703940000003</v>
      </c>
      <c r="BC11925" s="2">
        <v>20.420925029999999</v>
      </c>
      <c r="BD11925" s="2">
        <v>3.478549466</v>
      </c>
      <c r="BE11925" s="2">
        <v>7.1016408990000004</v>
      </c>
      <c r="BF11925" s="2">
        <v>10.52175291</v>
      </c>
      <c r="BG11925" s="2">
        <v>15.85336592</v>
      </c>
      <c r="BH11925" s="2">
        <v>1.1961100929999999</v>
      </c>
      <c r="BI11925" s="2">
        <v>12.683838229999999</v>
      </c>
      <c r="BJ11925" s="2">
        <v>2.7008685450000001</v>
      </c>
      <c r="BK11925" s="2">
        <v>16.684289710000002</v>
      </c>
      <c r="BL11925" s="2">
        <v>22.892915720000001</v>
      </c>
      <c r="BM11925" s="2">
        <v>23.123559119999999</v>
      </c>
      <c r="BN11925" s="2">
        <v>20.65500274</v>
      </c>
      <c r="BO11925" s="2">
        <v>21.026577750000001</v>
      </c>
      <c r="BP11925" s="2">
        <v>15.72705208</v>
      </c>
      <c r="BQ11925" s="2">
        <v>22.643387359999998</v>
      </c>
      <c r="BR11925" s="2">
        <v>19.098860420000001</v>
      </c>
      <c r="BS11925" s="2">
        <v>15.63964466</v>
      </c>
      <c r="BT11925" s="2">
        <v>12.033330619999999</v>
      </c>
      <c r="BU11925" s="2">
        <v>29.174785159999999</v>
      </c>
      <c r="BV11925" s="2">
        <v>0.88719570599999997</v>
      </c>
      <c r="BW11925" s="2">
        <v>30.06886682</v>
      </c>
      <c r="BX11925" s="2">
        <v>2.4500161020000002</v>
      </c>
      <c r="BY11925" s="2">
        <v>20.030561070000001</v>
      </c>
      <c r="BZ11925" s="2">
        <v>12.72394813</v>
      </c>
      <c r="CA11925" s="2">
        <v>25.276792180000001</v>
      </c>
      <c r="CB11925" s="2">
        <v>29.008036839999999</v>
      </c>
      <c r="CC11925" s="2">
        <v>5.2813304050000003</v>
      </c>
      <c r="CD11925" s="2">
        <v>4.7579364760000002</v>
      </c>
      <c r="CE11925" s="2">
        <v>13.220474429999999</v>
      </c>
      <c r="CF11925" s="2">
        <v>17.662930474353701</v>
      </c>
    </row>
    <row r="11926" spans="1:84" x14ac:dyDescent="0.3">
      <c r="A11926" s="2" t="s">
        <v>2198</v>
      </c>
      <c r="B11926" s="2">
        <v>8.1231663520000001</v>
      </c>
      <c r="C11926" s="2">
        <v>8.3678245709999999</v>
      </c>
      <c r="D11926" s="2">
        <v>9.801155219</v>
      </c>
      <c r="E11926" s="2">
        <v>6.1224701780000004</v>
      </c>
      <c r="F11926" s="2">
        <v>7.1873419949999997</v>
      </c>
      <c r="G11926" s="2">
        <v>20.521405170000001</v>
      </c>
      <c r="H11926" s="2">
        <v>8.2237335040000001</v>
      </c>
      <c r="I11926" s="2">
        <v>10.35362115</v>
      </c>
      <c r="J11926" s="2">
        <v>2.9798493920000002</v>
      </c>
      <c r="K11926" s="2">
        <v>7.0511953280000004</v>
      </c>
      <c r="L11926" s="2">
        <v>5.9641992469999998</v>
      </c>
      <c r="M11926" s="2">
        <v>7.2006802649999999</v>
      </c>
      <c r="N11926" s="2">
        <v>6.1526917499999998</v>
      </c>
      <c r="O11926" s="2">
        <v>4.5869940009999999</v>
      </c>
      <c r="P11926" s="2">
        <v>8.675635153</v>
      </c>
      <c r="Q11926" s="2">
        <v>5.0859449840000002</v>
      </c>
      <c r="R11926" s="2">
        <v>3.6917456870000001</v>
      </c>
      <c r="S11926" s="2">
        <v>8.1179330200000006</v>
      </c>
      <c r="T11926" s="2">
        <v>7.2161545030000003</v>
      </c>
      <c r="U11926" s="2">
        <v>7.2015024240000001</v>
      </c>
      <c r="V11926" s="2">
        <v>6.7974990200000001</v>
      </c>
      <c r="W11926" s="2">
        <v>2.8189091130000001</v>
      </c>
      <c r="X11926" s="2">
        <v>7.7050256929999996</v>
      </c>
      <c r="Y11926" s="2">
        <v>7.2191752779999998</v>
      </c>
      <c r="Z11926" s="2">
        <v>6.0298110979999997</v>
      </c>
      <c r="AA11926" s="2">
        <v>8.5783907920000004</v>
      </c>
      <c r="AB11926" s="2">
        <v>10.46919808</v>
      </c>
      <c r="AC11926" s="2">
        <v>6.3792429569999998</v>
      </c>
      <c r="AD11926" s="2">
        <v>3.2115316229999999</v>
      </c>
      <c r="AE11926" s="2">
        <v>3.4646761270000002</v>
      </c>
      <c r="AF11926" s="2">
        <v>4.0265256909999998</v>
      </c>
      <c r="AG11926" s="2">
        <v>4.7067165690000001</v>
      </c>
      <c r="AH11926" s="2">
        <v>4.8030430089999996</v>
      </c>
      <c r="AI11926" s="2">
        <v>6.8750374279999997</v>
      </c>
      <c r="AJ11926" s="2">
        <v>10.179946579999999</v>
      </c>
      <c r="AK11926" s="2">
        <v>3.4957064870000001</v>
      </c>
      <c r="AL11926" s="2">
        <v>5.3433301950000001</v>
      </c>
      <c r="AM11926" s="2">
        <v>7.5479853989999999</v>
      </c>
      <c r="AN11926" s="2">
        <v>6.819927495</v>
      </c>
      <c r="AO11926" s="2">
        <v>3.9726146189999998</v>
      </c>
      <c r="AP11926" s="2">
        <v>3.7611720360000001</v>
      </c>
      <c r="AQ11926" s="2">
        <v>16.238408</v>
      </c>
      <c r="AR11926" s="2">
        <v>5.9662453920000003</v>
      </c>
      <c r="AS11926" s="2">
        <v>5.9415750479999998</v>
      </c>
      <c r="AT11926" s="2">
        <v>6.1096028240000004</v>
      </c>
      <c r="AU11926" s="2">
        <v>7.9482261669999996</v>
      </c>
      <c r="AV11926" s="2">
        <v>10.34422372</v>
      </c>
      <c r="AW11926" s="2">
        <v>6.3672915550000004</v>
      </c>
      <c r="AX11926" s="2">
        <v>7.1046499040000004</v>
      </c>
      <c r="AY11926" s="2">
        <v>4.4380279810000003</v>
      </c>
      <c r="AZ11926" s="2">
        <v>4.7187634789999997</v>
      </c>
      <c r="BA11926" s="2">
        <v>9.8313376899999998</v>
      </c>
      <c r="BB11926" s="2">
        <v>8.9575345310000003</v>
      </c>
      <c r="BC11926" s="2">
        <v>5.7660571110000003</v>
      </c>
      <c r="BD11926" s="2">
        <v>11.81275741</v>
      </c>
      <c r="BE11926" s="2">
        <v>11.36251712</v>
      </c>
      <c r="BF11926" s="2">
        <v>11.290841159999999</v>
      </c>
      <c r="BG11926" s="2">
        <v>5.1620292340000002</v>
      </c>
      <c r="BH11926" s="2">
        <v>17.05168419</v>
      </c>
      <c r="BI11926" s="2">
        <v>8.7319196760000004</v>
      </c>
      <c r="BJ11926" s="2">
        <v>6.8200873880000001</v>
      </c>
      <c r="BK11926" s="2">
        <v>6.5188300469999998</v>
      </c>
      <c r="BL11926" s="2">
        <v>2.9294943569999998</v>
      </c>
      <c r="BM11926" s="2">
        <v>5.0998842199999999</v>
      </c>
      <c r="BN11926" s="2">
        <v>13.785255879999999</v>
      </c>
      <c r="BO11926" s="2">
        <v>4.2819377569999997</v>
      </c>
      <c r="BP11926" s="2">
        <v>5.1577791819999996</v>
      </c>
      <c r="BQ11926" s="2">
        <v>5.3908413450000001</v>
      </c>
      <c r="BR11926" s="2">
        <v>2.8012112440000001</v>
      </c>
      <c r="BS11926" s="2">
        <v>9.2765440090000002</v>
      </c>
      <c r="BT11926" s="2">
        <v>6.4428826580000003</v>
      </c>
      <c r="BU11926" s="2">
        <v>12.14058271</v>
      </c>
      <c r="BV11926" s="2">
        <v>13.661349510000001</v>
      </c>
      <c r="BW11926" s="2">
        <v>5.1017592389999997</v>
      </c>
      <c r="BX11926" s="2">
        <v>12.068535689999999</v>
      </c>
      <c r="BY11926" s="2">
        <v>6.4107392560000003</v>
      </c>
      <c r="BZ11926" s="2">
        <v>10.09274196</v>
      </c>
      <c r="CA11926" s="2">
        <v>6.9218326560000003</v>
      </c>
      <c r="CB11926" s="2">
        <v>3.6141881740000001</v>
      </c>
      <c r="CC11926" s="2">
        <v>10.201265299999999</v>
      </c>
      <c r="CD11926" s="2">
        <v>10.91333822</v>
      </c>
      <c r="CE11926" s="2">
        <v>12.42926555</v>
      </c>
      <c r="CF11926" s="2">
        <v>7.4882286308048798</v>
      </c>
    </row>
    <row r="11927" spans="1:84" x14ac:dyDescent="0.3">
      <c r="A11927" s="2" t="s">
        <v>2197</v>
      </c>
      <c r="B11927" s="2">
        <v>1.4028798819999999</v>
      </c>
      <c r="C11927" s="2">
        <v>0.78186685499999997</v>
      </c>
      <c r="D11927" s="2">
        <v>2.2827283139999999</v>
      </c>
      <c r="E11927" s="2">
        <v>1.4212802440000001</v>
      </c>
      <c r="F11927" s="2">
        <v>0.74439516800000005</v>
      </c>
      <c r="G11927" s="2">
        <v>1.2907043920000001</v>
      </c>
      <c r="H11927" s="2">
        <v>1.4316196720000001</v>
      </c>
      <c r="I11927" s="2">
        <v>1.7792487619999999</v>
      </c>
      <c r="J11927" s="2">
        <v>0.643279139</v>
      </c>
      <c r="K11927" s="2">
        <v>1.164157514</v>
      </c>
      <c r="L11927" s="2">
        <v>1.542771997</v>
      </c>
      <c r="M11927" s="2">
        <v>1.056744522</v>
      </c>
      <c r="N11927" s="2">
        <v>1.8197164109999999</v>
      </c>
      <c r="O11927" s="2">
        <v>1.05014495</v>
      </c>
      <c r="P11927" s="2">
        <v>1.5873703560000001</v>
      </c>
      <c r="Q11927" s="2">
        <v>1.266330468</v>
      </c>
      <c r="R11927" s="2">
        <v>0.58040970599999997</v>
      </c>
      <c r="S11927" s="2">
        <v>1.4399666900000001</v>
      </c>
      <c r="T11927" s="2">
        <v>1.4327111100000001</v>
      </c>
      <c r="U11927" s="2">
        <v>1.34105572</v>
      </c>
      <c r="V11927" s="2">
        <v>1.153323074</v>
      </c>
      <c r="W11927" s="2">
        <v>0.74108343399999999</v>
      </c>
      <c r="X11927" s="2">
        <v>1.6794708300000001</v>
      </c>
      <c r="Y11927" s="2">
        <v>1.8861921230000001</v>
      </c>
      <c r="Z11927" s="2">
        <v>0.89640457100000004</v>
      </c>
      <c r="AA11927" s="2">
        <v>1.9057582850000001</v>
      </c>
      <c r="AB11927" s="2">
        <v>1.4335017249999999</v>
      </c>
      <c r="AC11927" s="2">
        <v>1.1553126199999999</v>
      </c>
      <c r="AD11927" s="2">
        <v>1.2046859379999999</v>
      </c>
      <c r="AE11927" s="2">
        <v>0.58242094099999997</v>
      </c>
      <c r="AF11927" s="2">
        <v>1.151489746</v>
      </c>
      <c r="AG11927" s="2">
        <v>1.0241217570000001</v>
      </c>
      <c r="AH11927" s="2">
        <v>1.201493817</v>
      </c>
      <c r="AI11927" s="2">
        <v>0.556453647</v>
      </c>
      <c r="AJ11927" s="2">
        <v>0.84623495100000001</v>
      </c>
      <c r="AK11927" s="2">
        <v>0.641956631</v>
      </c>
      <c r="AL11927" s="2">
        <v>1.553092881</v>
      </c>
      <c r="AM11927" s="2">
        <v>1.534984838</v>
      </c>
      <c r="AN11927" s="2">
        <v>0.67744613099999995</v>
      </c>
      <c r="AO11927" s="2">
        <v>0.868938659</v>
      </c>
      <c r="AP11927" s="2">
        <v>1.087224156</v>
      </c>
      <c r="AQ11927" s="2">
        <v>2.2747650190000002</v>
      </c>
      <c r="AR11927" s="2">
        <v>1.9628348550000001</v>
      </c>
      <c r="AS11927" s="2">
        <v>1.6293068150000001</v>
      </c>
      <c r="AT11927" s="2">
        <v>0.866981734</v>
      </c>
      <c r="AU11927" s="2">
        <v>1.6681415209999999</v>
      </c>
      <c r="AV11927" s="2">
        <v>2.2504307529999998</v>
      </c>
      <c r="AW11927" s="2">
        <v>1.5776252239999999</v>
      </c>
      <c r="AX11927" s="2">
        <v>1.1042011439999999</v>
      </c>
      <c r="AY11927" s="2">
        <v>0.98965004899999998</v>
      </c>
      <c r="AZ11927" s="2">
        <v>0.50798379900000001</v>
      </c>
      <c r="BA11927" s="2">
        <v>1.2065847649999999</v>
      </c>
      <c r="BB11927" s="2">
        <v>1.84765907</v>
      </c>
      <c r="BC11927" s="2">
        <v>0.69234927499999999</v>
      </c>
      <c r="BD11927" s="2">
        <v>1.628529077</v>
      </c>
      <c r="BE11927" s="2">
        <v>1.126117343</v>
      </c>
      <c r="BF11927" s="2">
        <v>2.6084208769999999</v>
      </c>
      <c r="BG11927" s="2">
        <v>0.91293932</v>
      </c>
      <c r="BH11927" s="2">
        <v>2.908256255</v>
      </c>
      <c r="BI11927" s="2">
        <v>0.53873955799999995</v>
      </c>
      <c r="BJ11927" s="2">
        <v>1.835488215</v>
      </c>
      <c r="BK11927" s="2">
        <v>1.475459576</v>
      </c>
      <c r="BL11927" s="2">
        <v>0.401122912</v>
      </c>
      <c r="BM11927" s="2">
        <v>0.47040360599999997</v>
      </c>
      <c r="BN11927" s="2">
        <v>2.25062053</v>
      </c>
      <c r="BO11927" s="2">
        <v>0.64982370199999995</v>
      </c>
      <c r="BP11927" s="2">
        <v>0.54982764699999997</v>
      </c>
      <c r="BQ11927" s="2">
        <v>0.85706771299999995</v>
      </c>
      <c r="BR11927" s="2">
        <v>0.680972048</v>
      </c>
      <c r="BS11927" s="2">
        <v>1.4657915159999999</v>
      </c>
      <c r="BT11927" s="2">
        <v>0.94284684600000002</v>
      </c>
      <c r="BU11927" s="2">
        <v>1.1988385850000001</v>
      </c>
      <c r="BV11927" s="2">
        <v>1.4660742280000001</v>
      </c>
      <c r="BW11927" s="2">
        <v>0.99545040399999996</v>
      </c>
      <c r="BX11927" s="2">
        <v>0.80871960099999995</v>
      </c>
      <c r="BY11927" s="2">
        <v>1.08354521</v>
      </c>
      <c r="BZ11927" s="2">
        <v>1.0364664210000001</v>
      </c>
      <c r="CA11927" s="2">
        <v>0.92943235800000001</v>
      </c>
      <c r="CB11927" s="2">
        <v>0.68997687600000002</v>
      </c>
      <c r="CC11927" s="2">
        <v>0.77849148000000001</v>
      </c>
      <c r="CD11927" s="2">
        <v>0.47650912699999998</v>
      </c>
      <c r="CE11927" s="2">
        <v>1.3052991329999999</v>
      </c>
      <c r="CF11927" s="2">
        <v>1.2254965465122001</v>
      </c>
    </row>
    <row r="11928" spans="1:84" x14ac:dyDescent="0.3">
      <c r="A11928" s="2" t="s">
        <v>2196</v>
      </c>
      <c r="B11928" s="2">
        <v>6.8815271320000004</v>
      </c>
      <c r="C11928" s="2">
        <v>8.1557658830000008</v>
      </c>
      <c r="D11928" s="2">
        <v>18.07385519</v>
      </c>
      <c r="E11928" s="2">
        <v>6.9355605469999997</v>
      </c>
      <c r="F11928" s="2">
        <v>4.273150298</v>
      </c>
      <c r="G11928" s="2">
        <v>9.3273940870000001</v>
      </c>
      <c r="H11928" s="2">
        <v>9.2543135210000003</v>
      </c>
      <c r="I11928" s="2">
        <v>4.8786251070000004</v>
      </c>
      <c r="J11928" s="2">
        <v>2.7664378680000001</v>
      </c>
      <c r="K11928" s="2">
        <v>7.9044199700000002</v>
      </c>
      <c r="L11928" s="2">
        <v>6.4130949089999998</v>
      </c>
      <c r="M11928" s="2">
        <v>6.3778711870000002</v>
      </c>
      <c r="N11928" s="2">
        <v>7.7272344820000001</v>
      </c>
      <c r="O11928" s="2">
        <v>3.377508245</v>
      </c>
      <c r="P11928" s="2">
        <v>10.31312011</v>
      </c>
      <c r="Q11928" s="2">
        <v>5.6160694619999996</v>
      </c>
      <c r="R11928" s="2">
        <v>3.4042332989999999</v>
      </c>
      <c r="S11928" s="2">
        <v>10.14685347</v>
      </c>
      <c r="T11928" s="2">
        <v>11.868016900000001</v>
      </c>
      <c r="U11928" s="2">
        <v>9.1305851520000001</v>
      </c>
      <c r="V11928" s="2">
        <v>5.2053058869999997</v>
      </c>
      <c r="W11928" s="2">
        <v>2.7513184910000001</v>
      </c>
      <c r="X11928" s="2">
        <v>12.39929218</v>
      </c>
      <c r="Y11928" s="2">
        <v>7.2244079470000004</v>
      </c>
      <c r="Z11928" s="2">
        <v>4.7961746209999996</v>
      </c>
      <c r="AA11928" s="2">
        <v>4.7752437990000001</v>
      </c>
      <c r="AB11928" s="2">
        <v>7.6135399460000004</v>
      </c>
      <c r="AC11928" s="2">
        <v>7.4009211070000003</v>
      </c>
      <c r="AD11928" s="2">
        <v>2.9533589290000002</v>
      </c>
      <c r="AE11928" s="2">
        <v>3.6340740899999999</v>
      </c>
      <c r="AF11928" s="2">
        <v>6.7477586509999998</v>
      </c>
      <c r="AG11928" s="2">
        <v>5.6399673579999998</v>
      </c>
      <c r="AH11928" s="2">
        <v>5.1638245090000003</v>
      </c>
      <c r="AI11928" s="2">
        <v>4.1317377669999997</v>
      </c>
      <c r="AJ11928" s="2">
        <v>12.36146035</v>
      </c>
      <c r="AK11928" s="2">
        <v>5.8080518830000001</v>
      </c>
      <c r="AL11928" s="2">
        <v>7.7884349039999998</v>
      </c>
      <c r="AM11928" s="2">
        <v>8.5888603860000003</v>
      </c>
      <c r="AN11928" s="2">
        <v>4.734232531</v>
      </c>
      <c r="AO11928" s="2">
        <v>3.8642862770000002</v>
      </c>
      <c r="AP11928" s="2">
        <v>4.4447749620000003</v>
      </c>
      <c r="AQ11928" s="2">
        <v>13.57856823</v>
      </c>
      <c r="AR11928" s="2">
        <v>3.939984291</v>
      </c>
      <c r="AS11928" s="2">
        <v>5.0726850480000003</v>
      </c>
      <c r="AT11928" s="2">
        <v>5.5854324489999998</v>
      </c>
      <c r="AU11928" s="2">
        <v>8.3788722379999996</v>
      </c>
      <c r="AV11928" s="2">
        <v>10.222422549999999</v>
      </c>
      <c r="AW11928" s="2">
        <v>5.9259383420000002</v>
      </c>
      <c r="AX11928" s="2">
        <v>6.5003521720000004</v>
      </c>
      <c r="AY11928" s="2">
        <v>2.6758424789999999</v>
      </c>
      <c r="AZ11928" s="2">
        <v>4.400483618</v>
      </c>
      <c r="BA11928" s="2">
        <v>11.65993025</v>
      </c>
      <c r="BB11928" s="2">
        <v>11.647057159999999</v>
      </c>
      <c r="BC11928" s="2">
        <v>7.5221703939999998</v>
      </c>
      <c r="BD11928" s="2">
        <v>7.6177504709999999</v>
      </c>
      <c r="BE11928" s="2">
        <v>14.313026369999999</v>
      </c>
      <c r="BF11928" s="2">
        <v>17.797484260000001</v>
      </c>
      <c r="BG11928" s="2">
        <v>2.25378386</v>
      </c>
      <c r="BH11928" s="2">
        <v>12.42631014</v>
      </c>
      <c r="BI11928" s="2">
        <v>13.459524890000001</v>
      </c>
      <c r="BJ11928" s="2">
        <v>13.46839106</v>
      </c>
      <c r="BK11928" s="2">
        <v>9.6888145320000003</v>
      </c>
      <c r="BL11928" s="2">
        <v>0.77087680999999997</v>
      </c>
      <c r="BM11928" s="2">
        <v>4.2988375139999997</v>
      </c>
      <c r="BN11928" s="2">
        <v>9.6862265010000002</v>
      </c>
      <c r="BO11928" s="2">
        <v>2.0678666059999999</v>
      </c>
      <c r="BP11928" s="2">
        <v>5.3862067790000001</v>
      </c>
      <c r="BQ11928" s="2">
        <v>6.8402715450000002</v>
      </c>
      <c r="BR11928" s="2">
        <v>1.565418711</v>
      </c>
      <c r="BS11928" s="2">
        <v>7.9154072160000002</v>
      </c>
      <c r="BT11928" s="2">
        <v>5.1378093529999997</v>
      </c>
      <c r="BU11928" s="2">
        <v>11.23767322</v>
      </c>
      <c r="BV11928" s="2">
        <v>11.68135833</v>
      </c>
      <c r="BW11928" s="2">
        <v>3.2136275969999999</v>
      </c>
      <c r="BX11928" s="2">
        <v>17.952197850000001</v>
      </c>
      <c r="BY11928" s="2">
        <v>3.3963526819999998</v>
      </c>
      <c r="BZ11928" s="2">
        <v>12.096132239999999</v>
      </c>
      <c r="CA11928" s="2">
        <v>4.4992799789999998</v>
      </c>
      <c r="CB11928" s="2">
        <v>1.6309035489999999</v>
      </c>
      <c r="CC11928" s="2">
        <v>2.905653799</v>
      </c>
      <c r="CD11928" s="2">
        <v>2.4454789319999999</v>
      </c>
      <c r="CE11928" s="2">
        <v>2.9542487180000001</v>
      </c>
      <c r="CF11928" s="2">
        <v>7.1545038552317104</v>
      </c>
    </row>
    <row r="11929" spans="1:84" x14ac:dyDescent="0.3">
      <c r="A11929" s="2" t="s">
        <v>2195</v>
      </c>
      <c r="B11929" s="2">
        <v>7.2682575429999998</v>
      </c>
      <c r="C11929" s="2">
        <v>3.369193696</v>
      </c>
      <c r="D11929" s="2">
        <v>4.066215701</v>
      </c>
      <c r="E11929" s="2">
        <v>12.710511589999999</v>
      </c>
      <c r="F11929" s="2">
        <v>11.54972952</v>
      </c>
      <c r="G11929" s="2">
        <v>6.8481429130000002</v>
      </c>
      <c r="H11929" s="2">
        <v>5.5574502480000003</v>
      </c>
      <c r="I11929" s="2">
        <v>7.3273325969999998</v>
      </c>
      <c r="J11929" s="2">
        <v>7.7676819080000001</v>
      </c>
      <c r="K11929" s="2">
        <v>12.942709069999999</v>
      </c>
      <c r="L11929" s="2">
        <v>8.5722773179999994</v>
      </c>
      <c r="M11929" s="2">
        <v>9.5058027900000006</v>
      </c>
      <c r="N11929" s="2">
        <v>13.116173</v>
      </c>
      <c r="O11929" s="2">
        <v>19.20028396</v>
      </c>
      <c r="P11929" s="2">
        <v>15.75346167</v>
      </c>
      <c r="Q11929" s="2">
        <v>15.74200201</v>
      </c>
      <c r="R11929" s="2">
        <v>11.680875110000001</v>
      </c>
      <c r="S11929" s="2">
        <v>9.1575699190000002</v>
      </c>
      <c r="T11929" s="2">
        <v>8.8953410149999996</v>
      </c>
      <c r="U11929" s="2">
        <v>9.1868596599999996</v>
      </c>
      <c r="V11929" s="2">
        <v>3.878796742</v>
      </c>
      <c r="W11929" s="2">
        <v>9.1661845839999998</v>
      </c>
      <c r="X11929" s="2">
        <v>8.4099533300000004</v>
      </c>
      <c r="Y11929" s="2">
        <v>5.3922721009999997</v>
      </c>
      <c r="Z11929" s="2">
        <v>20.107465000000001</v>
      </c>
      <c r="AA11929" s="2">
        <v>25.461547939999999</v>
      </c>
      <c r="AB11929" s="2">
        <v>23.895114629999998</v>
      </c>
      <c r="AC11929" s="2">
        <v>14.66653575</v>
      </c>
      <c r="AD11929" s="2">
        <v>7.8573274910000004</v>
      </c>
      <c r="AE11929" s="2">
        <v>11.35854793</v>
      </c>
      <c r="AF11929" s="2">
        <v>12.15346959</v>
      </c>
      <c r="AG11929" s="2">
        <v>9.5764982730000003</v>
      </c>
      <c r="AH11929" s="2">
        <v>12.27071235</v>
      </c>
      <c r="AI11929" s="2">
        <v>12.79857608</v>
      </c>
      <c r="AJ11929" s="2">
        <v>9.7768647410000007</v>
      </c>
      <c r="AK11929" s="2">
        <v>9.3205113990000008</v>
      </c>
      <c r="AL11929" s="2">
        <v>8.2038249469999993</v>
      </c>
      <c r="AM11929" s="2">
        <v>8.7721900979999994</v>
      </c>
      <c r="AN11929" s="2">
        <v>9.9201797379999999</v>
      </c>
      <c r="AO11929" s="2">
        <v>9.0935441059999995</v>
      </c>
      <c r="AP11929" s="2">
        <v>12.52738961</v>
      </c>
      <c r="AQ11929" s="2">
        <v>6.3002212860000002</v>
      </c>
      <c r="AR11929" s="2">
        <v>9.2956924149999995</v>
      </c>
      <c r="AS11929" s="2">
        <v>13.04880372</v>
      </c>
      <c r="AT11929" s="2">
        <v>12.14831013</v>
      </c>
      <c r="AU11929" s="2">
        <v>9.1343057880000007</v>
      </c>
      <c r="AV11929" s="2">
        <v>5.1102692960000002</v>
      </c>
      <c r="AW11929" s="2">
        <v>12.079134099999999</v>
      </c>
      <c r="AX11929" s="2">
        <v>4.92111111</v>
      </c>
      <c r="AY11929" s="2">
        <v>6.7085273589999996</v>
      </c>
      <c r="AZ11929" s="2">
        <v>7.6049900170000004</v>
      </c>
      <c r="BA11929" s="2">
        <v>3.6474771439999998</v>
      </c>
      <c r="BB11929" s="2">
        <v>6.0098275839999999</v>
      </c>
      <c r="BC11929" s="2">
        <v>12.6215954</v>
      </c>
      <c r="BD11929" s="2">
        <v>2.5021401499999998</v>
      </c>
      <c r="BE11929" s="2">
        <v>3.9509796750000001</v>
      </c>
      <c r="BF11929" s="2">
        <v>7.4344345939999998</v>
      </c>
      <c r="BG11929" s="2">
        <v>6.3160887069999996</v>
      </c>
      <c r="BH11929" s="2">
        <v>9.4834443099999994</v>
      </c>
      <c r="BI11929" s="2">
        <v>12.81554431</v>
      </c>
      <c r="BJ11929" s="2">
        <v>6.8602134279999998</v>
      </c>
      <c r="BK11929" s="2">
        <v>16.594483199999999</v>
      </c>
      <c r="BL11929" s="2">
        <v>10.17158725</v>
      </c>
      <c r="BM11929" s="2">
        <v>8.2581175289999997</v>
      </c>
      <c r="BN11929" s="2">
        <v>17.012958980000001</v>
      </c>
      <c r="BO11929" s="2">
        <v>8.6998822380000007</v>
      </c>
      <c r="BP11929" s="2">
        <v>3.851814563</v>
      </c>
      <c r="BQ11929" s="2">
        <v>5.3784518390000002</v>
      </c>
      <c r="BR11929" s="2">
        <v>6.1502912810000003</v>
      </c>
      <c r="BS11929" s="2">
        <v>5.8164438089999999</v>
      </c>
      <c r="BT11929" s="2">
        <v>9.198358893</v>
      </c>
      <c r="BU11929" s="2">
        <v>19.381938659999999</v>
      </c>
      <c r="BV11929" s="2">
        <v>5.1976611090000002</v>
      </c>
      <c r="BW11929" s="2">
        <v>18.506458179999999</v>
      </c>
      <c r="BX11929" s="2">
        <v>2.304123245</v>
      </c>
      <c r="BY11929" s="2">
        <v>8.9535291620000006</v>
      </c>
      <c r="BZ11929" s="2">
        <v>6.1242371860000002</v>
      </c>
      <c r="CA11929" s="2">
        <v>8.2873692509999994</v>
      </c>
      <c r="CB11929" s="2">
        <v>9.0503648989999999</v>
      </c>
      <c r="CC11929" s="2">
        <v>4.7381759040000002</v>
      </c>
      <c r="CD11929" s="2">
        <v>4.9307826129999999</v>
      </c>
      <c r="CE11929" s="2">
        <v>5.2379665160000002</v>
      </c>
      <c r="CF11929" s="2">
        <v>9.5934571280243901</v>
      </c>
    </row>
    <row r="11930" spans="1:84" x14ac:dyDescent="0.3">
      <c r="A11930" s="2" t="s">
        <v>2194</v>
      </c>
      <c r="B11930" s="2">
        <v>73.132784200000003</v>
      </c>
      <c r="C11930" s="2">
        <v>58.707649629999999</v>
      </c>
      <c r="D11930" s="2">
        <v>62.329815680000003</v>
      </c>
      <c r="E11930" s="2">
        <v>69.958892349999999</v>
      </c>
      <c r="F11930" s="2">
        <v>57.836585339999999</v>
      </c>
      <c r="G11930" s="2">
        <v>68.647758080000003</v>
      </c>
      <c r="H11930" s="2">
        <v>61.896497590000003</v>
      </c>
      <c r="I11930" s="2">
        <v>54.777797540000002</v>
      </c>
      <c r="J11930" s="2">
        <v>52.63633978</v>
      </c>
      <c r="K11930" s="2">
        <v>51.385829680000001</v>
      </c>
      <c r="L11930" s="2">
        <v>50.200069200000002</v>
      </c>
      <c r="M11930" s="2">
        <v>58.676634319999998</v>
      </c>
      <c r="N11930" s="2">
        <v>61.574009820000001</v>
      </c>
      <c r="O11930" s="2">
        <v>54.379163650000002</v>
      </c>
      <c r="P11930" s="2">
        <v>62.638879240000001</v>
      </c>
      <c r="Q11930" s="2">
        <v>53.145769629999997</v>
      </c>
      <c r="R11930" s="2">
        <v>50.074562839999999</v>
      </c>
      <c r="S11930" s="2">
        <v>48.587111370000002</v>
      </c>
      <c r="T11930" s="2">
        <v>51.026408189999998</v>
      </c>
      <c r="U11930" s="2">
        <v>44.527844899999998</v>
      </c>
      <c r="V11930" s="2">
        <v>64.902690629999995</v>
      </c>
      <c r="W11930" s="2">
        <v>70.248533879999997</v>
      </c>
      <c r="X11930" s="2">
        <v>60.231496550000003</v>
      </c>
      <c r="Y11930" s="2">
        <v>72.024279419999999</v>
      </c>
      <c r="Z11930" s="2">
        <v>62.863666109999997</v>
      </c>
      <c r="AA11930" s="2">
        <v>69.351704369999993</v>
      </c>
      <c r="AB11930" s="2">
        <v>74.5701976</v>
      </c>
      <c r="AC11930" s="2">
        <v>61.163609270000002</v>
      </c>
      <c r="AD11930" s="2">
        <v>58.405551619999997</v>
      </c>
      <c r="AE11930" s="2">
        <v>46.822075630000001</v>
      </c>
      <c r="AF11930" s="2">
        <v>39.676535979999997</v>
      </c>
      <c r="AG11930" s="2">
        <v>67.227088940000002</v>
      </c>
      <c r="AH11930" s="2">
        <v>58.048642469999997</v>
      </c>
      <c r="AI11930" s="2">
        <v>69.01116304</v>
      </c>
      <c r="AJ11930" s="2">
        <v>75.497431879999993</v>
      </c>
      <c r="AK11930" s="2">
        <v>56.957916779999998</v>
      </c>
      <c r="AL11930" s="2">
        <v>50.726472270000002</v>
      </c>
      <c r="AM11930" s="2">
        <v>48.54277699</v>
      </c>
      <c r="AN11930" s="2">
        <v>51.804704149999999</v>
      </c>
      <c r="AO11930" s="2">
        <v>40.387835180000003</v>
      </c>
      <c r="AP11930" s="2">
        <v>39.843567610000001</v>
      </c>
      <c r="AQ11930" s="2">
        <v>56.311585020000003</v>
      </c>
      <c r="AR11930" s="2">
        <v>59.18393373</v>
      </c>
      <c r="AS11930" s="2">
        <v>50.316828119999997</v>
      </c>
      <c r="AT11930" s="2">
        <v>73.257831580000001</v>
      </c>
      <c r="AU11930" s="2">
        <v>65.468421809999995</v>
      </c>
      <c r="AV11930" s="2">
        <v>67.568080190000003</v>
      </c>
      <c r="AW11930" s="2">
        <v>43.668253759999999</v>
      </c>
      <c r="AX11930" s="2">
        <v>73.636943290000005</v>
      </c>
      <c r="AY11930" s="2">
        <v>57.406171149999999</v>
      </c>
      <c r="AZ11930" s="2">
        <v>63.186710310000002</v>
      </c>
      <c r="BA11930" s="2">
        <v>63.785600840000001</v>
      </c>
      <c r="BB11930" s="2">
        <v>65.284932949999998</v>
      </c>
      <c r="BC11930" s="2">
        <v>48.108093009999997</v>
      </c>
      <c r="BD11930" s="2">
        <v>51.915158419999997</v>
      </c>
      <c r="BE11930" s="2">
        <v>66.463003950000001</v>
      </c>
      <c r="BF11930" s="2">
        <v>68.700857229999997</v>
      </c>
      <c r="BG11930" s="2">
        <v>59.520063499999999</v>
      </c>
      <c r="BH11930" s="2">
        <v>62.913045590000003</v>
      </c>
      <c r="BI11930" s="2">
        <v>48.803465809999999</v>
      </c>
      <c r="BJ11930" s="2">
        <v>50.925800469999999</v>
      </c>
      <c r="BK11930" s="2">
        <v>43.819852519999998</v>
      </c>
      <c r="BL11930" s="2">
        <v>55.056085889999999</v>
      </c>
      <c r="BM11930" s="2">
        <v>53.762946110000001</v>
      </c>
      <c r="BN11930" s="2">
        <v>65.360560340000006</v>
      </c>
      <c r="BO11930" s="2">
        <v>54.31124569</v>
      </c>
      <c r="BP11930" s="2">
        <v>56.599904879999997</v>
      </c>
      <c r="BQ11930" s="2">
        <v>55.610097570000001</v>
      </c>
      <c r="BR11930" s="2">
        <v>37.632665809999999</v>
      </c>
      <c r="BS11930" s="2">
        <v>60.203706779999997</v>
      </c>
      <c r="BT11930" s="2">
        <v>60.69961722</v>
      </c>
      <c r="BU11930" s="2">
        <v>63.128887040000002</v>
      </c>
      <c r="BV11930" s="2">
        <v>75.764590580000004</v>
      </c>
      <c r="BW11930" s="2">
        <v>54.94920175</v>
      </c>
      <c r="BX11930" s="2">
        <v>58.275382999999998</v>
      </c>
      <c r="BY11930" s="2">
        <v>42.648189500000001</v>
      </c>
      <c r="BZ11930" s="2">
        <v>59.606980620000002</v>
      </c>
      <c r="CA11930" s="2">
        <v>60.728229460000001</v>
      </c>
      <c r="CB11930" s="2">
        <v>51.947220989999998</v>
      </c>
      <c r="CC11930" s="2">
        <v>68.725116830000005</v>
      </c>
      <c r="CD11930" s="2">
        <v>78.483856180000004</v>
      </c>
      <c r="CE11930" s="2">
        <v>62.501957150000003</v>
      </c>
      <c r="CF11930" s="2">
        <v>58.544992927317097</v>
      </c>
    </row>
    <row r="11931" spans="1:84" x14ac:dyDescent="0.3">
      <c r="A11931" s="2" t="s">
        <v>2193</v>
      </c>
      <c r="B11931" s="2">
        <v>20.656321120000001</v>
      </c>
      <c r="C11931" s="2">
        <v>15.27832033</v>
      </c>
      <c r="D11931" s="2">
        <v>20.809636399999999</v>
      </c>
      <c r="E11931" s="2">
        <v>24.35289405</v>
      </c>
      <c r="F11931" s="2">
        <v>16.56841391</v>
      </c>
      <c r="G11931" s="2">
        <v>16.649135269999999</v>
      </c>
      <c r="H11931" s="2">
        <v>16.83499763</v>
      </c>
      <c r="I11931" s="2">
        <v>16.74822795</v>
      </c>
      <c r="J11931" s="2">
        <v>18.007410400000001</v>
      </c>
      <c r="K11931" s="2">
        <v>21.435708529999999</v>
      </c>
      <c r="L11931" s="2">
        <v>22.438320860000001</v>
      </c>
      <c r="M11931" s="2">
        <v>18.656069280000001</v>
      </c>
      <c r="N11931" s="2">
        <v>17.24166031</v>
      </c>
      <c r="O11931" s="2">
        <v>17.105266069999999</v>
      </c>
      <c r="P11931" s="2">
        <v>22.16466805</v>
      </c>
      <c r="Q11931" s="2">
        <v>18.889648869999998</v>
      </c>
      <c r="R11931" s="2">
        <v>16.701773719999998</v>
      </c>
      <c r="S11931" s="2">
        <v>15.86481584</v>
      </c>
      <c r="T11931" s="2">
        <v>16.851497649999999</v>
      </c>
      <c r="U11931" s="2">
        <v>21.442719690000001</v>
      </c>
      <c r="V11931" s="2">
        <v>14.910077579999999</v>
      </c>
      <c r="W11931" s="2">
        <v>20.283329890000001</v>
      </c>
      <c r="X11931" s="2">
        <v>22.307961689999999</v>
      </c>
      <c r="Y11931" s="2">
        <v>16.98118831</v>
      </c>
      <c r="Z11931" s="2">
        <v>19.795897830000001</v>
      </c>
      <c r="AA11931" s="2">
        <v>25.841195729999999</v>
      </c>
      <c r="AB11931" s="2">
        <v>23.738241609999999</v>
      </c>
      <c r="AC11931" s="2">
        <v>17.387852890000001</v>
      </c>
      <c r="AD11931" s="2">
        <v>16.60698395</v>
      </c>
      <c r="AE11931" s="2">
        <v>18.565246200000001</v>
      </c>
      <c r="AF11931" s="2">
        <v>21.46457436</v>
      </c>
      <c r="AG11931" s="2">
        <v>15.90655692</v>
      </c>
      <c r="AH11931" s="2">
        <v>19.575371449999999</v>
      </c>
      <c r="AI11931" s="2">
        <v>18.26831129</v>
      </c>
      <c r="AJ11931" s="2">
        <v>21.791185290000001</v>
      </c>
      <c r="AK11931" s="2">
        <v>19.187257020000001</v>
      </c>
      <c r="AL11931" s="2">
        <v>19.460529059999999</v>
      </c>
      <c r="AM11931" s="2">
        <v>19.113934860000001</v>
      </c>
      <c r="AN11931" s="2">
        <v>20.409545600000001</v>
      </c>
      <c r="AO11931" s="2">
        <v>19.120669289999999</v>
      </c>
      <c r="AP11931" s="2">
        <v>17.97981824</v>
      </c>
      <c r="AQ11931" s="2">
        <v>17.359097120000001</v>
      </c>
      <c r="AR11931" s="2">
        <v>19.33421878</v>
      </c>
      <c r="AS11931" s="2">
        <v>18.922567839999999</v>
      </c>
      <c r="AT11931" s="2">
        <v>19.266739350000002</v>
      </c>
      <c r="AU11931" s="2">
        <v>22.161220320000002</v>
      </c>
      <c r="AV11931" s="2">
        <v>18.564264810000001</v>
      </c>
      <c r="AW11931" s="2">
        <v>23.292336379999998</v>
      </c>
      <c r="AX11931" s="2">
        <v>18.379182650000001</v>
      </c>
      <c r="AY11931" s="2">
        <v>17.516858320000001</v>
      </c>
      <c r="AZ11931" s="2">
        <v>18.043250740000001</v>
      </c>
      <c r="BA11931" s="2">
        <v>17.456154779999999</v>
      </c>
      <c r="BB11931" s="2">
        <v>21.034558100000002</v>
      </c>
      <c r="BC11931" s="2">
        <v>22.994609019999999</v>
      </c>
      <c r="BD11931" s="2">
        <v>14.20651295</v>
      </c>
      <c r="BE11931" s="2">
        <v>15.13276127</v>
      </c>
      <c r="BF11931" s="2">
        <v>22.20290361</v>
      </c>
      <c r="BG11931" s="2">
        <v>15.041064970000001</v>
      </c>
      <c r="BH11931" s="2">
        <v>17.519494890000001</v>
      </c>
      <c r="BI11931" s="2">
        <v>18.376243580000001</v>
      </c>
      <c r="BJ11931" s="2">
        <v>15.290871620000001</v>
      </c>
      <c r="BK11931" s="2">
        <v>18.54334235</v>
      </c>
      <c r="BL11931" s="2">
        <v>17.34266706</v>
      </c>
      <c r="BM11931" s="2">
        <v>18.242018290000001</v>
      </c>
      <c r="BN11931" s="2">
        <v>26.390618029999999</v>
      </c>
      <c r="BO11931" s="2">
        <v>18.46677055</v>
      </c>
      <c r="BP11931" s="2">
        <v>15.53765729</v>
      </c>
      <c r="BQ11931" s="2">
        <v>14.740722330000001</v>
      </c>
      <c r="BR11931" s="2">
        <v>20.80067326</v>
      </c>
      <c r="BS11931" s="2">
        <v>18.536892269999999</v>
      </c>
      <c r="BT11931" s="2">
        <v>15.564217940000001</v>
      </c>
      <c r="BU11931" s="2">
        <v>19.165729979999998</v>
      </c>
      <c r="BV11931" s="2">
        <v>19.43040998</v>
      </c>
      <c r="BW11931" s="2">
        <v>21.313386510000001</v>
      </c>
      <c r="BX11931" s="2">
        <v>12.203021379999999</v>
      </c>
      <c r="BY11931" s="2">
        <v>19.932043660000001</v>
      </c>
      <c r="BZ11931" s="2">
        <v>17.832495399999999</v>
      </c>
      <c r="CA11931" s="2">
        <v>13.98519874</v>
      </c>
      <c r="CB11931" s="2">
        <v>19.98693888</v>
      </c>
      <c r="CC11931" s="2">
        <v>11.10523328</v>
      </c>
      <c r="CD11931" s="2">
        <v>14.715723029999999</v>
      </c>
      <c r="CE11931" s="2">
        <v>15.384758529999999</v>
      </c>
      <c r="CF11931" s="2">
        <v>18.5940081076829</v>
      </c>
    </row>
    <row r="11932" spans="1:84" x14ac:dyDescent="0.3">
      <c r="A11932" s="2" t="s">
        <v>2192</v>
      </c>
      <c r="B11932" s="2">
        <v>3.3499798269999999</v>
      </c>
      <c r="C11932" s="2">
        <v>2.9107785220000002</v>
      </c>
      <c r="D11932" s="2">
        <v>4.2577234830000004</v>
      </c>
      <c r="E11932" s="2">
        <v>4.01245575</v>
      </c>
      <c r="F11932" s="2">
        <v>2.4352090510000002</v>
      </c>
      <c r="G11932" s="2">
        <v>3.5976067129999998</v>
      </c>
      <c r="H11932" s="2">
        <v>3.4635479060000001</v>
      </c>
      <c r="I11932" s="2">
        <v>2.6039217350000001</v>
      </c>
      <c r="J11932" s="2">
        <v>2.358247167</v>
      </c>
      <c r="K11932" s="2">
        <v>3.1928231189999998</v>
      </c>
      <c r="L11932" s="2">
        <v>3.2389605719999999</v>
      </c>
      <c r="M11932" s="2">
        <v>3.2290082660000001</v>
      </c>
      <c r="N11932" s="2">
        <v>3.5085013909999998</v>
      </c>
      <c r="O11932" s="2">
        <v>2.9583962499999998</v>
      </c>
      <c r="P11932" s="2">
        <v>3.7467356390000002</v>
      </c>
      <c r="Q11932" s="2">
        <v>3.0398806509999998</v>
      </c>
      <c r="R11932" s="2">
        <v>2.5195799220000001</v>
      </c>
      <c r="S11932" s="2">
        <v>1.998954385</v>
      </c>
      <c r="T11932" s="2">
        <v>2.3220726489999999</v>
      </c>
      <c r="U11932" s="2">
        <v>3.5482520119999998</v>
      </c>
      <c r="V11932" s="2">
        <v>2.802865621</v>
      </c>
      <c r="W11932" s="2">
        <v>2.3744699749999998</v>
      </c>
      <c r="X11932" s="2">
        <v>3.5649544020000001</v>
      </c>
      <c r="Y11932" s="2">
        <v>3.9595866769999999</v>
      </c>
      <c r="Z11932" s="2">
        <v>4.513342422</v>
      </c>
      <c r="AA11932" s="2">
        <v>3.661907748</v>
      </c>
      <c r="AB11932" s="2">
        <v>4.8135573239999996</v>
      </c>
      <c r="AC11932" s="2">
        <v>5.0393086360000003</v>
      </c>
      <c r="AD11932" s="2">
        <v>2.6463477329999998</v>
      </c>
      <c r="AE11932" s="2">
        <v>2.7102036279999999</v>
      </c>
      <c r="AF11932" s="2">
        <v>3.282992444</v>
      </c>
      <c r="AG11932" s="2">
        <v>3.8109410920000002</v>
      </c>
      <c r="AH11932" s="2">
        <v>3.4671464310000002</v>
      </c>
      <c r="AI11932" s="2">
        <v>2.7761858230000001</v>
      </c>
      <c r="AJ11932" s="2">
        <v>3.6639935449999999</v>
      </c>
      <c r="AK11932" s="2">
        <v>2.5311375599999999</v>
      </c>
      <c r="AL11932" s="2">
        <v>4.363548948</v>
      </c>
      <c r="AM11932" s="2">
        <v>3.0518567660000002</v>
      </c>
      <c r="AN11932" s="2">
        <v>3.2317269369999999</v>
      </c>
      <c r="AO11932" s="2">
        <v>2.9746260520000001</v>
      </c>
      <c r="AP11932" s="2">
        <v>2.6953108540000001</v>
      </c>
      <c r="AQ11932" s="2">
        <v>4.8367765470000004</v>
      </c>
      <c r="AR11932" s="2">
        <v>3.0265381219999998</v>
      </c>
      <c r="AS11932" s="2">
        <v>3.1052308819999999</v>
      </c>
      <c r="AT11932" s="2">
        <v>3.8499052260000002</v>
      </c>
      <c r="AU11932" s="2">
        <v>4.6553430259999997</v>
      </c>
      <c r="AV11932" s="2">
        <v>4.0587875069999999</v>
      </c>
      <c r="AW11932" s="2">
        <v>3.6788262569999999</v>
      </c>
      <c r="AX11932" s="2">
        <v>3.122367653</v>
      </c>
      <c r="AY11932" s="2">
        <v>2.2562290319999998</v>
      </c>
      <c r="AZ11932" s="2">
        <v>2.581960129</v>
      </c>
      <c r="BA11932" s="2">
        <v>3.9937268010000002</v>
      </c>
      <c r="BB11932" s="2">
        <v>4.1265643929999998</v>
      </c>
      <c r="BC11932" s="2">
        <v>3.9636563549999999</v>
      </c>
      <c r="BD11932" s="2">
        <v>3.8300670239999999</v>
      </c>
      <c r="BE11932" s="2">
        <v>3.7789290590000002</v>
      </c>
      <c r="BF11932" s="2">
        <v>5.0704739270000001</v>
      </c>
      <c r="BG11932" s="2">
        <v>3.0370981910000001</v>
      </c>
      <c r="BH11932" s="2">
        <v>5.5561966040000001</v>
      </c>
      <c r="BI11932" s="2">
        <v>4.0985932619999996</v>
      </c>
      <c r="BJ11932" s="2">
        <v>4.3565616589999996</v>
      </c>
      <c r="BK11932" s="2">
        <v>3.014222593</v>
      </c>
      <c r="BL11932" s="2">
        <v>2.4509587019999999</v>
      </c>
      <c r="BM11932" s="2">
        <v>3.2116635019999999</v>
      </c>
      <c r="BN11932" s="2">
        <v>3.9421260409999999</v>
      </c>
      <c r="BO11932" s="2">
        <v>2.4403903869999999</v>
      </c>
      <c r="BP11932" s="2">
        <v>2.9577705270000001</v>
      </c>
      <c r="BQ11932" s="2">
        <v>3.3853712310000001</v>
      </c>
      <c r="BR11932" s="2">
        <v>2.609135481</v>
      </c>
      <c r="BS11932" s="2">
        <v>3.6996441349999998</v>
      </c>
      <c r="BT11932" s="2">
        <v>3.3224407390000001</v>
      </c>
      <c r="BU11932" s="2">
        <v>3.5028285910000001</v>
      </c>
      <c r="BV11932" s="2">
        <v>3.9917244460000001</v>
      </c>
      <c r="BW11932" s="2">
        <v>2.7344270800000001</v>
      </c>
      <c r="BX11932" s="2">
        <v>5.3663063500000003</v>
      </c>
      <c r="BY11932" s="2">
        <v>3.3162845280000002</v>
      </c>
      <c r="BZ11932" s="2">
        <v>3.4939470780000002</v>
      </c>
      <c r="CA11932" s="2">
        <v>3.6785193079999998</v>
      </c>
      <c r="CB11932" s="2">
        <v>1.9520233490000001</v>
      </c>
      <c r="CC11932" s="2">
        <v>2.4522636329999998</v>
      </c>
      <c r="CD11932" s="2">
        <v>3.0665415970000001</v>
      </c>
      <c r="CE11932" s="2">
        <v>2.2050223839999998</v>
      </c>
      <c r="CF11932" s="2">
        <v>3.3903181581219499</v>
      </c>
    </row>
    <row r="11933" spans="1:84" x14ac:dyDescent="0.3">
      <c r="A11933" s="2" t="s">
        <v>2191</v>
      </c>
      <c r="B11933" s="2">
        <v>26.663170900000001</v>
      </c>
      <c r="C11933" s="2">
        <v>31.08611501</v>
      </c>
      <c r="D11933" s="2">
        <v>42.041215479999998</v>
      </c>
      <c r="E11933" s="2">
        <v>32.052877270000003</v>
      </c>
      <c r="F11933" s="2">
        <v>24.793578790000002</v>
      </c>
      <c r="G11933" s="2">
        <v>28.796798720000002</v>
      </c>
      <c r="H11933" s="2">
        <v>33.868702919999997</v>
      </c>
      <c r="I11933" s="2">
        <v>29.799325840000002</v>
      </c>
      <c r="J11933" s="2">
        <v>26.97965035</v>
      </c>
      <c r="K11933" s="2">
        <v>33.274059319999999</v>
      </c>
      <c r="L11933" s="2">
        <v>38.321452239999999</v>
      </c>
      <c r="M11933" s="2">
        <v>30.936767849999999</v>
      </c>
      <c r="N11933" s="2">
        <v>38.020922480000003</v>
      </c>
      <c r="O11933" s="2">
        <v>31.72507616</v>
      </c>
      <c r="P11933" s="2">
        <v>32.574058059999999</v>
      </c>
      <c r="Q11933" s="2">
        <v>36.537993759999999</v>
      </c>
      <c r="R11933" s="2">
        <v>20.211677210000001</v>
      </c>
      <c r="S11933" s="2">
        <v>27.762339480000001</v>
      </c>
      <c r="T11933" s="2">
        <v>32.540053559999997</v>
      </c>
      <c r="U11933" s="2">
        <v>37.909204870000003</v>
      </c>
      <c r="V11933" s="2">
        <v>26.851372009999999</v>
      </c>
      <c r="W11933" s="2">
        <v>29.186304710000002</v>
      </c>
      <c r="X11933" s="2">
        <v>41.217587960000003</v>
      </c>
      <c r="Y11933" s="2">
        <v>37.661516280000001</v>
      </c>
      <c r="Z11933" s="2">
        <v>29.72914716</v>
      </c>
      <c r="AA11933" s="2">
        <v>29.273542169999999</v>
      </c>
      <c r="AB11933" s="2">
        <v>41.228342740000002</v>
      </c>
      <c r="AC11933" s="2">
        <v>32.0028164</v>
      </c>
      <c r="AD11933" s="2">
        <v>22.734694170000001</v>
      </c>
      <c r="AE11933" s="2">
        <v>34.161582029999998</v>
      </c>
      <c r="AF11933" s="2">
        <v>41.40325773</v>
      </c>
      <c r="AG11933" s="2">
        <v>28.057937679999998</v>
      </c>
      <c r="AH11933" s="2">
        <v>29.7102173</v>
      </c>
      <c r="AI11933" s="2">
        <v>32.48030129</v>
      </c>
      <c r="AJ11933" s="2">
        <v>37.856941519999999</v>
      </c>
      <c r="AK11933" s="2">
        <v>21.837880340000002</v>
      </c>
      <c r="AL11933" s="2">
        <v>38.07786505</v>
      </c>
      <c r="AM11933" s="2">
        <v>27.049813050000001</v>
      </c>
      <c r="AN11933" s="2">
        <v>35.209652839999997</v>
      </c>
      <c r="AO11933" s="2">
        <v>28.975434010000001</v>
      </c>
      <c r="AP11933" s="2">
        <v>35.336502109999998</v>
      </c>
      <c r="AQ11933" s="2">
        <v>41.85251495</v>
      </c>
      <c r="AR11933" s="2">
        <v>34.847764949999998</v>
      </c>
      <c r="AS11933" s="2">
        <v>38.656351260000001</v>
      </c>
      <c r="AT11933" s="2">
        <v>28.609575700000001</v>
      </c>
      <c r="AU11933" s="2">
        <v>40.455461499999998</v>
      </c>
      <c r="AV11933" s="2">
        <v>33.921725080000002</v>
      </c>
      <c r="AW11933" s="2">
        <v>41.962040469999998</v>
      </c>
      <c r="AX11933" s="2">
        <v>28.81889469</v>
      </c>
      <c r="AY11933" s="2">
        <v>27.288834269999999</v>
      </c>
      <c r="AZ11933" s="2">
        <v>28.864903810000001</v>
      </c>
      <c r="BA11933" s="2">
        <v>38.040433479999997</v>
      </c>
      <c r="BB11933" s="2">
        <v>31.831117519999999</v>
      </c>
      <c r="BC11933" s="2">
        <v>40.154235139999997</v>
      </c>
      <c r="BD11933" s="2">
        <v>31.95299292</v>
      </c>
      <c r="BE11933" s="2">
        <v>39.476352900000002</v>
      </c>
      <c r="BF11933" s="2">
        <v>52.419145880000002</v>
      </c>
      <c r="BG11933" s="2">
        <v>18.034870659999999</v>
      </c>
      <c r="BH11933" s="2">
        <v>29.52268703</v>
      </c>
      <c r="BI11933" s="2">
        <v>33.197315320000001</v>
      </c>
      <c r="BJ11933" s="2">
        <v>42.22898344</v>
      </c>
      <c r="BK11933" s="2">
        <v>36.514466730000002</v>
      </c>
      <c r="BL11933" s="2">
        <v>21.285107119999999</v>
      </c>
      <c r="BM11933" s="2">
        <v>30.193698609999998</v>
      </c>
      <c r="BN11933" s="2">
        <v>30.47559978</v>
      </c>
      <c r="BO11933" s="2">
        <v>32.480922569999997</v>
      </c>
      <c r="BP11933" s="2">
        <v>28.654946880000001</v>
      </c>
      <c r="BQ11933" s="2">
        <v>28.217821149999999</v>
      </c>
      <c r="BR11933" s="2">
        <v>35.825917480000001</v>
      </c>
      <c r="BS11933" s="2">
        <v>32.202293939999997</v>
      </c>
      <c r="BT11933" s="2">
        <v>19.8337334</v>
      </c>
      <c r="BU11933" s="2">
        <v>24.95662811</v>
      </c>
      <c r="BV11933" s="2">
        <v>28.171391289999999</v>
      </c>
      <c r="BW11933" s="2">
        <v>31.119274069999999</v>
      </c>
      <c r="BX11933" s="2">
        <v>40.263183130000002</v>
      </c>
      <c r="BY11933" s="2">
        <v>23.337029609999998</v>
      </c>
      <c r="BZ11933" s="2">
        <v>33.109307620000003</v>
      </c>
      <c r="CA11933" s="2">
        <v>21.782653499999999</v>
      </c>
      <c r="CB11933" s="2">
        <v>18.171792620000002</v>
      </c>
      <c r="CC11933" s="2">
        <v>14.59923004</v>
      </c>
      <c r="CD11933" s="2">
        <v>19.517157619999999</v>
      </c>
      <c r="CE11933" s="2">
        <v>18.614736529999998</v>
      </c>
      <c r="CF11933" s="2">
        <v>31.553668799878</v>
      </c>
    </row>
    <row r="11934" spans="1:84" x14ac:dyDescent="0.3">
      <c r="A11934" s="2" t="s">
        <v>2190</v>
      </c>
      <c r="B11934" s="2">
        <v>38.936888690000004</v>
      </c>
      <c r="C11934" s="2">
        <v>39.33880654</v>
      </c>
      <c r="D11934" s="2">
        <v>49.755618949999999</v>
      </c>
      <c r="E11934" s="2">
        <v>35.174070360000002</v>
      </c>
      <c r="F11934" s="2">
        <v>30.214916219999999</v>
      </c>
      <c r="G11934" s="2">
        <v>42.452177130000003</v>
      </c>
      <c r="H11934" s="2">
        <v>31.527804020000001</v>
      </c>
      <c r="I11934" s="2">
        <v>32.750061100000003</v>
      </c>
      <c r="J11934" s="2">
        <v>33.081338600000002</v>
      </c>
      <c r="K11934" s="2">
        <v>41.619522979999999</v>
      </c>
      <c r="L11934" s="2">
        <v>45.71231633</v>
      </c>
      <c r="M11934" s="2">
        <v>39.385051820000001</v>
      </c>
      <c r="N11934" s="2">
        <v>27.53144601</v>
      </c>
      <c r="O11934" s="2">
        <v>30.597941479999999</v>
      </c>
      <c r="P11934" s="2">
        <v>38.91788451</v>
      </c>
      <c r="Q11934" s="2">
        <v>31.316232070000002</v>
      </c>
      <c r="R11934" s="2">
        <v>27.471639159999999</v>
      </c>
      <c r="S11934" s="2">
        <v>25.576936440000001</v>
      </c>
      <c r="T11934" s="2">
        <v>29.822706069999999</v>
      </c>
      <c r="U11934" s="2">
        <v>27.92019509</v>
      </c>
      <c r="V11934" s="2">
        <v>36.586690769999997</v>
      </c>
      <c r="W11934" s="2">
        <v>30.509842930000001</v>
      </c>
      <c r="X11934" s="2">
        <v>40.799758019999999</v>
      </c>
      <c r="Y11934" s="2">
        <v>35.47138889</v>
      </c>
      <c r="Z11934" s="2">
        <v>44.61564181</v>
      </c>
      <c r="AA11934" s="2">
        <v>39.247801469999999</v>
      </c>
      <c r="AB11934" s="2">
        <v>39.123322369999997</v>
      </c>
      <c r="AC11934" s="2">
        <v>42.404732850000002</v>
      </c>
      <c r="AD11934" s="2">
        <v>30.641114779999999</v>
      </c>
      <c r="AE11934" s="2">
        <v>31.166064389999999</v>
      </c>
      <c r="AF11934" s="2">
        <v>36.132303479999997</v>
      </c>
      <c r="AG11934" s="2">
        <v>36.859878109999997</v>
      </c>
      <c r="AH11934" s="2">
        <v>33.547327369999998</v>
      </c>
      <c r="AI11934" s="2">
        <v>34.543892110000002</v>
      </c>
      <c r="AJ11934" s="2">
        <v>39.657358879999997</v>
      </c>
      <c r="AK11934" s="2">
        <v>31.286369520000001</v>
      </c>
      <c r="AL11934" s="2">
        <v>42.075050580000003</v>
      </c>
      <c r="AM11934" s="2">
        <v>39.400119459999999</v>
      </c>
      <c r="AN11934" s="2">
        <v>34.63348199</v>
      </c>
      <c r="AO11934" s="2">
        <v>31.220548860000001</v>
      </c>
      <c r="AP11934" s="2">
        <v>38.736941569999999</v>
      </c>
      <c r="AQ11934" s="2">
        <v>49.307874699999999</v>
      </c>
      <c r="AR11934" s="2">
        <v>42.043988290000001</v>
      </c>
      <c r="AS11934" s="2">
        <v>35.733500810000002</v>
      </c>
      <c r="AT11934" s="2">
        <v>38.889366760000001</v>
      </c>
      <c r="AU11934" s="2">
        <v>43.665712910000003</v>
      </c>
      <c r="AV11934" s="2">
        <v>44.028792670000001</v>
      </c>
      <c r="AW11934" s="2">
        <v>44.566435409999997</v>
      </c>
      <c r="AX11934" s="2">
        <v>40.969260810000002</v>
      </c>
      <c r="AY11934" s="2">
        <v>37.992183539999999</v>
      </c>
      <c r="AZ11934" s="2">
        <v>37.539907630000002</v>
      </c>
      <c r="BA11934" s="2">
        <v>49.748320219999997</v>
      </c>
      <c r="BB11934" s="2">
        <v>45.167493200000003</v>
      </c>
      <c r="BC11934" s="2">
        <v>42.797784370000002</v>
      </c>
      <c r="BD11934" s="2">
        <v>50.924735800000001</v>
      </c>
      <c r="BE11934" s="2">
        <v>50.042630219999999</v>
      </c>
      <c r="BF11934" s="2">
        <v>50.596077600000001</v>
      </c>
      <c r="BG11934" s="2">
        <v>36.760636759999997</v>
      </c>
      <c r="BH11934" s="2">
        <v>50.22318448</v>
      </c>
      <c r="BI11934" s="2">
        <v>38.453292589999997</v>
      </c>
      <c r="BJ11934" s="2">
        <v>35.163004569999998</v>
      </c>
      <c r="BK11934" s="2">
        <v>33.613724550000001</v>
      </c>
      <c r="BL11934" s="2">
        <v>33.047570210000003</v>
      </c>
      <c r="BM11934" s="2">
        <v>34.294333790000003</v>
      </c>
      <c r="BN11934" s="2">
        <v>35.403019569999998</v>
      </c>
      <c r="BO11934" s="2">
        <v>32.034848240000002</v>
      </c>
      <c r="BP11934" s="2">
        <v>38.14815419</v>
      </c>
      <c r="BQ11934" s="2">
        <v>36.2327783</v>
      </c>
      <c r="BR11934" s="2">
        <v>30.021564860000002</v>
      </c>
      <c r="BS11934" s="2">
        <v>36.944234569999999</v>
      </c>
      <c r="BT11934" s="2">
        <v>42.816546850000002</v>
      </c>
      <c r="BU11934" s="2">
        <v>40.980178080000002</v>
      </c>
      <c r="BV11934" s="2">
        <v>57.479893529999998</v>
      </c>
      <c r="BW11934" s="2">
        <v>30.892030729999998</v>
      </c>
      <c r="BX11934" s="2">
        <v>50.23094811</v>
      </c>
      <c r="BY11934" s="2">
        <v>28.574655570000001</v>
      </c>
      <c r="BZ11934" s="2">
        <v>39.292558460000002</v>
      </c>
      <c r="CA11934" s="2">
        <v>34.342438610000002</v>
      </c>
      <c r="CB11934" s="2">
        <v>32.720317829999999</v>
      </c>
      <c r="CC11934" s="2">
        <v>52.462691919999997</v>
      </c>
      <c r="CD11934" s="2">
        <v>34.433138450000001</v>
      </c>
      <c r="CE11934" s="2">
        <v>46.43211676</v>
      </c>
      <c r="CF11934" s="2">
        <v>38.2045745158537</v>
      </c>
    </row>
    <row r="11935" spans="1:84" x14ac:dyDescent="0.3">
      <c r="A11935" s="2" t="s">
        <v>2189</v>
      </c>
      <c r="B11935" s="2">
        <v>5.5456627459999996</v>
      </c>
      <c r="C11935" s="2">
        <v>6.4632196090000003</v>
      </c>
      <c r="D11935" s="2">
        <v>11.216285429999999</v>
      </c>
      <c r="E11935" s="2">
        <v>5.752342691</v>
      </c>
      <c r="F11935" s="2">
        <v>7.0503892779999999</v>
      </c>
      <c r="G11935" s="2">
        <v>11.166489520000001</v>
      </c>
      <c r="H11935" s="2">
        <v>8.7648859990000005</v>
      </c>
      <c r="I11935" s="2">
        <v>8.0272250300000003</v>
      </c>
      <c r="J11935" s="2">
        <v>5.0387458450000002</v>
      </c>
      <c r="K11935" s="2">
        <v>8.6616388529999995</v>
      </c>
      <c r="L11935" s="2">
        <v>7.0034680439999999</v>
      </c>
      <c r="M11935" s="2">
        <v>8.7614598319999999</v>
      </c>
      <c r="N11935" s="2">
        <v>10.37449097</v>
      </c>
      <c r="O11935" s="2">
        <v>5.7540213570000001</v>
      </c>
      <c r="P11935" s="2">
        <v>10.36991048</v>
      </c>
      <c r="Q11935" s="2">
        <v>8.1113719540000009</v>
      </c>
      <c r="R11935" s="2">
        <v>4.3136189610000004</v>
      </c>
      <c r="S11935" s="2">
        <v>10.384291510000001</v>
      </c>
      <c r="T11935" s="2">
        <v>9.6852405370000003</v>
      </c>
      <c r="U11935" s="2">
        <v>7.2945375749999997</v>
      </c>
      <c r="V11935" s="2">
        <v>8.4513145489999992</v>
      </c>
      <c r="W11935" s="2">
        <v>3.967091269</v>
      </c>
      <c r="X11935" s="2">
        <v>8.4382729390000009</v>
      </c>
      <c r="Y11935" s="2">
        <v>13.0253774</v>
      </c>
      <c r="Z11935" s="2">
        <v>6.9134525460000003</v>
      </c>
      <c r="AA11935" s="2">
        <v>7.3659118330000002</v>
      </c>
      <c r="AB11935" s="2">
        <v>14.5515583</v>
      </c>
      <c r="AC11935" s="2">
        <v>11.064474329999999</v>
      </c>
      <c r="AD11935" s="2">
        <v>2.8476422779999999</v>
      </c>
      <c r="AE11935" s="2">
        <v>2.7581414639999999</v>
      </c>
      <c r="AF11935" s="2">
        <v>4.3072152319999999</v>
      </c>
      <c r="AG11935" s="2">
        <v>5.7205802889999999</v>
      </c>
      <c r="AH11935" s="2">
        <v>5.244466064</v>
      </c>
      <c r="AI11935" s="2">
        <v>4.8920849300000002</v>
      </c>
      <c r="AJ11935" s="2">
        <v>12.5571722</v>
      </c>
      <c r="AK11935" s="2">
        <v>5.9928881880000002</v>
      </c>
      <c r="AL11935" s="2">
        <v>8.5396647829999992</v>
      </c>
      <c r="AM11935" s="2">
        <v>6.698560026</v>
      </c>
      <c r="AN11935" s="2">
        <v>4.881296141</v>
      </c>
      <c r="AO11935" s="2">
        <v>4.7235562780000002</v>
      </c>
      <c r="AP11935" s="2">
        <v>5.1871431660000002</v>
      </c>
      <c r="AQ11935" s="2">
        <v>14.054061819999999</v>
      </c>
      <c r="AR11935" s="2">
        <v>7.4850663859999997</v>
      </c>
      <c r="AS11935" s="2">
        <v>7.8455117860000003</v>
      </c>
      <c r="AT11935" s="2">
        <v>6.995933612</v>
      </c>
      <c r="AU11935" s="2">
        <v>12.237027579999999</v>
      </c>
      <c r="AV11935" s="2">
        <v>8.2275000439999992</v>
      </c>
      <c r="AW11935" s="2">
        <v>7.5735543239999998</v>
      </c>
      <c r="AX11935" s="2">
        <v>3.8682575209999999</v>
      </c>
      <c r="AY11935" s="2">
        <v>3.5280575769999998</v>
      </c>
      <c r="AZ11935" s="2">
        <v>4.0554295749999998</v>
      </c>
      <c r="BA11935" s="2">
        <v>6.1120945569999998</v>
      </c>
      <c r="BB11935" s="2">
        <v>4.0552850329999997</v>
      </c>
      <c r="BC11935" s="2">
        <v>4.6670825379999998</v>
      </c>
      <c r="BD11935" s="2">
        <v>10.165411499999999</v>
      </c>
      <c r="BE11935" s="2">
        <v>10.59179703</v>
      </c>
      <c r="BF11935" s="2">
        <v>8.7888044010000002</v>
      </c>
      <c r="BG11935" s="2">
        <v>4.4825524469999998</v>
      </c>
      <c r="BH11935" s="2">
        <v>13.5174895</v>
      </c>
      <c r="BI11935" s="2">
        <v>7.8100959740000002</v>
      </c>
      <c r="BJ11935" s="2">
        <v>4.4916781090000004</v>
      </c>
      <c r="BK11935" s="2">
        <v>4.987111777</v>
      </c>
      <c r="BL11935" s="2">
        <v>2.0231864069999999</v>
      </c>
      <c r="BM11935" s="2">
        <v>4.3733433120000003</v>
      </c>
      <c r="BN11935" s="2">
        <v>7.9404399799999998</v>
      </c>
      <c r="BO11935" s="2">
        <v>3.371819361</v>
      </c>
      <c r="BP11935" s="2">
        <v>5.1826654379999999</v>
      </c>
      <c r="BQ11935" s="2">
        <v>6.2161536990000004</v>
      </c>
      <c r="BR11935" s="2">
        <v>2.5126341820000002</v>
      </c>
      <c r="BS11935" s="2">
        <v>7.8482849760000004</v>
      </c>
      <c r="BT11935" s="2">
        <v>6.2666557750000003</v>
      </c>
      <c r="BU11935" s="2">
        <v>7.6351781150000004</v>
      </c>
      <c r="BV11935" s="2">
        <v>11.824023540000001</v>
      </c>
      <c r="BW11935" s="2">
        <v>3.363714914</v>
      </c>
      <c r="BX11935" s="2">
        <v>11.09168921</v>
      </c>
      <c r="BY11935" s="2">
        <v>5.317593918</v>
      </c>
      <c r="BZ11935" s="2">
        <v>5.8129796469999997</v>
      </c>
      <c r="CA11935" s="2">
        <v>4.3242472259999998</v>
      </c>
      <c r="CB11935" s="2">
        <v>3.5019974390000002</v>
      </c>
      <c r="CC11935" s="2">
        <v>9.8332389889999998</v>
      </c>
      <c r="CD11935" s="2">
        <v>13.83100132</v>
      </c>
      <c r="CE11935" s="2">
        <v>12.27146095</v>
      </c>
      <c r="CF11935" s="2">
        <v>7.2920642916463398</v>
      </c>
    </row>
    <row r="11936" spans="1:84" x14ac:dyDescent="0.3">
      <c r="A11936" s="2" t="s">
        <v>2188</v>
      </c>
      <c r="B11936" s="2">
        <v>44.35328028</v>
      </c>
      <c r="C11936" s="2">
        <v>25.06622393</v>
      </c>
      <c r="D11936" s="2">
        <v>15.856064460000001</v>
      </c>
      <c r="E11936" s="2">
        <v>50.11579176</v>
      </c>
      <c r="F11936" s="2">
        <v>38.327584170000002</v>
      </c>
      <c r="G11936" s="2">
        <v>44.796512739999997</v>
      </c>
      <c r="H11936" s="2">
        <v>28.99106475</v>
      </c>
      <c r="I11936" s="2">
        <v>35.981845509999999</v>
      </c>
      <c r="J11936" s="2">
        <v>32.197863929999997</v>
      </c>
      <c r="K11936" s="2">
        <v>38.477026199999997</v>
      </c>
      <c r="L11936" s="2">
        <v>38.299887249999998</v>
      </c>
      <c r="M11936" s="2">
        <v>36.136466110000001</v>
      </c>
      <c r="N11936" s="2">
        <v>32.413292669999997</v>
      </c>
      <c r="O11936" s="2">
        <v>37.692374139999998</v>
      </c>
      <c r="P11936" s="2">
        <v>41.556939530000001</v>
      </c>
      <c r="Q11936" s="2">
        <v>38.152611739999998</v>
      </c>
      <c r="R11936" s="2">
        <v>23.396601090000001</v>
      </c>
      <c r="S11936" s="2">
        <v>31.361672819999999</v>
      </c>
      <c r="T11936" s="2">
        <v>32.746171230000002</v>
      </c>
      <c r="U11936" s="2">
        <v>28.928391139999999</v>
      </c>
      <c r="V11936" s="2">
        <v>29.06028396</v>
      </c>
      <c r="W11936" s="2">
        <v>45.051168140000001</v>
      </c>
      <c r="X11936" s="2">
        <v>20.147385440000001</v>
      </c>
      <c r="Y11936" s="2">
        <v>24.227518</v>
      </c>
      <c r="Z11936" s="2">
        <v>65.956277409999998</v>
      </c>
      <c r="AA11936" s="2">
        <v>65.017651229999998</v>
      </c>
      <c r="AB11936" s="2">
        <v>57.757534190000001</v>
      </c>
      <c r="AC11936" s="2">
        <v>42.229521230000003</v>
      </c>
      <c r="AD11936" s="2">
        <v>29.5675214</v>
      </c>
      <c r="AE11936" s="2">
        <v>36.385719369999997</v>
      </c>
      <c r="AF11936" s="2">
        <v>32.966633629999997</v>
      </c>
      <c r="AG11936" s="2">
        <v>41.44732595</v>
      </c>
      <c r="AH11936" s="2">
        <v>33.951591030000003</v>
      </c>
      <c r="AI11936" s="2">
        <v>44.629488940000002</v>
      </c>
      <c r="AJ11936" s="2">
        <v>44.776157670000003</v>
      </c>
      <c r="AK11936" s="2">
        <v>25.114663060000002</v>
      </c>
      <c r="AL11936" s="2">
        <v>34.091922240000002</v>
      </c>
      <c r="AM11936" s="2">
        <v>43.18727234</v>
      </c>
      <c r="AN11936" s="2">
        <v>43.018554649999999</v>
      </c>
      <c r="AO11936" s="2">
        <v>32.591542949999997</v>
      </c>
      <c r="AP11936" s="2">
        <v>32.932415480000003</v>
      </c>
      <c r="AQ11936" s="2">
        <v>17.097270269999999</v>
      </c>
      <c r="AR11936" s="2">
        <v>43.64398937</v>
      </c>
      <c r="AS11936" s="2">
        <v>44.298037049999998</v>
      </c>
      <c r="AT11936" s="2">
        <v>50.560397569999999</v>
      </c>
      <c r="AU11936" s="2">
        <v>32.98218516</v>
      </c>
      <c r="AV11936" s="2">
        <v>36.759846660000001</v>
      </c>
      <c r="AW11936" s="2">
        <v>43.133016840000003</v>
      </c>
      <c r="AX11936" s="2">
        <v>42.939556439999997</v>
      </c>
      <c r="AY11936" s="2">
        <v>42.298533149999997</v>
      </c>
      <c r="AZ11936" s="2">
        <v>32.341816510000001</v>
      </c>
      <c r="BA11936" s="2">
        <v>20.075296829999999</v>
      </c>
      <c r="BB11936" s="2">
        <v>48.840689859999998</v>
      </c>
      <c r="BC11936" s="2">
        <v>39.928687050000001</v>
      </c>
      <c r="BD11936" s="2">
        <v>14.480938589999999</v>
      </c>
      <c r="BE11936" s="2">
        <v>15.44492844</v>
      </c>
      <c r="BF11936" s="2">
        <v>28.753164219999999</v>
      </c>
      <c r="BG11936" s="2">
        <v>36.001648609999997</v>
      </c>
      <c r="BH11936" s="2">
        <v>15.21006379</v>
      </c>
      <c r="BI11936" s="2">
        <v>23.838360210000001</v>
      </c>
      <c r="BJ11936" s="2">
        <v>30.13816624</v>
      </c>
      <c r="BK11936" s="2">
        <v>32.945357440000002</v>
      </c>
      <c r="BL11936" s="2">
        <v>49.080437449999998</v>
      </c>
      <c r="BM11936" s="2">
        <v>28.556621499999999</v>
      </c>
      <c r="BN11936" s="2">
        <v>87.555215649999994</v>
      </c>
      <c r="BO11936" s="2">
        <v>38.279764550000003</v>
      </c>
      <c r="BP11936" s="2">
        <v>25.00715039</v>
      </c>
      <c r="BQ11936" s="2">
        <v>31.568188030000002</v>
      </c>
      <c r="BR11936" s="2">
        <v>33.055502169999997</v>
      </c>
      <c r="BS11936" s="2">
        <v>28.782244540000001</v>
      </c>
      <c r="BT11936" s="2">
        <v>43.366917030000003</v>
      </c>
      <c r="BU11936" s="2">
        <v>52.810310829999999</v>
      </c>
      <c r="BV11936" s="2">
        <v>4.8745469740000003</v>
      </c>
      <c r="BW11936" s="2">
        <v>41.552014579999998</v>
      </c>
      <c r="BX11936" s="2">
        <v>6.802657129</v>
      </c>
      <c r="BY11936" s="2">
        <v>118.65905100000001</v>
      </c>
      <c r="BZ11936" s="2">
        <v>42.04014334</v>
      </c>
      <c r="CA11936" s="2">
        <v>41.933918179999999</v>
      </c>
      <c r="CB11936" s="2">
        <v>36.94014001</v>
      </c>
      <c r="CC11936" s="2">
        <v>12.06154115</v>
      </c>
      <c r="CD11936" s="2">
        <v>21.37403626</v>
      </c>
      <c r="CE11936" s="2">
        <v>19.663339189999999</v>
      </c>
      <c r="CF11936" s="2">
        <v>36.275993951378098</v>
      </c>
    </row>
    <row r="11937" spans="1:84" x14ac:dyDescent="0.3">
      <c r="A11937" s="2" t="s">
        <v>2187</v>
      </c>
      <c r="B11937" s="2">
        <v>25.656037739999999</v>
      </c>
      <c r="C11937" s="2">
        <v>23.624071319999999</v>
      </c>
      <c r="D11937" s="2">
        <v>36.770026999999999</v>
      </c>
      <c r="E11937" s="2">
        <v>23.556412959999999</v>
      </c>
      <c r="F11937" s="2">
        <v>18.673862079999999</v>
      </c>
      <c r="G11937" s="2">
        <v>19.938893190000002</v>
      </c>
      <c r="H11937" s="2">
        <v>16.956536539999998</v>
      </c>
      <c r="I11937" s="2">
        <v>21.56334146</v>
      </c>
      <c r="J11937" s="2">
        <v>16.79165622</v>
      </c>
      <c r="K11937" s="2">
        <v>25.161209360000001</v>
      </c>
      <c r="L11937" s="2">
        <v>23.649531440000001</v>
      </c>
      <c r="M11937" s="2">
        <v>20.114761099999999</v>
      </c>
      <c r="N11937" s="2">
        <v>24.895227989999999</v>
      </c>
      <c r="O11937" s="2">
        <v>32.00231866</v>
      </c>
      <c r="P11937" s="2">
        <v>31.747650759999999</v>
      </c>
      <c r="Q11937" s="2">
        <v>27.55445726</v>
      </c>
      <c r="R11937" s="2">
        <v>17.125792270000002</v>
      </c>
      <c r="S11937" s="2">
        <v>19.72881671</v>
      </c>
      <c r="T11937" s="2">
        <v>21.75855383</v>
      </c>
      <c r="U11937" s="2">
        <v>19.731093990000002</v>
      </c>
      <c r="V11937" s="2">
        <v>14.67144775</v>
      </c>
      <c r="W11937" s="2">
        <v>20.733774619999998</v>
      </c>
      <c r="X11937" s="2">
        <v>27.911796169999999</v>
      </c>
      <c r="Y11937" s="2">
        <v>22.64741789</v>
      </c>
      <c r="Z11937" s="2">
        <v>28.488692650000001</v>
      </c>
      <c r="AA11937" s="2">
        <v>35.744052420000003</v>
      </c>
      <c r="AB11937" s="2">
        <v>37.792062190000003</v>
      </c>
      <c r="AC11937" s="2">
        <v>30.500026179999999</v>
      </c>
      <c r="AD11937" s="2">
        <v>16.25341134</v>
      </c>
      <c r="AE11937" s="2">
        <v>24.908793429999999</v>
      </c>
      <c r="AF11937" s="2">
        <v>31.127267629999999</v>
      </c>
      <c r="AG11937" s="2">
        <v>17.38325743</v>
      </c>
      <c r="AH11937" s="2">
        <v>20.07604109</v>
      </c>
      <c r="AI11937" s="2">
        <v>22.199384800000001</v>
      </c>
      <c r="AJ11937" s="2">
        <v>19.80852032</v>
      </c>
      <c r="AK11937" s="2">
        <v>17.144593230000002</v>
      </c>
      <c r="AL11937" s="2">
        <v>26.223910570000001</v>
      </c>
      <c r="AM11937" s="2">
        <v>25.502933980000002</v>
      </c>
      <c r="AN11937" s="2">
        <v>23.283051589999999</v>
      </c>
      <c r="AO11937" s="2">
        <v>18.678728069999998</v>
      </c>
      <c r="AP11937" s="2">
        <v>29.76196028</v>
      </c>
      <c r="AQ11937" s="2">
        <v>27.596609019999999</v>
      </c>
      <c r="AR11937" s="2">
        <v>28.23580153</v>
      </c>
      <c r="AS11937" s="2">
        <v>27.08227042</v>
      </c>
      <c r="AT11937" s="2">
        <v>32.220390360000003</v>
      </c>
      <c r="AU11937" s="2">
        <v>34.304027650000002</v>
      </c>
      <c r="AV11937" s="2">
        <v>27.244747060000002</v>
      </c>
      <c r="AW11937" s="2">
        <v>35.717404080000001</v>
      </c>
      <c r="AX11937" s="2">
        <v>16.95986744</v>
      </c>
      <c r="AY11937" s="2">
        <v>19.272900020000002</v>
      </c>
      <c r="AZ11937" s="2">
        <v>20.084821139999999</v>
      </c>
      <c r="BA11937" s="2">
        <v>19.912204370000001</v>
      </c>
      <c r="BB11937" s="2">
        <v>13.88098883</v>
      </c>
      <c r="BC11937" s="2">
        <v>22.47223434</v>
      </c>
      <c r="BD11937" s="2">
        <v>22.892965700000001</v>
      </c>
      <c r="BE11937" s="2">
        <v>25.90180509</v>
      </c>
      <c r="BF11937" s="2">
        <v>35.01174494</v>
      </c>
      <c r="BG11937" s="2">
        <v>13.28526735</v>
      </c>
      <c r="BH11937" s="2">
        <v>28.692542710000001</v>
      </c>
      <c r="BI11937" s="2">
        <v>30.839929000000001</v>
      </c>
      <c r="BJ11937" s="2">
        <v>29.42550851</v>
      </c>
      <c r="BK11937" s="2">
        <v>28.5476089</v>
      </c>
      <c r="BL11937" s="2">
        <v>21.22444561</v>
      </c>
      <c r="BM11937" s="2">
        <v>21.423020520000001</v>
      </c>
      <c r="BN11937" s="2">
        <v>22.78902922</v>
      </c>
      <c r="BO11937" s="2">
        <v>18.096760270000001</v>
      </c>
      <c r="BP11937" s="2">
        <v>15.12971215</v>
      </c>
      <c r="BQ11937" s="2">
        <v>18.061909880000002</v>
      </c>
      <c r="BR11937" s="2">
        <v>17.041904649999999</v>
      </c>
      <c r="BS11937" s="2">
        <v>18.371480550000001</v>
      </c>
      <c r="BT11937" s="2">
        <v>19.565461320000001</v>
      </c>
      <c r="BU11937" s="2">
        <v>25.110930620000001</v>
      </c>
      <c r="BV11937" s="2">
        <v>28.364438419999999</v>
      </c>
      <c r="BW11937" s="2">
        <v>22.900801229999999</v>
      </c>
      <c r="BX11937" s="2">
        <v>21.98206982</v>
      </c>
      <c r="BY11937" s="2">
        <v>17.257144839999999</v>
      </c>
      <c r="BZ11937" s="2">
        <v>20.889176379999999</v>
      </c>
      <c r="CA11937" s="2">
        <v>18.134430470000002</v>
      </c>
      <c r="CB11937" s="2">
        <v>13.73096245</v>
      </c>
      <c r="CC11937" s="2">
        <v>18.97911895</v>
      </c>
      <c r="CD11937" s="2">
        <v>27.707624880000001</v>
      </c>
      <c r="CE11937" s="2">
        <v>15.207410980000001</v>
      </c>
      <c r="CF11937" s="2">
        <v>23.407205453414601</v>
      </c>
    </row>
    <row r="11938" spans="1:84" x14ac:dyDescent="0.3">
      <c r="A11938" s="2" t="s">
        <v>2186</v>
      </c>
      <c r="B11938" s="2">
        <v>1.4633744740000001</v>
      </c>
      <c r="C11938" s="2">
        <v>1.368317394</v>
      </c>
      <c r="D11938" s="2">
        <v>1.460938214</v>
      </c>
      <c r="E11938" s="2">
        <v>0.88613277199999996</v>
      </c>
      <c r="F11938" s="2">
        <v>0.96137447300000001</v>
      </c>
      <c r="G11938" s="2">
        <v>1.9383158890000001</v>
      </c>
      <c r="H11938" s="2">
        <v>1.435429555</v>
      </c>
      <c r="I11938" s="2">
        <v>1.2835584499999999</v>
      </c>
      <c r="J11938" s="2">
        <v>0.95975970899999996</v>
      </c>
      <c r="K11938" s="2">
        <v>1.374265182</v>
      </c>
      <c r="L11938" s="2">
        <v>1.51277467</v>
      </c>
      <c r="M11938" s="2">
        <v>1.61065262</v>
      </c>
      <c r="N11938" s="2">
        <v>1.3626033449999999</v>
      </c>
      <c r="O11938" s="2">
        <v>0.90229551699999999</v>
      </c>
      <c r="P11938" s="2">
        <v>1.6796542729999999</v>
      </c>
      <c r="Q11938" s="2">
        <v>1.2328743600000001</v>
      </c>
      <c r="R11938" s="2">
        <v>0.73596096099999997</v>
      </c>
      <c r="S11938" s="2">
        <v>1.3570130680000001</v>
      </c>
      <c r="T11938" s="2">
        <v>1.794639804</v>
      </c>
      <c r="U11938" s="2">
        <v>1.4716961529999999</v>
      </c>
      <c r="V11938" s="2">
        <v>1.1058396720000001</v>
      </c>
      <c r="W11938" s="2">
        <v>0.81462042000000001</v>
      </c>
      <c r="X11938" s="2">
        <v>1.6118095990000001</v>
      </c>
      <c r="Y11938" s="2">
        <v>1.7568633579999999</v>
      </c>
      <c r="Z11938" s="2">
        <v>0.94851825999999995</v>
      </c>
      <c r="AA11938" s="2">
        <v>0.915022114</v>
      </c>
      <c r="AB11938" s="2">
        <v>1.328928807</v>
      </c>
      <c r="AC11938" s="2">
        <v>0.88619784499999998</v>
      </c>
      <c r="AD11938" s="2">
        <v>0.97091257600000003</v>
      </c>
      <c r="AE11938" s="2">
        <v>1.353937221</v>
      </c>
      <c r="AF11938" s="2">
        <v>1.813848712</v>
      </c>
      <c r="AG11938" s="2">
        <v>1.2734954469999999</v>
      </c>
      <c r="AH11938" s="2">
        <v>1.5009268410000001</v>
      </c>
      <c r="AI11938" s="2">
        <v>1.104109263</v>
      </c>
      <c r="AJ11938" s="2">
        <v>1.576423906</v>
      </c>
      <c r="AK11938" s="2">
        <v>1.0702626989999999</v>
      </c>
      <c r="AL11938" s="2">
        <v>1.7869806939999999</v>
      </c>
      <c r="AM11938" s="2">
        <v>1.1387889090000001</v>
      </c>
      <c r="AN11938" s="2">
        <v>1.368042438</v>
      </c>
      <c r="AO11938" s="2">
        <v>0.84398393999999999</v>
      </c>
      <c r="AP11938" s="2">
        <v>1.1794714159999999</v>
      </c>
      <c r="AQ11938" s="2">
        <v>2.2879407079999998</v>
      </c>
      <c r="AR11938" s="2">
        <v>1.4346850769999999</v>
      </c>
      <c r="AS11938" s="2">
        <v>1.4489223579999999</v>
      </c>
      <c r="AT11938" s="2">
        <v>1.0509846279999999</v>
      </c>
      <c r="AU11938" s="2">
        <v>1.619455839</v>
      </c>
      <c r="AV11938" s="2">
        <v>1.4703718459999999</v>
      </c>
      <c r="AW11938" s="2">
        <v>1.4608098309999999</v>
      </c>
      <c r="AX11938" s="2">
        <v>1.175793396</v>
      </c>
      <c r="AY11938" s="2">
        <v>0.80560116699999995</v>
      </c>
      <c r="AZ11938" s="2">
        <v>0.84193463899999998</v>
      </c>
      <c r="BA11938" s="2">
        <v>1.5618265140000001</v>
      </c>
      <c r="BB11938" s="2">
        <v>1.2230121570000001</v>
      </c>
      <c r="BC11938" s="2">
        <v>1.1664697980000001</v>
      </c>
      <c r="BD11938" s="2">
        <v>1.89104703</v>
      </c>
      <c r="BE11938" s="2">
        <v>2.2489733869999999</v>
      </c>
      <c r="BF11938" s="2">
        <v>2.5840754979999998</v>
      </c>
      <c r="BG11938" s="2">
        <v>0.71768051099999997</v>
      </c>
      <c r="BH11938" s="2">
        <v>2.4421205210000001</v>
      </c>
      <c r="BI11938" s="2">
        <v>1.3725714309999999</v>
      </c>
      <c r="BJ11938" s="2">
        <v>2.1119033159999998</v>
      </c>
      <c r="BK11938" s="2">
        <v>1.5136737659999999</v>
      </c>
      <c r="BL11938" s="2">
        <v>0.83734721700000003</v>
      </c>
      <c r="BM11938" s="2">
        <v>1.2668677639999999</v>
      </c>
      <c r="BN11938" s="2">
        <v>2.40007298</v>
      </c>
      <c r="BO11938" s="2">
        <v>1.4190733630000001</v>
      </c>
      <c r="BP11938" s="2">
        <v>1.3233563049999999</v>
      </c>
      <c r="BQ11938" s="2">
        <v>1.2486808659999999</v>
      </c>
      <c r="BR11938" s="2">
        <v>1.0014954899999999</v>
      </c>
      <c r="BS11938" s="2">
        <v>1.82525129</v>
      </c>
      <c r="BT11938" s="2">
        <v>1.2840901</v>
      </c>
      <c r="BU11938" s="2">
        <v>1.538536465</v>
      </c>
      <c r="BV11938" s="2">
        <v>2.7311025839999998</v>
      </c>
      <c r="BW11938" s="2">
        <v>1.223614542</v>
      </c>
      <c r="BX11938" s="2">
        <v>2.5725826559999998</v>
      </c>
      <c r="BY11938" s="2">
        <v>2.0953303449999998</v>
      </c>
      <c r="BZ11938" s="2">
        <v>2.146595295</v>
      </c>
      <c r="CA11938" s="2">
        <v>0.94209056400000002</v>
      </c>
      <c r="CB11938" s="2">
        <v>0.45364791500000001</v>
      </c>
      <c r="CC11938" s="2">
        <v>1.186549176</v>
      </c>
      <c r="CD11938" s="2">
        <v>1.517530142</v>
      </c>
      <c r="CE11938" s="2">
        <v>0.73143042899999999</v>
      </c>
      <c r="CF11938" s="2">
        <v>1.4062891942195099</v>
      </c>
    </row>
    <row r="11939" spans="1:84" x14ac:dyDescent="0.3">
      <c r="A11939" s="2" t="s">
        <v>2185</v>
      </c>
      <c r="B11939" s="2">
        <v>5.6531079999999996</v>
      </c>
      <c r="C11939" s="2">
        <v>4.9488683059999996</v>
      </c>
      <c r="D11939" s="2">
        <v>5.5339113940000004</v>
      </c>
      <c r="E11939" s="2">
        <v>5.2339073129999996</v>
      </c>
      <c r="F11939" s="2">
        <v>5.5205882810000002</v>
      </c>
      <c r="G11939" s="2">
        <v>4.999658138</v>
      </c>
      <c r="H11939" s="2">
        <v>3.6999288429999999</v>
      </c>
      <c r="I11939" s="2">
        <v>4.6583323669999999</v>
      </c>
      <c r="J11939" s="2">
        <v>3.6097115980000001</v>
      </c>
      <c r="K11939" s="2">
        <v>4.7663359710000002</v>
      </c>
      <c r="L11939" s="2">
        <v>5.0930884970000001</v>
      </c>
      <c r="M11939" s="2">
        <v>4.0869169059999999</v>
      </c>
      <c r="N11939" s="2">
        <v>6.059294993</v>
      </c>
      <c r="O11939" s="2">
        <v>6.1467997309999998</v>
      </c>
      <c r="P11939" s="2">
        <v>5.5516937889999998</v>
      </c>
      <c r="Q11939" s="2">
        <v>5.9697578560000002</v>
      </c>
      <c r="R11939" s="2">
        <v>4.2373560770000003</v>
      </c>
      <c r="S11939" s="2">
        <v>9.2875724959999992</v>
      </c>
      <c r="T11939" s="2">
        <v>7.2145327909999999</v>
      </c>
      <c r="U11939" s="2">
        <v>7.0629333030000003</v>
      </c>
      <c r="V11939" s="2">
        <v>3.6131137010000001</v>
      </c>
      <c r="W11939" s="2">
        <v>4.571695836</v>
      </c>
      <c r="X11939" s="2">
        <v>4.0616704859999997</v>
      </c>
      <c r="Y11939" s="2">
        <v>5.5366635659999996</v>
      </c>
      <c r="Z11939" s="2">
        <v>4.8272974719999997</v>
      </c>
      <c r="AA11939" s="2">
        <v>5.3490890479999997</v>
      </c>
      <c r="AB11939" s="2">
        <v>7.9714256729999997</v>
      </c>
      <c r="AC11939" s="2">
        <v>5.2001678839999999</v>
      </c>
      <c r="AD11939" s="2">
        <v>4.2234398479999999</v>
      </c>
      <c r="AE11939" s="2">
        <v>7.0343764579999997</v>
      </c>
      <c r="AF11939" s="2">
        <v>7.5175112320000004</v>
      </c>
      <c r="AG11939" s="2">
        <v>4.9173008820000002</v>
      </c>
      <c r="AH11939" s="2">
        <v>5.0417377649999997</v>
      </c>
      <c r="AI11939" s="2">
        <v>5.5845450730000001</v>
      </c>
      <c r="AJ11939" s="2">
        <v>6.1490682290000001</v>
      </c>
      <c r="AK11939" s="2">
        <v>4.6063088179999996</v>
      </c>
      <c r="AL11939" s="2">
        <v>5.8792509070000003</v>
      </c>
      <c r="AM11939" s="2">
        <v>4.75488936</v>
      </c>
      <c r="AN11939" s="2">
        <v>5.8723017659999996</v>
      </c>
      <c r="AO11939" s="2">
        <v>3.6854596220000002</v>
      </c>
      <c r="AP11939" s="2">
        <v>4.925808172</v>
      </c>
      <c r="AQ11939" s="2">
        <v>8.011484608</v>
      </c>
      <c r="AR11939" s="2">
        <v>5.473577766</v>
      </c>
      <c r="AS11939" s="2">
        <v>4.8502100029999999</v>
      </c>
      <c r="AT11939" s="2">
        <v>3.9601202720000002</v>
      </c>
      <c r="AU11939" s="2">
        <v>5.8693298049999996</v>
      </c>
      <c r="AV11939" s="2">
        <v>4.4986217670000004</v>
      </c>
      <c r="AW11939" s="2">
        <v>7.4241782900000004</v>
      </c>
      <c r="AX11939" s="2">
        <v>3.87115593</v>
      </c>
      <c r="AY11939" s="2">
        <v>4.1749074249999998</v>
      </c>
      <c r="AZ11939" s="2">
        <v>3.693108107</v>
      </c>
      <c r="BA11939" s="2">
        <v>5.0232399939999999</v>
      </c>
      <c r="BB11939" s="2">
        <v>4.4036925130000002</v>
      </c>
      <c r="BC11939" s="2">
        <v>6.8091866589999999</v>
      </c>
      <c r="BD11939" s="2">
        <v>5.9572927629999999</v>
      </c>
      <c r="BE11939" s="2">
        <v>6.248454486</v>
      </c>
      <c r="BF11939" s="2">
        <v>7.1199490450000003</v>
      </c>
      <c r="BG11939" s="2">
        <v>2.7189230279999999</v>
      </c>
      <c r="BH11939" s="2">
        <v>9.2155160009999992</v>
      </c>
      <c r="BI11939" s="2">
        <v>6.7413358800000003</v>
      </c>
      <c r="BJ11939" s="2">
        <v>5.5651568969999996</v>
      </c>
      <c r="BK11939" s="2">
        <v>6.599689659</v>
      </c>
      <c r="BL11939" s="2">
        <v>4.0295158280000001</v>
      </c>
      <c r="BM11939" s="2">
        <v>4.4937203769999998</v>
      </c>
      <c r="BN11939" s="2">
        <v>6.4173635219999996</v>
      </c>
      <c r="BO11939" s="2">
        <v>5.0320237880000001</v>
      </c>
      <c r="BP11939" s="2">
        <v>3.9293577220000002</v>
      </c>
      <c r="BQ11939" s="2">
        <v>4.3022483830000002</v>
      </c>
      <c r="BR11939" s="2">
        <v>4.7650967619999998</v>
      </c>
      <c r="BS11939" s="2">
        <v>6.163008445</v>
      </c>
      <c r="BT11939" s="2">
        <v>4.3770275439999997</v>
      </c>
      <c r="BU11939" s="2">
        <v>7.9706642209999998</v>
      </c>
      <c r="BV11939" s="2">
        <v>7.1765871280000004</v>
      </c>
      <c r="BW11939" s="2">
        <v>7.5342002280000004</v>
      </c>
      <c r="BX11939" s="2">
        <v>9.1087024749999994</v>
      </c>
      <c r="BY11939" s="2">
        <v>3.764361735</v>
      </c>
      <c r="BZ11939" s="2">
        <v>7.910260611</v>
      </c>
      <c r="CA11939" s="2">
        <v>4.1357173769999998</v>
      </c>
      <c r="CB11939" s="2">
        <v>3.7542989750000002</v>
      </c>
      <c r="CC11939" s="2">
        <v>6.746829215</v>
      </c>
      <c r="CD11939" s="2">
        <v>6.0718656869999998</v>
      </c>
      <c r="CE11939" s="2">
        <v>3.8321456440000001</v>
      </c>
      <c r="CF11939" s="2">
        <v>5.4927017684512203</v>
      </c>
    </row>
    <row r="11940" spans="1:84" x14ac:dyDescent="0.3">
      <c r="A11940" s="2" t="s">
        <v>2184</v>
      </c>
      <c r="B11940" s="2">
        <v>1.2248048119999999</v>
      </c>
      <c r="C11940" s="2">
        <v>0.64800466599999995</v>
      </c>
      <c r="D11940" s="2">
        <v>4.2470446580000001</v>
      </c>
      <c r="E11940" s="2">
        <v>0.78368487600000003</v>
      </c>
      <c r="F11940" s="2">
        <v>0.273499822</v>
      </c>
      <c r="G11940" s="2">
        <v>1.725375243</v>
      </c>
      <c r="H11940" s="2">
        <v>1.0565627609999999</v>
      </c>
      <c r="I11940" s="2">
        <v>0.83451630399999999</v>
      </c>
      <c r="J11940" s="2">
        <v>0.39839356799999998</v>
      </c>
      <c r="K11940" s="2">
        <v>2.5680442409999999</v>
      </c>
      <c r="L11940" s="2">
        <v>1.9987880010000001</v>
      </c>
      <c r="M11940" s="2">
        <v>1.2353751669999999</v>
      </c>
      <c r="N11940" s="2">
        <v>1.808734807</v>
      </c>
      <c r="O11940" s="2">
        <v>0.59781704999999996</v>
      </c>
      <c r="P11940" s="2">
        <v>2.1466584929999999</v>
      </c>
      <c r="Q11940" s="2">
        <v>1.2907607800000001</v>
      </c>
      <c r="R11940" s="2">
        <v>0.57484667300000003</v>
      </c>
      <c r="S11940" s="2">
        <v>3.2525765180000001</v>
      </c>
      <c r="T11940" s="2">
        <v>3.7565852610000001</v>
      </c>
      <c r="U11940" s="2">
        <v>1.9185842259999999</v>
      </c>
      <c r="V11940" s="2">
        <v>1.586279819</v>
      </c>
      <c r="W11940" s="2">
        <v>0.233068372</v>
      </c>
      <c r="X11940" s="2">
        <v>1.3509502040000001</v>
      </c>
      <c r="Y11940" s="2">
        <v>1.757633768</v>
      </c>
      <c r="Z11940" s="2">
        <v>0.33203484</v>
      </c>
      <c r="AA11940" s="2">
        <v>0.30843994400000002</v>
      </c>
      <c r="AB11940" s="2">
        <v>1.9491959560000001</v>
      </c>
      <c r="AC11940" s="2">
        <v>0.92892548200000002</v>
      </c>
      <c r="AD11940" s="2">
        <v>0.186854822</v>
      </c>
      <c r="AE11940" s="2">
        <v>0.19072890200000001</v>
      </c>
      <c r="AF11940" s="2">
        <v>0.66526430999999997</v>
      </c>
      <c r="AG11940" s="2">
        <v>0.48794799700000002</v>
      </c>
      <c r="AH11940" s="2">
        <v>0.68788400000000005</v>
      </c>
      <c r="AI11940" s="2">
        <v>1.12446304</v>
      </c>
      <c r="AJ11940" s="2">
        <v>3.5537662289999998</v>
      </c>
      <c r="AK11940" s="2">
        <v>0.32302929499999999</v>
      </c>
      <c r="AL11940" s="2">
        <v>1.7302531619999999</v>
      </c>
      <c r="AM11940" s="2">
        <v>0.75615995999999996</v>
      </c>
      <c r="AN11940" s="2">
        <v>0.49780386599999998</v>
      </c>
      <c r="AO11940" s="2">
        <v>0.247330783</v>
      </c>
      <c r="AP11940" s="2">
        <v>0.15075248699999999</v>
      </c>
      <c r="AQ11940" s="2">
        <v>1.726059719</v>
      </c>
      <c r="AR11940" s="2">
        <v>0.51836132199999996</v>
      </c>
      <c r="AS11940" s="2">
        <v>0.30832299000000002</v>
      </c>
      <c r="AT11940" s="2">
        <v>0.55138514800000005</v>
      </c>
      <c r="AU11940" s="2">
        <v>3.02533853</v>
      </c>
      <c r="AV11940" s="2">
        <v>2.5479118139999999</v>
      </c>
      <c r="AW11940" s="2">
        <v>0.68800588900000004</v>
      </c>
      <c r="AX11940" s="2">
        <v>0.94483664999999994</v>
      </c>
      <c r="AY11940" s="2">
        <v>0.14228195599999999</v>
      </c>
      <c r="AZ11940" s="2">
        <v>0.79524620300000004</v>
      </c>
      <c r="BA11940" s="2">
        <v>2.26415342</v>
      </c>
      <c r="BB11940" s="2">
        <v>2.1610000949999999</v>
      </c>
      <c r="BC11940" s="2">
        <v>0.54193473599999997</v>
      </c>
      <c r="BD11940" s="2">
        <v>2.8314217789999998</v>
      </c>
      <c r="BE11940" s="2">
        <v>7.5806046030000003</v>
      </c>
      <c r="BF11940" s="2">
        <v>5.3447739759999999</v>
      </c>
      <c r="BG11940" s="2">
        <v>0.39058940199999997</v>
      </c>
      <c r="BH11940" s="2">
        <v>2.976326984</v>
      </c>
      <c r="BI11940" s="2">
        <v>3.7591284150000002</v>
      </c>
      <c r="BJ11940" s="2">
        <v>5.9755990130000001</v>
      </c>
      <c r="BK11940" s="2">
        <v>1.9229576719999999</v>
      </c>
      <c r="BL11940" s="2">
        <v>1.7941599999999999E-2</v>
      </c>
      <c r="BM11940" s="2">
        <v>0.86589408000000001</v>
      </c>
      <c r="BN11940" s="2">
        <v>1.9335378590000001</v>
      </c>
      <c r="BO11940" s="2">
        <v>0.34255882100000001</v>
      </c>
      <c r="BP11940" s="2">
        <v>0.46990062500000002</v>
      </c>
      <c r="BQ11940" s="2">
        <v>0.46612236200000001</v>
      </c>
      <c r="BR11940" s="2">
        <v>0.21241014799999999</v>
      </c>
      <c r="BS11940" s="2">
        <v>1.9867442360000001</v>
      </c>
      <c r="BT11940" s="2">
        <v>0.62756046700000001</v>
      </c>
      <c r="BU11940" s="2">
        <v>3.2585782139999999</v>
      </c>
      <c r="BV11940" s="2">
        <v>2.652815114</v>
      </c>
      <c r="BW11940" s="2">
        <v>0.183907353</v>
      </c>
      <c r="BX11940" s="2">
        <v>6.3089552019999999</v>
      </c>
      <c r="BY11940" s="2">
        <v>6.4145225E-2</v>
      </c>
      <c r="BZ11940" s="2">
        <v>3.1988069079999999</v>
      </c>
      <c r="CA11940" s="2">
        <v>0.75349348500000002</v>
      </c>
      <c r="CB11940" s="2">
        <v>5.4461622000000001E-2</v>
      </c>
      <c r="CC11940" s="2">
        <v>1.6539834959999999</v>
      </c>
      <c r="CD11940" s="2">
        <v>1.458643154</v>
      </c>
      <c r="CE11940" s="2">
        <v>1.2937360710000001</v>
      </c>
      <c r="CF11940" s="2">
        <v>1.5389007502804899</v>
      </c>
    </row>
    <row r="11941" spans="1:84" x14ac:dyDescent="0.3">
      <c r="A11941" s="2" t="s">
        <v>2183</v>
      </c>
      <c r="B11941" s="2">
        <v>1.629726426</v>
      </c>
      <c r="C11941" s="2">
        <v>2.1208509580000001</v>
      </c>
      <c r="D11941" s="2">
        <v>4.6473003070000001</v>
      </c>
      <c r="E11941" s="2">
        <v>1.8418980949999999</v>
      </c>
      <c r="F11941" s="2">
        <v>1.9676453300000001</v>
      </c>
      <c r="G11941" s="2">
        <v>2.7662644279999999</v>
      </c>
      <c r="H11941" s="2">
        <v>2.7231895939999999</v>
      </c>
      <c r="I11941" s="2">
        <v>2.1024555120000001</v>
      </c>
      <c r="J11941" s="2">
        <v>1.1466171940000001</v>
      </c>
      <c r="K11941" s="2">
        <v>2.080222172</v>
      </c>
      <c r="L11941" s="2">
        <v>1.471910042</v>
      </c>
      <c r="M11941" s="2">
        <v>1.9491993809999999</v>
      </c>
      <c r="N11941" s="2">
        <v>2.0162463160000001</v>
      </c>
      <c r="O11941" s="2">
        <v>1.5243075960000001</v>
      </c>
      <c r="P11941" s="2">
        <v>3.5398528859999998</v>
      </c>
      <c r="Q11941" s="2">
        <v>1.5609348649999999</v>
      </c>
      <c r="R11941" s="2">
        <v>1.4290390479999999</v>
      </c>
      <c r="S11941" s="2">
        <v>2.3240569120000001</v>
      </c>
      <c r="T11941" s="2">
        <v>2.7224179799999999</v>
      </c>
      <c r="U11941" s="2">
        <v>2.5009031429999999</v>
      </c>
      <c r="V11941" s="2">
        <v>1.7949445070000001</v>
      </c>
      <c r="W11941" s="2">
        <v>1.334914371</v>
      </c>
      <c r="X11941" s="2">
        <v>2.7418365950000001</v>
      </c>
      <c r="Y11941" s="2">
        <v>2.9048607620000002</v>
      </c>
      <c r="Z11941" s="2">
        <v>1.9117982849999999</v>
      </c>
      <c r="AA11941" s="2">
        <v>1.8616857250000001</v>
      </c>
      <c r="AB11941" s="2">
        <v>2.8556714219999999</v>
      </c>
      <c r="AC11941" s="2">
        <v>2.9681944769999999</v>
      </c>
      <c r="AD11941" s="2">
        <v>2.2713621449999999</v>
      </c>
      <c r="AE11941" s="2">
        <v>2.5754285669999999</v>
      </c>
      <c r="AF11941" s="2">
        <v>2.9923499040000001</v>
      </c>
      <c r="AG11941" s="2">
        <v>2.5152787050000001</v>
      </c>
      <c r="AH11941" s="2">
        <v>2.3103823800000001</v>
      </c>
      <c r="AI11941" s="2">
        <v>1.901583196</v>
      </c>
      <c r="AJ11941" s="2">
        <v>2.1733471550000001</v>
      </c>
      <c r="AK11941" s="2">
        <v>2.246636761</v>
      </c>
      <c r="AL11941" s="2">
        <v>3.0039876579999998</v>
      </c>
      <c r="AM11941" s="2">
        <v>2.5635006549999999</v>
      </c>
      <c r="AN11941" s="2">
        <v>1.997082633</v>
      </c>
      <c r="AO11941" s="2">
        <v>2.0444620649999998</v>
      </c>
      <c r="AP11941" s="2">
        <v>1.8349593470000001</v>
      </c>
      <c r="AQ11941" s="2">
        <v>3.9149035649999999</v>
      </c>
      <c r="AR11941" s="2">
        <v>1.5165709549999999</v>
      </c>
      <c r="AS11941" s="2">
        <v>1.704934921</v>
      </c>
      <c r="AT11941" s="2">
        <v>2.3737765689999999</v>
      </c>
      <c r="AU11941" s="2">
        <v>3.7440120490000002</v>
      </c>
      <c r="AV11941" s="2">
        <v>5.0979372529999996</v>
      </c>
      <c r="AW11941" s="2">
        <v>2.7947939169999998</v>
      </c>
      <c r="AX11941" s="2">
        <v>0.97962509099999995</v>
      </c>
      <c r="AY11941" s="2">
        <v>0.93988503800000001</v>
      </c>
      <c r="AZ11941" s="2">
        <v>1.4640508050000001</v>
      </c>
      <c r="BA11941" s="2">
        <v>2.2647061489999998</v>
      </c>
      <c r="BB11941" s="2">
        <v>2.3775871390000001</v>
      </c>
      <c r="BC11941" s="2">
        <v>2.3895000820000001</v>
      </c>
      <c r="BD11941" s="2">
        <v>4.0031471999999999</v>
      </c>
      <c r="BE11941" s="2">
        <v>4.3295799349999999</v>
      </c>
      <c r="BF11941" s="2">
        <v>4.2342836139999998</v>
      </c>
      <c r="BG11941" s="2">
        <v>1.121105383</v>
      </c>
      <c r="BH11941" s="2">
        <v>4.6355175749999997</v>
      </c>
      <c r="BI11941" s="2">
        <v>3.3476026860000001</v>
      </c>
      <c r="BJ11941" s="2">
        <v>2.3820235730000001</v>
      </c>
      <c r="BK11941" s="2">
        <v>2.7098020699999998</v>
      </c>
      <c r="BL11941" s="2">
        <v>1.109826237</v>
      </c>
      <c r="BM11941" s="2">
        <v>1.756206836</v>
      </c>
      <c r="BN11941" s="2">
        <v>3.0755370690000001</v>
      </c>
      <c r="BO11941" s="2">
        <v>1.6106466930000001</v>
      </c>
      <c r="BP11941" s="2">
        <v>2.48563388</v>
      </c>
      <c r="BQ11941" s="2">
        <v>2.5509800760000001</v>
      </c>
      <c r="BR11941" s="2">
        <v>1.4130842889999999</v>
      </c>
      <c r="BS11941" s="2">
        <v>2.990455801</v>
      </c>
      <c r="BT11941" s="2">
        <v>1.7184077339999999</v>
      </c>
      <c r="BU11941" s="2">
        <v>2.0996685209999999</v>
      </c>
      <c r="BV11941" s="2">
        <v>4.2560754689999998</v>
      </c>
      <c r="BW11941" s="2">
        <v>1.60163334</v>
      </c>
      <c r="BX11941" s="2">
        <v>3.8828318429999999</v>
      </c>
      <c r="BY11941" s="2">
        <v>0.79357531100000001</v>
      </c>
      <c r="BZ11941" s="2">
        <v>2.1698881980000002</v>
      </c>
      <c r="CA11941" s="2">
        <v>1.5090009879999999</v>
      </c>
      <c r="CB11941" s="2">
        <v>1.4598441230000001</v>
      </c>
      <c r="CC11941" s="2">
        <v>2.0070702009999999</v>
      </c>
      <c r="CD11941" s="2">
        <v>2.1492743270000001</v>
      </c>
      <c r="CE11941" s="2">
        <v>1.908349208</v>
      </c>
      <c r="CF11941" s="2">
        <v>2.3627151367438999</v>
      </c>
    </row>
    <row r="11942" spans="1:84" x14ac:dyDescent="0.3">
      <c r="A11942" s="2" t="s">
        <v>2182</v>
      </c>
      <c r="B11942" s="2">
        <v>2.8112472839999998</v>
      </c>
      <c r="C11942" s="2">
        <v>0.39607772200000002</v>
      </c>
      <c r="D11942" s="2">
        <v>0.52283290900000001</v>
      </c>
      <c r="E11942" s="2">
        <v>3.2498923940000002</v>
      </c>
      <c r="F11942" s="2">
        <v>3.697554427</v>
      </c>
      <c r="G11942" s="2">
        <v>2.500954788</v>
      </c>
      <c r="H11942" s="2">
        <v>1.613030572</v>
      </c>
      <c r="I11942" s="2">
        <v>2.8197888510000002</v>
      </c>
      <c r="J11942" s="2">
        <v>2.6420701210000002</v>
      </c>
      <c r="K11942" s="2">
        <v>3.6114771440000002</v>
      </c>
      <c r="L11942" s="2">
        <v>2.7259460099999999</v>
      </c>
      <c r="M11942" s="2">
        <v>3.071427844</v>
      </c>
      <c r="N11942" s="2">
        <v>3.8633682600000001</v>
      </c>
      <c r="O11942" s="2">
        <v>5.015138522</v>
      </c>
      <c r="P11942" s="2">
        <v>2.9689960969999998</v>
      </c>
      <c r="Q11942" s="2">
        <v>4.257319904</v>
      </c>
      <c r="R11942" s="2">
        <v>2.088618072</v>
      </c>
      <c r="S11942" s="2">
        <v>1.6224353010000001</v>
      </c>
      <c r="T11942" s="2">
        <v>2.2017475389999999</v>
      </c>
      <c r="U11942" s="2">
        <v>2.156940504</v>
      </c>
      <c r="V11942" s="2">
        <v>1.0428859450000001</v>
      </c>
      <c r="W11942" s="2">
        <v>4.2780017560000001</v>
      </c>
      <c r="X11942" s="2">
        <v>1.92455913</v>
      </c>
      <c r="Y11942" s="2">
        <v>1.6972486339999999</v>
      </c>
      <c r="Z11942" s="2">
        <v>5.1143032960000001</v>
      </c>
      <c r="AA11942" s="2">
        <v>7.8173459120000004</v>
      </c>
      <c r="AB11942" s="2">
        <v>6.6416659810000001</v>
      </c>
      <c r="AC11942" s="2">
        <v>4.1218863189999997</v>
      </c>
      <c r="AD11942" s="2">
        <v>2.8195421500000002</v>
      </c>
      <c r="AE11942" s="2">
        <v>4.0663180299999997</v>
      </c>
      <c r="AF11942" s="2">
        <v>4.2661431920000004</v>
      </c>
      <c r="AG11942" s="2">
        <v>2.9526435210000002</v>
      </c>
      <c r="AH11942" s="2">
        <v>2.7419778930000001</v>
      </c>
      <c r="AI11942" s="2">
        <v>4.543934074</v>
      </c>
      <c r="AJ11942" s="2">
        <v>3.3502945469999998</v>
      </c>
      <c r="AK11942" s="2">
        <v>2.319968346</v>
      </c>
      <c r="AL11942" s="2">
        <v>3.2446772190000002</v>
      </c>
      <c r="AM11942" s="2">
        <v>4.1086272380000004</v>
      </c>
      <c r="AN11942" s="2">
        <v>6.1882766340000002</v>
      </c>
      <c r="AO11942" s="2">
        <v>2.9082322629999999</v>
      </c>
      <c r="AP11942" s="2">
        <v>2.2283971020000002</v>
      </c>
      <c r="AQ11942" s="2">
        <v>1.2710138769999999</v>
      </c>
      <c r="AR11942" s="2">
        <v>3.1919111949999999</v>
      </c>
      <c r="AS11942" s="2">
        <v>2.8332530459999998</v>
      </c>
      <c r="AT11942" s="2">
        <v>3.9664814320000001</v>
      </c>
      <c r="AU11942" s="2">
        <v>1.672267409</v>
      </c>
      <c r="AV11942" s="2">
        <v>1.610993718</v>
      </c>
      <c r="AW11942" s="2">
        <v>4.8118054560000001</v>
      </c>
      <c r="AX11942" s="2">
        <v>0.97159384199999999</v>
      </c>
      <c r="AY11942" s="2">
        <v>1.6943977670000001</v>
      </c>
      <c r="AZ11942" s="2">
        <v>2.1326570199999999</v>
      </c>
      <c r="BA11942" s="2">
        <v>0.43836731200000001</v>
      </c>
      <c r="BB11942" s="2">
        <v>2.225496948</v>
      </c>
      <c r="BC11942" s="2">
        <v>4.4531743529999996</v>
      </c>
      <c r="BD11942" s="2">
        <v>0.180963234</v>
      </c>
      <c r="BE11942" s="2">
        <v>1.115264869</v>
      </c>
      <c r="BF11942" s="2">
        <v>2.7623828869999998</v>
      </c>
      <c r="BG11942" s="2">
        <v>2.2389887480000001</v>
      </c>
      <c r="BH11942" s="2">
        <v>0.69419512400000005</v>
      </c>
      <c r="BI11942" s="2">
        <v>2.1921850570000001</v>
      </c>
      <c r="BJ11942" s="2">
        <v>1.072614602</v>
      </c>
      <c r="BK11942" s="2">
        <v>3.1108867490000001</v>
      </c>
      <c r="BL11942" s="2">
        <v>3.385322747</v>
      </c>
      <c r="BM11942" s="2">
        <v>3.4979224339999999</v>
      </c>
      <c r="BN11942" s="2">
        <v>6.5237008909999998</v>
      </c>
      <c r="BO11942" s="2">
        <v>3.0779018900000001</v>
      </c>
      <c r="BP11942" s="2">
        <v>1.513519821</v>
      </c>
      <c r="BQ11942" s="2">
        <v>3.1872240509999998</v>
      </c>
      <c r="BR11942" s="2">
        <v>3.248585668</v>
      </c>
      <c r="BS11942" s="2">
        <v>3.050601575</v>
      </c>
      <c r="BT11942" s="2">
        <v>1.681928965</v>
      </c>
      <c r="BU11942" s="2">
        <v>2.9185775559999998</v>
      </c>
      <c r="BV11942" s="2">
        <v>0.74605898599999998</v>
      </c>
      <c r="BW11942" s="2">
        <v>3.79247515</v>
      </c>
      <c r="BX11942" s="2">
        <v>0.471132889</v>
      </c>
      <c r="BY11942" s="2">
        <v>4.1990987229999996</v>
      </c>
      <c r="BZ11942" s="2">
        <v>2.6152872199999999</v>
      </c>
      <c r="CA11942" s="2">
        <v>3.9937291080000001</v>
      </c>
      <c r="CB11942" s="2">
        <v>2.5865082579999998</v>
      </c>
      <c r="CC11942" s="2">
        <v>0.30473877500000002</v>
      </c>
      <c r="CD11942" s="2">
        <v>0.38471492499999999</v>
      </c>
      <c r="CE11942" s="2">
        <v>0.472634736</v>
      </c>
      <c r="CF11942" s="2">
        <v>2.78666283487805</v>
      </c>
    </row>
    <row r="11943" spans="1:84" x14ac:dyDescent="0.3">
      <c r="A11943" s="2" t="s">
        <v>2181</v>
      </c>
      <c r="B11943" s="2">
        <v>4.8126626510000001</v>
      </c>
      <c r="C11943" s="2">
        <v>5.5263476410000001</v>
      </c>
      <c r="D11943" s="2">
        <v>6.6103223609999997</v>
      </c>
      <c r="E11943" s="2">
        <v>4.801739048</v>
      </c>
      <c r="F11943" s="2">
        <v>3.6982220319999999</v>
      </c>
      <c r="G11943" s="2">
        <v>4.7313002590000002</v>
      </c>
      <c r="H11943" s="2">
        <v>4.76366405</v>
      </c>
      <c r="I11943" s="2">
        <v>3.6202987489999998</v>
      </c>
      <c r="J11943" s="2">
        <v>4.4364829549999998</v>
      </c>
      <c r="K11943" s="2">
        <v>4.768751022</v>
      </c>
      <c r="L11943" s="2">
        <v>4.6590131440000002</v>
      </c>
      <c r="M11943" s="2">
        <v>4.2954559100000003</v>
      </c>
      <c r="N11943" s="2">
        <v>5.3028340979999999</v>
      </c>
      <c r="O11943" s="2">
        <v>4.8532227020000001</v>
      </c>
      <c r="P11943" s="2">
        <v>5.8917238459999997</v>
      </c>
      <c r="Q11943" s="2">
        <v>4.5242931549999996</v>
      </c>
      <c r="R11943" s="2">
        <v>4.1001653940000002</v>
      </c>
      <c r="S11943" s="2">
        <v>6.1334848800000001</v>
      </c>
      <c r="T11943" s="2">
        <v>4.8403577740000001</v>
      </c>
      <c r="U11943" s="2">
        <v>5.878663435</v>
      </c>
      <c r="V11943" s="2">
        <v>3.526721856</v>
      </c>
      <c r="W11943" s="2">
        <v>4.1848014410000003</v>
      </c>
      <c r="X11943" s="2">
        <v>5.3455158630000001</v>
      </c>
      <c r="Y11943" s="2">
        <v>4.403201073</v>
      </c>
      <c r="Z11943" s="2">
        <v>3.8061192080000001</v>
      </c>
      <c r="AA11943" s="2">
        <v>4.4384769650000004</v>
      </c>
      <c r="AB11943" s="2">
        <v>4.465181211</v>
      </c>
      <c r="AC11943" s="2">
        <v>4.5765024539999999</v>
      </c>
      <c r="AD11943" s="2">
        <v>4.588640389</v>
      </c>
      <c r="AE11943" s="2">
        <v>4.3258597600000002</v>
      </c>
      <c r="AF11943" s="2">
        <v>5.0665928940000002</v>
      </c>
      <c r="AG11943" s="2">
        <v>5.5046348480000002</v>
      </c>
      <c r="AH11943" s="2">
        <v>5.4860461530000002</v>
      </c>
      <c r="AI11943" s="2">
        <v>4.2707572459999996</v>
      </c>
      <c r="AJ11943" s="2">
        <v>5.0623870479999997</v>
      </c>
      <c r="AK11943" s="2">
        <v>3.75086896</v>
      </c>
      <c r="AL11943" s="2">
        <v>5.104061111</v>
      </c>
      <c r="AM11943" s="2">
        <v>3.729090674</v>
      </c>
      <c r="AN11943" s="2">
        <v>4.1818582700000002</v>
      </c>
      <c r="AO11943" s="2">
        <v>3.6507105950000001</v>
      </c>
      <c r="AP11943" s="2">
        <v>4.6728626269999998</v>
      </c>
      <c r="AQ11943" s="2">
        <v>6.7331843090000003</v>
      </c>
      <c r="AR11943" s="2">
        <v>4.6514024579999997</v>
      </c>
      <c r="AS11943" s="2">
        <v>4.9522961590000003</v>
      </c>
      <c r="AT11943" s="2">
        <v>3.0676586029999999</v>
      </c>
      <c r="AU11943" s="2">
        <v>4.4689737110000003</v>
      </c>
      <c r="AV11943" s="2">
        <v>3.7831157370000001</v>
      </c>
      <c r="AW11943" s="2">
        <v>4.3867285889999996</v>
      </c>
      <c r="AX11943" s="2">
        <v>3.2615096170000002</v>
      </c>
      <c r="AY11943" s="2">
        <v>4.1162821149999997</v>
      </c>
      <c r="AZ11943" s="2">
        <v>3.9714182359999999</v>
      </c>
      <c r="BA11943" s="2">
        <v>3.8423544459999999</v>
      </c>
      <c r="BB11943" s="2">
        <v>4.6617873129999996</v>
      </c>
      <c r="BC11943" s="2">
        <v>4.9595001989999998</v>
      </c>
      <c r="BD11943" s="2">
        <v>4.6371181610000001</v>
      </c>
      <c r="BE11943" s="2">
        <v>5.9459441770000003</v>
      </c>
      <c r="BF11943" s="2">
        <v>6.3206049279999998</v>
      </c>
      <c r="BG11943" s="2">
        <v>4.0448613760000001</v>
      </c>
      <c r="BH11943" s="2">
        <v>6.5010847329999999</v>
      </c>
      <c r="BI11943" s="2">
        <v>6.2991269140000004</v>
      </c>
      <c r="BJ11943" s="2">
        <v>6.4468292060000003</v>
      </c>
      <c r="BK11943" s="2">
        <v>6.3838125100000003</v>
      </c>
      <c r="BL11943" s="2">
        <v>5.0700912020000004</v>
      </c>
      <c r="BM11943" s="2">
        <v>4.8496038099999996</v>
      </c>
      <c r="BN11943" s="2">
        <v>6.3548765979999997</v>
      </c>
      <c r="BO11943" s="2">
        <v>4.9015641260000002</v>
      </c>
      <c r="BP11943" s="2">
        <v>4.5012298599999996</v>
      </c>
      <c r="BQ11943" s="2">
        <v>4.5280521010000001</v>
      </c>
      <c r="BR11943" s="2">
        <v>3.2050707890000001</v>
      </c>
      <c r="BS11943" s="2">
        <v>6.0043376439999996</v>
      </c>
      <c r="BT11943" s="2">
        <v>3.382131072</v>
      </c>
      <c r="BU11943" s="2">
        <v>4.4749442720000001</v>
      </c>
      <c r="BV11943" s="2">
        <v>5.3176868089999996</v>
      </c>
      <c r="BW11943" s="2">
        <v>4.8104736920000004</v>
      </c>
      <c r="BX11943" s="2">
        <v>5.0455987420000001</v>
      </c>
      <c r="BY11943" s="2">
        <v>3.269656023</v>
      </c>
      <c r="BZ11943" s="2">
        <v>5.4318686930000002</v>
      </c>
      <c r="CA11943" s="2">
        <v>3.4004870060000001</v>
      </c>
      <c r="CB11943" s="2">
        <v>2.3915351679999999</v>
      </c>
      <c r="CC11943" s="2">
        <v>3.0090539760000001</v>
      </c>
      <c r="CD11943" s="2">
        <v>3.5372465850000001</v>
      </c>
      <c r="CE11943" s="2">
        <v>2.3855448899999998</v>
      </c>
      <c r="CF11943" s="2">
        <v>4.65483588179268</v>
      </c>
    </row>
    <row r="11944" spans="1:84" x14ac:dyDescent="0.3">
      <c r="A11944" s="2" t="s">
        <v>2180</v>
      </c>
      <c r="B11944" s="2">
        <v>2.545508543</v>
      </c>
      <c r="C11944" s="2">
        <v>0.76234740999999995</v>
      </c>
      <c r="D11944" s="2">
        <v>0.65023652700000001</v>
      </c>
      <c r="E11944" s="2">
        <v>2.9057642079999999</v>
      </c>
      <c r="F11944" s="2">
        <v>0.88134218399999997</v>
      </c>
      <c r="G11944" s="2">
        <v>0.52363400599999999</v>
      </c>
      <c r="H11944" s="2">
        <v>1.3994582099999999</v>
      </c>
      <c r="I11944" s="2">
        <v>0.91375100899999995</v>
      </c>
      <c r="J11944" s="2">
        <v>2.2082582180000001</v>
      </c>
      <c r="K11944" s="2">
        <v>2.563883911</v>
      </c>
      <c r="L11944" s="2">
        <v>1.8314421670000001</v>
      </c>
      <c r="M11944" s="2">
        <v>2.2967000909999999</v>
      </c>
      <c r="N11944" s="2">
        <v>2.2235454020000001</v>
      </c>
      <c r="O11944" s="2">
        <v>2.4953767240000002</v>
      </c>
      <c r="P11944" s="2">
        <v>1.3282299769999999</v>
      </c>
      <c r="Q11944" s="2">
        <v>1.8940840329999999</v>
      </c>
      <c r="R11944" s="2">
        <v>2.669461761</v>
      </c>
      <c r="S11944" s="2">
        <v>2.6010327289999999</v>
      </c>
      <c r="T11944" s="2">
        <v>3.3070870729999999</v>
      </c>
      <c r="U11944" s="2">
        <v>2.7408805150000002</v>
      </c>
      <c r="V11944" s="2">
        <v>2.7940249330000002</v>
      </c>
      <c r="W11944" s="2">
        <v>4.0454178819999997</v>
      </c>
      <c r="X11944" s="2">
        <v>4.0064936649999998</v>
      </c>
      <c r="Y11944" s="2">
        <v>4.1932999420000003</v>
      </c>
      <c r="Z11944" s="2">
        <v>4.3932396130000004</v>
      </c>
      <c r="AA11944" s="2">
        <v>5.1156391509999999</v>
      </c>
      <c r="AB11944" s="2">
        <v>3.3996707590000002</v>
      </c>
      <c r="AC11944" s="2">
        <v>3.7879102279999999</v>
      </c>
      <c r="AD11944" s="2">
        <v>0.54504269999999999</v>
      </c>
      <c r="AE11944" s="2">
        <v>0.58348181700000001</v>
      </c>
      <c r="AF11944" s="2">
        <v>0.58116323700000005</v>
      </c>
      <c r="AG11944" s="2">
        <v>0.794835925</v>
      </c>
      <c r="AH11944" s="2">
        <v>1.4400417700000001</v>
      </c>
      <c r="AI11944" s="2">
        <v>1.5203651549999999</v>
      </c>
      <c r="AJ11944" s="2">
        <v>1.168903772</v>
      </c>
      <c r="AK11944" s="2">
        <v>1.198552909</v>
      </c>
      <c r="AL11944" s="2">
        <v>3.3004402449999999</v>
      </c>
      <c r="AM11944" s="2">
        <v>2.327452026</v>
      </c>
      <c r="AN11944" s="2">
        <v>2.8381167610000002</v>
      </c>
      <c r="AO11944" s="2">
        <v>2.215872719</v>
      </c>
      <c r="AP11944" s="2">
        <v>2.4675433500000001</v>
      </c>
      <c r="AQ11944" s="2">
        <v>0.65604941299999997</v>
      </c>
      <c r="AR11944" s="2">
        <v>1.2779764199999999</v>
      </c>
      <c r="AS11944" s="2">
        <v>2.0508065329999998</v>
      </c>
      <c r="AT11944" s="2">
        <v>1.554526675</v>
      </c>
      <c r="AU11944" s="2">
        <v>0.797608651</v>
      </c>
      <c r="AV11944" s="2">
        <v>0.43041025300000002</v>
      </c>
      <c r="AW11944" s="2">
        <v>1.441606535</v>
      </c>
      <c r="AX11944" s="2">
        <v>0.64274003400000002</v>
      </c>
      <c r="AY11944" s="2">
        <v>1.5322450670000001</v>
      </c>
      <c r="AZ11944" s="2">
        <v>1.5652809839999999</v>
      </c>
      <c r="BA11944" s="2">
        <v>0.64903381299999996</v>
      </c>
      <c r="BB11944" s="2">
        <v>0.38202964099999998</v>
      </c>
      <c r="BC11944" s="2">
        <v>2.0414214739999998</v>
      </c>
      <c r="BD11944" s="2">
        <v>0.36840219400000002</v>
      </c>
      <c r="BE11944" s="2">
        <v>0.64613290099999998</v>
      </c>
      <c r="BF11944" s="2">
        <v>1.43820774</v>
      </c>
      <c r="BG11944" s="2">
        <v>1.9485004100000001</v>
      </c>
      <c r="BH11944" s="2">
        <v>0.120918233</v>
      </c>
      <c r="BI11944" s="2">
        <v>0.20607524099999999</v>
      </c>
      <c r="BJ11944" s="2">
        <v>0.53493281299999995</v>
      </c>
      <c r="BK11944" s="2">
        <v>0.74602409300000005</v>
      </c>
      <c r="BL11944" s="2">
        <v>1.3297699430000001</v>
      </c>
      <c r="BM11944" s="2">
        <v>0.96888510800000005</v>
      </c>
      <c r="BN11944" s="2">
        <v>1.994752302</v>
      </c>
      <c r="BO11944" s="2">
        <v>0.56223362200000004</v>
      </c>
      <c r="BP11944" s="2">
        <v>1.727600531</v>
      </c>
      <c r="BQ11944" s="2">
        <v>1.8875642619999999</v>
      </c>
      <c r="BR11944" s="2">
        <v>2.650509553</v>
      </c>
      <c r="BS11944" s="2">
        <v>1.8123160540000001</v>
      </c>
      <c r="BT11944" s="2">
        <v>1.2880421390000001</v>
      </c>
      <c r="BU11944" s="2">
        <v>1.7637389859999999</v>
      </c>
      <c r="BV11944" s="2">
        <v>0.33987479999999998</v>
      </c>
      <c r="BW11944" s="2">
        <v>1.1588754999999999</v>
      </c>
      <c r="BX11944" s="2">
        <v>0.21229647700000001</v>
      </c>
      <c r="BY11944" s="2">
        <v>1.1377631050000001</v>
      </c>
      <c r="BZ11944" s="2">
        <v>2.0880361770000002</v>
      </c>
      <c r="CA11944" s="2">
        <v>1.308513225</v>
      </c>
      <c r="CB11944" s="2">
        <v>2.2252548999999999</v>
      </c>
      <c r="CC11944" s="2">
        <v>0.85725589400000002</v>
      </c>
      <c r="CD11944" s="2">
        <v>0.68351719</v>
      </c>
      <c r="CE11944" s="2">
        <v>1.739966554</v>
      </c>
      <c r="CF11944" s="2">
        <v>1.7100881548414599</v>
      </c>
    </row>
    <row r="11945" spans="1:84" x14ac:dyDescent="0.3">
      <c r="A11945" s="2" t="s">
        <v>2179</v>
      </c>
      <c r="B11945" s="2">
        <v>34.667407930000003</v>
      </c>
      <c r="C11945" s="2">
        <v>43.28036556</v>
      </c>
      <c r="D11945" s="2">
        <v>48.027543250000001</v>
      </c>
      <c r="E11945" s="2">
        <v>33.631566319999997</v>
      </c>
      <c r="F11945" s="2">
        <v>32.400804639999997</v>
      </c>
      <c r="G11945" s="2">
        <v>34.949102170000003</v>
      </c>
      <c r="H11945" s="2">
        <v>36.333054240000003</v>
      </c>
      <c r="I11945" s="2">
        <v>32.075483269999999</v>
      </c>
      <c r="J11945" s="2">
        <v>37.776270429999997</v>
      </c>
      <c r="K11945" s="2">
        <v>34.649471409999997</v>
      </c>
      <c r="L11945" s="2">
        <v>37.033381149999997</v>
      </c>
      <c r="M11945" s="2">
        <v>37.096532969999998</v>
      </c>
      <c r="N11945" s="2">
        <v>36.344504059999998</v>
      </c>
      <c r="O11945" s="2">
        <v>34.011540850000003</v>
      </c>
      <c r="P11945" s="2">
        <v>37.717151229999999</v>
      </c>
      <c r="Q11945" s="2">
        <v>32.557419070000002</v>
      </c>
      <c r="R11945" s="2">
        <v>34.481887610000001</v>
      </c>
      <c r="S11945" s="2">
        <v>36.971168200000001</v>
      </c>
      <c r="T11945" s="2">
        <v>37.4795722</v>
      </c>
      <c r="U11945" s="2">
        <v>39.919490809999999</v>
      </c>
      <c r="V11945" s="2">
        <v>33.157100409999998</v>
      </c>
      <c r="W11945" s="2">
        <v>42.44760892</v>
      </c>
      <c r="X11945" s="2">
        <v>32.55082848</v>
      </c>
      <c r="Y11945" s="2">
        <v>39.069504279999997</v>
      </c>
      <c r="Z11945" s="2">
        <v>29.508959010000002</v>
      </c>
      <c r="AA11945" s="2">
        <v>34.415144120000001</v>
      </c>
      <c r="AB11945" s="2">
        <v>31.76833817</v>
      </c>
      <c r="AC11945" s="2">
        <v>36.080029760000002</v>
      </c>
      <c r="AD11945" s="2">
        <v>43.511748150000003</v>
      </c>
      <c r="AE11945" s="2">
        <v>42.900020009999999</v>
      </c>
      <c r="AF11945" s="2">
        <v>40.118592</v>
      </c>
      <c r="AG11945" s="2">
        <v>40.000455899999999</v>
      </c>
      <c r="AH11945" s="2">
        <v>37.247871760000002</v>
      </c>
      <c r="AI11945" s="2">
        <v>37.905463109999999</v>
      </c>
      <c r="AJ11945" s="2">
        <v>35.93883306</v>
      </c>
      <c r="AK11945" s="2">
        <v>37.496198149999998</v>
      </c>
      <c r="AL11945" s="2">
        <v>51.379608879999999</v>
      </c>
      <c r="AM11945" s="2">
        <v>34.80295855</v>
      </c>
      <c r="AN11945" s="2">
        <v>33.437057340000003</v>
      </c>
      <c r="AO11945" s="2">
        <v>42.038704449999997</v>
      </c>
      <c r="AP11945" s="2">
        <v>34.670920500000001</v>
      </c>
      <c r="AQ11945" s="2">
        <v>39.923088079999999</v>
      </c>
      <c r="AR11945" s="2">
        <v>36.746603049999997</v>
      </c>
      <c r="AS11945" s="2">
        <v>36.245777459999999</v>
      </c>
      <c r="AT11945" s="2">
        <v>35.832800689999999</v>
      </c>
      <c r="AU11945" s="2">
        <v>40.170519210000002</v>
      </c>
      <c r="AV11945" s="2">
        <v>35.186773289999998</v>
      </c>
      <c r="AW11945" s="2">
        <v>34.955124929999997</v>
      </c>
      <c r="AX11945" s="2">
        <v>35.716070209999998</v>
      </c>
      <c r="AY11945" s="2">
        <v>44.444108419999999</v>
      </c>
      <c r="AZ11945" s="2">
        <v>38.751529249999997</v>
      </c>
      <c r="BA11945" s="2">
        <v>36.899282470000003</v>
      </c>
      <c r="BB11945" s="2">
        <v>37.952078479999997</v>
      </c>
      <c r="BC11945" s="2">
        <v>41.104719029999998</v>
      </c>
      <c r="BD11945" s="2">
        <v>41.899239860000002</v>
      </c>
      <c r="BE11945" s="2">
        <v>43.042666609999998</v>
      </c>
      <c r="BF11945" s="2">
        <v>47.919740310000002</v>
      </c>
      <c r="BG11945" s="2">
        <v>33.569908120000001</v>
      </c>
      <c r="BH11945" s="2">
        <v>40.4264978</v>
      </c>
      <c r="BI11945" s="2">
        <v>32.608289560000003</v>
      </c>
      <c r="BJ11945" s="2">
        <v>40.734224470000001</v>
      </c>
      <c r="BK11945" s="2">
        <v>34.079431939999999</v>
      </c>
      <c r="BL11945" s="2">
        <v>37.938998339999998</v>
      </c>
      <c r="BM11945" s="2">
        <v>42.616716289999999</v>
      </c>
      <c r="BN11945" s="2">
        <v>34.893957559999997</v>
      </c>
      <c r="BO11945" s="2">
        <v>40.349739470000003</v>
      </c>
      <c r="BP11945" s="2">
        <v>41.854154029999997</v>
      </c>
      <c r="BQ11945" s="2">
        <v>45.602850940000003</v>
      </c>
      <c r="BR11945" s="2">
        <v>43.986391750000003</v>
      </c>
      <c r="BS11945" s="2">
        <v>42.39065248</v>
      </c>
      <c r="BT11945" s="2">
        <v>37.84882915</v>
      </c>
      <c r="BU11945" s="2">
        <v>40.429527810000003</v>
      </c>
      <c r="BV11945" s="2">
        <v>48.817835109999997</v>
      </c>
      <c r="BW11945" s="2">
        <v>45.340990470000001</v>
      </c>
      <c r="BX11945" s="2">
        <v>41.208208370000001</v>
      </c>
      <c r="BY11945" s="2">
        <v>30.893416999999999</v>
      </c>
      <c r="BZ11945" s="2">
        <v>34.836600709999999</v>
      </c>
      <c r="CA11945" s="2">
        <v>31.44279646</v>
      </c>
      <c r="CB11945" s="2">
        <v>33.05044427</v>
      </c>
      <c r="CC11945" s="2">
        <v>32.900669819999997</v>
      </c>
      <c r="CD11945" s="2">
        <v>33.346144350000003</v>
      </c>
      <c r="CE11945" s="2">
        <v>25.109849570000002</v>
      </c>
      <c r="CF11945" s="2">
        <v>37.742889141097599</v>
      </c>
    </row>
    <row r="11946" spans="1:84" x14ac:dyDescent="0.3">
      <c r="A11946" s="2" t="s">
        <v>2178</v>
      </c>
      <c r="B11946" s="2">
        <v>22.960259440000002</v>
      </c>
      <c r="C11946" s="2">
        <v>24.71256326</v>
      </c>
      <c r="D11946" s="2">
        <v>38.91194248</v>
      </c>
      <c r="E11946" s="2">
        <v>29.868682790000001</v>
      </c>
      <c r="F11946" s="2">
        <v>25.214415599999999</v>
      </c>
      <c r="G11946" s="2">
        <v>26.763461119999999</v>
      </c>
      <c r="H11946" s="2">
        <v>25.55527159</v>
      </c>
      <c r="I11946" s="2">
        <v>23.912580559999999</v>
      </c>
      <c r="J11946" s="2">
        <v>27.064119460000001</v>
      </c>
      <c r="K11946" s="2">
        <v>23.503357009999998</v>
      </c>
      <c r="L11946" s="2">
        <v>20.655354899999999</v>
      </c>
      <c r="M11946" s="2">
        <v>21.91217533</v>
      </c>
      <c r="N11946" s="2">
        <v>31.26172798</v>
      </c>
      <c r="O11946" s="2">
        <v>28.402603840000001</v>
      </c>
      <c r="P11946" s="2">
        <v>28.293774880000001</v>
      </c>
      <c r="Q11946" s="2">
        <v>26.609332810000002</v>
      </c>
      <c r="R11946" s="2">
        <v>24.419068899999999</v>
      </c>
      <c r="S11946" s="2">
        <v>30.0892868</v>
      </c>
      <c r="T11946" s="2">
        <v>24.61566401</v>
      </c>
      <c r="U11946" s="2">
        <v>33.35480433</v>
      </c>
      <c r="V11946" s="2">
        <v>24.007208689999999</v>
      </c>
      <c r="W11946" s="2">
        <v>24.720456290000001</v>
      </c>
      <c r="X11946" s="2">
        <v>43.144261899999997</v>
      </c>
      <c r="Y11946" s="2">
        <v>33.079579180000003</v>
      </c>
      <c r="Z11946" s="2">
        <v>23.705719040000002</v>
      </c>
      <c r="AA11946" s="2">
        <v>18.236268949999999</v>
      </c>
      <c r="AB11946" s="2">
        <v>30.672177730000001</v>
      </c>
      <c r="AC11946" s="2">
        <v>26.75008326</v>
      </c>
      <c r="AD11946" s="2">
        <v>23.59010722</v>
      </c>
      <c r="AE11946" s="2">
        <v>30.429577200000001</v>
      </c>
      <c r="AF11946" s="2">
        <v>35.151910430000001</v>
      </c>
      <c r="AG11946" s="2">
        <v>25.90571052</v>
      </c>
      <c r="AH11946" s="2">
        <v>33.39148702</v>
      </c>
      <c r="AI11946" s="2">
        <v>26.970642550000001</v>
      </c>
      <c r="AJ11946" s="2">
        <v>33.370656070000003</v>
      </c>
      <c r="AK11946" s="2">
        <v>27.973067279999999</v>
      </c>
      <c r="AL11946" s="2">
        <v>33.500696470000001</v>
      </c>
      <c r="AM11946" s="2">
        <v>27.627304880000001</v>
      </c>
      <c r="AN11946" s="2">
        <v>27.251017099999999</v>
      </c>
      <c r="AO11946" s="2">
        <v>27.513527109999998</v>
      </c>
      <c r="AP11946" s="2">
        <v>31.967004020000001</v>
      </c>
      <c r="AQ11946" s="2">
        <v>43.815594089999998</v>
      </c>
      <c r="AR11946" s="2">
        <v>22.665747580000001</v>
      </c>
      <c r="AS11946" s="2">
        <v>23.92916597</v>
      </c>
      <c r="AT11946" s="2">
        <v>27.68249849</v>
      </c>
      <c r="AU11946" s="2">
        <v>35.498435890000003</v>
      </c>
      <c r="AV11946" s="2">
        <v>34.287830890000002</v>
      </c>
      <c r="AW11946" s="2">
        <v>37.643564670000004</v>
      </c>
      <c r="AX11946" s="2">
        <v>20.515700549999998</v>
      </c>
      <c r="AY11946" s="2">
        <v>20.1385571</v>
      </c>
      <c r="AZ11946" s="2">
        <v>19.082104650000002</v>
      </c>
      <c r="BA11946" s="2">
        <v>28.07860707</v>
      </c>
      <c r="BB11946" s="2">
        <v>19.568795919999999</v>
      </c>
      <c r="BC11946" s="2">
        <v>26.83992825</v>
      </c>
      <c r="BD11946" s="2">
        <v>34.320986419999997</v>
      </c>
      <c r="BE11946" s="2">
        <v>38.511666079999998</v>
      </c>
      <c r="BF11946" s="2">
        <v>40.761242099999997</v>
      </c>
      <c r="BG11946" s="2">
        <v>21.685745350000001</v>
      </c>
      <c r="BH11946" s="2">
        <v>31.501103220000001</v>
      </c>
      <c r="BI11946" s="2">
        <v>33.675077100000003</v>
      </c>
      <c r="BJ11946" s="2">
        <v>33.127042600000003</v>
      </c>
      <c r="BK11946" s="2">
        <v>29.69237532</v>
      </c>
      <c r="BL11946" s="2">
        <v>22.228224990000001</v>
      </c>
      <c r="BM11946" s="2">
        <v>27.424503319999999</v>
      </c>
      <c r="BN11946" s="2">
        <v>24.843328939999999</v>
      </c>
      <c r="BO11946" s="2">
        <v>25.944592570000001</v>
      </c>
      <c r="BP11946" s="2">
        <v>26.909137869999999</v>
      </c>
      <c r="BQ11946" s="2">
        <v>27.863509050000001</v>
      </c>
      <c r="BR11946" s="2">
        <v>24.987917759999998</v>
      </c>
      <c r="BS11946" s="2">
        <v>35.319496350000001</v>
      </c>
      <c r="BT11946" s="2">
        <v>17.432142599999999</v>
      </c>
      <c r="BU11946" s="2">
        <v>31.537409749999998</v>
      </c>
      <c r="BV11946" s="2">
        <v>37.382337069999998</v>
      </c>
      <c r="BW11946" s="2">
        <v>32.77620976</v>
      </c>
      <c r="BX11946" s="2">
        <v>40.143251810000002</v>
      </c>
      <c r="BY11946" s="2">
        <v>13.21641309</v>
      </c>
      <c r="BZ11946" s="2">
        <v>31.097552319999998</v>
      </c>
      <c r="CA11946" s="2">
        <v>22.973125939999999</v>
      </c>
      <c r="CB11946" s="2">
        <v>14.39242651</v>
      </c>
      <c r="CC11946" s="2">
        <v>15.057776090000001</v>
      </c>
      <c r="CD11946" s="2">
        <v>12.7804412</v>
      </c>
      <c r="CE11946" s="2">
        <v>16.795953740000002</v>
      </c>
      <c r="CF11946" s="2">
        <v>27.6971515858537</v>
      </c>
    </row>
    <row r="11947" spans="1:84" x14ac:dyDescent="0.3">
      <c r="A11947" s="2" t="s">
        <v>2177</v>
      </c>
      <c r="B11947" s="2">
        <v>136.81773000000001</v>
      </c>
      <c r="C11947" s="2">
        <v>100.94183529999999</v>
      </c>
      <c r="D11947" s="2">
        <v>135.004829</v>
      </c>
      <c r="E11947" s="2">
        <v>168.20635110000001</v>
      </c>
      <c r="F11947" s="2">
        <v>166.272707</v>
      </c>
      <c r="G11947" s="2">
        <v>139.30697620000001</v>
      </c>
      <c r="H11947" s="2">
        <v>120.8486004</v>
      </c>
      <c r="I11947" s="2">
        <v>116.3863709</v>
      </c>
      <c r="J11947" s="2">
        <v>186.91642640000001</v>
      </c>
      <c r="K11947" s="2">
        <v>132.4498145</v>
      </c>
      <c r="L11947" s="2">
        <v>101.287871</v>
      </c>
      <c r="M11947" s="2">
        <v>133.46581660000001</v>
      </c>
      <c r="N11947" s="2">
        <v>162.47355590000001</v>
      </c>
      <c r="O11947" s="2">
        <v>151.08955520000001</v>
      </c>
      <c r="P11947" s="2">
        <v>123.29804559999999</v>
      </c>
      <c r="Q11947" s="2">
        <v>152.3067552</v>
      </c>
      <c r="R11947" s="2">
        <v>180.85120889999999</v>
      </c>
      <c r="S11947" s="2">
        <v>157.83618290000001</v>
      </c>
      <c r="T11947" s="2">
        <v>151.0481145</v>
      </c>
      <c r="U11947" s="2">
        <v>184.34810830000001</v>
      </c>
      <c r="V11947" s="2">
        <v>127.6731036</v>
      </c>
      <c r="W11947" s="2">
        <v>155.1331132</v>
      </c>
      <c r="X11947" s="2">
        <v>155.136369</v>
      </c>
      <c r="Y11947" s="2">
        <v>142.07397499999999</v>
      </c>
      <c r="Z11947" s="2">
        <v>146.94432810000001</v>
      </c>
      <c r="AA11947" s="2">
        <v>111.3270407</v>
      </c>
      <c r="AB11947" s="2">
        <v>135.21609119999999</v>
      </c>
      <c r="AC11947" s="2">
        <v>164.4283106</v>
      </c>
      <c r="AD11947" s="2">
        <v>213.96639619999999</v>
      </c>
      <c r="AE11947" s="2">
        <v>176.13097999999999</v>
      </c>
      <c r="AF11947" s="2">
        <v>177.00123439999999</v>
      </c>
      <c r="AG11947" s="2">
        <v>182.55159710000001</v>
      </c>
      <c r="AH11947" s="2">
        <v>207.5044633</v>
      </c>
      <c r="AI11947" s="2">
        <v>154.55442310000001</v>
      </c>
      <c r="AJ11947" s="2">
        <v>133.65069629999999</v>
      </c>
      <c r="AK11947" s="2">
        <v>184.54588319999999</v>
      </c>
      <c r="AL11947" s="2">
        <v>164.21504780000001</v>
      </c>
      <c r="AM11947" s="2">
        <v>184.0019393</v>
      </c>
      <c r="AN11947" s="2">
        <v>176.72278610000001</v>
      </c>
      <c r="AO11947" s="2">
        <v>199.74567630000001</v>
      </c>
      <c r="AP11947" s="2">
        <v>179.00626940000001</v>
      </c>
      <c r="AQ11947" s="2">
        <v>185.11962209999999</v>
      </c>
      <c r="AR11947" s="2">
        <v>93.887518709999995</v>
      </c>
      <c r="AS11947" s="2">
        <v>126.4558948</v>
      </c>
      <c r="AT11947" s="2">
        <v>151.32833410000001</v>
      </c>
      <c r="AU11947" s="2">
        <v>133.1490359</v>
      </c>
      <c r="AV11947" s="2">
        <v>140.51477180000001</v>
      </c>
      <c r="AW11947" s="2">
        <v>182.66248899999999</v>
      </c>
      <c r="AX11947" s="2">
        <v>120.3754548</v>
      </c>
      <c r="AY11947" s="2">
        <v>137.8734456</v>
      </c>
      <c r="AZ11947" s="2">
        <v>107.15612609999999</v>
      </c>
      <c r="BA11947" s="2">
        <v>136.104545</v>
      </c>
      <c r="BB11947" s="2">
        <v>107.8586782</v>
      </c>
      <c r="BC11947" s="2">
        <v>185.79505209999999</v>
      </c>
      <c r="BD11947" s="2">
        <v>147.97031860000001</v>
      </c>
      <c r="BE11947" s="2">
        <v>170.3106459</v>
      </c>
      <c r="BF11947" s="2">
        <v>160.3314436</v>
      </c>
      <c r="BG11947" s="2">
        <v>149.50348980000001</v>
      </c>
      <c r="BH11947" s="2">
        <v>188.27194729999999</v>
      </c>
      <c r="BI11947" s="2">
        <v>178.73970199999999</v>
      </c>
      <c r="BJ11947" s="2">
        <v>131.09270079999999</v>
      </c>
      <c r="BK11947" s="2">
        <v>183.8175842</v>
      </c>
      <c r="BL11947" s="2">
        <v>205.21556340000001</v>
      </c>
      <c r="BM11947" s="2">
        <v>175.54552709999999</v>
      </c>
      <c r="BN11947" s="2">
        <v>147.44286349999999</v>
      </c>
      <c r="BO11947" s="2">
        <v>179.88117729999999</v>
      </c>
      <c r="BP11947" s="2">
        <v>169.9532088</v>
      </c>
      <c r="BQ11947" s="2">
        <v>157.0024549</v>
      </c>
      <c r="BR11947" s="2">
        <v>154.12216240000001</v>
      </c>
      <c r="BS11947" s="2">
        <v>165.9935629</v>
      </c>
      <c r="BT11947" s="2">
        <v>118.7850098</v>
      </c>
      <c r="BU11947" s="2">
        <v>158.75379849999999</v>
      </c>
      <c r="BV11947" s="2">
        <v>143.91141680000001</v>
      </c>
      <c r="BW11947" s="2">
        <v>186.0677828</v>
      </c>
      <c r="BX11947" s="2">
        <v>168.0382932</v>
      </c>
      <c r="BY11947" s="2">
        <v>88.029783550000005</v>
      </c>
      <c r="BZ11947" s="2">
        <v>157.32786139999999</v>
      </c>
      <c r="CA11947" s="2">
        <v>136.96231890000001</v>
      </c>
      <c r="CB11947" s="2">
        <v>187.7058767</v>
      </c>
      <c r="CC11947" s="2">
        <v>134.74568669999999</v>
      </c>
      <c r="CD11947" s="2">
        <v>115.3520343</v>
      </c>
      <c r="CE11947" s="2">
        <v>120.46074419999999</v>
      </c>
      <c r="CF11947" s="2">
        <v>153.198811053171</v>
      </c>
    </row>
    <row r="11948" spans="1:84" x14ac:dyDescent="0.3">
      <c r="A11948" s="2" t="s">
        <v>2176</v>
      </c>
      <c r="B11948" s="2">
        <v>30.587478170000001</v>
      </c>
      <c r="C11948" s="2">
        <v>22.186943400000001</v>
      </c>
      <c r="D11948" s="2">
        <v>24.84709616</v>
      </c>
      <c r="E11948" s="2">
        <v>55.704282589999998</v>
      </c>
      <c r="F11948" s="2">
        <v>60.371582549999999</v>
      </c>
      <c r="G11948" s="2">
        <v>17.077863560000001</v>
      </c>
      <c r="H11948" s="2">
        <v>23.582260399999999</v>
      </c>
      <c r="I11948" s="2">
        <v>22.353590359999998</v>
      </c>
      <c r="J11948" s="2">
        <v>47.578879579999999</v>
      </c>
      <c r="K11948" s="2">
        <v>32.351017519999999</v>
      </c>
      <c r="L11948" s="2">
        <v>22.771738169999999</v>
      </c>
      <c r="M11948" s="2">
        <v>31.072900700000002</v>
      </c>
      <c r="N11948" s="2">
        <v>43.88030114</v>
      </c>
      <c r="O11948" s="2">
        <v>47.346063880000003</v>
      </c>
      <c r="P11948" s="2">
        <v>19.99610384</v>
      </c>
      <c r="Q11948" s="2">
        <v>46.704750279999999</v>
      </c>
      <c r="R11948" s="2">
        <v>39.052779889999996</v>
      </c>
      <c r="S11948" s="2">
        <v>28.305575619999999</v>
      </c>
      <c r="T11948" s="2">
        <v>26.855444420000001</v>
      </c>
      <c r="U11948" s="2">
        <v>38.305585749999999</v>
      </c>
      <c r="V11948" s="2">
        <v>19.495605749999999</v>
      </c>
      <c r="W11948" s="2">
        <v>52.372131289999999</v>
      </c>
      <c r="X11948" s="2">
        <v>24.261033229999999</v>
      </c>
      <c r="Y11948" s="2">
        <v>30.728744549999998</v>
      </c>
      <c r="Z11948" s="2">
        <v>42.346678259999997</v>
      </c>
      <c r="AA11948" s="2">
        <v>30.625367950000001</v>
      </c>
      <c r="AB11948" s="2">
        <v>36.067571649999998</v>
      </c>
      <c r="AC11948" s="2">
        <v>44.185140859999997</v>
      </c>
      <c r="AD11948" s="2">
        <v>57.44732518</v>
      </c>
      <c r="AE11948" s="2">
        <v>63.818950800000003</v>
      </c>
      <c r="AF11948" s="2">
        <v>62.8535465</v>
      </c>
      <c r="AG11948" s="2">
        <v>53.61655511</v>
      </c>
      <c r="AH11948" s="2">
        <v>74.427452729999999</v>
      </c>
      <c r="AI11948" s="2">
        <v>49.581366780000003</v>
      </c>
      <c r="AJ11948" s="2">
        <v>28.67564423</v>
      </c>
      <c r="AK11948" s="2">
        <v>56.282705980000003</v>
      </c>
      <c r="AL11948" s="2">
        <v>44.980444120000001</v>
      </c>
      <c r="AM11948" s="2">
        <v>53.85008045</v>
      </c>
      <c r="AN11948" s="2">
        <v>57.276233300000001</v>
      </c>
      <c r="AO11948" s="2">
        <v>54.614499600000002</v>
      </c>
      <c r="AP11948" s="2">
        <v>65.302162339999995</v>
      </c>
      <c r="AQ11948" s="2">
        <v>26.841411529999998</v>
      </c>
      <c r="AR11948" s="2">
        <v>22.02355854</v>
      </c>
      <c r="AS11948" s="2">
        <v>34.310214029999997</v>
      </c>
      <c r="AT11948" s="2">
        <v>34.173109029999999</v>
      </c>
      <c r="AU11948" s="2">
        <v>23.78594751</v>
      </c>
      <c r="AV11948" s="2">
        <v>17.171386819999999</v>
      </c>
      <c r="AW11948" s="2">
        <v>55.006509250000001</v>
      </c>
      <c r="AX11948" s="2">
        <v>24.040954880000001</v>
      </c>
      <c r="AY11948" s="2">
        <v>27.325164959999999</v>
      </c>
      <c r="AZ11948" s="2">
        <v>21.018939700000001</v>
      </c>
      <c r="BA11948" s="2">
        <v>20.984505380000002</v>
      </c>
      <c r="BB11948" s="2">
        <v>19.29536508</v>
      </c>
      <c r="BC11948" s="2">
        <v>51.595983660000002</v>
      </c>
      <c r="BD11948" s="2">
        <v>20.69421754</v>
      </c>
      <c r="BE11948" s="2">
        <v>26.513097739999999</v>
      </c>
      <c r="BF11948" s="2">
        <v>31.370916399999999</v>
      </c>
      <c r="BG11948" s="2">
        <v>35.970570680000002</v>
      </c>
      <c r="BH11948" s="2">
        <v>23.89351881</v>
      </c>
      <c r="BI11948" s="2">
        <v>34.039477769999998</v>
      </c>
      <c r="BJ11948" s="2">
        <v>21.041062799999999</v>
      </c>
      <c r="BK11948" s="2">
        <v>51.075179519999999</v>
      </c>
      <c r="BL11948" s="2">
        <v>69.774889959999996</v>
      </c>
      <c r="BM11948" s="2">
        <v>51.405335659999999</v>
      </c>
      <c r="BN11948" s="2">
        <v>30.898637399999998</v>
      </c>
      <c r="BO11948" s="2">
        <v>53.083984630000003</v>
      </c>
      <c r="BP11948" s="2">
        <v>39.277804260000003</v>
      </c>
      <c r="BQ11948" s="2">
        <v>37.174321069999998</v>
      </c>
      <c r="BR11948" s="2">
        <v>38.366426879999999</v>
      </c>
      <c r="BS11948" s="2">
        <v>37.472024449999999</v>
      </c>
      <c r="BT11948" s="2">
        <v>21.056631159999998</v>
      </c>
      <c r="BU11948" s="2">
        <v>43.369183499999998</v>
      </c>
      <c r="BV11948" s="2">
        <v>24.181174179999999</v>
      </c>
      <c r="BW11948" s="2">
        <v>72.189699349999998</v>
      </c>
      <c r="BX11948" s="2">
        <v>24.202736389999998</v>
      </c>
      <c r="BY11948" s="2">
        <v>21.283362589999999</v>
      </c>
      <c r="BZ11948" s="2">
        <v>31.521866030000002</v>
      </c>
      <c r="CA11948" s="2">
        <v>29.107251049999999</v>
      </c>
      <c r="CB11948" s="2">
        <v>47.773717300000001</v>
      </c>
      <c r="CC11948" s="2">
        <v>13.806240750000001</v>
      </c>
      <c r="CD11948" s="2">
        <v>10.34421006</v>
      </c>
      <c r="CE11948" s="2">
        <v>15.148751450000001</v>
      </c>
      <c r="CF11948" s="2">
        <v>36.796961199877998</v>
      </c>
    </row>
    <row r="11949" spans="1:84" x14ac:dyDescent="0.3">
      <c r="A11949" s="2" t="s">
        <v>2175</v>
      </c>
      <c r="B11949" s="2">
        <v>0.54068256000000003</v>
      </c>
      <c r="C11949" s="2">
        <v>0.51069456499999999</v>
      </c>
      <c r="D11949" s="2">
        <v>0.289382688</v>
      </c>
      <c r="E11949" s="2">
        <v>1.0220354140000001</v>
      </c>
      <c r="F11949" s="2">
        <v>2.1744326219999999</v>
      </c>
      <c r="G11949" s="2">
        <v>0.77856286399999997</v>
      </c>
      <c r="H11949" s="2">
        <v>2.1453985800000002</v>
      </c>
      <c r="I11949" s="2">
        <v>1.5660785150000001</v>
      </c>
      <c r="J11949" s="2">
        <v>7.0357259819999998</v>
      </c>
      <c r="K11949" s="2">
        <v>0.32961760499999998</v>
      </c>
      <c r="L11949" s="2">
        <v>0.31697129099999999</v>
      </c>
      <c r="M11949" s="2">
        <v>1.1447838509999999</v>
      </c>
      <c r="N11949" s="2">
        <v>1.054108789</v>
      </c>
      <c r="O11949" s="2">
        <v>0.38782992900000002</v>
      </c>
      <c r="P11949" s="2">
        <v>0.84637404100000002</v>
      </c>
      <c r="Q11949" s="2">
        <v>1.173970578</v>
      </c>
      <c r="R11949" s="2">
        <v>0.38174999999999998</v>
      </c>
      <c r="S11949" s="2">
        <v>0.31198659299999998</v>
      </c>
      <c r="T11949" s="2">
        <v>0.29435865500000002</v>
      </c>
      <c r="U11949" s="2">
        <v>1.2284549769999999</v>
      </c>
      <c r="V11949" s="2">
        <v>1.4680550349999999</v>
      </c>
      <c r="W11949" s="2">
        <v>0.76519206200000001</v>
      </c>
      <c r="X11949" s="2">
        <v>1.027075357</v>
      </c>
      <c r="Y11949" s="2">
        <v>0.99547053600000002</v>
      </c>
      <c r="Z11949" s="2">
        <v>0.50071605600000002</v>
      </c>
      <c r="AA11949" s="2">
        <v>0.73345163000000002</v>
      </c>
      <c r="AB11949" s="2">
        <v>0.51246669899999997</v>
      </c>
      <c r="AC11949" s="2">
        <v>0.50658536300000001</v>
      </c>
      <c r="AD11949" s="2">
        <v>0.59990226400000002</v>
      </c>
      <c r="AE11949" s="2">
        <v>1.025283188</v>
      </c>
      <c r="AF11949" s="2">
        <v>0.88359091899999997</v>
      </c>
      <c r="AG11949" s="2">
        <v>0.807964087</v>
      </c>
      <c r="AH11949" s="2">
        <v>0.66381216300000001</v>
      </c>
      <c r="AI11949" s="2">
        <v>0.29064189699999998</v>
      </c>
      <c r="AJ11949" s="2">
        <v>0.84034164600000005</v>
      </c>
      <c r="AK11949" s="2">
        <v>0.24837115000000001</v>
      </c>
      <c r="AL11949" s="2">
        <v>0.34272820300000001</v>
      </c>
      <c r="AM11949" s="2">
        <v>0.37077445399999998</v>
      </c>
      <c r="AN11949" s="2">
        <v>0.22278664400000001</v>
      </c>
      <c r="AO11949" s="2">
        <v>0.47066576799999998</v>
      </c>
      <c r="AP11949" s="2">
        <v>0.68312562399999999</v>
      </c>
      <c r="AQ11949" s="2">
        <v>5.8673330000000003E-2</v>
      </c>
      <c r="AR11949" s="2">
        <v>0.22620874899999999</v>
      </c>
      <c r="AS11949" s="2">
        <v>0.50914827799999995</v>
      </c>
      <c r="AT11949" s="2">
        <v>0.381554703</v>
      </c>
      <c r="AU11949" s="2">
        <v>0.35295262900000002</v>
      </c>
      <c r="AV11949" s="2">
        <v>0.12189591399999999</v>
      </c>
      <c r="AW11949" s="2">
        <v>0.76907703699999996</v>
      </c>
      <c r="AX11949" s="2">
        <v>5.8249455320000001</v>
      </c>
      <c r="AY11949" s="2">
        <v>3.7651117420000002</v>
      </c>
      <c r="AZ11949" s="2">
        <v>0.642022341</v>
      </c>
      <c r="BA11949" s="2">
        <v>4.9220769070000001</v>
      </c>
      <c r="BB11949" s="2">
        <v>1.7311056819999999</v>
      </c>
      <c r="BC11949" s="2">
        <v>2.2266520569999999</v>
      </c>
      <c r="BD11949" s="2">
        <v>0.56909833200000004</v>
      </c>
      <c r="BE11949" s="2">
        <v>0.35073167199999999</v>
      </c>
      <c r="BF11949" s="2">
        <v>0.36276304799999998</v>
      </c>
      <c r="BG11949" s="2">
        <v>0.61274874499999998</v>
      </c>
      <c r="BH11949" s="2">
        <v>1.0273527499999999</v>
      </c>
      <c r="BI11949" s="2">
        <v>0.49607950000000001</v>
      </c>
      <c r="BJ11949" s="2">
        <v>1.0936233630000001</v>
      </c>
      <c r="BK11949" s="2">
        <v>0.41337486899999998</v>
      </c>
      <c r="BL11949" s="2">
        <v>1.781618916</v>
      </c>
      <c r="BM11949" s="2">
        <v>0.92118878500000001</v>
      </c>
      <c r="BN11949" s="2">
        <v>0.46086487700000001</v>
      </c>
      <c r="BO11949" s="2">
        <v>4.1860580240000003</v>
      </c>
      <c r="BP11949" s="2">
        <v>2.0102674500000002</v>
      </c>
      <c r="BQ11949" s="2">
        <v>0.62249800399999999</v>
      </c>
      <c r="BR11949" s="2">
        <v>1.087144331</v>
      </c>
      <c r="BS11949" s="2">
        <v>1.2270208250000001</v>
      </c>
      <c r="BT11949" s="2">
        <v>0.72956939300000001</v>
      </c>
      <c r="BU11949" s="2">
        <v>0.13736419599999999</v>
      </c>
      <c r="BV11949" s="2">
        <v>0.120319361</v>
      </c>
      <c r="BW11949" s="2">
        <v>1.5003592459999999</v>
      </c>
      <c r="BX11949" s="2">
        <v>0.65707163899999999</v>
      </c>
      <c r="BY11949" s="2">
        <v>0.172620199</v>
      </c>
      <c r="BZ11949" s="2">
        <v>0.74105878700000005</v>
      </c>
      <c r="CA11949" s="2">
        <v>0.77612516399999998</v>
      </c>
      <c r="CB11949" s="2">
        <v>0.58257921000000001</v>
      </c>
      <c r="CC11949" s="2">
        <v>0.115002141</v>
      </c>
      <c r="CD11949" s="2">
        <v>0.24197249000000001</v>
      </c>
      <c r="CE11949" s="2">
        <v>0.14461834100000001</v>
      </c>
      <c r="CF11949" s="2">
        <v>1.00200877320732</v>
      </c>
    </row>
    <row r="11950" spans="1:84" x14ac:dyDescent="0.3">
      <c r="A11950" s="2" t="s">
        <v>2174</v>
      </c>
      <c r="B11950" s="2">
        <v>15.078624830000001</v>
      </c>
      <c r="C11950" s="2">
        <v>14.583433019999999</v>
      </c>
      <c r="D11950" s="2">
        <v>16.389853380000002</v>
      </c>
      <c r="E11950" s="2">
        <v>18.79393628</v>
      </c>
      <c r="F11950" s="2">
        <v>16.337273540000002</v>
      </c>
      <c r="G11950" s="2">
        <v>13.87833305</v>
      </c>
      <c r="H11950" s="2">
        <v>16.835664349999998</v>
      </c>
      <c r="I11950" s="2">
        <v>13.52746196</v>
      </c>
      <c r="J11950" s="2">
        <v>15.42941491</v>
      </c>
      <c r="K11950" s="2">
        <v>18.19939755</v>
      </c>
      <c r="L11950" s="2">
        <v>17.034376949999999</v>
      </c>
      <c r="M11950" s="2">
        <v>14.81637349</v>
      </c>
      <c r="N11950" s="2">
        <v>20.6800116</v>
      </c>
      <c r="O11950" s="2">
        <v>22.068602949999999</v>
      </c>
      <c r="P11950" s="2">
        <v>16.169003</v>
      </c>
      <c r="Q11950" s="2">
        <v>18.86388371</v>
      </c>
      <c r="R11950" s="2">
        <v>15.1428508</v>
      </c>
      <c r="S11950" s="2">
        <v>16.761264870000002</v>
      </c>
      <c r="T11950" s="2">
        <v>16.446705739999999</v>
      </c>
      <c r="U11950" s="2">
        <v>18.0936375</v>
      </c>
      <c r="V11950" s="2">
        <v>13.848564319999999</v>
      </c>
      <c r="W11950" s="2">
        <v>18.627523719999999</v>
      </c>
      <c r="X11950" s="2">
        <v>16.21769974</v>
      </c>
      <c r="Y11950" s="2">
        <v>15.85708898</v>
      </c>
      <c r="Z11950" s="2">
        <v>17.402238919999999</v>
      </c>
      <c r="AA11950" s="2">
        <v>19.376052529999999</v>
      </c>
      <c r="AB11950" s="2">
        <v>20.078185999999999</v>
      </c>
      <c r="AC11950" s="2">
        <v>18.420129299999999</v>
      </c>
      <c r="AD11950" s="2">
        <v>18.34824029</v>
      </c>
      <c r="AE11950" s="2">
        <v>20.758965969999998</v>
      </c>
      <c r="AF11950" s="2">
        <v>23.435221290000001</v>
      </c>
      <c r="AG11950" s="2">
        <v>19.689567350000001</v>
      </c>
      <c r="AH11950" s="2">
        <v>21.58575106</v>
      </c>
      <c r="AI11950" s="2">
        <v>18.032984819999999</v>
      </c>
      <c r="AJ11950" s="2">
        <v>18.388853529999999</v>
      </c>
      <c r="AK11950" s="2">
        <v>18.902626210000001</v>
      </c>
      <c r="AL11950" s="2">
        <v>21.837599059999999</v>
      </c>
      <c r="AM11950" s="2">
        <v>15.521057750000001</v>
      </c>
      <c r="AN11950" s="2">
        <v>19.936028870000001</v>
      </c>
      <c r="AO11950" s="2">
        <v>17.46541281</v>
      </c>
      <c r="AP11950" s="2">
        <v>20.418769489999999</v>
      </c>
      <c r="AQ11950" s="2">
        <v>17.744828699999999</v>
      </c>
      <c r="AR11950" s="2">
        <v>15.25411149</v>
      </c>
      <c r="AS11950" s="2">
        <v>19.094355589999999</v>
      </c>
      <c r="AT11950" s="2">
        <v>15.5323508</v>
      </c>
      <c r="AU11950" s="2">
        <v>17.991254699999999</v>
      </c>
      <c r="AV11950" s="2">
        <v>15.30444447</v>
      </c>
      <c r="AW11950" s="2">
        <v>20.254172730000001</v>
      </c>
      <c r="AX11950" s="2">
        <v>13.4048614</v>
      </c>
      <c r="AY11950" s="2">
        <v>14.00554737</v>
      </c>
      <c r="AZ11950" s="2">
        <v>13.818527570000001</v>
      </c>
      <c r="BA11950" s="2">
        <v>16.700361480000002</v>
      </c>
      <c r="BB11950" s="2">
        <v>16.98316213</v>
      </c>
      <c r="BC11950" s="2">
        <v>22.162861230000001</v>
      </c>
      <c r="BD11950" s="2">
        <v>13.975676780000001</v>
      </c>
      <c r="BE11950" s="2">
        <v>19.743039899999999</v>
      </c>
      <c r="BF11950" s="2">
        <v>22.539683790000002</v>
      </c>
      <c r="BG11950" s="2">
        <v>12.2150471</v>
      </c>
      <c r="BH11950" s="2">
        <v>17.607472269999999</v>
      </c>
      <c r="BI11950" s="2">
        <v>19.342238080000001</v>
      </c>
      <c r="BJ11950" s="2">
        <v>18.778037390000001</v>
      </c>
      <c r="BK11950" s="2">
        <v>18.705560370000001</v>
      </c>
      <c r="BL11950" s="2">
        <v>17.76623824</v>
      </c>
      <c r="BM11950" s="2">
        <v>19.018749920000001</v>
      </c>
      <c r="BN11950" s="2">
        <v>19.839732250000001</v>
      </c>
      <c r="BO11950" s="2">
        <v>19.078651829999998</v>
      </c>
      <c r="BP11950" s="2">
        <v>16.933461609999998</v>
      </c>
      <c r="BQ11950" s="2">
        <v>17.404213720000001</v>
      </c>
      <c r="BR11950" s="2">
        <v>18.030350500000001</v>
      </c>
      <c r="BS11950" s="2">
        <v>18.140276400000001</v>
      </c>
      <c r="BT11950" s="2">
        <v>14.957282770000001</v>
      </c>
      <c r="BU11950" s="2">
        <v>18.057410149999999</v>
      </c>
      <c r="BV11950" s="2">
        <v>17.291954740000001</v>
      </c>
      <c r="BW11950" s="2">
        <v>20.445345840000002</v>
      </c>
      <c r="BX11950" s="2">
        <v>20.728075059999998</v>
      </c>
      <c r="BY11950" s="2">
        <v>13.992961360000001</v>
      </c>
      <c r="BZ11950" s="2">
        <v>18.392369890000001</v>
      </c>
      <c r="CA11950" s="2">
        <v>16.168537690000001</v>
      </c>
      <c r="CB11950" s="2">
        <v>15.31109985</v>
      </c>
      <c r="CC11950" s="2">
        <v>11.89036654</v>
      </c>
      <c r="CD11950" s="2">
        <v>12.13434135</v>
      </c>
      <c r="CE11950" s="2">
        <v>10.992156639999999</v>
      </c>
      <c r="CF11950" s="2">
        <v>17.402558989999999</v>
      </c>
    </row>
    <row r="11951" spans="1:84" x14ac:dyDescent="0.3">
      <c r="A11951" s="2" t="s">
        <v>2173</v>
      </c>
      <c r="B11951" s="2">
        <v>7.1190531540000004</v>
      </c>
      <c r="C11951" s="2">
        <v>7.0196452430000003</v>
      </c>
      <c r="D11951" s="2">
        <v>6.0955404050000004</v>
      </c>
      <c r="E11951" s="2">
        <v>8.2011792579999998</v>
      </c>
      <c r="F11951" s="2">
        <v>4.9009817580000004</v>
      </c>
      <c r="G11951" s="2">
        <v>7.538398967</v>
      </c>
      <c r="H11951" s="2">
        <v>6.625315208</v>
      </c>
      <c r="I11951" s="2">
        <v>5.4303181179999997</v>
      </c>
      <c r="J11951" s="2">
        <v>5.0046302389999999</v>
      </c>
      <c r="K11951" s="2">
        <v>7.0182378410000004</v>
      </c>
      <c r="L11951" s="2">
        <v>7.3247663459999997</v>
      </c>
      <c r="M11951" s="2">
        <v>6.9006586570000001</v>
      </c>
      <c r="N11951" s="2">
        <v>7.4012290910000003</v>
      </c>
      <c r="O11951" s="2">
        <v>7.0660326329999998</v>
      </c>
      <c r="P11951" s="2">
        <v>7.4228806829999998</v>
      </c>
      <c r="Q11951" s="2">
        <v>7.478480652</v>
      </c>
      <c r="R11951" s="2">
        <v>3.5735601950000002</v>
      </c>
      <c r="S11951" s="2">
        <v>4.5125050729999998</v>
      </c>
      <c r="T11951" s="2">
        <v>6.1549300420000002</v>
      </c>
      <c r="U11951" s="2">
        <v>6.799741032</v>
      </c>
      <c r="V11951" s="2">
        <v>5.5052998310000003</v>
      </c>
      <c r="W11951" s="2">
        <v>5.9514410270000004</v>
      </c>
      <c r="X11951" s="2">
        <v>8.6548347410000002</v>
      </c>
      <c r="Y11951" s="2">
        <v>6.7479711130000002</v>
      </c>
      <c r="Z11951" s="2">
        <v>7.6237560340000003</v>
      </c>
      <c r="AA11951" s="2">
        <v>8.9686488569999998</v>
      </c>
      <c r="AB11951" s="2">
        <v>8.4484968160000005</v>
      </c>
      <c r="AC11951" s="2">
        <v>5.4755950550000003</v>
      </c>
      <c r="AD11951" s="2">
        <v>4.3144206069999997</v>
      </c>
      <c r="AE11951" s="2">
        <v>4.8864453929999998</v>
      </c>
      <c r="AF11951" s="2">
        <v>6.5177773090000004</v>
      </c>
      <c r="AG11951" s="2">
        <v>5.5473586780000002</v>
      </c>
      <c r="AH11951" s="2">
        <v>5.2694236290000003</v>
      </c>
      <c r="AI11951" s="2">
        <v>5.2167529369999999</v>
      </c>
      <c r="AJ11951" s="2">
        <v>8.2452949360000005</v>
      </c>
      <c r="AK11951" s="2">
        <v>4.1843823750000002</v>
      </c>
      <c r="AL11951" s="2">
        <v>9.0041761079999993</v>
      </c>
      <c r="AM11951" s="2">
        <v>6.7991574679999998</v>
      </c>
      <c r="AN11951" s="2">
        <v>6.7403517209999997</v>
      </c>
      <c r="AO11951" s="2">
        <v>5.3292702439999999</v>
      </c>
      <c r="AP11951" s="2">
        <v>5.9278469439999997</v>
      </c>
      <c r="AQ11951" s="2">
        <v>7.0588428499999996</v>
      </c>
      <c r="AR11951" s="2">
        <v>7.526016566</v>
      </c>
      <c r="AS11951" s="2">
        <v>6.8084414359999998</v>
      </c>
      <c r="AT11951" s="2">
        <v>6.7133908770000001</v>
      </c>
      <c r="AU11951" s="2">
        <v>7.3212852489999998</v>
      </c>
      <c r="AV11951" s="2">
        <v>6.0522201830000002</v>
      </c>
      <c r="AW11951" s="2">
        <v>7.4339717490000004</v>
      </c>
      <c r="AX11951" s="2">
        <v>7.9785111769999997</v>
      </c>
      <c r="AY11951" s="2">
        <v>4.755433139</v>
      </c>
      <c r="AZ11951" s="2">
        <v>5.5852640789999999</v>
      </c>
      <c r="BA11951" s="2">
        <v>7.1849804910000001</v>
      </c>
      <c r="BB11951" s="2">
        <v>7.5528213390000003</v>
      </c>
      <c r="BC11951" s="2">
        <v>6.9326813830000003</v>
      </c>
      <c r="BD11951" s="2">
        <v>5.0716154649999998</v>
      </c>
      <c r="BE11951" s="2">
        <v>5.70762517</v>
      </c>
      <c r="BF11951" s="2">
        <v>8.1671340479999994</v>
      </c>
      <c r="BG11951" s="2">
        <v>4.3794393630000004</v>
      </c>
      <c r="BH11951" s="2">
        <v>8.3270786179999998</v>
      </c>
      <c r="BI11951" s="2">
        <v>6.3155655240000002</v>
      </c>
      <c r="BJ11951" s="2">
        <v>9.3301305499999998</v>
      </c>
      <c r="BK11951" s="2">
        <v>5.3912993519999999</v>
      </c>
      <c r="BL11951" s="2">
        <v>4.7391864129999997</v>
      </c>
      <c r="BM11951" s="2">
        <v>5.3813938090000004</v>
      </c>
      <c r="BN11951" s="2">
        <v>11.14146568</v>
      </c>
      <c r="BO11951" s="2">
        <v>6.1667814109999997</v>
      </c>
      <c r="BP11951" s="2">
        <v>4.3331425799999996</v>
      </c>
      <c r="BQ11951" s="2">
        <v>4.5579907559999997</v>
      </c>
      <c r="BR11951" s="2">
        <v>4.3663119259999998</v>
      </c>
      <c r="BS11951" s="2">
        <v>5.615444729</v>
      </c>
      <c r="BT11951" s="2">
        <v>5.9547135530000004</v>
      </c>
      <c r="BU11951" s="2">
        <v>7.4932458549999996</v>
      </c>
      <c r="BV11951" s="2">
        <v>8.3328848789999999</v>
      </c>
      <c r="BW11951" s="2">
        <v>5.3522608419999997</v>
      </c>
      <c r="BX11951" s="2">
        <v>6.9764250109999999</v>
      </c>
      <c r="BY11951" s="2">
        <v>7.0470344640000002</v>
      </c>
      <c r="BZ11951" s="2">
        <v>5.2794441059999997</v>
      </c>
      <c r="CA11951" s="2">
        <v>4.9048005229999996</v>
      </c>
      <c r="CB11951" s="2">
        <v>3.7970229999999998</v>
      </c>
      <c r="CC11951" s="2">
        <v>5.9539539030000004</v>
      </c>
      <c r="CD11951" s="2">
        <v>7.6260497709999999</v>
      </c>
      <c r="CE11951" s="2">
        <v>5.700682509</v>
      </c>
      <c r="CF11951" s="2">
        <v>6.4300093993414604</v>
      </c>
    </row>
    <row r="11952" spans="1:84" x14ac:dyDescent="0.3">
      <c r="A11952" s="2" t="s">
        <v>2172</v>
      </c>
      <c r="B11952" s="2">
        <v>19.110965159999999</v>
      </c>
      <c r="C11952" s="2">
        <v>17.735010339999999</v>
      </c>
      <c r="D11952" s="2">
        <v>17.535463029999999</v>
      </c>
      <c r="E11952" s="2">
        <v>14.69889938</v>
      </c>
      <c r="F11952" s="2">
        <v>18.285876949999999</v>
      </c>
      <c r="G11952" s="2">
        <v>21.852216500000001</v>
      </c>
      <c r="H11952" s="2">
        <v>19.710084770000002</v>
      </c>
      <c r="I11952" s="2">
        <v>17.92881925</v>
      </c>
      <c r="J11952" s="2">
        <v>12.12710672</v>
      </c>
      <c r="K11952" s="2">
        <v>17.200660469999999</v>
      </c>
      <c r="L11952" s="2">
        <v>18.6601836</v>
      </c>
      <c r="M11952" s="2">
        <v>16.16242085</v>
      </c>
      <c r="N11952" s="2">
        <v>16.575128169999999</v>
      </c>
      <c r="O11952" s="2">
        <v>15.352487569999999</v>
      </c>
      <c r="P11952" s="2">
        <v>19.780055319999999</v>
      </c>
      <c r="Q11952" s="2">
        <v>15.63701367</v>
      </c>
      <c r="R11952" s="2">
        <v>12.69448867</v>
      </c>
      <c r="S11952" s="2">
        <v>13.545714950000001</v>
      </c>
      <c r="T11952" s="2">
        <v>15.550917650000001</v>
      </c>
      <c r="U11952" s="2">
        <v>15.59257322</v>
      </c>
      <c r="V11952" s="2">
        <v>16.625296429999999</v>
      </c>
      <c r="W11952" s="2">
        <v>15.58497858</v>
      </c>
      <c r="X11952" s="2">
        <v>17.486504790000001</v>
      </c>
      <c r="Y11952" s="2">
        <v>16.162962969999999</v>
      </c>
      <c r="Z11952" s="2">
        <v>19.107426719999999</v>
      </c>
      <c r="AA11952" s="2">
        <v>18.364793169999999</v>
      </c>
      <c r="AB11952" s="2">
        <v>18.671398969999998</v>
      </c>
      <c r="AC11952" s="2">
        <v>14.11140822</v>
      </c>
      <c r="AD11952" s="2">
        <v>10.7670735</v>
      </c>
      <c r="AE11952" s="2">
        <v>9.9341112589999998</v>
      </c>
      <c r="AF11952" s="2">
        <v>12.882213220000001</v>
      </c>
      <c r="AG11952" s="2">
        <v>13.4307873</v>
      </c>
      <c r="AH11952" s="2">
        <v>14.386548380000001</v>
      </c>
      <c r="AI11952" s="2">
        <v>15.826231979999999</v>
      </c>
      <c r="AJ11952" s="2">
        <v>18.585247110000001</v>
      </c>
      <c r="AK11952" s="2">
        <v>11.63066149</v>
      </c>
      <c r="AL11952" s="2">
        <v>13.735793040000001</v>
      </c>
      <c r="AM11952" s="2">
        <v>17.940809609999999</v>
      </c>
      <c r="AN11952" s="2">
        <v>16.530717620000001</v>
      </c>
      <c r="AO11952" s="2">
        <v>12.63566949</v>
      </c>
      <c r="AP11952" s="2">
        <v>15.52754848</v>
      </c>
      <c r="AQ11952" s="2">
        <v>19.647385570000001</v>
      </c>
      <c r="AR11952" s="2">
        <v>19.205498129999999</v>
      </c>
      <c r="AS11952" s="2">
        <v>16.921088399999999</v>
      </c>
      <c r="AT11952" s="2">
        <v>15.35378425</v>
      </c>
      <c r="AU11952" s="2">
        <v>19.237969150000001</v>
      </c>
      <c r="AV11952" s="2">
        <v>21.630398410000002</v>
      </c>
      <c r="AW11952" s="2">
        <v>14.600329199999999</v>
      </c>
      <c r="AX11952" s="2">
        <v>21.502067029999999</v>
      </c>
      <c r="AY11952" s="2">
        <v>19.518397319999998</v>
      </c>
      <c r="AZ11952" s="2">
        <v>14.21967708</v>
      </c>
      <c r="BA11952" s="2">
        <v>18.933919490000001</v>
      </c>
      <c r="BB11952" s="2">
        <v>18.542883199999999</v>
      </c>
      <c r="BC11952" s="2">
        <v>12.95329744</v>
      </c>
      <c r="BD11952" s="2">
        <v>16.3258768</v>
      </c>
      <c r="BE11952" s="2">
        <v>15.407527679999999</v>
      </c>
      <c r="BF11952" s="2">
        <v>19.492390230000002</v>
      </c>
      <c r="BG11952" s="2">
        <v>11.428478220000001</v>
      </c>
      <c r="BH11952" s="2">
        <v>20.009138759999999</v>
      </c>
      <c r="BI11952" s="2">
        <v>13.38788319</v>
      </c>
      <c r="BJ11952" s="2">
        <v>17.97540145</v>
      </c>
      <c r="BK11952" s="2">
        <v>13.54437677</v>
      </c>
      <c r="BL11952" s="2">
        <v>14.367751289999999</v>
      </c>
      <c r="BM11952" s="2">
        <v>12.774960249999999</v>
      </c>
      <c r="BN11952" s="2">
        <v>25.557585370000002</v>
      </c>
      <c r="BO11952" s="2">
        <v>13.31113296</v>
      </c>
      <c r="BP11952" s="2">
        <v>12.22753269</v>
      </c>
      <c r="BQ11952" s="2">
        <v>13.531309419999999</v>
      </c>
      <c r="BR11952" s="2">
        <v>11.711580440000001</v>
      </c>
      <c r="BS11952" s="2">
        <v>13.77849825</v>
      </c>
      <c r="BT11952" s="2">
        <v>20.339432779999999</v>
      </c>
      <c r="BU11952" s="2">
        <v>19.782040810000002</v>
      </c>
      <c r="BV11952" s="2">
        <v>17.38506757</v>
      </c>
      <c r="BW11952" s="2">
        <v>13.648177459999999</v>
      </c>
      <c r="BX11952" s="2">
        <v>16.30587431</v>
      </c>
      <c r="BY11952" s="2">
        <v>26.87189347</v>
      </c>
      <c r="BZ11952" s="2">
        <v>15.939477610000001</v>
      </c>
      <c r="CA11952" s="2">
        <v>14.933242290000001</v>
      </c>
      <c r="CB11952" s="2">
        <v>12.75240498</v>
      </c>
      <c r="CC11952" s="2">
        <v>29.311832970000001</v>
      </c>
      <c r="CD11952" s="2">
        <v>33.142402339999997</v>
      </c>
      <c r="CE11952" s="2">
        <v>22.607731919999999</v>
      </c>
      <c r="CF11952" s="2">
        <v>16.777828847792701</v>
      </c>
    </row>
    <row r="11953" spans="1:84" x14ac:dyDescent="0.3">
      <c r="A11953" s="2" t="s">
        <v>2171</v>
      </c>
      <c r="B11953" s="2">
        <v>12.53367974</v>
      </c>
      <c r="C11953" s="2">
        <v>11.78966829</v>
      </c>
      <c r="D11953" s="2">
        <v>10.29439109</v>
      </c>
      <c r="E11953" s="2">
        <v>14.566000580000001</v>
      </c>
      <c r="F11953" s="2">
        <v>8.7851105700000005</v>
      </c>
      <c r="G11953" s="2">
        <v>10.656996769999999</v>
      </c>
      <c r="H11953" s="2">
        <v>11.420965880000001</v>
      </c>
      <c r="I11953" s="2">
        <v>8.4848408549999998</v>
      </c>
      <c r="J11953" s="2">
        <v>7.5081484349999998</v>
      </c>
      <c r="K11953" s="2">
        <v>11.071025629999999</v>
      </c>
      <c r="L11953" s="2">
        <v>11.691899510000001</v>
      </c>
      <c r="M11953" s="2">
        <v>9.8616965899999993</v>
      </c>
      <c r="N11953" s="2">
        <v>12.50278462</v>
      </c>
      <c r="O11953" s="2">
        <v>10.313447419999999</v>
      </c>
      <c r="P11953" s="2">
        <v>10.80509256</v>
      </c>
      <c r="Q11953" s="2">
        <v>11.92320608</v>
      </c>
      <c r="R11953" s="2">
        <v>5.7149279679999996</v>
      </c>
      <c r="S11953" s="2">
        <v>10.7085791</v>
      </c>
      <c r="T11953" s="2">
        <v>13.65919338</v>
      </c>
      <c r="U11953" s="2">
        <v>12.50160964</v>
      </c>
      <c r="V11953" s="2">
        <v>8.4115266650000002</v>
      </c>
      <c r="W11953" s="2">
        <v>9.7448331479999997</v>
      </c>
      <c r="X11953" s="2">
        <v>13.88764084</v>
      </c>
      <c r="Y11953" s="2">
        <v>11.196648270000001</v>
      </c>
      <c r="Z11953" s="2">
        <v>10.72461683</v>
      </c>
      <c r="AA11953" s="2">
        <v>13.92475548</v>
      </c>
      <c r="AB11953" s="2">
        <v>14.799503850000001</v>
      </c>
      <c r="AC11953" s="2">
        <v>9.0897501260000002</v>
      </c>
      <c r="AD11953" s="2">
        <v>9.6500792799999999</v>
      </c>
      <c r="AE11953" s="2">
        <v>11.225431540000001</v>
      </c>
      <c r="AF11953" s="2">
        <v>14.54104253</v>
      </c>
      <c r="AG11953" s="2">
        <v>12.50239483</v>
      </c>
      <c r="AH11953" s="2">
        <v>9.6226901480000002</v>
      </c>
      <c r="AI11953" s="2">
        <v>9.2094632860000001</v>
      </c>
      <c r="AJ11953" s="2">
        <v>12.051362729999999</v>
      </c>
      <c r="AK11953" s="2">
        <v>6.5002591839999999</v>
      </c>
      <c r="AL11953" s="2">
        <v>15.363825909999999</v>
      </c>
      <c r="AM11953" s="2">
        <v>12.670635819999999</v>
      </c>
      <c r="AN11953" s="2">
        <v>15.45069179</v>
      </c>
      <c r="AO11953" s="2">
        <v>8.2712457169999993</v>
      </c>
      <c r="AP11953" s="2">
        <v>11.394595069999999</v>
      </c>
      <c r="AQ11953" s="2">
        <v>15.853460119999999</v>
      </c>
      <c r="AR11953" s="2">
        <v>11.70165008</v>
      </c>
      <c r="AS11953" s="2">
        <v>11.01958477</v>
      </c>
      <c r="AT11953" s="2">
        <v>8.0840597800000005</v>
      </c>
      <c r="AU11953" s="2">
        <v>9.8565380170000001</v>
      </c>
      <c r="AV11953" s="2">
        <v>10.50567708</v>
      </c>
      <c r="AW11953" s="2">
        <v>13.860774320000001</v>
      </c>
      <c r="AX11953" s="2">
        <v>11.08626531</v>
      </c>
      <c r="AY11953" s="2">
        <v>8.1549375560000001</v>
      </c>
      <c r="AZ11953" s="2">
        <v>7.0687317309999997</v>
      </c>
      <c r="BA11953" s="2">
        <v>10.80091372</v>
      </c>
      <c r="BB11953" s="2">
        <v>10.320722829999999</v>
      </c>
      <c r="BC11953" s="2">
        <v>13.84215066</v>
      </c>
      <c r="BD11953" s="2">
        <v>10.764902960000001</v>
      </c>
      <c r="BE11953" s="2">
        <v>9.4681932989999993</v>
      </c>
      <c r="BF11953" s="2">
        <v>17.423605559999999</v>
      </c>
      <c r="BG11953" s="2">
        <v>7.6525469829999997</v>
      </c>
      <c r="BH11953" s="2">
        <v>17.77660157</v>
      </c>
      <c r="BI11953" s="2">
        <v>10.470809620000001</v>
      </c>
      <c r="BJ11953" s="2">
        <v>14.72492222</v>
      </c>
      <c r="BK11953" s="2">
        <v>15.00187949</v>
      </c>
      <c r="BL11953" s="2">
        <v>8.5255425519999992</v>
      </c>
      <c r="BM11953" s="2">
        <v>7.4290212860000002</v>
      </c>
      <c r="BN11953" s="2">
        <v>19.255547499999999</v>
      </c>
      <c r="BO11953" s="2">
        <v>8.7853260290000001</v>
      </c>
      <c r="BP11953" s="2">
        <v>8.5315435229999999</v>
      </c>
      <c r="BQ11953" s="2">
        <v>8.6609978719999994</v>
      </c>
      <c r="BR11953" s="2">
        <v>7.8979542580000004</v>
      </c>
      <c r="BS11953" s="2">
        <v>11.87248943</v>
      </c>
      <c r="BT11953" s="2">
        <v>11.324696749999999</v>
      </c>
      <c r="BU11953" s="2">
        <v>13.56871991</v>
      </c>
      <c r="BV11953" s="2">
        <v>15.59270583</v>
      </c>
      <c r="BW11953" s="2">
        <v>14.14110198</v>
      </c>
      <c r="BX11953" s="2">
        <v>12.501534680000001</v>
      </c>
      <c r="BY11953" s="2">
        <v>9.6960026520000007</v>
      </c>
      <c r="BZ11953" s="2">
        <v>12.28125854</v>
      </c>
      <c r="CA11953" s="2">
        <v>7.7463513940000004</v>
      </c>
      <c r="CB11953" s="2">
        <v>7.3487185549999996</v>
      </c>
      <c r="CC11953" s="2">
        <v>10.55846367</v>
      </c>
      <c r="CD11953" s="2">
        <v>15.152125059999999</v>
      </c>
      <c r="CE11953" s="2">
        <v>11.33435852</v>
      </c>
      <c r="CF11953" s="2">
        <v>11.276459090475599</v>
      </c>
    </row>
    <row r="11954" spans="1:84" x14ac:dyDescent="0.3">
      <c r="A11954" s="2" t="s">
        <v>2170</v>
      </c>
      <c r="B11954" s="2">
        <v>31.113168999999999</v>
      </c>
      <c r="C11954" s="2">
        <v>31.90992512</v>
      </c>
      <c r="D11954" s="2">
        <v>27.7807526</v>
      </c>
      <c r="E11954" s="2">
        <v>30.648639899999999</v>
      </c>
      <c r="F11954" s="2">
        <v>32.572429440000001</v>
      </c>
      <c r="G11954" s="2">
        <v>37.233353450000003</v>
      </c>
      <c r="H11954" s="2">
        <v>36.541894390000003</v>
      </c>
      <c r="I11954" s="2">
        <v>36.641711389999998</v>
      </c>
      <c r="J11954" s="2">
        <v>39.785980899999998</v>
      </c>
      <c r="K11954" s="2">
        <v>34.258156079999999</v>
      </c>
      <c r="L11954" s="2">
        <v>38.576647850000001</v>
      </c>
      <c r="M11954" s="2">
        <v>33.493652959999999</v>
      </c>
      <c r="N11954" s="2">
        <v>37.416452540000002</v>
      </c>
      <c r="O11954" s="2">
        <v>37.93655227</v>
      </c>
      <c r="P11954" s="2">
        <v>33.495926259999997</v>
      </c>
      <c r="Q11954" s="2">
        <v>37.408682880000001</v>
      </c>
      <c r="R11954" s="2">
        <v>30.880361690000001</v>
      </c>
      <c r="S11954" s="2">
        <v>34.750135380000003</v>
      </c>
      <c r="T11954" s="2">
        <v>37.773459799999998</v>
      </c>
      <c r="U11954" s="2">
        <v>40.225134099999998</v>
      </c>
      <c r="V11954" s="2">
        <v>30.687314499999999</v>
      </c>
      <c r="W11954" s="2">
        <v>32.028315829999997</v>
      </c>
      <c r="X11954" s="2">
        <v>30.67406356</v>
      </c>
      <c r="Y11954" s="2">
        <v>36.361102719999998</v>
      </c>
      <c r="Z11954" s="2">
        <v>32.175847760000003</v>
      </c>
      <c r="AA11954" s="2">
        <v>29.84986044</v>
      </c>
      <c r="AB11954" s="2">
        <v>35.059809049999998</v>
      </c>
      <c r="AC11954" s="2">
        <v>32.999813500000002</v>
      </c>
      <c r="AD11954" s="2">
        <v>40.398094100000002</v>
      </c>
      <c r="AE11954" s="2">
        <v>40.206351689999998</v>
      </c>
      <c r="AF11954" s="2">
        <v>45.701737369999996</v>
      </c>
      <c r="AG11954" s="2">
        <v>39.262510810000002</v>
      </c>
      <c r="AH11954" s="2">
        <v>39.42227338</v>
      </c>
      <c r="AI11954" s="2">
        <v>35.692965950000001</v>
      </c>
      <c r="AJ11954" s="2">
        <v>35.07277637</v>
      </c>
      <c r="AK11954" s="2">
        <v>29.632859960000001</v>
      </c>
      <c r="AL11954" s="2">
        <v>39.709219449999999</v>
      </c>
      <c r="AM11954" s="2">
        <v>33.885644079999999</v>
      </c>
      <c r="AN11954" s="2">
        <v>33.067605350000001</v>
      </c>
      <c r="AO11954" s="2">
        <v>32.856879429999999</v>
      </c>
      <c r="AP11954" s="2">
        <v>38.80128818</v>
      </c>
      <c r="AQ11954" s="2">
        <v>31.356567519999999</v>
      </c>
      <c r="AR11954" s="2">
        <v>35.322721049999998</v>
      </c>
      <c r="AS11954" s="2">
        <v>36.401470160000002</v>
      </c>
      <c r="AT11954" s="2">
        <v>30.742525650000001</v>
      </c>
      <c r="AU11954" s="2">
        <v>29.636008709999999</v>
      </c>
      <c r="AV11954" s="2">
        <v>22.45457425</v>
      </c>
      <c r="AW11954" s="2">
        <v>33.679247879999998</v>
      </c>
      <c r="AX11954" s="2">
        <v>32.807744290000002</v>
      </c>
      <c r="AY11954" s="2">
        <v>37.398930040000003</v>
      </c>
      <c r="AZ11954" s="2">
        <v>29.27221561</v>
      </c>
      <c r="BA11954" s="2">
        <v>31.935332249999998</v>
      </c>
      <c r="BB11954" s="2">
        <v>37.833281810000003</v>
      </c>
      <c r="BC11954" s="2">
        <v>34.741780609999999</v>
      </c>
      <c r="BD11954" s="2">
        <v>31.20645987</v>
      </c>
      <c r="BE11954" s="2">
        <v>35.995314290000003</v>
      </c>
      <c r="BF11954" s="2">
        <v>36.806894560000003</v>
      </c>
      <c r="BG11954" s="2">
        <v>29.289496889999999</v>
      </c>
      <c r="BH11954" s="2">
        <v>30.661390109999999</v>
      </c>
      <c r="BI11954" s="2">
        <v>31.815398519999999</v>
      </c>
      <c r="BJ11954" s="2">
        <v>35.472584400000002</v>
      </c>
      <c r="BK11954" s="2">
        <v>31.639879959999998</v>
      </c>
      <c r="BL11954" s="2">
        <v>38.813628020000003</v>
      </c>
      <c r="BM11954" s="2">
        <v>31.444871760000002</v>
      </c>
      <c r="BN11954" s="2">
        <v>32.926811880000002</v>
      </c>
      <c r="BO11954" s="2">
        <v>35.812107339999997</v>
      </c>
      <c r="BP11954" s="2">
        <v>37.865202349999997</v>
      </c>
      <c r="BQ11954" s="2">
        <v>34.758378929999999</v>
      </c>
      <c r="BR11954" s="2">
        <v>34.597102710000001</v>
      </c>
      <c r="BS11954" s="2">
        <v>31.642249790000001</v>
      </c>
      <c r="BT11954" s="2">
        <v>33.181958059999999</v>
      </c>
      <c r="BU11954" s="2">
        <v>36.003369579999998</v>
      </c>
      <c r="BV11954" s="2">
        <v>27.93714525</v>
      </c>
      <c r="BW11954" s="2">
        <v>42.983945380000002</v>
      </c>
      <c r="BX11954" s="2">
        <v>33.061046019999999</v>
      </c>
      <c r="BY11954" s="2">
        <v>27.953142270000001</v>
      </c>
      <c r="BZ11954" s="2">
        <v>30.35185976</v>
      </c>
      <c r="CA11954" s="2">
        <v>30.822749890000001</v>
      </c>
      <c r="CB11954" s="2">
        <v>27.688769799999999</v>
      </c>
      <c r="CC11954" s="2">
        <v>33.829775410000003</v>
      </c>
      <c r="CD11954" s="2">
        <v>35.313670160000001</v>
      </c>
      <c r="CE11954" s="2">
        <v>29.669167380000001</v>
      </c>
      <c r="CF11954" s="2">
        <v>34.111172215243897</v>
      </c>
    </row>
    <row r="11955" spans="1:84" x14ac:dyDescent="0.3">
      <c r="A11955" s="2" t="s">
        <v>2169</v>
      </c>
      <c r="B11955" s="2">
        <v>5.8242252409999997</v>
      </c>
      <c r="C11955" s="2">
        <v>5.6059230869999999</v>
      </c>
      <c r="D11955" s="2">
        <v>11.626527250000001</v>
      </c>
      <c r="E11955" s="2">
        <v>5.5055615549999999</v>
      </c>
      <c r="F11955" s="2">
        <v>6.3590526069999997</v>
      </c>
      <c r="G11955" s="2">
        <v>14.840026180000001</v>
      </c>
      <c r="H11955" s="2">
        <v>15.480559879999999</v>
      </c>
      <c r="I11955" s="2">
        <v>11.614000969999999</v>
      </c>
      <c r="J11955" s="2">
        <v>4.6133723919999996</v>
      </c>
      <c r="K11955" s="2">
        <v>9.2502343180000004</v>
      </c>
      <c r="L11955" s="2">
        <v>7.9580760750000001</v>
      </c>
      <c r="M11955" s="2">
        <v>6.7265732199999997</v>
      </c>
      <c r="N11955" s="2">
        <v>10.64205209</v>
      </c>
      <c r="O11955" s="2">
        <v>4.8515529419999996</v>
      </c>
      <c r="P11955" s="2">
        <v>15.29587735</v>
      </c>
      <c r="Q11955" s="2">
        <v>5.8993687189999999</v>
      </c>
      <c r="R11955" s="2">
        <v>4.4908884159999998</v>
      </c>
      <c r="S11955" s="2">
        <v>7.9779813910000001</v>
      </c>
      <c r="T11955" s="2">
        <v>8.5607239459999995</v>
      </c>
      <c r="U11955" s="2">
        <v>9.3138438269999995</v>
      </c>
      <c r="V11955" s="2">
        <v>10.848077930000001</v>
      </c>
      <c r="W11955" s="2">
        <v>5.3889851950000001</v>
      </c>
      <c r="X11955" s="2">
        <v>15.63931801</v>
      </c>
      <c r="Y11955" s="2">
        <v>17.786669230000001</v>
      </c>
      <c r="Z11955" s="2">
        <v>5.5016096560000003</v>
      </c>
      <c r="AA11955" s="2">
        <v>4.4840727290000002</v>
      </c>
      <c r="AB11955" s="2">
        <v>9.5744143630000007</v>
      </c>
      <c r="AC11955" s="2">
        <v>7.5990813680000002</v>
      </c>
      <c r="AD11955" s="2">
        <v>5.2415462599999998</v>
      </c>
      <c r="AE11955" s="2">
        <v>5.7224764920000002</v>
      </c>
      <c r="AF11955" s="2">
        <v>9.7803822250000003</v>
      </c>
      <c r="AG11955" s="2">
        <v>7.4519586779999996</v>
      </c>
      <c r="AH11955" s="2">
        <v>7.8136448359999999</v>
      </c>
      <c r="AI11955" s="2">
        <v>7.87448733</v>
      </c>
      <c r="AJ11955" s="2">
        <v>13.04150297</v>
      </c>
      <c r="AK11955" s="2">
        <v>7.4375160999999999</v>
      </c>
      <c r="AL11955" s="2">
        <v>11.165288459999999</v>
      </c>
      <c r="AM11955" s="2">
        <v>6.8082909149999997</v>
      </c>
      <c r="AN11955" s="2">
        <v>8.2184717599999999</v>
      </c>
      <c r="AO11955" s="2">
        <v>5.5914857390000003</v>
      </c>
      <c r="AP11955" s="2">
        <v>7.6271860580000004</v>
      </c>
      <c r="AQ11955" s="2">
        <v>19.763469730000001</v>
      </c>
      <c r="AR11955" s="2">
        <v>10.31637222</v>
      </c>
      <c r="AS11955" s="2">
        <v>7.0476048489999998</v>
      </c>
      <c r="AT11955" s="2">
        <v>9.9277572010000004</v>
      </c>
      <c r="AU11955" s="2">
        <v>18.952402769999999</v>
      </c>
      <c r="AV11955" s="2">
        <v>15.27363175</v>
      </c>
      <c r="AW11955" s="2">
        <v>12.17664884</v>
      </c>
      <c r="AX11955" s="2">
        <v>6.4020395729999997</v>
      </c>
      <c r="AY11955" s="2">
        <v>4.9608549589999997</v>
      </c>
      <c r="AZ11955" s="2">
        <v>6.3405546990000001</v>
      </c>
      <c r="BA11955" s="2">
        <v>9.5159741039999997</v>
      </c>
      <c r="BB11955" s="2">
        <v>11.39113545</v>
      </c>
      <c r="BC11955" s="2">
        <v>7.8949831189999999</v>
      </c>
      <c r="BD11955" s="2">
        <v>12.997091210000001</v>
      </c>
      <c r="BE11955" s="2">
        <v>22.92343395</v>
      </c>
      <c r="BF11955" s="2">
        <v>23.866142870000001</v>
      </c>
      <c r="BG11955" s="2">
        <v>4.542380112</v>
      </c>
      <c r="BH11955" s="2">
        <v>15.472715640000001</v>
      </c>
      <c r="BI11955" s="2">
        <v>12.70096152</v>
      </c>
      <c r="BJ11955" s="2">
        <v>11.802429679999999</v>
      </c>
      <c r="BK11955" s="2">
        <v>10.06033036</v>
      </c>
      <c r="BL11955" s="2">
        <v>3.5481423479999998</v>
      </c>
      <c r="BM11955" s="2">
        <v>8.9385770929999993</v>
      </c>
      <c r="BN11955" s="2">
        <v>16.506907680000001</v>
      </c>
      <c r="BO11955" s="2">
        <v>6.8458501370000002</v>
      </c>
      <c r="BP11955" s="2">
        <v>6.5952306509999996</v>
      </c>
      <c r="BQ11955" s="2">
        <v>7.8298018010000003</v>
      </c>
      <c r="BR11955" s="2">
        <v>4.067285933</v>
      </c>
      <c r="BS11955" s="2">
        <v>9.0460304100000002</v>
      </c>
      <c r="BT11955" s="2">
        <v>9.7612783010000008</v>
      </c>
      <c r="BU11955" s="2">
        <v>12.38554895</v>
      </c>
      <c r="BV11955" s="2">
        <v>24.928063420000001</v>
      </c>
      <c r="BW11955" s="2">
        <v>5.7880517600000001</v>
      </c>
      <c r="BX11955" s="2">
        <v>14.550668780000001</v>
      </c>
      <c r="BY11955" s="2">
        <v>2.36234009</v>
      </c>
      <c r="BZ11955" s="2">
        <v>11.08883288</v>
      </c>
      <c r="CA11955" s="2">
        <v>4.8608754279999999</v>
      </c>
      <c r="CB11955" s="2">
        <v>6.1877260969999996</v>
      </c>
      <c r="CC11955" s="2">
        <v>10.26231945</v>
      </c>
      <c r="CD11955" s="2">
        <v>11.140546690000001</v>
      </c>
      <c r="CE11955" s="2">
        <v>10.541754360000001</v>
      </c>
      <c r="CF11955" s="2">
        <v>9.6902150564024403</v>
      </c>
    </row>
    <row r="11956" spans="1:84" x14ac:dyDescent="0.3">
      <c r="A11956" s="2" t="s">
        <v>2168</v>
      </c>
      <c r="B11956" s="2">
        <v>8.7606876539999998</v>
      </c>
      <c r="C11956" s="2">
        <v>11.79390078</v>
      </c>
      <c r="D11956" s="2">
        <v>9.8051328709999996</v>
      </c>
      <c r="E11956" s="2">
        <v>7.0206418279999996</v>
      </c>
      <c r="F11956" s="2">
        <v>8.6102570539999999</v>
      </c>
      <c r="G11956" s="2">
        <v>12.39848061</v>
      </c>
      <c r="H11956" s="2">
        <v>10.63831922</v>
      </c>
      <c r="I11956" s="2">
        <v>10.625209720000001</v>
      </c>
      <c r="J11956" s="2">
        <v>8.2255763500000008</v>
      </c>
      <c r="K11956" s="2">
        <v>5.9778370289999998</v>
      </c>
      <c r="L11956" s="2">
        <v>9.0489500889999999</v>
      </c>
      <c r="M11956" s="2">
        <v>6.6951649739999999</v>
      </c>
      <c r="N11956" s="2">
        <v>7.859755549</v>
      </c>
      <c r="O11956" s="2">
        <v>6.2125293509999997</v>
      </c>
      <c r="P11956" s="2">
        <v>8.2991766120000001</v>
      </c>
      <c r="Q11956" s="2">
        <v>7.4895546179999997</v>
      </c>
      <c r="R11956" s="2">
        <v>3.5170050179999999</v>
      </c>
      <c r="S11956" s="2">
        <v>5.484184859</v>
      </c>
      <c r="T11956" s="2">
        <v>6.3874333830000003</v>
      </c>
      <c r="U11956" s="2">
        <v>8.877658813</v>
      </c>
      <c r="V11956" s="2">
        <v>9.3959619619999994</v>
      </c>
      <c r="W11956" s="2">
        <v>7.1821352980000004</v>
      </c>
      <c r="X11956" s="2">
        <v>7.8538717629999999</v>
      </c>
      <c r="Y11956" s="2">
        <v>9.1197954509999999</v>
      </c>
      <c r="Z11956" s="2">
        <v>5.8597933769999999</v>
      </c>
      <c r="AA11956" s="2">
        <v>8.5090401530000008</v>
      </c>
      <c r="AB11956" s="2">
        <v>9.1006395080000004</v>
      </c>
      <c r="AC11956" s="2">
        <v>8.1526458119999994</v>
      </c>
      <c r="AD11956" s="2">
        <v>2.9878888350000001</v>
      </c>
      <c r="AE11956" s="2">
        <v>5.6199034320000001</v>
      </c>
      <c r="AF11956" s="2">
        <v>6.903874654</v>
      </c>
      <c r="AG11956" s="2">
        <v>6.4932599980000001</v>
      </c>
      <c r="AH11956" s="2">
        <v>4.995697754</v>
      </c>
      <c r="AI11956" s="2">
        <v>4.3364458859999999</v>
      </c>
      <c r="AJ11956" s="2">
        <v>7.9260602960000002</v>
      </c>
      <c r="AK11956" s="2">
        <v>5.0126190209999999</v>
      </c>
      <c r="AL11956" s="2">
        <v>9.030676884</v>
      </c>
      <c r="AM11956" s="2">
        <v>5.8181485950000003</v>
      </c>
      <c r="AN11956" s="2">
        <v>5.1650244509999998</v>
      </c>
      <c r="AO11956" s="2">
        <v>4.8690876530000002</v>
      </c>
      <c r="AP11956" s="2">
        <v>8.4247085169999991</v>
      </c>
      <c r="AQ11956" s="2">
        <v>14.33069392</v>
      </c>
      <c r="AR11956" s="2">
        <v>8.1889070719999992</v>
      </c>
      <c r="AS11956" s="2">
        <v>12.09476463</v>
      </c>
      <c r="AT11956" s="2">
        <v>5.2135943920000001</v>
      </c>
      <c r="AU11956" s="2">
        <v>6.0792780219999996</v>
      </c>
      <c r="AV11956" s="2">
        <v>5.2440237979999997</v>
      </c>
      <c r="AW11956" s="2">
        <v>5.2856414750000003</v>
      </c>
      <c r="AX11956" s="2">
        <v>11.135593630000001</v>
      </c>
      <c r="AY11956" s="2">
        <v>7.0645912700000002</v>
      </c>
      <c r="AZ11956" s="2">
        <v>7.7096334420000003</v>
      </c>
      <c r="BA11956" s="2">
        <v>11.85545421</v>
      </c>
      <c r="BB11956" s="2">
        <v>7.432289377</v>
      </c>
      <c r="BC11956" s="2">
        <v>4.8232733870000004</v>
      </c>
      <c r="BD11956" s="2">
        <v>9.3080141239999996</v>
      </c>
      <c r="BE11956" s="2">
        <v>7.3644480950000002</v>
      </c>
      <c r="BF11956" s="2">
        <v>5.9351441630000004</v>
      </c>
      <c r="BG11956" s="2">
        <v>4.1600941560000004</v>
      </c>
      <c r="BH11956" s="2">
        <v>13.15733335</v>
      </c>
      <c r="BI11956" s="2">
        <v>8.2265497399999994</v>
      </c>
      <c r="BJ11956" s="2">
        <v>8.3571216330000002</v>
      </c>
      <c r="BK11956" s="2">
        <v>5.9770364679999997</v>
      </c>
      <c r="BL11956" s="2">
        <v>3.945592312</v>
      </c>
      <c r="BM11956" s="2">
        <v>4.9114941419999996</v>
      </c>
      <c r="BN11956" s="2">
        <v>7.9931391789999999</v>
      </c>
      <c r="BO11956" s="2">
        <v>7.6858366900000004</v>
      </c>
      <c r="BP11956" s="2">
        <v>7.4899818610000004</v>
      </c>
      <c r="BQ11956" s="2">
        <v>6.233299412</v>
      </c>
      <c r="BR11956" s="2">
        <v>5.8423385860000003</v>
      </c>
      <c r="BS11956" s="2">
        <v>12.45864188</v>
      </c>
      <c r="BT11956" s="2">
        <v>10.230727180000001</v>
      </c>
      <c r="BU11956" s="2">
        <v>6.2783552260000004</v>
      </c>
      <c r="BV11956" s="2">
        <v>5.0569324309999999</v>
      </c>
      <c r="BW11956" s="2">
        <v>5.4470162249999996</v>
      </c>
      <c r="BX11956" s="2">
        <v>21.557617650000001</v>
      </c>
      <c r="BY11956" s="2">
        <v>7.830029637</v>
      </c>
      <c r="BZ11956" s="2">
        <v>4.9417124699999997</v>
      </c>
      <c r="CA11956" s="2">
        <v>5.9966827479999996</v>
      </c>
      <c r="CB11956" s="2">
        <v>4.0881584440000003</v>
      </c>
      <c r="CC11956" s="2">
        <v>14.804351820000001</v>
      </c>
      <c r="CD11956" s="2">
        <v>16.374214219999999</v>
      </c>
      <c r="CE11956" s="2">
        <v>15.571406290000001</v>
      </c>
      <c r="CF11956" s="2">
        <v>7.9288505419390196</v>
      </c>
    </row>
    <row r="11957" spans="1:84" x14ac:dyDescent="0.3">
      <c r="A11957" s="2" t="s">
        <v>2167</v>
      </c>
      <c r="B11957" s="2">
        <v>8.9475189640000004</v>
      </c>
      <c r="C11957" s="2">
        <v>1.161544881</v>
      </c>
      <c r="D11957" s="2">
        <v>2.025072915</v>
      </c>
      <c r="E11957" s="2">
        <v>13.76707807</v>
      </c>
      <c r="F11957" s="2">
        <v>23.30985549</v>
      </c>
      <c r="G11957" s="2">
        <v>6.0805044749999997</v>
      </c>
      <c r="H11957" s="2">
        <v>8.6183049470000004</v>
      </c>
      <c r="I11957" s="2">
        <v>8.8669732109999995</v>
      </c>
      <c r="J11957" s="2">
        <v>6.1660075589999996</v>
      </c>
      <c r="K11957" s="2">
        <v>10.766962100000001</v>
      </c>
      <c r="L11957" s="2">
        <v>8.1120379160000002</v>
      </c>
      <c r="M11957" s="2">
        <v>5.7679848270000003</v>
      </c>
      <c r="N11957" s="2">
        <v>24.122838479999999</v>
      </c>
      <c r="O11957" s="2">
        <v>44.490948269999997</v>
      </c>
      <c r="P11957" s="2">
        <v>14.135322309999999</v>
      </c>
      <c r="Q11957" s="2">
        <v>29.486594790000002</v>
      </c>
      <c r="R11957" s="2">
        <v>10.82588559</v>
      </c>
      <c r="S11957" s="2">
        <v>4.0483746979999999</v>
      </c>
      <c r="T11957" s="2">
        <v>5.4969749749999997</v>
      </c>
      <c r="U11957" s="2">
        <v>6.4279169359999999</v>
      </c>
      <c r="V11957" s="2">
        <v>4.1401341110000001</v>
      </c>
      <c r="W11957" s="2">
        <v>19.996388450000001</v>
      </c>
      <c r="X11957" s="2">
        <v>6.4281553310000001</v>
      </c>
      <c r="Y11957" s="2">
        <v>6.8331705710000001</v>
      </c>
      <c r="Z11957" s="2">
        <v>24.147317640000001</v>
      </c>
      <c r="AA11957" s="2">
        <v>18.90327044</v>
      </c>
      <c r="AB11957" s="2">
        <v>17.746536679999998</v>
      </c>
      <c r="AC11957" s="2">
        <v>21.58838081</v>
      </c>
      <c r="AD11957" s="2">
        <v>8.9811123609999992</v>
      </c>
      <c r="AE11957" s="2">
        <v>13.81713396</v>
      </c>
      <c r="AF11957" s="2">
        <v>26.051900270000001</v>
      </c>
      <c r="AG11957" s="2">
        <v>9.2191266620000007</v>
      </c>
      <c r="AH11957" s="2">
        <v>18.458347490000001</v>
      </c>
      <c r="AI11957" s="2">
        <v>15.97578798</v>
      </c>
      <c r="AJ11957" s="2">
        <v>7.5048065939999997</v>
      </c>
      <c r="AK11957" s="2">
        <v>15.043810089999999</v>
      </c>
      <c r="AL11957" s="2">
        <v>24.29901387</v>
      </c>
      <c r="AM11957" s="2">
        <v>18.908783289999999</v>
      </c>
      <c r="AN11957" s="2">
        <v>23.288651890000001</v>
      </c>
      <c r="AO11957" s="2">
        <v>23.432144359999999</v>
      </c>
      <c r="AP11957" s="2">
        <v>36.234390910000002</v>
      </c>
      <c r="AQ11957" s="2">
        <v>4.3745481130000003</v>
      </c>
      <c r="AR11957" s="2">
        <v>14.12929512</v>
      </c>
      <c r="AS11957" s="2">
        <v>19.160871109999999</v>
      </c>
      <c r="AT11957" s="2">
        <v>18.216428239999999</v>
      </c>
      <c r="AU11957" s="2">
        <v>16.02207915</v>
      </c>
      <c r="AV11957" s="2">
        <v>3.5924166880000001</v>
      </c>
      <c r="AW11957" s="2">
        <v>26.975708820000001</v>
      </c>
      <c r="AX11957" s="2">
        <v>2.3448791569999998</v>
      </c>
      <c r="AY11957" s="2">
        <v>4.0645940300000003</v>
      </c>
      <c r="AZ11957" s="2">
        <v>6.6667830690000001</v>
      </c>
      <c r="BA11957" s="2">
        <v>1.311616777</v>
      </c>
      <c r="BB11957" s="2">
        <v>0.78525425500000001</v>
      </c>
      <c r="BC11957" s="2">
        <v>5.2992526629999999</v>
      </c>
      <c r="BD11957" s="2">
        <v>0.28787762300000003</v>
      </c>
      <c r="BE11957" s="2">
        <v>1.70374118</v>
      </c>
      <c r="BF11957" s="2">
        <v>2.7714441829999998</v>
      </c>
      <c r="BG11957" s="2">
        <v>3.6788317519999998</v>
      </c>
      <c r="BH11957" s="2">
        <v>0.46696333499999998</v>
      </c>
      <c r="BI11957" s="2">
        <v>11.37257569</v>
      </c>
      <c r="BJ11957" s="2">
        <v>1.586841411</v>
      </c>
      <c r="BK11957" s="2">
        <v>11.90383926</v>
      </c>
      <c r="BL11957" s="2">
        <v>16.505019999999998</v>
      </c>
      <c r="BM11957" s="2">
        <v>18.36340203</v>
      </c>
      <c r="BN11957" s="2">
        <v>9.9659714650000009</v>
      </c>
      <c r="BO11957" s="2">
        <v>12.142723370000001</v>
      </c>
      <c r="BP11957" s="2">
        <v>6.4938799749999996</v>
      </c>
      <c r="BQ11957" s="2">
        <v>9.2355291449999992</v>
      </c>
      <c r="BR11957" s="2">
        <v>11.323102990000001</v>
      </c>
      <c r="BS11957" s="2">
        <v>7.0164597889999998</v>
      </c>
      <c r="BT11957" s="2">
        <v>1.6045725770000001</v>
      </c>
      <c r="BU11957" s="2">
        <v>6.8112261869999999</v>
      </c>
      <c r="BV11957" s="2">
        <v>0.42339747100000003</v>
      </c>
      <c r="BW11957" s="2">
        <v>9.8581615750000005</v>
      </c>
      <c r="BX11957" s="2">
        <v>0.90674523799999995</v>
      </c>
      <c r="BY11957" s="2">
        <v>9.9620382109999994</v>
      </c>
      <c r="BZ11957" s="2">
        <v>5.8081630869999996</v>
      </c>
      <c r="CA11957" s="2">
        <v>8.2672449389999993</v>
      </c>
      <c r="CB11957" s="2">
        <v>8.7417884780000001</v>
      </c>
      <c r="CC11957" s="2">
        <v>1.4332645289999999</v>
      </c>
      <c r="CD11957" s="2">
        <v>0.65280777199999995</v>
      </c>
      <c r="CE11957" s="2">
        <v>2.7565649429999999</v>
      </c>
      <c r="CF11957" s="2">
        <v>11.080621592207301</v>
      </c>
    </row>
    <row r="11958" spans="1:84" x14ac:dyDescent="0.3">
      <c r="A11958" s="2" t="s">
        <v>2166</v>
      </c>
      <c r="B11958" s="2">
        <v>4.1664021760000001</v>
      </c>
      <c r="C11958" s="2">
        <v>1.7815925290000001</v>
      </c>
      <c r="D11958" s="2">
        <v>2.3673230310000002</v>
      </c>
      <c r="E11958" s="2">
        <v>5.3559791170000004</v>
      </c>
      <c r="F11958" s="2">
        <v>5.769835499</v>
      </c>
      <c r="G11958" s="2">
        <v>3.7475808270000002</v>
      </c>
      <c r="H11958" s="2">
        <v>5.2273530419999998</v>
      </c>
      <c r="I11958" s="2">
        <v>3.0556159520000001</v>
      </c>
      <c r="J11958" s="2">
        <v>8.2765866369999994</v>
      </c>
      <c r="K11958" s="2">
        <v>7.6833930519999996</v>
      </c>
      <c r="L11958" s="2">
        <v>4.8994322029999999</v>
      </c>
      <c r="M11958" s="2">
        <v>6.1735163770000003</v>
      </c>
      <c r="N11958" s="2">
        <v>6.185390806</v>
      </c>
      <c r="O11958" s="2">
        <v>10.0045182</v>
      </c>
      <c r="P11958" s="2">
        <v>3.9958160760000001</v>
      </c>
      <c r="Q11958" s="2">
        <v>7.6091922199999997</v>
      </c>
      <c r="R11958" s="2">
        <v>6.8066615859999997</v>
      </c>
      <c r="S11958" s="2">
        <v>5.8119349439999999</v>
      </c>
      <c r="T11958" s="2">
        <v>5.0061663970000003</v>
      </c>
      <c r="U11958" s="2">
        <v>7.0323465560000002</v>
      </c>
      <c r="V11958" s="2">
        <v>2.8304740480000001</v>
      </c>
      <c r="W11958" s="2">
        <v>6.4876486209999999</v>
      </c>
      <c r="X11958" s="2">
        <v>2.362692741</v>
      </c>
      <c r="Y11958" s="2">
        <v>4.6526474120000003</v>
      </c>
      <c r="Z11958" s="2">
        <v>4.311743216</v>
      </c>
      <c r="AA11958" s="2">
        <v>5.3521109149999999</v>
      </c>
      <c r="AB11958" s="2">
        <v>3.3244071289999999</v>
      </c>
      <c r="AC11958" s="2">
        <v>4.135189317</v>
      </c>
      <c r="AD11958" s="2">
        <v>8.0750407059999993</v>
      </c>
      <c r="AE11958" s="2">
        <v>8.16428084</v>
      </c>
      <c r="AF11958" s="2">
        <v>10.4866309</v>
      </c>
      <c r="AG11958" s="2">
        <v>7.7332131349999997</v>
      </c>
      <c r="AH11958" s="2">
        <v>6.4974014540000002</v>
      </c>
      <c r="AI11958" s="2">
        <v>5.1288086540000002</v>
      </c>
      <c r="AJ11958" s="2">
        <v>2.5809511280000001</v>
      </c>
      <c r="AK11958" s="2">
        <v>4.8699617389999998</v>
      </c>
      <c r="AL11958" s="2">
        <v>10.299986179999999</v>
      </c>
      <c r="AM11958" s="2">
        <v>7.247646992</v>
      </c>
      <c r="AN11958" s="2">
        <v>9.6080498199999997</v>
      </c>
      <c r="AO11958" s="2">
        <v>8.1059511089999994</v>
      </c>
      <c r="AP11958" s="2">
        <v>8.9363291159999996</v>
      </c>
      <c r="AQ11958" s="2">
        <v>4.47394537</v>
      </c>
      <c r="AR11958" s="2">
        <v>5.4210570120000003</v>
      </c>
      <c r="AS11958" s="2">
        <v>6.8590788519999997</v>
      </c>
      <c r="AT11958" s="2">
        <v>5.3100777790000002</v>
      </c>
      <c r="AU11958" s="2">
        <v>4.1322724490000002</v>
      </c>
      <c r="AV11958" s="2">
        <v>2.97317476</v>
      </c>
      <c r="AW11958" s="2">
        <v>7.7840560480000001</v>
      </c>
      <c r="AX11958" s="2">
        <v>2.7464568119999999</v>
      </c>
      <c r="AY11958" s="2">
        <v>4.8841756639999998</v>
      </c>
      <c r="AZ11958" s="2">
        <v>3.1493009779999999</v>
      </c>
      <c r="BA11958" s="2">
        <v>1.9829386339999999</v>
      </c>
      <c r="BB11958" s="2">
        <v>3.8944062380000002</v>
      </c>
      <c r="BC11958" s="2">
        <v>12.04432738</v>
      </c>
      <c r="BD11958" s="2">
        <v>2.3584106450000002</v>
      </c>
      <c r="BE11958" s="2">
        <v>2.3255574979999998</v>
      </c>
      <c r="BF11958" s="2">
        <v>5.5340735189999997</v>
      </c>
      <c r="BG11958" s="2">
        <v>4.7349411290000001</v>
      </c>
      <c r="BH11958" s="2">
        <v>3.276225325</v>
      </c>
      <c r="BI11958" s="2">
        <v>3.855943157</v>
      </c>
      <c r="BJ11958" s="2">
        <v>2.609953924</v>
      </c>
      <c r="BK11958" s="2">
        <v>8.4054842609999998</v>
      </c>
      <c r="BL11958" s="2">
        <v>10.65038661</v>
      </c>
      <c r="BM11958" s="2">
        <v>8.9206855790000006</v>
      </c>
      <c r="BN11958" s="2">
        <v>8.1957548330000005</v>
      </c>
      <c r="BO11958" s="2">
        <v>7.584981033</v>
      </c>
      <c r="BP11958" s="2">
        <v>6.7905662290000004</v>
      </c>
      <c r="BQ11958" s="2">
        <v>6.186295447</v>
      </c>
      <c r="BR11958" s="2">
        <v>6.298161758</v>
      </c>
      <c r="BS11958" s="2">
        <v>9.1158213440000004</v>
      </c>
      <c r="BT11958" s="2">
        <v>5.2866687319999999</v>
      </c>
      <c r="BU11958" s="2">
        <v>5.6186053520000003</v>
      </c>
      <c r="BV11958" s="2">
        <v>6.9179634779999999</v>
      </c>
      <c r="BW11958" s="2">
        <v>9.8816473770000002</v>
      </c>
      <c r="BX11958" s="2">
        <v>3.0631645249999999</v>
      </c>
      <c r="BY11958" s="2">
        <v>4.7254537020000003</v>
      </c>
      <c r="BZ11958" s="2">
        <v>9.9230327769999995</v>
      </c>
      <c r="CA11958" s="2">
        <v>4.2619798619999996</v>
      </c>
      <c r="CB11958" s="2">
        <v>7.2050875720000001</v>
      </c>
      <c r="CC11958" s="2">
        <v>5.4285009909999999</v>
      </c>
      <c r="CD11958" s="2">
        <v>4.6298979569999998</v>
      </c>
      <c r="CE11958" s="2">
        <v>3.9269432860000002</v>
      </c>
      <c r="CF11958" s="2">
        <v>5.7989665643536599</v>
      </c>
    </row>
    <row r="11959" spans="1:84" x14ac:dyDescent="0.3">
      <c r="A11959" s="2" t="s">
        <v>2165</v>
      </c>
      <c r="B11959" s="2">
        <v>0.35721793499999999</v>
      </c>
      <c r="C11959" s="2">
        <v>1.6746832890000001</v>
      </c>
      <c r="D11959" s="2">
        <v>0.57878196400000004</v>
      </c>
      <c r="E11959" s="2">
        <v>0.259571989</v>
      </c>
      <c r="F11959" s="2">
        <v>7.0403073999999996E-2</v>
      </c>
      <c r="G11959" s="2">
        <v>2.2139360840000002</v>
      </c>
      <c r="H11959" s="2">
        <v>1.390097286</v>
      </c>
      <c r="I11959" s="2">
        <v>1.570585288</v>
      </c>
      <c r="J11959" s="2">
        <v>1.1465956129999999</v>
      </c>
      <c r="K11959" s="2">
        <v>2.8026261379999999</v>
      </c>
      <c r="L11959" s="2">
        <v>5.5999866259999997</v>
      </c>
      <c r="M11959" s="2">
        <v>2.7348398</v>
      </c>
      <c r="N11959" s="2">
        <v>0.40157676199999998</v>
      </c>
      <c r="O11959" s="2">
        <v>0.41082421699999999</v>
      </c>
      <c r="P11959" s="2">
        <v>0.82102127700000005</v>
      </c>
      <c r="Q11959" s="2">
        <v>0.64489620299999995</v>
      </c>
      <c r="R11959" s="2">
        <v>8.2340595000000003E-2</v>
      </c>
      <c r="S11959" s="2">
        <v>0.15888661500000001</v>
      </c>
      <c r="T11959" s="2">
        <v>0.71956399999999998</v>
      </c>
      <c r="U11959" s="2">
        <v>0.18278984400000001</v>
      </c>
      <c r="V11959" s="2">
        <v>0.76354932399999997</v>
      </c>
      <c r="W11959" s="2">
        <v>0.45996469499999998</v>
      </c>
      <c r="X11959" s="2">
        <v>0</v>
      </c>
      <c r="Y11959" s="2">
        <v>0.736436443</v>
      </c>
      <c r="Z11959" s="2">
        <v>0.40800255299999999</v>
      </c>
      <c r="AA11959" s="2">
        <v>0.76365671000000002</v>
      </c>
      <c r="AB11959" s="2">
        <v>0.41757742599999997</v>
      </c>
      <c r="AC11959" s="2">
        <v>0.109266641</v>
      </c>
      <c r="AD11959" s="2">
        <v>0.12863769999999999</v>
      </c>
      <c r="AE11959" s="2">
        <v>0.90888513800000004</v>
      </c>
      <c r="AF11959" s="2">
        <v>0.15881991300000001</v>
      </c>
      <c r="AG11959" s="2">
        <v>2.9478805E-2</v>
      </c>
      <c r="AH11959" s="2">
        <v>0.57271710300000001</v>
      </c>
      <c r="AI11959" s="2">
        <v>1.2367585780000001</v>
      </c>
      <c r="AJ11959" s="2">
        <v>1.431734206</v>
      </c>
      <c r="AK11959" s="2">
        <v>3.0357344000000001E-2</v>
      </c>
      <c r="AL11959" s="2">
        <v>2.0183461500000002</v>
      </c>
      <c r="AM11959" s="2">
        <v>0.60424235299999995</v>
      </c>
      <c r="AN11959" s="2">
        <v>0.28832038999999998</v>
      </c>
      <c r="AO11959" s="2">
        <v>2.6148847999999999E-2</v>
      </c>
      <c r="AP11959" s="2">
        <v>0.69099744600000002</v>
      </c>
      <c r="AQ11959" s="2">
        <v>0.14342780699999999</v>
      </c>
      <c r="AR11959" s="2">
        <v>5.3914630219999999</v>
      </c>
      <c r="AS11959" s="2">
        <v>2.046709017</v>
      </c>
      <c r="AT11959" s="2">
        <v>7.1747384999999997E-2</v>
      </c>
      <c r="AU11959" s="2">
        <v>0.207071477</v>
      </c>
      <c r="AV11959" s="2">
        <v>0.14898816500000001</v>
      </c>
      <c r="AW11959" s="2">
        <v>3.4815184999999998E-2</v>
      </c>
      <c r="AX11959" s="2">
        <v>1.843463174</v>
      </c>
      <c r="AY11959" s="2">
        <v>2.4023661349999998</v>
      </c>
      <c r="AZ11959" s="2">
        <v>1.9898167419999999</v>
      </c>
      <c r="BA11959" s="2">
        <v>1.323030465</v>
      </c>
      <c r="BB11959" s="2">
        <v>2.876242392</v>
      </c>
      <c r="BC11959" s="2">
        <v>0.22918245200000001</v>
      </c>
      <c r="BD11959" s="2">
        <v>0.173896141</v>
      </c>
      <c r="BE11959" s="2">
        <v>0.14910759300000001</v>
      </c>
      <c r="BF11959" s="2">
        <v>0.18669042799999999</v>
      </c>
      <c r="BG11959" s="2">
        <v>0.34162020199999998</v>
      </c>
      <c r="BH11959" s="2">
        <v>0.167425246</v>
      </c>
      <c r="BI11959" s="2">
        <v>3.5666868999999997E-2</v>
      </c>
      <c r="BJ11959" s="2">
        <v>4.2010228380000001</v>
      </c>
      <c r="BK11959" s="2">
        <v>0.47156706900000001</v>
      </c>
      <c r="BL11959" s="2">
        <v>1.0356862060000001</v>
      </c>
      <c r="BM11959" s="2">
        <v>2.395595E-2</v>
      </c>
      <c r="BN11959" s="2">
        <v>1.526348928</v>
      </c>
      <c r="BO11959" s="2">
        <v>1.167715984</v>
      </c>
      <c r="BP11959" s="2">
        <v>0.62401624499999997</v>
      </c>
      <c r="BQ11959" s="2">
        <v>1.1090395280000001</v>
      </c>
      <c r="BR11959" s="2">
        <v>1.945698989</v>
      </c>
      <c r="BS11959" s="2">
        <v>0.323472276</v>
      </c>
      <c r="BT11959" s="2">
        <v>5.558397233</v>
      </c>
      <c r="BU11959" s="2">
        <v>0</v>
      </c>
      <c r="BV11959" s="2">
        <v>0.41177139299999999</v>
      </c>
      <c r="BW11959" s="2">
        <v>2.2063206630000001</v>
      </c>
      <c r="BX11959" s="2">
        <v>0.12597812899999999</v>
      </c>
      <c r="BY11959" s="2">
        <v>4.6416983820000004</v>
      </c>
      <c r="BZ11959" s="2">
        <v>1.811528952</v>
      </c>
      <c r="CA11959" s="2">
        <v>2.333103768</v>
      </c>
      <c r="CB11959" s="2">
        <v>2.6870251000000001E-2</v>
      </c>
      <c r="CC11959" s="2">
        <v>0.187416268</v>
      </c>
      <c r="CD11959" s="2">
        <v>1.261877889</v>
      </c>
      <c r="CE11959" s="2">
        <v>0.19640090700000001</v>
      </c>
      <c r="CF11959" s="2">
        <v>1.05558219646341</v>
      </c>
    </row>
    <row r="11960" spans="1:84" x14ac:dyDescent="0.3">
      <c r="A11960" s="2" t="s">
        <v>2164</v>
      </c>
      <c r="B11960" s="2">
        <v>2.5766276440000002</v>
      </c>
      <c r="C11960" s="2">
        <v>4.5513345340000004</v>
      </c>
      <c r="D11960" s="2">
        <v>10.8980151</v>
      </c>
      <c r="E11960" s="2">
        <v>1.776432464</v>
      </c>
      <c r="F11960" s="2">
        <v>1.804903352</v>
      </c>
      <c r="G11960" s="2">
        <v>7.4934792940000001</v>
      </c>
      <c r="H11960" s="2">
        <v>4.8596623939999999</v>
      </c>
      <c r="I11960" s="2">
        <v>5.1468223330000002</v>
      </c>
      <c r="J11960" s="2">
        <v>2.0782864480000001</v>
      </c>
      <c r="K11960" s="2">
        <v>6.4238878530000001</v>
      </c>
      <c r="L11960" s="2">
        <v>4.438111224</v>
      </c>
      <c r="M11960" s="2">
        <v>4.9468277169999997</v>
      </c>
      <c r="N11960" s="2">
        <v>5.787362924</v>
      </c>
      <c r="O11960" s="2">
        <v>1.7851156379999999</v>
      </c>
      <c r="P11960" s="2">
        <v>7.53457299</v>
      </c>
      <c r="Q11960" s="2">
        <v>3.9511111859999999</v>
      </c>
      <c r="R11960" s="2">
        <v>2.265983098</v>
      </c>
      <c r="S11960" s="2">
        <v>7.0144130840000001</v>
      </c>
      <c r="T11960" s="2">
        <v>4.60470779</v>
      </c>
      <c r="U11960" s="2">
        <v>3.5174346230000002</v>
      </c>
      <c r="V11960" s="2">
        <v>4.5564160889999998</v>
      </c>
      <c r="W11960" s="2">
        <v>0.95934773299999998</v>
      </c>
      <c r="X11960" s="2">
        <v>1.589671461</v>
      </c>
      <c r="Y11960" s="2">
        <v>7.6799224070000003</v>
      </c>
      <c r="Z11960" s="2">
        <v>3.287840052</v>
      </c>
      <c r="AA11960" s="2">
        <v>1.8178213489999999</v>
      </c>
      <c r="AB11960" s="2">
        <v>10.193964599999999</v>
      </c>
      <c r="AC11960" s="2">
        <v>6.8052661150000002</v>
      </c>
      <c r="AD11960" s="2">
        <v>1.028481322</v>
      </c>
      <c r="AE11960" s="2">
        <v>1.101014929</v>
      </c>
      <c r="AF11960" s="2">
        <v>2.1807322930000002</v>
      </c>
      <c r="AG11960" s="2">
        <v>3.2022866149999998</v>
      </c>
      <c r="AH11960" s="2">
        <v>0.88482613200000004</v>
      </c>
      <c r="AI11960" s="2">
        <v>1.2806056530000001</v>
      </c>
      <c r="AJ11960" s="2">
        <v>3.4622215340000002</v>
      </c>
      <c r="AK11960" s="2">
        <v>1.6620520999999999</v>
      </c>
      <c r="AL11960" s="2">
        <v>2.9123446409999998</v>
      </c>
      <c r="AM11960" s="2">
        <v>3.9860731770000002</v>
      </c>
      <c r="AN11960" s="2">
        <v>2.1993799049999998</v>
      </c>
      <c r="AO11960" s="2">
        <v>2.0451980889999999</v>
      </c>
      <c r="AP11960" s="2">
        <v>2.627210153</v>
      </c>
      <c r="AQ11960" s="2">
        <v>13.305817299999999</v>
      </c>
      <c r="AR11960" s="2">
        <v>4.1808210780000001</v>
      </c>
      <c r="AS11960" s="2">
        <v>4.1822880949999997</v>
      </c>
      <c r="AT11960" s="2">
        <v>3.429328435</v>
      </c>
      <c r="AU11960" s="2">
        <v>10.557279210000001</v>
      </c>
      <c r="AV11960" s="2">
        <v>6.7327955670000001</v>
      </c>
      <c r="AW11960" s="2">
        <v>2.5717452289999998</v>
      </c>
      <c r="AX11960" s="2">
        <v>0.77340115899999995</v>
      </c>
      <c r="AY11960" s="2">
        <v>0.97609319900000002</v>
      </c>
      <c r="AZ11960" s="2">
        <v>1.948431011</v>
      </c>
      <c r="BA11960" s="2">
        <v>3.5577722000000001</v>
      </c>
      <c r="BB11960" s="2">
        <v>2.3271885060000002</v>
      </c>
      <c r="BC11960" s="2">
        <v>1.294598302</v>
      </c>
      <c r="BD11960" s="2">
        <v>10.125233809999999</v>
      </c>
      <c r="BE11960" s="2">
        <v>8.1311842639999998</v>
      </c>
      <c r="BF11960" s="2">
        <v>5.2728537539999998</v>
      </c>
      <c r="BG11960" s="2">
        <v>2.352218879</v>
      </c>
      <c r="BH11960" s="2">
        <v>9.2392131420000005</v>
      </c>
      <c r="BI11960" s="2">
        <v>4.3704324120000004</v>
      </c>
      <c r="BJ11960" s="2">
        <v>2.3232754940000002</v>
      </c>
      <c r="BK11960" s="2">
        <v>1.9319669079999999</v>
      </c>
      <c r="BL11960" s="2">
        <v>0.36925287200000001</v>
      </c>
      <c r="BM11960" s="2">
        <v>2.7064317080000002</v>
      </c>
      <c r="BN11960" s="2">
        <v>3.853050316</v>
      </c>
      <c r="BO11960" s="2">
        <v>1.5488948520000001</v>
      </c>
      <c r="BP11960" s="2">
        <v>2.8018614359999998</v>
      </c>
      <c r="BQ11960" s="2">
        <v>3.8103757580000002</v>
      </c>
      <c r="BR11960" s="2">
        <v>0.57737788599999995</v>
      </c>
      <c r="BS11960" s="2">
        <v>4.1911050059999999</v>
      </c>
      <c r="BT11960" s="2">
        <v>2.1181764759999999</v>
      </c>
      <c r="BU11960" s="2">
        <v>5.1995991750000004</v>
      </c>
      <c r="BV11960" s="2">
        <v>11.655563969999999</v>
      </c>
      <c r="BW11960" s="2">
        <v>1.1205486979999999</v>
      </c>
      <c r="BX11960" s="2">
        <v>7.8825723549999998</v>
      </c>
      <c r="BY11960" s="2">
        <v>2.6403228969999999</v>
      </c>
      <c r="BZ11960" s="2">
        <v>3.9834386159999999</v>
      </c>
      <c r="CA11960" s="2">
        <v>2.0052821430000001</v>
      </c>
      <c r="CB11960" s="2">
        <v>0.56043246700000005</v>
      </c>
      <c r="CC11960" s="2">
        <v>9.5687557989999998</v>
      </c>
      <c r="CD11960" s="2">
        <v>10.6920815</v>
      </c>
      <c r="CE11960" s="2">
        <v>7.3733958489999996</v>
      </c>
      <c r="CF11960" s="2">
        <v>4.1848808020975596</v>
      </c>
    </row>
    <row r="11961" spans="1:84" x14ac:dyDescent="0.3">
      <c r="A11961" s="2" t="s">
        <v>2163</v>
      </c>
      <c r="B11961" s="2">
        <v>14.45308352</v>
      </c>
      <c r="C11961" s="2">
        <v>12.15047028</v>
      </c>
      <c r="D11961" s="2">
        <v>21.107390219999999</v>
      </c>
      <c r="E11961" s="2">
        <v>16.91305466</v>
      </c>
      <c r="F11961" s="2">
        <v>13.59075241</v>
      </c>
      <c r="G11961" s="2">
        <v>13.089933090000001</v>
      </c>
      <c r="H11961" s="2">
        <v>14.47916569</v>
      </c>
      <c r="I11961" s="2">
        <v>13.420535149999999</v>
      </c>
      <c r="J11961" s="2">
        <v>15.52951929</v>
      </c>
      <c r="K11961" s="2">
        <v>15.56905448</v>
      </c>
      <c r="L11961" s="2">
        <v>16.173997140000001</v>
      </c>
      <c r="M11961" s="2">
        <v>12.778179659999999</v>
      </c>
      <c r="N11961" s="2">
        <v>20.015464120000001</v>
      </c>
      <c r="O11961" s="2">
        <v>20.62754868</v>
      </c>
      <c r="P11961" s="2">
        <v>18.60851194</v>
      </c>
      <c r="Q11961" s="2">
        <v>16.628797299999999</v>
      </c>
      <c r="R11961" s="2">
        <v>11.99445626</v>
      </c>
      <c r="S11961" s="2">
        <v>14.475321900000001</v>
      </c>
      <c r="T11961" s="2">
        <v>15.474387460000001</v>
      </c>
      <c r="U11961" s="2">
        <v>19.293131890000002</v>
      </c>
      <c r="V11961" s="2">
        <v>13.03127151</v>
      </c>
      <c r="W11961" s="2">
        <v>17.09131782</v>
      </c>
      <c r="X11961" s="2">
        <v>22.515023329999998</v>
      </c>
      <c r="Y11961" s="2">
        <v>18.083525000000002</v>
      </c>
      <c r="Z11961" s="2">
        <v>13.393084930000001</v>
      </c>
      <c r="AA11961" s="2">
        <v>17.46081423</v>
      </c>
      <c r="AB11961" s="2">
        <v>15.46474716</v>
      </c>
      <c r="AC11961" s="2">
        <v>17.805168219999999</v>
      </c>
      <c r="AD11961" s="2">
        <v>17.269592490000001</v>
      </c>
      <c r="AE11961" s="2">
        <v>19.762531920000001</v>
      </c>
      <c r="AF11961" s="2">
        <v>25.6152692</v>
      </c>
      <c r="AG11961" s="2">
        <v>16.78536574</v>
      </c>
      <c r="AH11961" s="2">
        <v>20.38541524</v>
      </c>
      <c r="AI11961" s="2">
        <v>16.591284300000002</v>
      </c>
      <c r="AJ11961" s="2">
        <v>18.500583129999999</v>
      </c>
      <c r="AK11961" s="2">
        <v>19.8995313</v>
      </c>
      <c r="AL11961" s="2">
        <v>24.681050519999999</v>
      </c>
      <c r="AM11961" s="2">
        <v>17.724217880000001</v>
      </c>
      <c r="AN11961" s="2">
        <v>22.304706240000002</v>
      </c>
      <c r="AO11961" s="2">
        <v>16.14820331</v>
      </c>
      <c r="AP11961" s="2">
        <v>23.19157658</v>
      </c>
      <c r="AQ11961" s="2">
        <v>20.915089930000001</v>
      </c>
      <c r="AR11961" s="2">
        <v>19.09662707</v>
      </c>
      <c r="AS11961" s="2">
        <v>15.979191180000001</v>
      </c>
      <c r="AT11961" s="2">
        <v>15.643819929999999</v>
      </c>
      <c r="AU11961" s="2">
        <v>18.756549660000001</v>
      </c>
      <c r="AV11961" s="2">
        <v>18.208388930000002</v>
      </c>
      <c r="AW11961" s="2">
        <v>24.659028240000001</v>
      </c>
      <c r="AX11961" s="2">
        <v>14.6548587</v>
      </c>
      <c r="AY11961" s="2">
        <v>14.99207167</v>
      </c>
      <c r="AZ11961" s="2">
        <v>16.502801179999999</v>
      </c>
      <c r="BA11961" s="2">
        <v>18.743929810000001</v>
      </c>
      <c r="BB11961" s="2">
        <v>12.33550962</v>
      </c>
      <c r="BC11961" s="2">
        <v>29.255849130000001</v>
      </c>
      <c r="BD11961" s="2">
        <v>20.18985966</v>
      </c>
      <c r="BE11961" s="2">
        <v>18.257497900000001</v>
      </c>
      <c r="BF11961" s="2">
        <v>25.840984980000002</v>
      </c>
      <c r="BG11961" s="2">
        <v>12.140779119999999</v>
      </c>
      <c r="BH11961" s="2">
        <v>16.237561100000001</v>
      </c>
      <c r="BI11961" s="2">
        <v>21.497689699999999</v>
      </c>
      <c r="BJ11961" s="2">
        <v>20.476462219999998</v>
      </c>
      <c r="BK11961" s="2">
        <v>23.514329499999999</v>
      </c>
      <c r="BL11961" s="2">
        <v>15.19490118</v>
      </c>
      <c r="BM11961" s="2">
        <v>18.74200008</v>
      </c>
      <c r="BN11961" s="2">
        <v>15.17493702</v>
      </c>
      <c r="BO11961" s="2">
        <v>18.692389330000001</v>
      </c>
      <c r="BP11961" s="2">
        <v>19.210265440000001</v>
      </c>
      <c r="BQ11961" s="2">
        <v>16.9782917</v>
      </c>
      <c r="BR11961" s="2">
        <v>19.88182286</v>
      </c>
      <c r="BS11961" s="2">
        <v>19.221837470000001</v>
      </c>
      <c r="BT11961" s="2">
        <v>11.971347870000001</v>
      </c>
      <c r="BU11961" s="2">
        <v>18.03183727</v>
      </c>
      <c r="BV11961" s="2">
        <v>15.658198710000001</v>
      </c>
      <c r="BW11961" s="2">
        <v>20.639697330000001</v>
      </c>
      <c r="BX11961" s="2">
        <v>22.656979029999999</v>
      </c>
      <c r="BY11961" s="2">
        <v>6.8370396739999997</v>
      </c>
      <c r="BZ11961" s="2">
        <v>17.99204056</v>
      </c>
      <c r="CA11961" s="2">
        <v>11.797632719999999</v>
      </c>
      <c r="CB11961" s="2">
        <v>15.747849690000001</v>
      </c>
      <c r="CC11961" s="2">
        <v>8.1555069850000006</v>
      </c>
      <c r="CD11961" s="2">
        <v>9.7116899530000005</v>
      </c>
      <c r="CE11961" s="2">
        <v>11.96506887</v>
      </c>
      <c r="CF11961" s="2">
        <v>17.344356684902401</v>
      </c>
    </row>
    <row r="11962" spans="1:84" x14ac:dyDescent="0.3">
      <c r="A11962" s="2" t="s">
        <v>2162</v>
      </c>
      <c r="B11962" s="2">
        <v>13.40077567</v>
      </c>
      <c r="C11962" s="2">
        <v>16.964324229999999</v>
      </c>
      <c r="D11962" s="2">
        <v>24.15495997</v>
      </c>
      <c r="E11962" s="2">
        <v>13.045810039999999</v>
      </c>
      <c r="F11962" s="2">
        <v>9.5446453009999992</v>
      </c>
      <c r="G11962" s="2">
        <v>12.9118528</v>
      </c>
      <c r="H11962" s="2">
        <v>13.23074738</v>
      </c>
      <c r="I11962" s="2">
        <v>8.9023204810000003</v>
      </c>
      <c r="J11962" s="2">
        <v>8.5175674109999999</v>
      </c>
      <c r="K11962" s="2">
        <v>15.419448450000001</v>
      </c>
      <c r="L11962" s="2">
        <v>13.63770328</v>
      </c>
      <c r="M11962" s="2">
        <v>11.10290444</v>
      </c>
      <c r="N11962" s="2">
        <v>9.2912432870000004</v>
      </c>
      <c r="O11962" s="2">
        <v>5.8982619700000001</v>
      </c>
      <c r="P11962" s="2">
        <v>10.7952569</v>
      </c>
      <c r="Q11962" s="2">
        <v>8.5333586849999996</v>
      </c>
      <c r="R11962" s="2">
        <v>4.3836564420000004</v>
      </c>
      <c r="S11962" s="2">
        <v>8.6457016459999991</v>
      </c>
      <c r="T11962" s="2">
        <v>11.23734689</v>
      </c>
      <c r="U11962" s="2">
        <v>11.83284458</v>
      </c>
      <c r="V11962" s="2">
        <v>10.77695331</v>
      </c>
      <c r="W11962" s="2">
        <v>6.662917148</v>
      </c>
      <c r="X11962" s="2">
        <v>19.683380360000001</v>
      </c>
      <c r="Y11962" s="2">
        <v>16.144425009999999</v>
      </c>
      <c r="Z11962" s="2">
        <v>11.19357654</v>
      </c>
      <c r="AA11962" s="2">
        <v>11.438249409999999</v>
      </c>
      <c r="AB11962" s="2">
        <v>19.669523680000001</v>
      </c>
      <c r="AC11962" s="2">
        <v>13.900277709999999</v>
      </c>
      <c r="AD11962" s="2">
        <v>5.1124297460000001</v>
      </c>
      <c r="AE11962" s="2">
        <v>6.2913737459999997</v>
      </c>
      <c r="AF11962" s="2">
        <v>9.7038966819999999</v>
      </c>
      <c r="AG11962" s="2">
        <v>8.294072323</v>
      </c>
      <c r="AH11962" s="2">
        <v>12.704319870000001</v>
      </c>
      <c r="AI11962" s="2">
        <v>9.7493415550000009</v>
      </c>
      <c r="AJ11962" s="2">
        <v>18.872657879999998</v>
      </c>
      <c r="AK11962" s="2">
        <v>7.6110197770000001</v>
      </c>
      <c r="AL11962" s="2">
        <v>9.6891495760000002</v>
      </c>
      <c r="AM11962" s="2">
        <v>12.7263641</v>
      </c>
      <c r="AN11962" s="2">
        <v>8.3292557110000001</v>
      </c>
      <c r="AO11962" s="2">
        <v>5.778895329</v>
      </c>
      <c r="AP11962" s="2">
        <v>8.0205060719999999</v>
      </c>
      <c r="AQ11962" s="2">
        <v>24.505665310000001</v>
      </c>
      <c r="AR11962" s="2">
        <v>9.370876204</v>
      </c>
      <c r="AS11962" s="2">
        <v>8.8605115269999999</v>
      </c>
      <c r="AT11962" s="2">
        <v>7.5616618969999996</v>
      </c>
      <c r="AU11962" s="2">
        <v>13.010991110000001</v>
      </c>
      <c r="AV11962" s="2">
        <v>14.90679797</v>
      </c>
      <c r="AW11962" s="2">
        <v>13.57792201</v>
      </c>
      <c r="AX11962" s="2">
        <v>16.409546580000001</v>
      </c>
      <c r="AY11962" s="2">
        <v>8.1118856489999995</v>
      </c>
      <c r="AZ11962" s="2">
        <v>10.92997929</v>
      </c>
      <c r="BA11962" s="2">
        <v>20.815441570000001</v>
      </c>
      <c r="BB11962" s="2">
        <v>13.07769324</v>
      </c>
      <c r="BC11962" s="2">
        <v>10.61401232</v>
      </c>
      <c r="BD11962" s="2">
        <v>26.320423009999999</v>
      </c>
      <c r="BE11962" s="2">
        <v>21.772371159999999</v>
      </c>
      <c r="BF11962" s="2">
        <v>31.333988049999999</v>
      </c>
      <c r="BG11962" s="2">
        <v>7.8084617529999996</v>
      </c>
      <c r="BH11962" s="2">
        <v>22.270547499999999</v>
      </c>
      <c r="BI11962" s="2">
        <v>13.313932510000001</v>
      </c>
      <c r="BJ11962" s="2">
        <v>17.34471885</v>
      </c>
      <c r="BK11962" s="2">
        <v>10.352821929999999</v>
      </c>
      <c r="BL11962" s="2">
        <v>4.9318390760000002</v>
      </c>
      <c r="BM11962" s="2">
        <v>7.6299702229999999</v>
      </c>
      <c r="BN11962" s="2">
        <v>15.01688528</v>
      </c>
      <c r="BO11962" s="2">
        <v>8.1608421609999997</v>
      </c>
      <c r="BP11962" s="2">
        <v>6.1324453649999997</v>
      </c>
      <c r="BQ11962" s="2">
        <v>5.292808247</v>
      </c>
      <c r="BR11962" s="2">
        <v>6.2133558300000002</v>
      </c>
      <c r="BS11962" s="2">
        <v>8.4921974920000007</v>
      </c>
      <c r="BT11962" s="2">
        <v>10.92995758</v>
      </c>
      <c r="BU11962" s="2">
        <v>15.76026766</v>
      </c>
      <c r="BV11962" s="2">
        <v>25.69999717</v>
      </c>
      <c r="BW11962" s="2">
        <v>7.370093421</v>
      </c>
      <c r="BX11962" s="2">
        <v>29.332657650000002</v>
      </c>
      <c r="BY11962" s="2">
        <v>9.8741583760000005</v>
      </c>
      <c r="BZ11962" s="2">
        <v>15.980273260000001</v>
      </c>
      <c r="CA11962" s="2">
        <v>10.54658132</v>
      </c>
      <c r="CB11962" s="2">
        <v>3.992151647</v>
      </c>
      <c r="CC11962" s="2">
        <v>8.2663961159999992</v>
      </c>
      <c r="CD11962" s="2">
        <v>7.1769304959999998</v>
      </c>
      <c r="CE11962" s="2">
        <v>10.06694935</v>
      </c>
      <c r="CF11962" s="2">
        <v>12.230979543268299</v>
      </c>
    </row>
    <row r="11963" spans="1:84" x14ac:dyDescent="0.3">
      <c r="A11963" s="2" t="s">
        <v>2161</v>
      </c>
      <c r="B11963" s="2">
        <v>40.981827580000001</v>
      </c>
      <c r="C11963" s="2">
        <v>44.39940636</v>
      </c>
      <c r="D11963" s="2">
        <v>54.515365989999999</v>
      </c>
      <c r="E11963" s="2">
        <v>40.493230250000003</v>
      </c>
      <c r="F11963" s="2">
        <v>42.596793159999997</v>
      </c>
      <c r="G11963" s="2">
        <v>41.741110730000003</v>
      </c>
      <c r="H11963" s="2">
        <v>51.544175490000001</v>
      </c>
      <c r="I11963" s="2">
        <v>41.154242629999999</v>
      </c>
      <c r="J11963" s="2">
        <v>42.232938410000003</v>
      </c>
      <c r="K11963" s="2">
        <v>48.199330770000003</v>
      </c>
      <c r="L11963" s="2">
        <v>45.137418400000001</v>
      </c>
      <c r="M11963" s="2">
        <v>48.471855410000003</v>
      </c>
      <c r="N11963" s="2">
        <v>49.63098351</v>
      </c>
      <c r="O11963" s="2">
        <v>42.862659960000002</v>
      </c>
      <c r="P11963" s="2">
        <v>54.220245120000001</v>
      </c>
      <c r="Q11963" s="2">
        <v>45.586100340000002</v>
      </c>
      <c r="R11963" s="2">
        <v>43.530727929999998</v>
      </c>
      <c r="S11963" s="2">
        <v>46.715312820000001</v>
      </c>
      <c r="T11963" s="2">
        <v>50.385833759999997</v>
      </c>
      <c r="U11963" s="2">
        <v>52.645651090000001</v>
      </c>
      <c r="V11963" s="2">
        <v>43.040851189999998</v>
      </c>
      <c r="W11963" s="2">
        <v>45.045875760000001</v>
      </c>
      <c r="X11963" s="2">
        <v>47.404418579999998</v>
      </c>
      <c r="Y11963" s="2">
        <v>48.492738850000002</v>
      </c>
      <c r="Z11963" s="2">
        <v>50.066858760000002</v>
      </c>
      <c r="AA11963" s="2">
        <v>45.321365610000001</v>
      </c>
      <c r="AB11963" s="2">
        <v>49.47343455</v>
      </c>
      <c r="AC11963" s="2">
        <v>54.411752130000004</v>
      </c>
      <c r="AD11963" s="2">
        <v>43.869743720000002</v>
      </c>
      <c r="AE11963" s="2">
        <v>39.056814109999998</v>
      </c>
      <c r="AF11963" s="2">
        <v>49.792689709999998</v>
      </c>
      <c r="AG11963" s="2">
        <v>50.968853680000002</v>
      </c>
      <c r="AH11963" s="2">
        <v>52.255132740000001</v>
      </c>
      <c r="AI11963" s="2">
        <v>49.459378940000001</v>
      </c>
      <c r="AJ11963" s="2">
        <v>53.039008670000001</v>
      </c>
      <c r="AK11963" s="2">
        <v>44.825147960000002</v>
      </c>
      <c r="AL11963" s="2">
        <v>55.076096579999998</v>
      </c>
      <c r="AM11963" s="2">
        <v>45.672939960000001</v>
      </c>
      <c r="AN11963" s="2">
        <v>47.303231390000001</v>
      </c>
      <c r="AO11963" s="2">
        <v>39.914036860000003</v>
      </c>
      <c r="AP11963" s="2">
        <v>52.400639669999997</v>
      </c>
      <c r="AQ11963" s="2">
        <v>63.511625780000003</v>
      </c>
      <c r="AR11963" s="2">
        <v>49.12221864</v>
      </c>
      <c r="AS11963" s="2">
        <v>51.416649499999998</v>
      </c>
      <c r="AT11963" s="2">
        <v>50.055758930000003</v>
      </c>
      <c r="AU11963" s="2">
        <v>51.55792168</v>
      </c>
      <c r="AV11963" s="2">
        <v>48.219398679999998</v>
      </c>
      <c r="AW11963" s="2">
        <v>45.44832229</v>
      </c>
      <c r="AX11963" s="2">
        <v>35.327746859999998</v>
      </c>
      <c r="AY11963" s="2">
        <v>45.967352009999999</v>
      </c>
      <c r="AZ11963" s="2">
        <v>38.437093820000001</v>
      </c>
      <c r="BA11963" s="2">
        <v>48.325975990000003</v>
      </c>
      <c r="BB11963" s="2">
        <v>41.545723440000003</v>
      </c>
      <c r="BC11963" s="2">
        <v>41.928452190000002</v>
      </c>
      <c r="BD11963" s="2">
        <v>54.93379084</v>
      </c>
      <c r="BE11963" s="2">
        <v>59.646143469999998</v>
      </c>
      <c r="BF11963" s="2">
        <v>61.584504870000004</v>
      </c>
      <c r="BG11963" s="2">
        <v>39.485601639999999</v>
      </c>
      <c r="BH11963" s="2">
        <v>60.398657620000002</v>
      </c>
      <c r="BI11963" s="2">
        <v>50.424035439999997</v>
      </c>
      <c r="BJ11963" s="2">
        <v>46.601842179999998</v>
      </c>
      <c r="BK11963" s="2">
        <v>47.98475621</v>
      </c>
      <c r="BL11963" s="2">
        <v>44.448199670000001</v>
      </c>
      <c r="BM11963" s="2">
        <v>46.246962369999999</v>
      </c>
      <c r="BN11963" s="2">
        <v>48.425236810000001</v>
      </c>
      <c r="BO11963" s="2">
        <v>47.904523939999997</v>
      </c>
      <c r="BP11963" s="2">
        <v>51.067496149999997</v>
      </c>
      <c r="BQ11963" s="2">
        <v>47.164270170000002</v>
      </c>
      <c r="BR11963" s="2">
        <v>36.373102539999998</v>
      </c>
      <c r="BS11963" s="2">
        <v>51.258103079999998</v>
      </c>
      <c r="BT11963" s="2">
        <v>49.17100868</v>
      </c>
      <c r="BU11963" s="2">
        <v>48.414635169999997</v>
      </c>
      <c r="BV11963" s="2">
        <v>60.795104889999998</v>
      </c>
      <c r="BW11963" s="2">
        <v>44.078657409999998</v>
      </c>
      <c r="BX11963" s="2">
        <v>60.800194679999997</v>
      </c>
      <c r="BY11963" s="2">
        <v>39.268065020000002</v>
      </c>
      <c r="BZ11963" s="2">
        <v>45.196732439999998</v>
      </c>
      <c r="CA11963" s="2">
        <v>46.078799429999997</v>
      </c>
      <c r="CB11963" s="2">
        <v>29.98272227</v>
      </c>
      <c r="CC11963" s="2">
        <v>58.42311711</v>
      </c>
      <c r="CD11963" s="2">
        <v>54.168737319999998</v>
      </c>
      <c r="CE11963" s="2">
        <v>41.276923959999998</v>
      </c>
      <c r="CF11963" s="2">
        <v>47.761004686829303</v>
      </c>
    </row>
    <row r="11964" spans="1:84" x14ac:dyDescent="0.3">
      <c r="A11964" s="2" t="s">
        <v>2160</v>
      </c>
      <c r="B11964" s="2">
        <v>81.417774109999996</v>
      </c>
      <c r="C11964" s="2">
        <v>106.7109671</v>
      </c>
      <c r="D11964" s="2">
        <v>125.5227173</v>
      </c>
      <c r="E11964" s="2">
        <v>79.291793490000003</v>
      </c>
      <c r="F11964" s="2">
        <v>73.700051380000005</v>
      </c>
      <c r="G11964" s="2">
        <v>97.230214930000002</v>
      </c>
      <c r="H11964" s="2">
        <v>94.793448269999999</v>
      </c>
      <c r="I11964" s="2">
        <v>85.80391152</v>
      </c>
      <c r="J11964" s="2">
        <v>89.233270239999996</v>
      </c>
      <c r="K11964" s="2">
        <v>96.896313280000001</v>
      </c>
      <c r="L11964" s="2">
        <v>106.1690663</v>
      </c>
      <c r="M11964" s="2">
        <v>96.974282790000004</v>
      </c>
      <c r="N11964" s="2">
        <v>100.29194939999999</v>
      </c>
      <c r="O11964" s="2">
        <v>79.219242800000004</v>
      </c>
      <c r="P11964" s="2">
        <v>96.697529849999995</v>
      </c>
      <c r="Q11964" s="2">
        <v>91.329972479999995</v>
      </c>
      <c r="R11964" s="2">
        <v>68.611345999999998</v>
      </c>
      <c r="S11964" s="2">
        <v>67.977235489999998</v>
      </c>
      <c r="T11964" s="2">
        <v>80.502070919999994</v>
      </c>
      <c r="U11964" s="2">
        <v>91.149472799999998</v>
      </c>
      <c r="V11964" s="2">
        <v>76.009846289999999</v>
      </c>
      <c r="W11964" s="2">
        <v>76.439566159999998</v>
      </c>
      <c r="X11964" s="2">
        <v>92.422919410000006</v>
      </c>
      <c r="Y11964" s="2">
        <v>90.466117370000006</v>
      </c>
      <c r="Z11964" s="2">
        <v>96.485930699999997</v>
      </c>
      <c r="AA11964" s="2">
        <v>93.112466940000004</v>
      </c>
      <c r="AB11964" s="2">
        <v>106.06014089999999</v>
      </c>
      <c r="AC11964" s="2">
        <v>95.765979830000006</v>
      </c>
      <c r="AD11964" s="2">
        <v>79.355887390000007</v>
      </c>
      <c r="AE11964" s="2">
        <v>83.506048789999994</v>
      </c>
      <c r="AF11964" s="2">
        <v>90.301706909999993</v>
      </c>
      <c r="AG11964" s="2">
        <v>88.759184860000005</v>
      </c>
      <c r="AH11964" s="2">
        <v>87.112280209999994</v>
      </c>
      <c r="AI11964" s="2">
        <v>88.442963700000007</v>
      </c>
      <c r="AJ11964" s="2">
        <v>95.458291360000004</v>
      </c>
      <c r="AK11964" s="2">
        <v>85.452505200000004</v>
      </c>
      <c r="AL11964" s="2">
        <v>119.5961516</v>
      </c>
      <c r="AM11964" s="2">
        <v>80.581895979999999</v>
      </c>
      <c r="AN11964" s="2">
        <v>86.363165730000006</v>
      </c>
      <c r="AO11964" s="2">
        <v>73.422962549999994</v>
      </c>
      <c r="AP11964" s="2">
        <v>94.451698570000005</v>
      </c>
      <c r="AQ11964" s="2">
        <v>102.5652881</v>
      </c>
      <c r="AR11964" s="2">
        <v>90.701943170000007</v>
      </c>
      <c r="AS11964" s="2">
        <v>98.867853699999998</v>
      </c>
      <c r="AT11964" s="2">
        <v>86.034300810000005</v>
      </c>
      <c r="AU11964" s="2">
        <v>106.9343618</v>
      </c>
      <c r="AV11964" s="2">
        <v>93.631332470000004</v>
      </c>
      <c r="AW11964" s="2">
        <v>95.806776859999999</v>
      </c>
      <c r="AX11964" s="2">
        <v>80.899505050000002</v>
      </c>
      <c r="AY11964" s="2">
        <v>84.218563790000005</v>
      </c>
      <c r="AZ11964" s="2">
        <v>90.467092710000003</v>
      </c>
      <c r="BA11964" s="2">
        <v>85.387346910000005</v>
      </c>
      <c r="BB11964" s="2">
        <v>75.351551650000005</v>
      </c>
      <c r="BC11964" s="2">
        <v>82.345432200000005</v>
      </c>
      <c r="BD11964" s="2">
        <v>106.17967830000001</v>
      </c>
      <c r="BE11964" s="2">
        <v>109.8896625</v>
      </c>
      <c r="BF11964" s="2">
        <v>125.8223423</v>
      </c>
      <c r="BG11964" s="2">
        <v>68.726744940000003</v>
      </c>
      <c r="BH11964" s="2">
        <v>109.32129399999999</v>
      </c>
      <c r="BI11964" s="2">
        <v>94.154549180000004</v>
      </c>
      <c r="BJ11964" s="2">
        <v>94.934854029999997</v>
      </c>
      <c r="BK11964" s="2">
        <v>90.805287910000004</v>
      </c>
      <c r="BL11964" s="2">
        <v>76.983721689999996</v>
      </c>
      <c r="BM11964" s="2">
        <v>79.930271469999994</v>
      </c>
      <c r="BN11964" s="2">
        <v>101.5342132</v>
      </c>
      <c r="BO11964" s="2">
        <v>86.069364519999993</v>
      </c>
      <c r="BP11964" s="2">
        <v>88.755290770000002</v>
      </c>
      <c r="BQ11964" s="2">
        <v>86.596862650000006</v>
      </c>
      <c r="BR11964" s="2">
        <v>73.188473669999993</v>
      </c>
      <c r="BS11964" s="2">
        <v>93.483552810000006</v>
      </c>
      <c r="BT11964" s="2">
        <v>96.990426110000001</v>
      </c>
      <c r="BU11964" s="2">
        <v>84.752330439999994</v>
      </c>
      <c r="BV11964" s="2">
        <v>138.19286869999999</v>
      </c>
      <c r="BW11964" s="2">
        <v>88.581614549999998</v>
      </c>
      <c r="BX11964" s="2">
        <v>110.8169535</v>
      </c>
      <c r="BY11964" s="2">
        <v>68.845431930000004</v>
      </c>
      <c r="BZ11964" s="2">
        <v>90.907028310000001</v>
      </c>
      <c r="CA11964" s="2">
        <v>78.72220265</v>
      </c>
      <c r="CB11964" s="2">
        <v>55.128265419999998</v>
      </c>
      <c r="CC11964" s="2">
        <v>81.364311200000003</v>
      </c>
      <c r="CD11964" s="2">
        <v>100.9228974</v>
      </c>
      <c r="CE11964" s="2">
        <v>66.974183389999993</v>
      </c>
      <c r="CF11964" s="2">
        <v>90.376541069024398</v>
      </c>
    </row>
    <row r="11965" spans="1:84" x14ac:dyDescent="0.3">
      <c r="A11965" s="2" t="s">
        <v>2159</v>
      </c>
      <c r="B11965" s="2">
        <v>62.249716319999997</v>
      </c>
      <c r="C11965" s="2">
        <v>78.26874617</v>
      </c>
      <c r="D11965" s="2">
        <v>93.445348710000005</v>
      </c>
      <c r="E11965" s="2">
        <v>63.161458160000002</v>
      </c>
      <c r="F11965" s="2">
        <v>45.960996250000001</v>
      </c>
      <c r="G11965" s="2">
        <v>52.757724580000001</v>
      </c>
      <c r="H11965" s="2">
        <v>67.696007399999999</v>
      </c>
      <c r="I11965" s="2">
        <v>47.372805909999997</v>
      </c>
      <c r="J11965" s="2">
        <v>54.544239769999997</v>
      </c>
      <c r="K11965" s="2">
        <v>55.838720760000001</v>
      </c>
      <c r="L11965" s="2">
        <v>70.971043739999999</v>
      </c>
      <c r="M11965" s="2">
        <v>61.192324229999997</v>
      </c>
      <c r="N11965" s="2">
        <v>59.285504930000002</v>
      </c>
      <c r="O11965" s="2">
        <v>52.532996079999997</v>
      </c>
      <c r="P11965" s="2">
        <v>64.880058329999997</v>
      </c>
      <c r="Q11965" s="2">
        <v>55.63891495</v>
      </c>
      <c r="R11965" s="2">
        <v>47.107111379999999</v>
      </c>
      <c r="S11965" s="2">
        <v>51.695401680000003</v>
      </c>
      <c r="T11965" s="2">
        <v>62.033582619999997</v>
      </c>
      <c r="U11965" s="2">
        <v>63.823712350000001</v>
      </c>
      <c r="V11965" s="2">
        <v>62.475654480000003</v>
      </c>
      <c r="W11965" s="2">
        <v>48.391441370000003</v>
      </c>
      <c r="X11965" s="2">
        <v>65.713145890000007</v>
      </c>
      <c r="Y11965" s="2">
        <v>69.451363970000003</v>
      </c>
      <c r="Z11965" s="2">
        <v>58.777731230000001</v>
      </c>
      <c r="AA11965" s="2">
        <v>75.90778005</v>
      </c>
      <c r="AB11965" s="2">
        <v>80.242787039999996</v>
      </c>
      <c r="AC11965" s="2">
        <v>60.546051390000002</v>
      </c>
      <c r="AD11965" s="2">
        <v>51.809073990000002</v>
      </c>
      <c r="AE11965" s="2">
        <v>53.505392649999997</v>
      </c>
      <c r="AF11965" s="2">
        <v>67.142363720000006</v>
      </c>
      <c r="AG11965" s="2">
        <v>49.314150869999999</v>
      </c>
      <c r="AH11965" s="2">
        <v>65.41311236</v>
      </c>
      <c r="AI11965" s="2">
        <v>47.448640820000001</v>
      </c>
      <c r="AJ11965" s="2">
        <v>70.051399450000005</v>
      </c>
      <c r="AK11965" s="2">
        <v>55.858218069999999</v>
      </c>
      <c r="AL11965" s="2">
        <v>58.493387480000003</v>
      </c>
      <c r="AM11965" s="2">
        <v>64.057256670000001</v>
      </c>
      <c r="AN11965" s="2">
        <v>57.934293619999998</v>
      </c>
      <c r="AO11965" s="2">
        <v>51.349653080000003</v>
      </c>
      <c r="AP11965" s="2">
        <v>69.802497619999997</v>
      </c>
      <c r="AQ11965" s="2">
        <v>87.073474259999998</v>
      </c>
      <c r="AR11965" s="2">
        <v>64.156471120000006</v>
      </c>
      <c r="AS11965" s="2">
        <v>68.838602980000005</v>
      </c>
      <c r="AT11965" s="2">
        <v>63.883692979999999</v>
      </c>
      <c r="AU11965" s="2">
        <v>85.48792684</v>
      </c>
      <c r="AV11965" s="2">
        <v>89.566677060000004</v>
      </c>
      <c r="AW11965" s="2">
        <v>78.678330169999995</v>
      </c>
      <c r="AX11965" s="2">
        <v>67.184354639999995</v>
      </c>
      <c r="AY11965" s="2">
        <v>51.330396739999998</v>
      </c>
      <c r="AZ11965" s="2">
        <v>53.043204590000002</v>
      </c>
      <c r="BA11965" s="2">
        <v>80.036372170000007</v>
      </c>
      <c r="BB11965" s="2">
        <v>75.582662209999995</v>
      </c>
      <c r="BC11965" s="2">
        <v>74.129492139999996</v>
      </c>
      <c r="BD11965" s="2">
        <v>64.864328380000003</v>
      </c>
      <c r="BE11965" s="2">
        <v>80.267401289999995</v>
      </c>
      <c r="BF11965" s="2">
        <v>92.205937500000005</v>
      </c>
      <c r="BG11965" s="2">
        <v>40.605459119999999</v>
      </c>
      <c r="BH11965" s="2">
        <v>89.63232137</v>
      </c>
      <c r="BI11965" s="2">
        <v>68.491457710000006</v>
      </c>
      <c r="BJ11965" s="2">
        <v>80.426371579999994</v>
      </c>
      <c r="BK11965" s="2">
        <v>64.327841960000001</v>
      </c>
      <c r="BL11965" s="2">
        <v>46.97631973</v>
      </c>
      <c r="BM11965" s="2">
        <v>57.9844139</v>
      </c>
      <c r="BN11965" s="2">
        <v>53.380773949999998</v>
      </c>
      <c r="BO11965" s="2">
        <v>62.690460889999997</v>
      </c>
      <c r="BP11965" s="2">
        <v>49.963591200000003</v>
      </c>
      <c r="BQ11965" s="2">
        <v>50.104999659999997</v>
      </c>
      <c r="BR11965" s="2">
        <v>58.525822169999998</v>
      </c>
      <c r="BS11965" s="2">
        <v>51.786508240000003</v>
      </c>
      <c r="BT11965" s="2">
        <v>50.702469399999998</v>
      </c>
      <c r="BU11965" s="2">
        <v>63.682320949999998</v>
      </c>
      <c r="BV11965" s="2">
        <v>87.837257480000005</v>
      </c>
      <c r="BW11965" s="2">
        <v>59.511519909999997</v>
      </c>
      <c r="BX11965" s="2">
        <v>68.396715080000007</v>
      </c>
      <c r="BY11965" s="2">
        <v>42.098786070000003</v>
      </c>
      <c r="BZ11965" s="2">
        <v>57.223268070000003</v>
      </c>
      <c r="CA11965" s="2">
        <v>50.34746655</v>
      </c>
      <c r="CB11965" s="2">
        <v>41.625966439999999</v>
      </c>
      <c r="CC11965" s="2">
        <v>31.944286380000001</v>
      </c>
      <c r="CD11965" s="2">
        <v>31.089254700000001</v>
      </c>
      <c r="CE11965" s="2">
        <v>43.169408330000003</v>
      </c>
      <c r="CF11965" s="2">
        <v>61.865807268902401</v>
      </c>
    </row>
    <row r="11966" spans="1:84" x14ac:dyDescent="0.3">
      <c r="A11966" s="2" t="s">
        <v>2158</v>
      </c>
      <c r="B11966" s="2">
        <v>42.618727669999998</v>
      </c>
      <c r="C11966" s="2">
        <v>30.97313677</v>
      </c>
      <c r="D11966" s="2">
        <v>48.100408430000002</v>
      </c>
      <c r="E11966" s="2">
        <v>52.139666630000001</v>
      </c>
      <c r="F11966" s="2">
        <v>23.005882939999999</v>
      </c>
      <c r="G11966" s="2">
        <v>27.269545730000001</v>
      </c>
      <c r="H11966" s="2">
        <v>25.867276010000001</v>
      </c>
      <c r="I11966" s="2">
        <v>23.092132899999999</v>
      </c>
      <c r="J11966" s="2">
        <v>17.162960819999999</v>
      </c>
      <c r="K11966" s="2">
        <v>37.907045830000001</v>
      </c>
      <c r="L11966" s="2">
        <v>26.132311250000001</v>
      </c>
      <c r="M11966" s="2">
        <v>30.582687029999999</v>
      </c>
      <c r="N11966" s="2">
        <v>38.357328389999999</v>
      </c>
      <c r="O11966" s="2">
        <v>33.270131200000002</v>
      </c>
      <c r="P11966" s="2">
        <v>49.061546960000001</v>
      </c>
      <c r="Q11966" s="2">
        <v>32.90727845</v>
      </c>
      <c r="R11966" s="2">
        <v>26.140334419999999</v>
      </c>
      <c r="S11966" s="2">
        <v>46.004385409999998</v>
      </c>
      <c r="T11966" s="2">
        <v>49.601612379999999</v>
      </c>
      <c r="U11966" s="2">
        <v>39.201413019999997</v>
      </c>
      <c r="V11966" s="2">
        <v>19.14671014</v>
      </c>
      <c r="W11966" s="2">
        <v>20.835690459999999</v>
      </c>
      <c r="X11966" s="2">
        <v>41.957530660000003</v>
      </c>
      <c r="Y11966" s="2">
        <v>35.135547610000003</v>
      </c>
      <c r="Z11966" s="2">
        <v>68.801540279999998</v>
      </c>
      <c r="AA11966" s="2">
        <v>57.692133859999998</v>
      </c>
      <c r="AB11966" s="2">
        <v>71.249031889999998</v>
      </c>
      <c r="AC11966" s="2">
        <v>55.017192860000002</v>
      </c>
      <c r="AD11966" s="2">
        <v>21.97987169</v>
      </c>
      <c r="AE11966" s="2">
        <v>21.616472040000001</v>
      </c>
      <c r="AF11966" s="2">
        <v>35.225304639999997</v>
      </c>
      <c r="AG11966" s="2">
        <v>35.905345019999999</v>
      </c>
      <c r="AH11966" s="2">
        <v>27.27801453</v>
      </c>
      <c r="AI11966" s="2">
        <v>26.933359540000001</v>
      </c>
      <c r="AJ11966" s="2">
        <v>35.437160179999999</v>
      </c>
      <c r="AK11966" s="2">
        <v>20.415189659999999</v>
      </c>
      <c r="AL11966" s="2">
        <v>31.762465670000001</v>
      </c>
      <c r="AM11966" s="2">
        <v>38.830915609999998</v>
      </c>
      <c r="AN11966" s="2">
        <v>30.425439059999999</v>
      </c>
      <c r="AO11966" s="2">
        <v>24.417323679999999</v>
      </c>
      <c r="AP11966" s="2">
        <v>26.664907360000001</v>
      </c>
      <c r="AQ11966" s="2">
        <v>41.027778210000001</v>
      </c>
      <c r="AR11966" s="2">
        <v>32.334162829999997</v>
      </c>
      <c r="AS11966" s="2">
        <v>34.717635190000003</v>
      </c>
      <c r="AT11966" s="2">
        <v>48.965342049999997</v>
      </c>
      <c r="AU11966" s="2">
        <v>44.754709939999998</v>
      </c>
      <c r="AV11966" s="2">
        <v>50.084584020000001</v>
      </c>
      <c r="AW11966" s="2">
        <v>50.275023910000002</v>
      </c>
      <c r="AX11966" s="2">
        <v>17.49687832</v>
      </c>
      <c r="AY11966" s="2">
        <v>17.434518260000001</v>
      </c>
      <c r="AZ11966" s="2">
        <v>16.825432800000002</v>
      </c>
      <c r="BA11966" s="2">
        <v>26.313825080000001</v>
      </c>
      <c r="BB11966" s="2">
        <v>25.661786150000001</v>
      </c>
      <c r="BC11966" s="2">
        <v>29.188758310000001</v>
      </c>
      <c r="BD11966" s="2">
        <v>37.80606341</v>
      </c>
      <c r="BE11966" s="2">
        <v>54.536203579999999</v>
      </c>
      <c r="BF11966" s="2">
        <v>63.456941190000002</v>
      </c>
      <c r="BG11966" s="2">
        <v>30.006870240000001</v>
      </c>
      <c r="BH11966" s="2">
        <v>48.448851730000001</v>
      </c>
      <c r="BI11966" s="2">
        <v>44.55695704</v>
      </c>
      <c r="BJ11966" s="2">
        <v>32.166248090000003</v>
      </c>
      <c r="BK11966" s="2">
        <v>44.408071120000002</v>
      </c>
      <c r="BL11966" s="2">
        <v>20.498381269999999</v>
      </c>
      <c r="BM11966" s="2">
        <v>20.968049440000001</v>
      </c>
      <c r="BN11966" s="2">
        <v>49.24163643</v>
      </c>
      <c r="BO11966" s="2">
        <v>18.132001750000001</v>
      </c>
      <c r="BP11966" s="2">
        <v>19.844963509999999</v>
      </c>
      <c r="BQ11966" s="2">
        <v>24.392404150000001</v>
      </c>
      <c r="BR11966" s="2">
        <v>15.515291059999999</v>
      </c>
      <c r="BS11966" s="2">
        <v>31.467274079999999</v>
      </c>
      <c r="BT11966" s="2">
        <v>32.834626589999999</v>
      </c>
      <c r="BU11966" s="2">
        <v>41.970851199999998</v>
      </c>
      <c r="BV11966" s="2">
        <v>42.903084900000003</v>
      </c>
      <c r="BW11966" s="2">
        <v>30.632871819999998</v>
      </c>
      <c r="BX11966" s="2">
        <v>45.678742890000002</v>
      </c>
      <c r="BY11966" s="2">
        <v>44.228475349999997</v>
      </c>
      <c r="BZ11966" s="2">
        <v>33.531459239999997</v>
      </c>
      <c r="CA11966" s="2">
        <v>42.034849530000002</v>
      </c>
      <c r="CB11966" s="2">
        <v>19.40105372</v>
      </c>
      <c r="CC11966" s="2">
        <v>26.945556929999999</v>
      </c>
      <c r="CD11966" s="2">
        <v>42.682074059999998</v>
      </c>
      <c r="CE11966" s="2">
        <v>18.372207790000001</v>
      </c>
      <c r="CF11966" s="2">
        <v>34.852017754390303</v>
      </c>
    </row>
    <row r="11967" spans="1:84" x14ac:dyDescent="0.3">
      <c r="A11967" s="2" t="s">
        <v>2157</v>
      </c>
      <c r="B11967" s="2">
        <v>38.159361279999999</v>
      </c>
      <c r="C11967" s="2">
        <v>40.517922319999997</v>
      </c>
      <c r="D11967" s="2">
        <v>33.079214219999997</v>
      </c>
      <c r="E11967" s="2">
        <v>37.576399260000002</v>
      </c>
      <c r="F11967" s="2">
        <v>25.479386519999998</v>
      </c>
      <c r="G11967" s="2">
        <v>34.20374983</v>
      </c>
      <c r="H11967" s="2">
        <v>36.790046080000003</v>
      </c>
      <c r="I11967" s="2">
        <v>29.63832768</v>
      </c>
      <c r="J11967" s="2">
        <v>31.558617120000001</v>
      </c>
      <c r="K11967" s="2">
        <v>36.013911980000003</v>
      </c>
      <c r="L11967" s="2">
        <v>53.687133619999997</v>
      </c>
      <c r="M11967" s="2">
        <v>33.109529070000001</v>
      </c>
      <c r="N11967" s="2">
        <v>38.31521189</v>
      </c>
      <c r="O11967" s="2">
        <v>44.0723415</v>
      </c>
      <c r="P11967" s="2">
        <v>35.970915859999998</v>
      </c>
      <c r="Q11967" s="2">
        <v>48.29105998</v>
      </c>
      <c r="R11967" s="2">
        <v>29.722260890000001</v>
      </c>
      <c r="S11967" s="2">
        <v>33.061539629999999</v>
      </c>
      <c r="T11967" s="2">
        <v>41.063860269999999</v>
      </c>
      <c r="U11967" s="2">
        <v>40.894568970000002</v>
      </c>
      <c r="V11967" s="2">
        <v>27.695612650000001</v>
      </c>
      <c r="W11967" s="2">
        <v>38.521777819999997</v>
      </c>
      <c r="X11967" s="2">
        <v>36.372607940000002</v>
      </c>
      <c r="Y11967" s="2">
        <v>35.69675522</v>
      </c>
      <c r="Z11967" s="2">
        <v>32.118905759999997</v>
      </c>
      <c r="AA11967" s="2">
        <v>52.871344960000002</v>
      </c>
      <c r="AB11967" s="2">
        <v>41.151491210000003</v>
      </c>
      <c r="AC11967" s="2">
        <v>27.061376670000001</v>
      </c>
      <c r="AD11967" s="2">
        <v>30.617419519999999</v>
      </c>
      <c r="AE11967" s="2">
        <v>39.466682169999999</v>
      </c>
      <c r="AF11967" s="2">
        <v>47.320140790000004</v>
      </c>
      <c r="AG11967" s="2">
        <v>30.8918167</v>
      </c>
      <c r="AH11967" s="2">
        <v>33.689681550000003</v>
      </c>
      <c r="AI11967" s="2">
        <v>29.949950009999998</v>
      </c>
      <c r="AJ11967" s="2">
        <v>39.732048370000001</v>
      </c>
      <c r="AK11967" s="2">
        <v>30.739495160000001</v>
      </c>
      <c r="AL11967" s="2">
        <v>34.952976730000003</v>
      </c>
      <c r="AM11967" s="2">
        <v>29.515307620000002</v>
      </c>
      <c r="AN11967" s="2">
        <v>37.859409499999998</v>
      </c>
      <c r="AO11967" s="2">
        <v>29.201530330000001</v>
      </c>
      <c r="AP11967" s="2">
        <v>37.414120609999998</v>
      </c>
      <c r="AQ11967" s="2">
        <v>31.360262169999999</v>
      </c>
      <c r="AR11967" s="2">
        <v>47.416413259999999</v>
      </c>
      <c r="AS11967" s="2">
        <v>36.055774790000001</v>
      </c>
      <c r="AT11967" s="2">
        <v>28.08364108</v>
      </c>
      <c r="AU11967" s="2">
        <v>41.266036460000002</v>
      </c>
      <c r="AV11967" s="2">
        <v>34.942899269999998</v>
      </c>
      <c r="AW11967" s="2">
        <v>43.330460459999998</v>
      </c>
      <c r="AX11967" s="2">
        <v>48.79580198</v>
      </c>
      <c r="AY11967" s="2">
        <v>36.390403659999997</v>
      </c>
      <c r="AZ11967" s="2">
        <v>42.098645519999998</v>
      </c>
      <c r="BA11967" s="2">
        <v>42.72605901</v>
      </c>
      <c r="BB11967" s="2">
        <v>54.521960669999999</v>
      </c>
      <c r="BC11967" s="2">
        <v>45.521595519999998</v>
      </c>
      <c r="BD11967" s="2">
        <v>27.710700450000001</v>
      </c>
      <c r="BE11967" s="2">
        <v>34.242056679999997</v>
      </c>
      <c r="BF11967" s="2">
        <v>40.082496810000002</v>
      </c>
      <c r="BG11967" s="2">
        <v>25.878094740000002</v>
      </c>
      <c r="BH11967" s="2">
        <v>24.535995199999999</v>
      </c>
      <c r="BI11967" s="2">
        <v>35.84763821</v>
      </c>
      <c r="BJ11967" s="2">
        <v>91.239168809999995</v>
      </c>
      <c r="BK11967" s="2">
        <v>36.349123069999997</v>
      </c>
      <c r="BL11967" s="2">
        <v>32.062730019999997</v>
      </c>
      <c r="BM11967" s="2">
        <v>31.535674530000001</v>
      </c>
      <c r="BN11967" s="2">
        <v>42.96191984</v>
      </c>
      <c r="BO11967" s="2">
        <v>38.095105719999999</v>
      </c>
      <c r="BP11967" s="2">
        <v>26.406196220000002</v>
      </c>
      <c r="BQ11967" s="2">
        <v>29.413559750000001</v>
      </c>
      <c r="BR11967" s="2">
        <v>32.083230499999999</v>
      </c>
      <c r="BS11967" s="2">
        <v>37.837374420000003</v>
      </c>
      <c r="BT11967" s="2">
        <v>29.662346249999999</v>
      </c>
      <c r="BU11967" s="2">
        <v>31.415565780000001</v>
      </c>
      <c r="BV11967" s="2">
        <v>28.013020099999999</v>
      </c>
      <c r="BW11967" s="2">
        <v>44.183924089999998</v>
      </c>
      <c r="BX11967" s="2">
        <v>39.04367766</v>
      </c>
      <c r="BY11967" s="2">
        <v>38.063707460000003</v>
      </c>
      <c r="BZ11967" s="2">
        <v>33.716857140000002</v>
      </c>
      <c r="CA11967" s="2">
        <v>28.901534309999999</v>
      </c>
      <c r="CB11967" s="2">
        <v>32.694661959999998</v>
      </c>
      <c r="CC11967" s="2">
        <v>13.160261050000001</v>
      </c>
      <c r="CD11967" s="2">
        <v>11.89154622</v>
      </c>
      <c r="CE11967" s="2">
        <v>20.13102778</v>
      </c>
      <c r="CF11967" s="2">
        <v>36.020914120487802</v>
      </c>
    </row>
    <row r="11968" spans="1:84" x14ac:dyDescent="0.3">
      <c r="A11968" s="2" t="s">
        <v>2156</v>
      </c>
      <c r="B11968" s="2">
        <v>1.7852289079999999</v>
      </c>
      <c r="C11968" s="2">
        <v>2.8196310539999998</v>
      </c>
      <c r="D11968" s="2">
        <v>2.4104293029999999</v>
      </c>
      <c r="E11968" s="2">
        <v>1.216157315</v>
      </c>
      <c r="F11968" s="2">
        <v>1.5263895350000001</v>
      </c>
      <c r="G11968" s="2">
        <v>4.1105928049999996</v>
      </c>
      <c r="H11968" s="2">
        <v>3.064913293</v>
      </c>
      <c r="I11968" s="2">
        <v>3.0780948619999999</v>
      </c>
      <c r="J11968" s="2">
        <v>2.2150411640000001</v>
      </c>
      <c r="K11968" s="2">
        <v>2.6519427750000002</v>
      </c>
      <c r="L11968" s="2">
        <v>3.8309221230000001</v>
      </c>
      <c r="M11968" s="2">
        <v>2.5474852659999998</v>
      </c>
      <c r="N11968" s="2">
        <v>3.713778665</v>
      </c>
      <c r="O11968" s="2">
        <v>2.3225465459999999</v>
      </c>
      <c r="P11968" s="2">
        <v>3.596271029</v>
      </c>
      <c r="Q11968" s="2">
        <v>3.0333431040000001</v>
      </c>
      <c r="R11968" s="2">
        <v>0.86738707199999998</v>
      </c>
      <c r="S11968" s="2">
        <v>0.747341378</v>
      </c>
      <c r="T11968" s="2">
        <v>1.225938448</v>
      </c>
      <c r="U11968" s="2">
        <v>1.9767101359999999</v>
      </c>
      <c r="V11968" s="2">
        <v>2.8806354810000001</v>
      </c>
      <c r="W11968" s="2">
        <v>2.1860330100000001</v>
      </c>
      <c r="X11968" s="2">
        <v>2.8205409389999998</v>
      </c>
      <c r="Y11968" s="2">
        <v>3.7651229380000002</v>
      </c>
      <c r="Z11968" s="2">
        <v>1.4992864910000001</v>
      </c>
      <c r="AA11968" s="2">
        <v>1.6837250349999999</v>
      </c>
      <c r="AB11968" s="2">
        <v>3.0410430490000002</v>
      </c>
      <c r="AC11968" s="2">
        <v>2.355595702</v>
      </c>
      <c r="AD11968" s="2">
        <v>0.68069491500000001</v>
      </c>
      <c r="AE11968" s="2">
        <v>0.97160119899999997</v>
      </c>
      <c r="AF11968" s="2">
        <v>1.657467574</v>
      </c>
      <c r="AG11968" s="2">
        <v>1.5815556420000001</v>
      </c>
      <c r="AH11968" s="2">
        <v>1.6836502799999999</v>
      </c>
      <c r="AI11968" s="2">
        <v>2.2626880210000002</v>
      </c>
      <c r="AJ11968" s="2">
        <v>3.4998363929999998</v>
      </c>
      <c r="AK11968" s="2">
        <v>0.93705439700000004</v>
      </c>
      <c r="AL11968" s="2">
        <v>3.3025814019999999</v>
      </c>
      <c r="AM11968" s="2">
        <v>2.2607797120000002</v>
      </c>
      <c r="AN11968" s="2">
        <v>1.8364503560000001</v>
      </c>
      <c r="AO11968" s="2">
        <v>1.2491588060000001</v>
      </c>
      <c r="AP11968" s="2">
        <v>2.031365986</v>
      </c>
      <c r="AQ11968" s="2">
        <v>2.9778550410000002</v>
      </c>
      <c r="AR11968" s="2">
        <v>2.8041603780000002</v>
      </c>
      <c r="AS11968" s="2">
        <v>2.2563117479999999</v>
      </c>
      <c r="AT11968" s="2">
        <v>2.1092002339999998</v>
      </c>
      <c r="AU11968" s="2">
        <v>2.8915161610000002</v>
      </c>
      <c r="AV11968" s="2">
        <v>2.9838021270000001</v>
      </c>
      <c r="AW11968" s="2">
        <v>3.3007311800000001</v>
      </c>
      <c r="AX11968" s="2">
        <v>3.4805228060000002</v>
      </c>
      <c r="AY11968" s="2">
        <v>2.3846989139999999</v>
      </c>
      <c r="AZ11968" s="2">
        <v>2.862999517</v>
      </c>
      <c r="BA11968" s="2">
        <v>4.623238078</v>
      </c>
      <c r="BB11968" s="2">
        <v>4.2277297809999999</v>
      </c>
      <c r="BC11968" s="2">
        <v>1.9580603190000001</v>
      </c>
      <c r="BD11968" s="2">
        <v>4.5242328450000002</v>
      </c>
      <c r="BE11968" s="2">
        <v>2.9314013769999998</v>
      </c>
      <c r="BF11968" s="2">
        <v>4.4935036400000001</v>
      </c>
      <c r="BG11968" s="2">
        <v>1.911996662</v>
      </c>
      <c r="BH11968" s="2">
        <v>5.9678023050000002</v>
      </c>
      <c r="BI11968" s="2">
        <v>2.8572169779999999</v>
      </c>
      <c r="BJ11968" s="2">
        <v>3.8019612239999998</v>
      </c>
      <c r="BK11968" s="2">
        <v>2.6735661359999998</v>
      </c>
      <c r="BL11968" s="2">
        <v>1.854124672</v>
      </c>
      <c r="BM11968" s="2">
        <v>1.883861309</v>
      </c>
      <c r="BN11968" s="2">
        <v>3.2317789540000001</v>
      </c>
      <c r="BO11968" s="2">
        <v>1.98741262</v>
      </c>
      <c r="BP11968" s="2">
        <v>1.7962395339999999</v>
      </c>
      <c r="BQ11968" s="2">
        <v>1.895528474</v>
      </c>
      <c r="BR11968" s="2">
        <v>1.60435832</v>
      </c>
      <c r="BS11968" s="2">
        <v>2.809567527</v>
      </c>
      <c r="BT11968" s="2">
        <v>3.2549624669999999</v>
      </c>
      <c r="BU11968" s="2">
        <v>4.6889058160000001</v>
      </c>
      <c r="BV11968" s="2">
        <v>6.2903218499999998</v>
      </c>
      <c r="BW11968" s="2">
        <v>1.2845750570000001</v>
      </c>
      <c r="BX11968" s="2">
        <v>2.9164695850000002</v>
      </c>
      <c r="BY11968" s="2">
        <v>1.1784728200000001</v>
      </c>
      <c r="BZ11968" s="2">
        <v>2.0979079359999999</v>
      </c>
      <c r="CA11968" s="2">
        <v>1.56394868</v>
      </c>
      <c r="CB11968" s="2">
        <v>1.2243770009999999</v>
      </c>
      <c r="CC11968" s="2">
        <v>4.4421042609999999</v>
      </c>
      <c r="CD11968" s="2">
        <v>2.3185105799999999</v>
      </c>
      <c r="CE11968" s="2">
        <v>3.579702315</v>
      </c>
      <c r="CF11968" s="2">
        <v>2.5957640163170699</v>
      </c>
    </row>
    <row r="11969" spans="1:84" x14ac:dyDescent="0.3">
      <c r="A11969" s="2" t="s">
        <v>2155</v>
      </c>
      <c r="B11969" s="2">
        <v>30.84959052</v>
      </c>
      <c r="C11969" s="2">
        <v>34.664202289999999</v>
      </c>
      <c r="D11969" s="2">
        <v>42.11107483</v>
      </c>
      <c r="E11969" s="2">
        <v>34.746068469999997</v>
      </c>
      <c r="F11969" s="2">
        <v>24.74784318</v>
      </c>
      <c r="G11969" s="2">
        <v>28.264875910000001</v>
      </c>
      <c r="H11969" s="2">
        <v>33.628328060000001</v>
      </c>
      <c r="I11969" s="2">
        <v>26.12127117</v>
      </c>
      <c r="J11969" s="2">
        <v>30.244091919999999</v>
      </c>
      <c r="K11969" s="2">
        <v>34.962341819999999</v>
      </c>
      <c r="L11969" s="2">
        <v>38.879351730000003</v>
      </c>
      <c r="M11969" s="2">
        <v>33.016080770000002</v>
      </c>
      <c r="N11969" s="2">
        <v>32.241385190000003</v>
      </c>
      <c r="O11969" s="2">
        <v>29.115027680000001</v>
      </c>
      <c r="P11969" s="2">
        <v>34.5699714</v>
      </c>
      <c r="Q11969" s="2">
        <v>33.367250599999998</v>
      </c>
      <c r="R11969" s="2">
        <v>23.026067189999999</v>
      </c>
      <c r="S11969" s="2">
        <v>30.08489526</v>
      </c>
      <c r="T11969" s="2">
        <v>31.449712810000001</v>
      </c>
      <c r="U11969" s="2">
        <v>35.497117660000001</v>
      </c>
      <c r="V11969" s="2">
        <v>26.096073910000001</v>
      </c>
      <c r="W11969" s="2">
        <v>26.458634190000001</v>
      </c>
      <c r="X11969" s="2">
        <v>28.687729040000001</v>
      </c>
      <c r="Y11969" s="2">
        <v>25.59767673</v>
      </c>
      <c r="Z11969" s="2">
        <v>28.934552450000002</v>
      </c>
      <c r="AA11969" s="2">
        <v>30.82914895</v>
      </c>
      <c r="AB11969" s="2">
        <v>39.729750789999997</v>
      </c>
      <c r="AC11969" s="2">
        <v>30.196299199999999</v>
      </c>
      <c r="AD11969" s="2">
        <v>27.160264770000001</v>
      </c>
      <c r="AE11969" s="2">
        <v>31.929994369999999</v>
      </c>
      <c r="AF11969" s="2">
        <v>33.315825719999999</v>
      </c>
      <c r="AG11969" s="2">
        <v>32.720654979999999</v>
      </c>
      <c r="AH11969" s="2">
        <v>31.71736623</v>
      </c>
      <c r="AI11969" s="2">
        <v>24.722764040000001</v>
      </c>
      <c r="AJ11969" s="2">
        <v>30.601243929999999</v>
      </c>
      <c r="AK11969" s="2">
        <v>28.740542810000001</v>
      </c>
      <c r="AL11969" s="2">
        <v>42.110947469999999</v>
      </c>
      <c r="AM11969" s="2">
        <v>32.67549846</v>
      </c>
      <c r="AN11969" s="2">
        <v>29.465988079999999</v>
      </c>
      <c r="AO11969" s="2">
        <v>28.716779639999999</v>
      </c>
      <c r="AP11969" s="2">
        <v>31.25834506</v>
      </c>
      <c r="AQ11969" s="2">
        <v>35.635081489999997</v>
      </c>
      <c r="AR11969" s="2">
        <v>32.242445779999997</v>
      </c>
      <c r="AS11969" s="2">
        <v>32.999207609999999</v>
      </c>
      <c r="AT11969" s="2">
        <v>26.813687560000002</v>
      </c>
      <c r="AU11969" s="2">
        <v>36.997166980000003</v>
      </c>
      <c r="AV11969" s="2">
        <v>36.366163780000001</v>
      </c>
      <c r="AW11969" s="2">
        <v>36.687904930000002</v>
      </c>
      <c r="AX11969" s="2">
        <v>32.612738319999998</v>
      </c>
      <c r="AY11969" s="2">
        <v>28.50751159</v>
      </c>
      <c r="AZ11969" s="2">
        <v>26.107424909999999</v>
      </c>
      <c r="BA11969" s="2">
        <v>37.222042569999999</v>
      </c>
      <c r="BB11969" s="2">
        <v>38.10155889</v>
      </c>
      <c r="BC11969" s="2">
        <v>31.765645110000001</v>
      </c>
      <c r="BD11969" s="2">
        <v>31.98954779</v>
      </c>
      <c r="BE11969" s="2">
        <v>36.055700559999998</v>
      </c>
      <c r="BF11969" s="2">
        <v>43.336442750000003</v>
      </c>
      <c r="BG11969" s="2">
        <v>19.522065489999999</v>
      </c>
      <c r="BH11969" s="2">
        <v>34.542617399999997</v>
      </c>
      <c r="BI11969" s="2">
        <v>28.40568146</v>
      </c>
      <c r="BJ11969" s="2">
        <v>40.237521690000001</v>
      </c>
      <c r="BK11969" s="2">
        <v>32.643821600000003</v>
      </c>
      <c r="BL11969" s="2">
        <v>25.23243609</v>
      </c>
      <c r="BM11969" s="2">
        <v>25.362769100000001</v>
      </c>
      <c r="BN11969" s="2">
        <v>37.951581060000002</v>
      </c>
      <c r="BO11969" s="2">
        <v>29.792659199999999</v>
      </c>
      <c r="BP11969" s="2">
        <v>26.580047650000001</v>
      </c>
      <c r="BQ11969" s="2">
        <v>27.090840320000002</v>
      </c>
      <c r="BR11969" s="2">
        <v>28.048856229999998</v>
      </c>
      <c r="BS11969" s="2">
        <v>28.8227467</v>
      </c>
      <c r="BT11969" s="2">
        <v>24.18047859</v>
      </c>
      <c r="BU11969" s="2">
        <v>29.363974509999998</v>
      </c>
      <c r="BV11969" s="2">
        <v>35.482709499999999</v>
      </c>
      <c r="BW11969" s="2">
        <v>36.78631266</v>
      </c>
      <c r="BX11969" s="2">
        <v>37.062234969999999</v>
      </c>
      <c r="BY11969" s="2">
        <v>25.341099719999999</v>
      </c>
      <c r="BZ11969" s="2">
        <v>33.612472060000002</v>
      </c>
      <c r="CA11969" s="2">
        <v>26.920280819999999</v>
      </c>
      <c r="CB11969" s="2">
        <v>24.255952220000001</v>
      </c>
      <c r="CC11969" s="2">
        <v>24.527106020000002</v>
      </c>
      <c r="CD11969" s="2">
        <v>29.190175839999998</v>
      </c>
      <c r="CE11969" s="2">
        <v>23.1121278</v>
      </c>
      <c r="CF11969" s="2">
        <v>31.228798397561</v>
      </c>
    </row>
    <row r="11970" spans="1:84" x14ac:dyDescent="0.3">
      <c r="A11970" s="2" t="s">
        <v>2154</v>
      </c>
      <c r="B11970" s="2">
        <v>13.2989113</v>
      </c>
      <c r="C11970" s="2">
        <v>12.202439350000001</v>
      </c>
      <c r="D11970" s="2">
        <v>12.53889631</v>
      </c>
      <c r="E11970" s="2">
        <v>14.255564590000001</v>
      </c>
      <c r="F11970" s="2">
        <v>12.172427170000001</v>
      </c>
      <c r="G11970" s="2">
        <v>12.388975970000001</v>
      </c>
      <c r="H11970" s="2">
        <v>11.45177617</v>
      </c>
      <c r="I11970" s="2">
        <v>12.406357610000001</v>
      </c>
      <c r="J11970" s="2">
        <v>9.3882989309999996</v>
      </c>
      <c r="K11970" s="2">
        <v>12.927806779999999</v>
      </c>
      <c r="L11970" s="2">
        <v>13.67669482</v>
      </c>
      <c r="M11970" s="2">
        <v>13.04582501</v>
      </c>
      <c r="N11970" s="2">
        <v>14.691982919999999</v>
      </c>
      <c r="O11970" s="2">
        <v>15.13541496</v>
      </c>
      <c r="P11970" s="2">
        <v>15.965178720000001</v>
      </c>
      <c r="Q11970" s="2">
        <v>15.759810590000001</v>
      </c>
      <c r="R11970" s="2">
        <v>6.8331031250000001</v>
      </c>
      <c r="S11970" s="2">
        <v>10.62450671</v>
      </c>
      <c r="T11970" s="2">
        <v>12.529802159999999</v>
      </c>
      <c r="U11970" s="2">
        <v>12.609008899999999</v>
      </c>
      <c r="V11970" s="2">
        <v>9.0507789489999997</v>
      </c>
      <c r="W11970" s="2">
        <v>10.473077310000001</v>
      </c>
      <c r="X11970" s="2">
        <v>15.21869577</v>
      </c>
      <c r="Y11970" s="2">
        <v>12.4650771</v>
      </c>
      <c r="Z11970" s="2">
        <v>12.68022786</v>
      </c>
      <c r="AA11970" s="2">
        <v>15.09821857</v>
      </c>
      <c r="AB11970" s="2">
        <v>16.107378919999999</v>
      </c>
      <c r="AC11970" s="2">
        <v>10.902547930000001</v>
      </c>
      <c r="AD11970" s="2">
        <v>8.2062255709999992</v>
      </c>
      <c r="AE11970" s="2">
        <v>8.0731615550000004</v>
      </c>
      <c r="AF11970" s="2">
        <v>9.8926460239999994</v>
      </c>
      <c r="AG11970" s="2">
        <v>11.59190765</v>
      </c>
      <c r="AH11970" s="2">
        <v>11.17924569</v>
      </c>
      <c r="AI11970" s="2">
        <v>9.9169956829999997</v>
      </c>
      <c r="AJ11970" s="2">
        <v>13.980273840000001</v>
      </c>
      <c r="AK11970" s="2">
        <v>7.2994759260000004</v>
      </c>
      <c r="AL11970" s="2">
        <v>20.581185909999999</v>
      </c>
      <c r="AM11970" s="2">
        <v>12.73206667</v>
      </c>
      <c r="AN11970" s="2">
        <v>13.46717634</v>
      </c>
      <c r="AO11970" s="2">
        <v>8.7341142489999992</v>
      </c>
      <c r="AP11970" s="2">
        <v>12.03750904</v>
      </c>
      <c r="AQ11970" s="2">
        <v>16.37568052</v>
      </c>
      <c r="AR11970" s="2">
        <v>14.25505195</v>
      </c>
      <c r="AS11970" s="2">
        <v>12.9661531</v>
      </c>
      <c r="AT11970" s="2">
        <v>9.4239331830000008</v>
      </c>
      <c r="AU11970" s="2">
        <v>11.471053619999999</v>
      </c>
      <c r="AV11970" s="2">
        <v>12.51419143</v>
      </c>
      <c r="AW11970" s="2">
        <v>14.22563669</v>
      </c>
      <c r="AX11970" s="2">
        <v>12.113592779999999</v>
      </c>
      <c r="AY11970" s="2">
        <v>10.53340399</v>
      </c>
      <c r="AZ11970" s="2">
        <v>8.5266463819999991</v>
      </c>
      <c r="BA11970" s="2">
        <v>9.9549309600000004</v>
      </c>
      <c r="BB11970" s="2">
        <v>11.064261610000001</v>
      </c>
      <c r="BC11970" s="2">
        <v>12.05238276</v>
      </c>
      <c r="BD11970" s="2">
        <v>11.11616731</v>
      </c>
      <c r="BE11970" s="2">
        <v>11.621795779999999</v>
      </c>
      <c r="BF11970" s="2">
        <v>18.65837586</v>
      </c>
      <c r="BG11970" s="2">
        <v>7.8489496250000004</v>
      </c>
      <c r="BH11970" s="2">
        <v>18.85538773</v>
      </c>
      <c r="BI11970" s="2">
        <v>12.26332588</v>
      </c>
      <c r="BJ11970" s="2">
        <v>18.53661366</v>
      </c>
      <c r="BK11970" s="2">
        <v>13.774188390000001</v>
      </c>
      <c r="BL11970" s="2">
        <v>10.52078874</v>
      </c>
      <c r="BM11970" s="2">
        <v>8.0251643430000001</v>
      </c>
      <c r="BN11970" s="2">
        <v>20.03295486</v>
      </c>
      <c r="BO11970" s="2">
        <v>10.40481949</v>
      </c>
      <c r="BP11970" s="2">
        <v>9.662812615</v>
      </c>
      <c r="BQ11970" s="2">
        <v>10.682006729999999</v>
      </c>
      <c r="BR11970" s="2">
        <v>8.1118266850000005</v>
      </c>
      <c r="BS11970" s="2">
        <v>14.47842936</v>
      </c>
      <c r="BT11970" s="2">
        <v>16.501764619999999</v>
      </c>
      <c r="BU11970" s="2">
        <v>15.23942518</v>
      </c>
      <c r="BV11970" s="2">
        <v>16.213195240000001</v>
      </c>
      <c r="BW11970" s="2">
        <v>14.89506409</v>
      </c>
      <c r="BX11970" s="2">
        <v>13.89913219</v>
      </c>
      <c r="BY11970" s="2">
        <v>15.295531179999999</v>
      </c>
      <c r="BZ11970" s="2">
        <v>15.74069239</v>
      </c>
      <c r="CA11970" s="2">
        <v>11.06313037</v>
      </c>
      <c r="CB11970" s="2">
        <v>7.5070649510000003</v>
      </c>
      <c r="CC11970" s="2">
        <v>14.45438304</v>
      </c>
      <c r="CD11970" s="2">
        <v>22.782355450000001</v>
      </c>
      <c r="CE11970" s="2">
        <v>10.408761930000001</v>
      </c>
      <c r="CF11970" s="2">
        <v>12.6544121380122</v>
      </c>
    </row>
    <row r="11971" spans="1:84" x14ac:dyDescent="0.3">
      <c r="A11971" s="2" t="s">
        <v>2153</v>
      </c>
      <c r="B11971" s="2">
        <v>1.1597777579999999</v>
      </c>
      <c r="C11971" s="2">
        <v>2.1322298879999999</v>
      </c>
      <c r="D11971" s="2">
        <v>2.2653257259999999</v>
      </c>
      <c r="E11971" s="2">
        <v>0.93639014700000001</v>
      </c>
      <c r="F11971" s="2">
        <v>0.84409272800000001</v>
      </c>
      <c r="G11971" s="2">
        <v>2.2665901979999998</v>
      </c>
      <c r="H11971" s="2">
        <v>1.6827373320000001</v>
      </c>
      <c r="I11971" s="2">
        <v>1.3747874769999999</v>
      </c>
      <c r="J11971" s="2">
        <v>0.95238574899999995</v>
      </c>
      <c r="K11971" s="2">
        <v>1.1671452929999999</v>
      </c>
      <c r="L11971" s="2">
        <v>1.6143351610000001</v>
      </c>
      <c r="M11971" s="2">
        <v>1.4441001170000001</v>
      </c>
      <c r="N11971" s="2">
        <v>1.5551831110000001</v>
      </c>
      <c r="O11971" s="2">
        <v>0.99919221499999999</v>
      </c>
      <c r="P11971" s="2">
        <v>2.007044402</v>
      </c>
      <c r="Q11971" s="2">
        <v>1.3547997380000001</v>
      </c>
      <c r="R11971" s="2">
        <v>0.76880600600000004</v>
      </c>
      <c r="S11971" s="2">
        <v>1.395846758</v>
      </c>
      <c r="T11971" s="2">
        <v>1.513050174</v>
      </c>
      <c r="U11971" s="2">
        <v>1.451795355</v>
      </c>
      <c r="V11971" s="2">
        <v>1.706683596</v>
      </c>
      <c r="W11971" s="2">
        <v>1.002083818</v>
      </c>
      <c r="X11971" s="2">
        <v>1.872328655</v>
      </c>
      <c r="Y11971" s="2">
        <v>2.0519391059999998</v>
      </c>
      <c r="Z11971" s="2">
        <v>1.078303096</v>
      </c>
      <c r="AA11971" s="2">
        <v>1.120256699</v>
      </c>
      <c r="AB11971" s="2">
        <v>1.417774251</v>
      </c>
      <c r="AC11971" s="2">
        <v>1.3216380649999999</v>
      </c>
      <c r="AD11971" s="2">
        <v>0.61691708199999995</v>
      </c>
      <c r="AE11971" s="2">
        <v>0.97602652999999995</v>
      </c>
      <c r="AF11971" s="2">
        <v>1.044760482</v>
      </c>
      <c r="AG11971" s="2">
        <v>1.0634299410000001</v>
      </c>
      <c r="AH11971" s="2">
        <v>0.95199978399999996</v>
      </c>
      <c r="AI11971" s="2">
        <v>1.2452083540000001</v>
      </c>
      <c r="AJ11971" s="2">
        <v>1.737042352</v>
      </c>
      <c r="AK11971" s="2">
        <v>0.792353482</v>
      </c>
      <c r="AL11971" s="2">
        <v>1.705109703</v>
      </c>
      <c r="AM11971" s="2">
        <v>1.183135837</v>
      </c>
      <c r="AN11971" s="2">
        <v>1.080886421</v>
      </c>
      <c r="AO11971" s="2">
        <v>0.82677800099999998</v>
      </c>
      <c r="AP11971" s="2">
        <v>1.1974885280000001</v>
      </c>
      <c r="AQ11971" s="2">
        <v>2.6555157600000001</v>
      </c>
      <c r="AR11971" s="2">
        <v>1.320093301</v>
      </c>
      <c r="AS11971" s="2">
        <v>1.3088182310000001</v>
      </c>
      <c r="AT11971" s="2">
        <v>0.58616096799999995</v>
      </c>
      <c r="AU11971" s="2">
        <v>1.486671984</v>
      </c>
      <c r="AV11971" s="2">
        <v>1.2330096239999999</v>
      </c>
      <c r="AW11971" s="2">
        <v>1.0416885849999999</v>
      </c>
      <c r="AX11971" s="2">
        <v>1.7805758920000001</v>
      </c>
      <c r="AY11971" s="2">
        <v>1.2711587470000001</v>
      </c>
      <c r="AZ11971" s="2">
        <v>1.433249714</v>
      </c>
      <c r="BA11971" s="2">
        <v>3.4219730309999998</v>
      </c>
      <c r="BB11971" s="2">
        <v>2.3852573170000002</v>
      </c>
      <c r="BC11971" s="2">
        <v>1.118560008</v>
      </c>
      <c r="BD11971" s="2">
        <v>2.6052219829999999</v>
      </c>
      <c r="BE11971" s="2">
        <v>2.823956957</v>
      </c>
      <c r="BF11971" s="2">
        <v>2.6839933770000002</v>
      </c>
      <c r="BG11971" s="2">
        <v>0.98701453500000003</v>
      </c>
      <c r="BH11971" s="2">
        <v>3.0198819179999998</v>
      </c>
      <c r="BI11971" s="2">
        <v>1.596972826</v>
      </c>
      <c r="BJ11971" s="2">
        <v>1.672421025</v>
      </c>
      <c r="BK11971" s="2">
        <v>1.1221868509999999</v>
      </c>
      <c r="BL11971" s="2">
        <v>0.94672306100000003</v>
      </c>
      <c r="BM11971" s="2">
        <v>1.3267955410000001</v>
      </c>
      <c r="BN11971" s="2">
        <v>2.1130276879999998</v>
      </c>
      <c r="BO11971" s="2">
        <v>1.34981442</v>
      </c>
      <c r="BP11971" s="2">
        <v>1.2027939569999999</v>
      </c>
      <c r="BQ11971" s="2">
        <v>1.663804303</v>
      </c>
      <c r="BR11971" s="2">
        <v>0.91639619699999997</v>
      </c>
      <c r="BS11971" s="2">
        <v>1.7347594630000001</v>
      </c>
      <c r="BT11971" s="2">
        <v>2.2265516230000002</v>
      </c>
      <c r="BU11971" s="2">
        <v>1.4510139520000001</v>
      </c>
      <c r="BV11971" s="2">
        <v>2.9209496979999998</v>
      </c>
      <c r="BW11971" s="2">
        <v>1.0762205069999999</v>
      </c>
      <c r="BX11971" s="2">
        <v>2.994079084</v>
      </c>
      <c r="BY11971" s="2">
        <v>1.486422973</v>
      </c>
      <c r="BZ11971" s="2">
        <v>1.6250084979999999</v>
      </c>
      <c r="CA11971" s="2">
        <v>0.84328514600000004</v>
      </c>
      <c r="CB11971" s="2">
        <v>0.38773118600000001</v>
      </c>
      <c r="CC11971" s="2">
        <v>2.4458650500000001</v>
      </c>
      <c r="CD11971" s="2">
        <v>2.3095455070000002</v>
      </c>
      <c r="CE11971" s="2">
        <v>2.0755008780000002</v>
      </c>
      <c r="CF11971" s="2">
        <v>1.5308345180731699</v>
      </c>
    </row>
    <row r="11972" spans="1:84" x14ac:dyDescent="0.3">
      <c r="A11972" s="2" t="s">
        <v>2152</v>
      </c>
      <c r="B11972" s="2">
        <v>31.131257040000001</v>
      </c>
      <c r="C11972" s="2">
        <v>34.865678379999999</v>
      </c>
      <c r="D11972" s="2">
        <v>36.559072120000003</v>
      </c>
      <c r="E11972" s="2">
        <v>33.258086130000002</v>
      </c>
      <c r="F11972" s="2">
        <v>27.79292002</v>
      </c>
      <c r="G11972" s="2">
        <v>33.356433459999998</v>
      </c>
      <c r="H11972" s="2">
        <v>36.321879019999997</v>
      </c>
      <c r="I11972" s="2">
        <v>26.249530650000001</v>
      </c>
      <c r="J11972" s="2">
        <v>32.709566549999998</v>
      </c>
      <c r="K11972" s="2">
        <v>34.776837219999997</v>
      </c>
      <c r="L11972" s="2">
        <v>41.508023870000002</v>
      </c>
      <c r="M11972" s="2">
        <v>37.6981757</v>
      </c>
      <c r="N11972" s="2">
        <v>42.954489760000001</v>
      </c>
      <c r="O11972" s="2">
        <v>33.523136489999999</v>
      </c>
      <c r="P11972" s="2">
        <v>39.613858329999999</v>
      </c>
      <c r="Q11972" s="2">
        <v>42.430790780000002</v>
      </c>
      <c r="R11972" s="2">
        <v>35.927107329999998</v>
      </c>
      <c r="S11972" s="2">
        <v>32.97565642</v>
      </c>
      <c r="T11972" s="2">
        <v>37.640757549999996</v>
      </c>
      <c r="U11972" s="2">
        <v>40.932685820000003</v>
      </c>
      <c r="V11972" s="2">
        <v>37.31092477</v>
      </c>
      <c r="W11972" s="2">
        <v>32.670169690000002</v>
      </c>
      <c r="X11972" s="2">
        <v>35.439460529999998</v>
      </c>
      <c r="Y11972" s="2">
        <v>36.367963680000003</v>
      </c>
      <c r="Z11972" s="2">
        <v>38.061719719999999</v>
      </c>
      <c r="AA11972" s="2">
        <v>30.12377064</v>
      </c>
      <c r="AB11972" s="2">
        <v>40.357142459999999</v>
      </c>
      <c r="AC11972" s="2">
        <v>34.978897359999998</v>
      </c>
      <c r="AD11972" s="2">
        <v>38.42810686</v>
      </c>
      <c r="AE11972" s="2">
        <v>34.462025099999998</v>
      </c>
      <c r="AF11972" s="2">
        <v>34.245087150000003</v>
      </c>
      <c r="AG11972" s="2">
        <v>37.600065469999997</v>
      </c>
      <c r="AH11972" s="2">
        <v>43.300997700000003</v>
      </c>
      <c r="AI11972" s="2">
        <v>34.019000230000003</v>
      </c>
      <c r="AJ11972" s="2">
        <v>40.525662130000001</v>
      </c>
      <c r="AK11972" s="2">
        <v>34.901135619999998</v>
      </c>
      <c r="AL11972" s="2">
        <v>55.079159220000001</v>
      </c>
      <c r="AM11972" s="2">
        <v>30.752233700000001</v>
      </c>
      <c r="AN11972" s="2">
        <v>33.576478549999997</v>
      </c>
      <c r="AO11972" s="2">
        <v>39.027212200000001</v>
      </c>
      <c r="AP11972" s="2">
        <v>42.472957659999999</v>
      </c>
      <c r="AQ11972" s="2">
        <v>43.624496540000003</v>
      </c>
      <c r="AR11972" s="2">
        <v>40.882514499999999</v>
      </c>
      <c r="AS11972" s="2">
        <v>44.600244510000003</v>
      </c>
      <c r="AT11972" s="2">
        <v>33.582528009999997</v>
      </c>
      <c r="AU11972" s="2">
        <v>39.319015299999997</v>
      </c>
      <c r="AV11972" s="2">
        <v>37.10385419</v>
      </c>
      <c r="AW11972" s="2">
        <v>37.775742270000002</v>
      </c>
      <c r="AX11972" s="2">
        <v>29.533764219999998</v>
      </c>
      <c r="AY11972" s="2">
        <v>26.9020592</v>
      </c>
      <c r="AZ11972" s="2">
        <v>29.43828967</v>
      </c>
      <c r="BA11972" s="2">
        <v>32.704407600000003</v>
      </c>
      <c r="BB11972" s="2">
        <v>42.09186734</v>
      </c>
      <c r="BC11972" s="2">
        <v>35.019003660000003</v>
      </c>
      <c r="BD11972" s="2">
        <v>36.933819040000003</v>
      </c>
      <c r="BE11972" s="2">
        <v>39.02685048</v>
      </c>
      <c r="BF11972" s="2">
        <v>38.68146857</v>
      </c>
      <c r="BG11972" s="2">
        <v>31.425080439999999</v>
      </c>
      <c r="BH11972" s="2">
        <v>36.42912596</v>
      </c>
      <c r="BI11972" s="2">
        <v>36.764857810000002</v>
      </c>
      <c r="BJ11972" s="2">
        <v>48.251698930000003</v>
      </c>
      <c r="BK11972" s="2">
        <v>36.158868550000001</v>
      </c>
      <c r="BL11972" s="2">
        <v>32.645974950000003</v>
      </c>
      <c r="BM11972" s="2">
        <v>32.242477620000003</v>
      </c>
      <c r="BN11972" s="2">
        <v>35.069313399999999</v>
      </c>
      <c r="BO11972" s="2">
        <v>37.315203859999997</v>
      </c>
      <c r="BP11972" s="2">
        <v>37.695607269999996</v>
      </c>
      <c r="BQ11972" s="2">
        <v>29.681796179999999</v>
      </c>
      <c r="BR11972" s="2">
        <v>32.100061369999999</v>
      </c>
      <c r="BS11972" s="2">
        <v>35.674964209999999</v>
      </c>
      <c r="BT11972" s="2">
        <v>34.516154559999997</v>
      </c>
      <c r="BU11972" s="2">
        <v>33.650637979999999</v>
      </c>
      <c r="BV11972" s="2">
        <v>39.823790799999998</v>
      </c>
      <c r="BW11972" s="2">
        <v>37.936544959999999</v>
      </c>
      <c r="BX11972" s="2">
        <v>33.990943919999999</v>
      </c>
      <c r="BY11972" s="2">
        <v>29.955446500000001</v>
      </c>
      <c r="BZ11972" s="2">
        <v>29.432930710000001</v>
      </c>
      <c r="CA11972" s="2">
        <v>31.695571279999999</v>
      </c>
      <c r="CB11972" s="2">
        <v>33.06323819</v>
      </c>
      <c r="CC11972" s="2">
        <v>21.30884777</v>
      </c>
      <c r="CD11972" s="2">
        <v>24.670791850000001</v>
      </c>
      <c r="CE11972" s="2">
        <v>24.34805201</v>
      </c>
      <c r="CF11972" s="2">
        <v>35.597488039756101</v>
      </c>
    </row>
    <row r="11973" spans="1:84" x14ac:dyDescent="0.3">
      <c r="A11973" s="2" t="s">
        <v>2151</v>
      </c>
      <c r="B11973" s="2">
        <v>25.383055370000001</v>
      </c>
      <c r="C11973" s="2">
        <v>25.692966890000001</v>
      </c>
      <c r="D11973" s="2">
        <v>24.929774829999999</v>
      </c>
      <c r="E11973" s="2">
        <v>28.038086620000001</v>
      </c>
      <c r="F11973" s="2">
        <v>19.965653499999998</v>
      </c>
      <c r="G11973" s="2">
        <v>24.208016529999998</v>
      </c>
      <c r="H11973" s="2">
        <v>27.954633300000001</v>
      </c>
      <c r="I11973" s="2">
        <v>19.051064749999998</v>
      </c>
      <c r="J11973" s="2">
        <v>21.071378379999999</v>
      </c>
      <c r="K11973" s="2">
        <v>24.933047340000002</v>
      </c>
      <c r="L11973" s="2">
        <v>27.558336990000001</v>
      </c>
      <c r="M11973" s="2">
        <v>23.98500477</v>
      </c>
      <c r="N11973" s="2">
        <v>24.33341712</v>
      </c>
      <c r="O11973" s="2">
        <v>24.132559319999999</v>
      </c>
      <c r="P11973" s="2">
        <v>29.849715079999999</v>
      </c>
      <c r="Q11973" s="2">
        <v>26.091973920000001</v>
      </c>
      <c r="R11973" s="2">
        <v>15.22645775</v>
      </c>
      <c r="S11973" s="2">
        <v>21.910456620000001</v>
      </c>
      <c r="T11973" s="2">
        <v>22.391753139999999</v>
      </c>
      <c r="U11973" s="2">
        <v>24.746763009999999</v>
      </c>
      <c r="V11973" s="2">
        <v>22.386345710000001</v>
      </c>
      <c r="W11973" s="2">
        <v>22.839557460000002</v>
      </c>
      <c r="X11973" s="2">
        <v>25.945313479999999</v>
      </c>
      <c r="Y11973" s="2">
        <v>23.39061405</v>
      </c>
      <c r="Z11973" s="2">
        <v>23.382646220000002</v>
      </c>
      <c r="AA11973" s="2">
        <v>30.453310949999999</v>
      </c>
      <c r="AB11973" s="2">
        <v>27.960427339999999</v>
      </c>
      <c r="AC11973" s="2">
        <v>19.972597140000001</v>
      </c>
      <c r="AD11973" s="2">
        <v>17.72944983</v>
      </c>
      <c r="AE11973" s="2">
        <v>20.814568980000001</v>
      </c>
      <c r="AF11973" s="2">
        <v>24.555231920000001</v>
      </c>
      <c r="AG11973" s="2">
        <v>21.357443119999999</v>
      </c>
      <c r="AH11973" s="2">
        <v>21.459238410000001</v>
      </c>
      <c r="AI11973" s="2">
        <v>19.30223346</v>
      </c>
      <c r="AJ11973" s="2">
        <v>28.957541500000001</v>
      </c>
      <c r="AK11973" s="2">
        <v>19.994496399999999</v>
      </c>
      <c r="AL11973" s="2">
        <v>17.973223260000001</v>
      </c>
      <c r="AM11973" s="2">
        <v>19.13390231</v>
      </c>
      <c r="AN11973" s="2">
        <v>22.908418059999999</v>
      </c>
      <c r="AO11973" s="2">
        <v>19.122030519999999</v>
      </c>
      <c r="AP11973" s="2">
        <v>22.539132009999999</v>
      </c>
      <c r="AQ11973" s="2">
        <v>24.993265390000001</v>
      </c>
      <c r="AR11973" s="2">
        <v>25.879534270000001</v>
      </c>
      <c r="AS11973" s="2">
        <v>24.587418209999999</v>
      </c>
      <c r="AT11973" s="2">
        <v>22.939191749999999</v>
      </c>
      <c r="AU11973" s="2">
        <v>26.71849388</v>
      </c>
      <c r="AV11973" s="2">
        <v>29.032238920000001</v>
      </c>
      <c r="AW11973" s="2">
        <v>25.184349510000001</v>
      </c>
      <c r="AX11973" s="2">
        <v>30.874727199999999</v>
      </c>
      <c r="AY11973" s="2">
        <v>20.936711410000001</v>
      </c>
      <c r="AZ11973" s="2">
        <v>22.625108999999998</v>
      </c>
      <c r="BA11973" s="2">
        <v>27.81896923</v>
      </c>
      <c r="BB11973" s="2">
        <v>28.842195319999998</v>
      </c>
      <c r="BC11973" s="2">
        <v>23.095081199999999</v>
      </c>
      <c r="BD11973" s="2">
        <v>22.095357530000001</v>
      </c>
      <c r="BE11973" s="2">
        <v>23.40154145</v>
      </c>
      <c r="BF11973" s="2">
        <v>25.804325240000001</v>
      </c>
      <c r="BG11973" s="2">
        <v>17.080523679999999</v>
      </c>
      <c r="BH11973" s="2">
        <v>21.62918445</v>
      </c>
      <c r="BI11973" s="2">
        <v>19.692631169999999</v>
      </c>
      <c r="BJ11973" s="2">
        <v>28.60382323</v>
      </c>
      <c r="BK11973" s="2">
        <v>20.156782499999998</v>
      </c>
      <c r="BL11973" s="2">
        <v>18.140483830000001</v>
      </c>
      <c r="BM11973" s="2">
        <v>18.528227909999998</v>
      </c>
      <c r="BN11973" s="2">
        <v>35.603062389999998</v>
      </c>
      <c r="BO11973" s="2">
        <v>23.304368060000002</v>
      </c>
      <c r="BP11973" s="2">
        <v>18.661390430000001</v>
      </c>
      <c r="BQ11973" s="2">
        <v>18.462807189999999</v>
      </c>
      <c r="BR11973" s="2">
        <v>18.20013595</v>
      </c>
      <c r="BS11973" s="2">
        <v>22.11304325</v>
      </c>
      <c r="BT11973" s="2">
        <v>22.351779759999999</v>
      </c>
      <c r="BU11973" s="2">
        <v>25.09197039</v>
      </c>
      <c r="BV11973" s="2">
        <v>24.762972269999999</v>
      </c>
      <c r="BW11973" s="2">
        <v>21.180101759999999</v>
      </c>
      <c r="BX11973" s="2">
        <v>22.971935510000002</v>
      </c>
      <c r="BY11973" s="2">
        <v>30.07965548</v>
      </c>
      <c r="BZ11973" s="2">
        <v>22.881459679999999</v>
      </c>
      <c r="CA11973" s="2">
        <v>19.819913459999999</v>
      </c>
      <c r="CB11973" s="2">
        <v>19.619236959999999</v>
      </c>
      <c r="CC11973" s="2">
        <v>24.441011580000001</v>
      </c>
      <c r="CD11973" s="2">
        <v>27.426978810000001</v>
      </c>
      <c r="CE11973" s="2">
        <v>27.26107975</v>
      </c>
      <c r="CF11973" s="2">
        <v>23.494206174634101</v>
      </c>
    </row>
    <row r="11974" spans="1:84" x14ac:dyDescent="0.3">
      <c r="A11974" s="2" t="s">
        <v>2150</v>
      </c>
      <c r="B11974" s="2">
        <v>12.197596839999999</v>
      </c>
      <c r="C11974" s="2">
        <v>11.631223930000001</v>
      </c>
      <c r="D11974" s="2">
        <v>16.173935520000001</v>
      </c>
      <c r="E11974" s="2">
        <v>13.870302479999999</v>
      </c>
      <c r="F11974" s="2">
        <v>10.449452300000001</v>
      </c>
      <c r="G11974" s="2">
        <v>13.82897562</v>
      </c>
      <c r="H11974" s="2">
        <v>16.41664257</v>
      </c>
      <c r="I11974" s="2">
        <v>9.4171950259999999</v>
      </c>
      <c r="J11974" s="2">
        <v>9.6577845149999995</v>
      </c>
      <c r="K11974" s="2">
        <v>13.36186406</v>
      </c>
      <c r="L11974" s="2">
        <v>14.19325589</v>
      </c>
      <c r="M11974" s="2">
        <v>12.07337107</v>
      </c>
      <c r="N11974" s="2">
        <v>14.15920481</v>
      </c>
      <c r="O11974" s="2">
        <v>12.18227119</v>
      </c>
      <c r="P11974" s="2">
        <v>15.77219459</v>
      </c>
      <c r="Q11974" s="2">
        <v>14.367040060000001</v>
      </c>
      <c r="R11974" s="2">
        <v>9.6841663520000001</v>
      </c>
      <c r="S11974" s="2">
        <v>13.278457319999999</v>
      </c>
      <c r="T11974" s="2">
        <v>13.21886299</v>
      </c>
      <c r="U11974" s="2">
        <v>14.20855083</v>
      </c>
      <c r="V11974" s="2">
        <v>12.861704550000001</v>
      </c>
      <c r="W11974" s="2">
        <v>11.275412770000001</v>
      </c>
      <c r="X11974" s="2">
        <v>14.19256393</v>
      </c>
      <c r="Y11974" s="2">
        <v>13.60351412</v>
      </c>
      <c r="Z11974" s="2">
        <v>12.44886174</v>
      </c>
      <c r="AA11974" s="2">
        <v>14.145056159999999</v>
      </c>
      <c r="AB11974" s="2">
        <v>17.368063379999999</v>
      </c>
      <c r="AC11974" s="2">
        <v>12.659796310000001</v>
      </c>
      <c r="AD11974" s="2">
        <v>9.0400208919999994</v>
      </c>
      <c r="AE11974" s="2">
        <v>10.77783925</v>
      </c>
      <c r="AF11974" s="2">
        <v>13.67116204</v>
      </c>
      <c r="AG11974" s="2">
        <v>12.4899187</v>
      </c>
      <c r="AH11974" s="2">
        <v>13.10045768</v>
      </c>
      <c r="AI11974" s="2">
        <v>12.545528300000001</v>
      </c>
      <c r="AJ11974" s="2">
        <v>20.093995939999999</v>
      </c>
      <c r="AK11974" s="2">
        <v>12.614288459999999</v>
      </c>
      <c r="AL11974" s="2">
        <v>11.84863509</v>
      </c>
      <c r="AM11974" s="2">
        <v>12.01334267</v>
      </c>
      <c r="AN11974" s="2">
        <v>12.11593536</v>
      </c>
      <c r="AO11974" s="2">
        <v>11.84916353</v>
      </c>
      <c r="AP11974" s="2">
        <v>11.45153474</v>
      </c>
      <c r="AQ11974" s="2">
        <v>16.739744420000001</v>
      </c>
      <c r="AR11974" s="2">
        <v>12.84316078</v>
      </c>
      <c r="AS11974" s="2">
        <v>13.21866088</v>
      </c>
      <c r="AT11974" s="2">
        <v>13.065398</v>
      </c>
      <c r="AU11974" s="2">
        <v>17.077920850000002</v>
      </c>
      <c r="AV11974" s="2">
        <v>18.018651630000001</v>
      </c>
      <c r="AW11974" s="2">
        <v>12.781403839999999</v>
      </c>
      <c r="AX11974" s="2">
        <v>15.14407142</v>
      </c>
      <c r="AY11974" s="2">
        <v>10.28952202</v>
      </c>
      <c r="AZ11974" s="2">
        <v>11.35118239</v>
      </c>
      <c r="BA11974" s="2">
        <v>18.2778375</v>
      </c>
      <c r="BB11974" s="2">
        <v>18.615410959999998</v>
      </c>
      <c r="BC11974" s="2">
        <v>12.6223426</v>
      </c>
      <c r="BD11974" s="2">
        <v>15.26302317</v>
      </c>
      <c r="BE11974" s="2">
        <v>19.217909859999999</v>
      </c>
      <c r="BF11974" s="2">
        <v>19.135133849999999</v>
      </c>
      <c r="BG11974" s="2">
        <v>9.6167437170000003</v>
      </c>
      <c r="BH11974" s="2">
        <v>13.559982789999999</v>
      </c>
      <c r="BI11974" s="2">
        <v>13.593293470000001</v>
      </c>
      <c r="BJ11974" s="2">
        <v>15.55052343</v>
      </c>
      <c r="BK11974" s="2">
        <v>12.2578455</v>
      </c>
      <c r="BL11974" s="2">
        <v>9.1143178930000008</v>
      </c>
      <c r="BM11974" s="2">
        <v>10.05213528</v>
      </c>
      <c r="BN11974" s="2">
        <v>19.816651239999999</v>
      </c>
      <c r="BO11974" s="2">
        <v>11.23660952</v>
      </c>
      <c r="BP11974" s="2">
        <v>9.8941682279999998</v>
      </c>
      <c r="BQ11974" s="2">
        <v>11.79257786</v>
      </c>
      <c r="BR11974" s="2">
        <v>9.0431870209999996</v>
      </c>
      <c r="BS11974" s="2">
        <v>14.045668089999999</v>
      </c>
      <c r="BT11974" s="2">
        <v>11.068352839999999</v>
      </c>
      <c r="BU11974" s="2">
        <v>14.73179283</v>
      </c>
      <c r="BV11974" s="2">
        <v>15.420623969999999</v>
      </c>
      <c r="BW11974" s="2">
        <v>11.697419549999999</v>
      </c>
      <c r="BX11974" s="2">
        <v>16.622558229999999</v>
      </c>
      <c r="BY11974" s="2">
        <v>16.41436873</v>
      </c>
      <c r="BZ11974" s="2">
        <v>14.29443264</v>
      </c>
      <c r="CA11974" s="2">
        <v>10.855339320000001</v>
      </c>
      <c r="CB11974" s="2">
        <v>9.8724831270000006</v>
      </c>
      <c r="CC11974" s="2">
        <v>12.40558553</v>
      </c>
      <c r="CD11974" s="2">
        <v>13.637544030000001</v>
      </c>
      <c r="CE11974" s="2">
        <v>14.145704009999999</v>
      </c>
      <c r="CF11974" s="2">
        <v>13.3745173974512</v>
      </c>
    </row>
    <row r="11975" spans="1:84" x14ac:dyDescent="0.3">
      <c r="A11975" s="2" t="s">
        <v>2149</v>
      </c>
      <c r="B11975" s="2">
        <v>6.9156680970000002</v>
      </c>
      <c r="C11975" s="2">
        <v>6.2496586550000002</v>
      </c>
      <c r="D11975" s="2">
        <v>7.2162317580000002</v>
      </c>
      <c r="E11975" s="2">
        <v>6.0742244830000001</v>
      </c>
      <c r="F11975" s="2">
        <v>6.7884816499999996</v>
      </c>
      <c r="G11975" s="2">
        <v>7.2421173379999999</v>
      </c>
      <c r="H11975" s="2">
        <v>5.5462961699999997</v>
      </c>
      <c r="I11975" s="2">
        <v>6.4576313519999999</v>
      </c>
      <c r="J11975" s="2">
        <v>5.5294537520000002</v>
      </c>
      <c r="K11975" s="2">
        <v>7.2563870149999996</v>
      </c>
      <c r="L11975" s="2">
        <v>6.5272529370000001</v>
      </c>
      <c r="M11975" s="2">
        <v>5.8935098970000004</v>
      </c>
      <c r="N11975" s="2">
        <v>7.0825456029999998</v>
      </c>
      <c r="O11975" s="2">
        <v>5.5359512620000002</v>
      </c>
      <c r="P11975" s="2">
        <v>9.1973843090000003</v>
      </c>
      <c r="Q11975" s="2">
        <v>6.6910235670000002</v>
      </c>
      <c r="R11975" s="2">
        <v>4.1477489040000002</v>
      </c>
      <c r="S11975" s="2">
        <v>5.8533843900000004</v>
      </c>
      <c r="T11975" s="2">
        <v>6.3320980840000001</v>
      </c>
      <c r="U11975" s="2">
        <v>6.2431647420000003</v>
      </c>
      <c r="V11975" s="2">
        <v>4.927387629</v>
      </c>
      <c r="W11975" s="2">
        <v>5.4408768380000003</v>
      </c>
      <c r="X11975" s="2">
        <v>7.9685265840000001</v>
      </c>
      <c r="Y11975" s="2">
        <v>7.3182067169999998</v>
      </c>
      <c r="Z11975" s="2">
        <v>7.3062602910000001</v>
      </c>
      <c r="AA11975" s="2">
        <v>7.7759245909999999</v>
      </c>
      <c r="AB11975" s="2">
        <v>9.5897493960000002</v>
      </c>
      <c r="AC11975" s="2">
        <v>5.7368569279999999</v>
      </c>
      <c r="AD11975" s="2">
        <v>3.7621969069999999</v>
      </c>
      <c r="AE11975" s="2">
        <v>4.6383843589999998</v>
      </c>
      <c r="AF11975" s="2">
        <v>5.8031644289999997</v>
      </c>
      <c r="AG11975" s="2">
        <v>5.3967523799999997</v>
      </c>
      <c r="AH11975" s="2">
        <v>4.9757051380000004</v>
      </c>
      <c r="AI11975" s="2">
        <v>5.3515303889999997</v>
      </c>
      <c r="AJ11975" s="2">
        <v>7.1255028740000004</v>
      </c>
      <c r="AK11975" s="2">
        <v>3.9028650360000001</v>
      </c>
      <c r="AL11975" s="2">
        <v>8.933014279</v>
      </c>
      <c r="AM11975" s="2">
        <v>7.444189229</v>
      </c>
      <c r="AN11975" s="2">
        <v>6.3826697589999997</v>
      </c>
      <c r="AO11975" s="2">
        <v>3.961423361</v>
      </c>
      <c r="AP11975" s="2">
        <v>5.9419802319999997</v>
      </c>
      <c r="AQ11975" s="2">
        <v>6.8340001450000001</v>
      </c>
      <c r="AR11975" s="2">
        <v>5.9971027560000003</v>
      </c>
      <c r="AS11975" s="2">
        <v>5.770467827</v>
      </c>
      <c r="AT11975" s="2">
        <v>5.1245216859999996</v>
      </c>
      <c r="AU11975" s="2">
        <v>7.1484895469999996</v>
      </c>
      <c r="AV11975" s="2">
        <v>7.9390492330000004</v>
      </c>
      <c r="AW11975" s="2">
        <v>6.3998709910000002</v>
      </c>
      <c r="AX11975" s="2">
        <v>6.7268001499999999</v>
      </c>
      <c r="AY11975" s="2">
        <v>6.2747425489999999</v>
      </c>
      <c r="AZ11975" s="2">
        <v>5.1307086139999996</v>
      </c>
      <c r="BA11975" s="2">
        <v>6.6063304250000003</v>
      </c>
      <c r="BB11975" s="2">
        <v>4.9836124310000001</v>
      </c>
      <c r="BC11975" s="2">
        <v>5.180004168</v>
      </c>
      <c r="BD11975" s="2">
        <v>7.1384880959999997</v>
      </c>
      <c r="BE11975" s="2">
        <v>7.188707118</v>
      </c>
      <c r="BF11975" s="2">
        <v>8.5970964129999992</v>
      </c>
      <c r="BG11975" s="2">
        <v>4.791103895</v>
      </c>
      <c r="BH11975" s="2">
        <v>9.723958305</v>
      </c>
      <c r="BI11975" s="2">
        <v>6.6905093920000001</v>
      </c>
      <c r="BJ11975" s="2">
        <v>7.569920583</v>
      </c>
      <c r="BK11975" s="2">
        <v>6.7996001829999999</v>
      </c>
      <c r="BL11975" s="2">
        <v>5.0513534699999996</v>
      </c>
      <c r="BM11975" s="2">
        <v>4.4577146320000001</v>
      </c>
      <c r="BN11975" s="2">
        <v>8.5384336990000005</v>
      </c>
      <c r="BO11975" s="2">
        <v>5.3715576230000002</v>
      </c>
      <c r="BP11975" s="2">
        <v>4.6720363020000004</v>
      </c>
      <c r="BQ11975" s="2">
        <v>5.1871165890000004</v>
      </c>
      <c r="BR11975" s="2">
        <v>4.4242242809999999</v>
      </c>
      <c r="BS11975" s="2">
        <v>6.8869365849999999</v>
      </c>
      <c r="BT11975" s="2">
        <v>7.6205445489999999</v>
      </c>
      <c r="BU11975" s="2">
        <v>9.0999776469999993</v>
      </c>
      <c r="BV11975" s="2">
        <v>9.9067180449999999</v>
      </c>
      <c r="BW11975" s="2">
        <v>5.9134905790000003</v>
      </c>
      <c r="BX11975" s="2">
        <v>7.5653614070000001</v>
      </c>
      <c r="BY11975" s="2">
        <v>7.8996387539999997</v>
      </c>
      <c r="BZ11975" s="2">
        <v>7.1606833910000001</v>
      </c>
      <c r="CA11975" s="2">
        <v>5.628584204</v>
      </c>
      <c r="CB11975" s="2">
        <v>4.1818237959999998</v>
      </c>
      <c r="CC11975" s="2">
        <v>9.1413073320000002</v>
      </c>
      <c r="CD11975" s="2">
        <v>11.725665299999999</v>
      </c>
      <c r="CE11975" s="2">
        <v>7.3387742950000003</v>
      </c>
      <c r="CF11975" s="2">
        <v>6.5225659548536603</v>
      </c>
    </row>
    <row r="11976" spans="1:84" x14ac:dyDescent="0.3">
      <c r="A11976" s="2" t="s">
        <v>2148</v>
      </c>
      <c r="B11976" s="2">
        <v>10.03942296</v>
      </c>
      <c r="C11976" s="2">
        <v>6.9752311880000004</v>
      </c>
      <c r="D11976" s="2">
        <v>6.9423862329999997</v>
      </c>
      <c r="E11976" s="2">
        <v>7.7653290239999997</v>
      </c>
      <c r="F11976" s="2">
        <v>10.09931607</v>
      </c>
      <c r="G11976" s="2">
        <v>7.3057972910000002</v>
      </c>
      <c r="H11976" s="2">
        <v>8.6016096589999993</v>
      </c>
      <c r="I11976" s="2">
        <v>9.5072533270000008</v>
      </c>
      <c r="J11976" s="2">
        <v>9.1350615689999994</v>
      </c>
      <c r="K11976" s="2">
        <v>8.1535468820000006</v>
      </c>
      <c r="L11976" s="2">
        <v>8.2744506389999994</v>
      </c>
      <c r="M11976" s="2">
        <v>6.7030151309999999</v>
      </c>
      <c r="N11976" s="2">
        <v>7.4701863900000003</v>
      </c>
      <c r="O11976" s="2">
        <v>6.0135413739999999</v>
      </c>
      <c r="P11976" s="2">
        <v>9.6623936780000008</v>
      </c>
      <c r="Q11976" s="2">
        <v>7.6462607849999999</v>
      </c>
      <c r="R11976" s="2">
        <v>8.4771422170000008</v>
      </c>
      <c r="S11976" s="2">
        <v>10.837958799999999</v>
      </c>
      <c r="T11976" s="2">
        <v>10.89186915</v>
      </c>
      <c r="U11976" s="2">
        <v>11.02742484</v>
      </c>
      <c r="V11976" s="2">
        <v>6.6501023569999997</v>
      </c>
      <c r="W11976" s="2">
        <v>5.835134332</v>
      </c>
      <c r="X11976" s="2">
        <v>6.9564398289999998</v>
      </c>
      <c r="Y11976" s="2">
        <v>6.1163483889999997</v>
      </c>
      <c r="Z11976" s="2">
        <v>8.3068409239999994</v>
      </c>
      <c r="AA11976" s="2">
        <v>10.30339772</v>
      </c>
      <c r="AB11976" s="2">
        <v>10.1687995</v>
      </c>
      <c r="AC11976" s="2">
        <v>6.6375828859999997</v>
      </c>
      <c r="AD11976" s="2">
        <v>7.7389912670000003</v>
      </c>
      <c r="AE11976" s="2">
        <v>7.4784783929999996</v>
      </c>
      <c r="AF11976" s="2">
        <v>7.5787367339999996</v>
      </c>
      <c r="AG11976" s="2">
        <v>9.1694455220000002</v>
      </c>
      <c r="AH11976" s="2">
        <v>8.9887483919999998</v>
      </c>
      <c r="AI11976" s="2">
        <v>8.0887355190000001</v>
      </c>
      <c r="AJ11976" s="2">
        <v>7.9045712019999996</v>
      </c>
      <c r="AK11976" s="2">
        <v>6.7543198840000001</v>
      </c>
      <c r="AL11976" s="2">
        <v>10.814234389999999</v>
      </c>
      <c r="AM11976" s="2">
        <v>9.2668829820000003</v>
      </c>
      <c r="AN11976" s="2">
        <v>6.8463637620000002</v>
      </c>
      <c r="AO11976" s="2">
        <v>6.3920960630000003</v>
      </c>
      <c r="AP11976" s="2">
        <v>6.6798811349999996</v>
      </c>
      <c r="AQ11976" s="2">
        <v>5.8784882810000001</v>
      </c>
      <c r="AR11976" s="2">
        <v>7.6085891930000003</v>
      </c>
      <c r="AS11976" s="2">
        <v>7.0444631040000001</v>
      </c>
      <c r="AT11976" s="2">
        <v>7.1152414759999996</v>
      </c>
      <c r="AU11976" s="2">
        <v>7.4260972460000003</v>
      </c>
      <c r="AV11976" s="2">
        <v>8.8597080560000006</v>
      </c>
      <c r="AW11976" s="2">
        <v>7.2110649960000002</v>
      </c>
      <c r="AX11976" s="2">
        <v>8.0952448379999993</v>
      </c>
      <c r="AY11976" s="2">
        <v>12.741687300000001</v>
      </c>
      <c r="AZ11976" s="2">
        <v>6.5842154869999998</v>
      </c>
      <c r="BA11976" s="2">
        <v>7.3810748889999998</v>
      </c>
      <c r="BB11976" s="2">
        <v>8.6381097590000007</v>
      </c>
      <c r="BC11976" s="2">
        <v>7.0449014840000004</v>
      </c>
      <c r="BD11976" s="2">
        <v>6.7199824350000004</v>
      </c>
      <c r="BE11976" s="2">
        <v>5.8384533200000002</v>
      </c>
      <c r="BF11976" s="2">
        <v>9.1887960290000006</v>
      </c>
      <c r="BG11976" s="2">
        <v>7.2700310200000002</v>
      </c>
      <c r="BH11976" s="2">
        <v>9.1595980350000001</v>
      </c>
      <c r="BI11976" s="2">
        <v>6.604345339</v>
      </c>
      <c r="BJ11976" s="2">
        <v>9.3002586990000005</v>
      </c>
      <c r="BK11976" s="2">
        <v>10.00888591</v>
      </c>
      <c r="BL11976" s="2">
        <v>9.46535306</v>
      </c>
      <c r="BM11976" s="2">
        <v>5.417715029</v>
      </c>
      <c r="BN11976" s="2">
        <v>10.426411809999999</v>
      </c>
      <c r="BO11976" s="2">
        <v>8.2315000569999999</v>
      </c>
      <c r="BP11976" s="2">
        <v>7.9924185019999996</v>
      </c>
      <c r="BQ11976" s="2">
        <v>6.3047708770000002</v>
      </c>
      <c r="BR11976" s="2">
        <v>5.4009040449999999</v>
      </c>
      <c r="BS11976" s="2">
        <v>8.1139065519999996</v>
      </c>
      <c r="BT11976" s="2">
        <v>11.42119507</v>
      </c>
      <c r="BU11976" s="2">
        <v>13.13696607</v>
      </c>
      <c r="BV11976" s="2">
        <v>9.0841617410000008</v>
      </c>
      <c r="BW11976" s="2">
        <v>13.337649320000001</v>
      </c>
      <c r="BX11976" s="2">
        <v>6.9842867890000004</v>
      </c>
      <c r="BY11976" s="2">
        <v>14.29912603</v>
      </c>
      <c r="BZ11976" s="2">
        <v>10.00402937</v>
      </c>
      <c r="CA11976" s="2">
        <v>9.0820166990000004</v>
      </c>
      <c r="CB11976" s="2">
        <v>8.0040614049999999</v>
      </c>
      <c r="CC11976" s="2">
        <v>9.4988566900000002</v>
      </c>
      <c r="CD11976" s="2">
        <v>14.776840480000001</v>
      </c>
      <c r="CE11976" s="2">
        <v>6.0084720129999996</v>
      </c>
      <c r="CF11976" s="2">
        <v>8.4014049621219495</v>
      </c>
    </row>
    <row r="11977" spans="1:84" x14ac:dyDescent="0.3">
      <c r="A11977" s="2" t="s">
        <v>2147</v>
      </c>
      <c r="B11977" s="2">
        <v>52.482514379999998</v>
      </c>
      <c r="C11977" s="2">
        <v>54.219061519999997</v>
      </c>
      <c r="D11977" s="2">
        <v>58.969540199999997</v>
      </c>
      <c r="E11977" s="2">
        <v>60.901155619999997</v>
      </c>
      <c r="F11977" s="2">
        <v>64.846051919999994</v>
      </c>
      <c r="G11977" s="2">
        <v>62.318100510000001</v>
      </c>
      <c r="H11977" s="2">
        <v>59.234651159999999</v>
      </c>
      <c r="I11977" s="2">
        <v>59.538169179999997</v>
      </c>
      <c r="J11977" s="2">
        <v>56.521873040000003</v>
      </c>
      <c r="K11977" s="2">
        <v>58.720630079999999</v>
      </c>
      <c r="L11977" s="2">
        <v>58.7457554</v>
      </c>
      <c r="M11977" s="2">
        <v>61.187295110000001</v>
      </c>
      <c r="N11977" s="2">
        <v>60.2751673</v>
      </c>
      <c r="O11977" s="2">
        <v>50.314820169999997</v>
      </c>
      <c r="P11977" s="2">
        <v>59.958992909999999</v>
      </c>
      <c r="Q11977" s="2">
        <v>54.642121930000002</v>
      </c>
      <c r="R11977" s="2">
        <v>60.740550589999998</v>
      </c>
      <c r="S11977" s="2">
        <v>55.477786450000004</v>
      </c>
      <c r="T11977" s="2">
        <v>49.796381189999998</v>
      </c>
      <c r="U11977" s="2">
        <v>62.871541800000003</v>
      </c>
      <c r="V11977" s="2">
        <v>62.792034020000003</v>
      </c>
      <c r="W11977" s="2">
        <v>60.006574110000003</v>
      </c>
      <c r="X11977" s="2">
        <v>71.143375480000003</v>
      </c>
      <c r="Y11977" s="2">
        <v>66.003602319999999</v>
      </c>
      <c r="Z11977" s="2">
        <v>69.999034230000007</v>
      </c>
      <c r="AA11977" s="2">
        <v>71.913023010000003</v>
      </c>
      <c r="AB11977" s="2">
        <v>75.297734050000003</v>
      </c>
      <c r="AC11977" s="2">
        <v>76.647678310000003</v>
      </c>
      <c r="AD11977" s="2">
        <v>70.326064549999998</v>
      </c>
      <c r="AE11977" s="2">
        <v>59.370816830000003</v>
      </c>
      <c r="AF11977" s="2">
        <v>61.833065339999997</v>
      </c>
      <c r="AG11977" s="2">
        <v>69.707242640000004</v>
      </c>
      <c r="AH11977" s="2">
        <v>61.741879959999999</v>
      </c>
      <c r="AI11977" s="2">
        <v>56.292403790000002</v>
      </c>
      <c r="AJ11977" s="2">
        <v>64.160061619999993</v>
      </c>
      <c r="AK11977" s="2">
        <v>62.018484610000002</v>
      </c>
      <c r="AL11977" s="2">
        <v>81.389112280000006</v>
      </c>
      <c r="AM11977" s="2">
        <v>68.098269299999998</v>
      </c>
      <c r="AN11977" s="2">
        <v>68.466697170000003</v>
      </c>
      <c r="AO11977" s="2">
        <v>67.887746359999994</v>
      </c>
      <c r="AP11977" s="2">
        <v>64.955322280000004</v>
      </c>
      <c r="AQ11977" s="2">
        <v>75.311180370000002</v>
      </c>
      <c r="AR11977" s="2">
        <v>57.730913000000001</v>
      </c>
      <c r="AS11977" s="2">
        <v>57.807844670000001</v>
      </c>
      <c r="AT11977" s="2">
        <v>69.465651300000005</v>
      </c>
      <c r="AU11977" s="2">
        <v>68.38450795</v>
      </c>
      <c r="AV11977" s="2">
        <v>70.751187759999993</v>
      </c>
      <c r="AW11977" s="2">
        <v>62.065488469999998</v>
      </c>
      <c r="AX11977" s="2">
        <v>66.039936960000006</v>
      </c>
      <c r="AY11977" s="2">
        <v>68.406043449999999</v>
      </c>
      <c r="AZ11977" s="2">
        <v>63.2272471</v>
      </c>
      <c r="BA11977" s="2">
        <v>69.309935150000001</v>
      </c>
      <c r="BB11977" s="2">
        <v>64.424190379999999</v>
      </c>
      <c r="BC11977" s="2">
        <v>60.991476230000004</v>
      </c>
      <c r="BD11977" s="2">
        <v>68.415325050000007</v>
      </c>
      <c r="BE11977" s="2">
        <v>71.18982115</v>
      </c>
      <c r="BF11977" s="2">
        <v>68.667103130000001</v>
      </c>
      <c r="BG11977" s="2">
        <v>63.593439140000001</v>
      </c>
      <c r="BH11977" s="2">
        <v>64.325688150000005</v>
      </c>
      <c r="BI11977" s="2">
        <v>64.168475220000005</v>
      </c>
      <c r="BJ11977" s="2">
        <v>61.254083450000003</v>
      </c>
      <c r="BK11977" s="2">
        <v>56.734792839999997</v>
      </c>
      <c r="BL11977" s="2">
        <v>62.959194969999999</v>
      </c>
      <c r="BM11977" s="2">
        <v>57.187558289999998</v>
      </c>
      <c r="BN11977" s="2">
        <v>73.499419750000001</v>
      </c>
      <c r="BO11977" s="2">
        <v>59.756074929999997</v>
      </c>
      <c r="BP11977" s="2">
        <v>73.470186609999999</v>
      </c>
      <c r="BQ11977" s="2">
        <v>63.630784720000001</v>
      </c>
      <c r="BR11977" s="2">
        <v>67.534590190000003</v>
      </c>
      <c r="BS11977" s="2">
        <v>67.126158320000002</v>
      </c>
      <c r="BT11977" s="2">
        <v>67.789957349999995</v>
      </c>
      <c r="BU11977" s="2">
        <v>60.049159899999999</v>
      </c>
      <c r="BV11977" s="2">
        <v>63.101115890000003</v>
      </c>
      <c r="BW11977" s="2">
        <v>63.234753920000003</v>
      </c>
      <c r="BX11977" s="2">
        <v>79.249358060000006</v>
      </c>
      <c r="BY11977" s="2">
        <v>42.368445860000001</v>
      </c>
      <c r="BZ11977" s="2">
        <v>69.346834700000002</v>
      </c>
      <c r="CA11977" s="2">
        <v>62.780213799999999</v>
      </c>
      <c r="CB11977" s="2">
        <v>62.547835390000003</v>
      </c>
      <c r="CC11977" s="2">
        <v>57.797094719999997</v>
      </c>
      <c r="CD11977" s="2">
        <v>48.482033250000001</v>
      </c>
      <c r="CE11977" s="2">
        <v>49.098196770000001</v>
      </c>
      <c r="CF11977" s="2">
        <v>63.354703427195098</v>
      </c>
    </row>
    <row r="11978" spans="1:84" x14ac:dyDescent="0.3">
      <c r="A11978" s="2" t="s">
        <v>2146</v>
      </c>
      <c r="B11978" s="2">
        <v>37.800351740000004</v>
      </c>
      <c r="C11978" s="2">
        <v>34.482980820000002</v>
      </c>
      <c r="D11978" s="2">
        <v>31.471567969999999</v>
      </c>
      <c r="E11978" s="2">
        <v>28.265670279999998</v>
      </c>
      <c r="F11978" s="2">
        <v>36.528276609999999</v>
      </c>
      <c r="G11978" s="2">
        <v>43.987069179999999</v>
      </c>
      <c r="H11978" s="2">
        <v>40.716743659999999</v>
      </c>
      <c r="I11978" s="2">
        <v>32.19319247</v>
      </c>
      <c r="J11978" s="2">
        <v>30.553161029999998</v>
      </c>
      <c r="K11978" s="2">
        <v>38.507471899999999</v>
      </c>
      <c r="L11978" s="2">
        <v>37.540126350000001</v>
      </c>
      <c r="M11978" s="2">
        <v>46.524539429999997</v>
      </c>
      <c r="N11978" s="2">
        <v>31.724996659999999</v>
      </c>
      <c r="O11978" s="2">
        <v>27.85374916</v>
      </c>
      <c r="P11978" s="2">
        <v>53.011181860000001</v>
      </c>
      <c r="Q11978" s="2">
        <v>31.229437220000001</v>
      </c>
      <c r="R11978" s="2">
        <v>25.246415710000001</v>
      </c>
      <c r="S11978" s="2">
        <v>31.997967410000001</v>
      </c>
      <c r="T11978" s="2">
        <v>37.124704620000003</v>
      </c>
      <c r="U11978" s="2">
        <v>31.914271459999998</v>
      </c>
      <c r="V11978" s="2">
        <v>29.280245730000001</v>
      </c>
      <c r="W11978" s="2">
        <v>24.670356250000001</v>
      </c>
      <c r="X11978" s="2">
        <v>39.516445859999997</v>
      </c>
      <c r="Y11978" s="2">
        <v>33.143726389999998</v>
      </c>
      <c r="Z11978" s="2">
        <v>46.947198180000001</v>
      </c>
      <c r="AA11978" s="2">
        <v>41.34463281</v>
      </c>
      <c r="AB11978" s="2">
        <v>40.365000119999998</v>
      </c>
      <c r="AC11978" s="2">
        <v>32.382348870000001</v>
      </c>
      <c r="AD11978" s="2">
        <v>24.98331173</v>
      </c>
      <c r="AE11978" s="2">
        <v>19.617894369999998</v>
      </c>
      <c r="AF11978" s="2">
        <v>26.36892916</v>
      </c>
      <c r="AG11978" s="2">
        <v>33.837667680000003</v>
      </c>
      <c r="AH11978" s="2">
        <v>29.10371292</v>
      </c>
      <c r="AI11978" s="2">
        <v>27.777734540000001</v>
      </c>
      <c r="AJ11978" s="2">
        <v>39.554762369999999</v>
      </c>
      <c r="AK11978" s="2">
        <v>25.278986889999999</v>
      </c>
      <c r="AL11978" s="2">
        <v>27.027886339999998</v>
      </c>
      <c r="AM11978" s="2">
        <v>37.367628529999998</v>
      </c>
      <c r="AN11978" s="2">
        <v>28.974775959999999</v>
      </c>
      <c r="AO11978" s="2">
        <v>16.07964033</v>
      </c>
      <c r="AP11978" s="2">
        <v>25.893147840000001</v>
      </c>
      <c r="AQ11978" s="2">
        <v>33.533490790000002</v>
      </c>
      <c r="AR11978" s="2">
        <v>28.548914480000001</v>
      </c>
      <c r="AS11978" s="2">
        <v>30.40144381</v>
      </c>
      <c r="AT11978" s="2">
        <v>32.446161119999999</v>
      </c>
      <c r="AU11978" s="2">
        <v>33.690428879999999</v>
      </c>
      <c r="AV11978" s="2">
        <v>51.152763630000003</v>
      </c>
      <c r="AW11978" s="2">
        <v>32.202414709999999</v>
      </c>
      <c r="AX11978" s="2">
        <v>47.233159839999999</v>
      </c>
      <c r="AY11978" s="2">
        <v>46.604683250000001</v>
      </c>
      <c r="AZ11978" s="2">
        <v>29.512709820000001</v>
      </c>
      <c r="BA11978" s="2">
        <v>34.60220494</v>
      </c>
      <c r="BB11978" s="2">
        <v>41.421671809999999</v>
      </c>
      <c r="BC11978" s="2">
        <v>28.84672136</v>
      </c>
      <c r="BD11978" s="2">
        <v>41.525836529999999</v>
      </c>
      <c r="BE11978" s="2">
        <v>27.411588139999999</v>
      </c>
      <c r="BF11978" s="2">
        <v>43.767896919999998</v>
      </c>
      <c r="BG11978" s="2">
        <v>34.675278310000003</v>
      </c>
      <c r="BH11978" s="2">
        <v>50.083003959999999</v>
      </c>
      <c r="BI11978" s="2">
        <v>32.533254710000001</v>
      </c>
      <c r="BJ11978" s="2">
        <v>40.297713799999997</v>
      </c>
      <c r="BK11978" s="2">
        <v>34.003544460000001</v>
      </c>
      <c r="BL11978" s="2">
        <v>31.571418820000002</v>
      </c>
      <c r="BM11978" s="2">
        <v>23.692628509999999</v>
      </c>
      <c r="BN11978" s="2">
        <v>45.812308039999998</v>
      </c>
      <c r="BO11978" s="2">
        <v>26.218654220000001</v>
      </c>
      <c r="BP11978" s="2">
        <v>23.849551430000002</v>
      </c>
      <c r="BQ11978" s="2">
        <v>26.301115960000001</v>
      </c>
      <c r="BR11978" s="2">
        <v>23.528015620000001</v>
      </c>
      <c r="BS11978" s="2">
        <v>22.829665179999999</v>
      </c>
      <c r="BT11978" s="2">
        <v>57.042995779999998</v>
      </c>
      <c r="BU11978" s="2">
        <v>43.643564499999997</v>
      </c>
      <c r="BV11978" s="2">
        <v>44.236297559999997</v>
      </c>
      <c r="BW11978" s="2">
        <v>29.43979719</v>
      </c>
      <c r="BX11978" s="2">
        <v>30.825566080000002</v>
      </c>
      <c r="BY11978" s="2">
        <v>41.841546719999997</v>
      </c>
      <c r="BZ11978" s="2">
        <v>31.43557444</v>
      </c>
      <c r="CA11978" s="2">
        <v>31.137485510000001</v>
      </c>
      <c r="CB11978" s="2">
        <v>26.98797703</v>
      </c>
      <c r="CC11978" s="2">
        <v>66.147194260000006</v>
      </c>
      <c r="CD11978" s="2">
        <v>67.795740159999994</v>
      </c>
      <c r="CE11978" s="2">
        <v>45.08831782</v>
      </c>
      <c r="CF11978" s="2">
        <v>35.025734250121999</v>
      </c>
    </row>
    <row r="11979" spans="1:84" x14ac:dyDescent="0.3">
      <c r="A11979" s="2" t="s">
        <v>2145</v>
      </c>
      <c r="B11979" s="2">
        <v>76.353053759999995</v>
      </c>
      <c r="C11979" s="2">
        <v>58.483345389999997</v>
      </c>
      <c r="D11979" s="2">
        <v>71.503795460000006</v>
      </c>
      <c r="E11979" s="2">
        <v>90.065331279999995</v>
      </c>
      <c r="F11979" s="2">
        <v>90.455379919999999</v>
      </c>
      <c r="G11979" s="2">
        <v>78.654452410000005</v>
      </c>
      <c r="H11979" s="2">
        <v>85.34224553</v>
      </c>
      <c r="I11979" s="2">
        <v>78.289151610000005</v>
      </c>
      <c r="J11979" s="2">
        <v>80.865198039999996</v>
      </c>
      <c r="K11979" s="2">
        <v>66.874621079999997</v>
      </c>
      <c r="L11979" s="2">
        <v>62.704664489999999</v>
      </c>
      <c r="M11979" s="2">
        <v>74.804151430000005</v>
      </c>
      <c r="N11979" s="2">
        <v>71.882004469999998</v>
      </c>
      <c r="O11979" s="2">
        <v>65.623779990000003</v>
      </c>
      <c r="P11979" s="2">
        <v>76.741610969999996</v>
      </c>
      <c r="Q11979" s="2">
        <v>72.965990540000007</v>
      </c>
      <c r="R11979" s="2">
        <v>84.67527656</v>
      </c>
      <c r="S11979" s="2">
        <v>100.9160681</v>
      </c>
      <c r="T11979" s="2">
        <v>91.094358999999997</v>
      </c>
      <c r="U11979" s="2">
        <v>114.96947470000001</v>
      </c>
      <c r="V11979" s="2">
        <v>66.460580809999996</v>
      </c>
      <c r="W11979" s="2">
        <v>79.881735939999999</v>
      </c>
      <c r="X11979" s="2">
        <v>100.5404286</v>
      </c>
      <c r="Y11979" s="2">
        <v>78.459729580000001</v>
      </c>
      <c r="Z11979" s="2">
        <v>82.573681100000002</v>
      </c>
      <c r="AA11979" s="2">
        <v>91.153456379999994</v>
      </c>
      <c r="AB11979" s="2">
        <v>90.899949669999998</v>
      </c>
      <c r="AC11979" s="2">
        <v>75.430062370000002</v>
      </c>
      <c r="AD11979" s="2">
        <v>88.094199770000003</v>
      </c>
      <c r="AE11979" s="2">
        <v>82.078252590000005</v>
      </c>
      <c r="AF11979" s="2">
        <v>81.227592549999997</v>
      </c>
      <c r="AG11979" s="2">
        <v>90.943936800000003</v>
      </c>
      <c r="AH11979" s="2">
        <v>98.495207719999996</v>
      </c>
      <c r="AI11979" s="2">
        <v>83.533409599999999</v>
      </c>
      <c r="AJ11979" s="2">
        <v>90.686963989999995</v>
      </c>
      <c r="AK11979" s="2">
        <v>89.921685499999995</v>
      </c>
      <c r="AL11979" s="2">
        <v>74.918184389999993</v>
      </c>
      <c r="AM11979" s="2">
        <v>80.451963559999996</v>
      </c>
      <c r="AN11979" s="2">
        <v>81.882388680000005</v>
      </c>
      <c r="AO11979" s="2">
        <v>81.109240970000002</v>
      </c>
      <c r="AP11979" s="2">
        <v>69.263926409999996</v>
      </c>
      <c r="AQ11979" s="2">
        <v>64.261666450000007</v>
      </c>
      <c r="AR11979" s="2">
        <v>64.505315629999998</v>
      </c>
      <c r="AS11979" s="2">
        <v>71.41528246</v>
      </c>
      <c r="AT11979" s="2">
        <v>89.576160689999995</v>
      </c>
      <c r="AU11979" s="2">
        <v>73.531265110000007</v>
      </c>
      <c r="AV11979" s="2">
        <v>74.940930109999996</v>
      </c>
      <c r="AW11979" s="2">
        <v>75.863759560000005</v>
      </c>
      <c r="AX11979" s="2">
        <v>81.515240550000001</v>
      </c>
      <c r="AY11979" s="2">
        <v>89.084004039999996</v>
      </c>
      <c r="AZ11979" s="2">
        <v>68.012944450000006</v>
      </c>
      <c r="BA11979" s="2">
        <v>78.066010649999996</v>
      </c>
      <c r="BB11979" s="2">
        <v>69.945640900000001</v>
      </c>
      <c r="BC11979" s="2">
        <v>98.965249799999995</v>
      </c>
      <c r="BD11979" s="2">
        <v>67.340810669999996</v>
      </c>
      <c r="BE11979" s="2">
        <v>70.093529349999997</v>
      </c>
      <c r="BF11979" s="2">
        <v>82.253945819999998</v>
      </c>
      <c r="BG11979" s="2">
        <v>78.410798130000003</v>
      </c>
      <c r="BH11979" s="2">
        <v>73.350023070000006</v>
      </c>
      <c r="BI11979" s="2">
        <v>85.892466909999996</v>
      </c>
      <c r="BJ11979" s="2">
        <v>63.365307719999997</v>
      </c>
      <c r="BK11979" s="2">
        <v>86.512378780000006</v>
      </c>
      <c r="BL11979" s="2">
        <v>82.735134279999997</v>
      </c>
      <c r="BM11979" s="2">
        <v>77.103999349999995</v>
      </c>
      <c r="BN11979" s="2">
        <v>89.277723679999994</v>
      </c>
      <c r="BO11979" s="2">
        <v>93.16090389</v>
      </c>
      <c r="BP11979" s="2">
        <v>91.03156645</v>
      </c>
      <c r="BQ11979" s="2">
        <v>78.0792225</v>
      </c>
      <c r="BR11979" s="2">
        <v>81.837050070000004</v>
      </c>
      <c r="BS11979" s="2">
        <v>97.915958470000007</v>
      </c>
      <c r="BT11979" s="2">
        <v>69.310687299999998</v>
      </c>
      <c r="BU11979" s="2">
        <v>88.242022989999995</v>
      </c>
      <c r="BV11979" s="2">
        <v>70.556192050000007</v>
      </c>
      <c r="BW11979" s="2">
        <v>101.0490107</v>
      </c>
      <c r="BX11979" s="2">
        <v>71.874493520000001</v>
      </c>
      <c r="BY11979" s="2">
        <v>61.055169669999998</v>
      </c>
      <c r="BZ11979" s="2">
        <v>81.949836770000005</v>
      </c>
      <c r="CA11979" s="2">
        <v>70.769596289999996</v>
      </c>
      <c r="CB11979" s="2">
        <v>87.101277330000002</v>
      </c>
      <c r="CC11979" s="2">
        <v>50.888470069999997</v>
      </c>
      <c r="CD11979" s="2">
        <v>63.031578750000001</v>
      </c>
      <c r="CE11979" s="2">
        <v>62.225190300000001</v>
      </c>
      <c r="CF11979" s="2">
        <v>79.602053012073199</v>
      </c>
    </row>
    <row r="11980" spans="1:84" x14ac:dyDescent="0.3">
      <c r="A11980" s="2" t="s">
        <v>2144</v>
      </c>
      <c r="B11980" s="2">
        <v>2.1735603440000002</v>
      </c>
      <c r="C11980" s="2">
        <v>1.7661388250000001</v>
      </c>
      <c r="D11980" s="2">
        <v>0.96910988200000003</v>
      </c>
      <c r="E11980" s="2">
        <v>3.4688087460000001</v>
      </c>
      <c r="F11980" s="2">
        <v>3.102758632</v>
      </c>
      <c r="G11980" s="2">
        <v>2.2308289179999998</v>
      </c>
      <c r="H11980" s="2">
        <v>2.2816598930000001</v>
      </c>
      <c r="I11980" s="2">
        <v>2.065370336</v>
      </c>
      <c r="J11980" s="2">
        <v>3.5209406479999998</v>
      </c>
      <c r="K11980" s="2">
        <v>2.4902323050000001</v>
      </c>
      <c r="L11980" s="2">
        <v>3.4648994599999998</v>
      </c>
      <c r="M11980" s="2">
        <v>2.2966342119999998</v>
      </c>
      <c r="N11980" s="2">
        <v>2.949671785</v>
      </c>
      <c r="O11980" s="2">
        <v>4.9779109300000002</v>
      </c>
      <c r="P11980" s="2">
        <v>1.6621073829999999</v>
      </c>
      <c r="Q11980" s="2">
        <v>3.6856199520000001</v>
      </c>
      <c r="R11980" s="2">
        <v>3.0279531080000002</v>
      </c>
      <c r="S11980" s="2">
        <v>2.3311041979999998</v>
      </c>
      <c r="T11980" s="2">
        <v>2.9945205069999998</v>
      </c>
      <c r="U11980" s="2">
        <v>3.9796372249999998</v>
      </c>
      <c r="V11980" s="2">
        <v>1.2157654490000001</v>
      </c>
      <c r="W11980" s="2">
        <v>2.4761460209999999</v>
      </c>
      <c r="X11980" s="2">
        <v>1.3869489269999999</v>
      </c>
      <c r="Y11980" s="2">
        <v>1.656927466</v>
      </c>
      <c r="Z11980" s="2">
        <v>2.024865111</v>
      </c>
      <c r="AA11980" s="2">
        <v>3.4741040999999999</v>
      </c>
      <c r="AB11980" s="2">
        <v>2.7631786580000002</v>
      </c>
      <c r="AC11980" s="2">
        <v>1.5533963150000001</v>
      </c>
      <c r="AD11980" s="2">
        <v>3.716093635</v>
      </c>
      <c r="AE11980" s="2">
        <v>4.9178964340000002</v>
      </c>
      <c r="AF11980" s="2">
        <v>5.3647077400000001</v>
      </c>
      <c r="AG11980" s="2">
        <v>3.4197527619999999</v>
      </c>
      <c r="AH11980" s="2">
        <v>2.76830379</v>
      </c>
      <c r="AI11980" s="2">
        <v>1.7358001890000001</v>
      </c>
      <c r="AJ11980" s="2">
        <v>1.4159542620000001</v>
      </c>
      <c r="AK11980" s="2">
        <v>2.3305166329999998</v>
      </c>
      <c r="AL11980" s="2">
        <v>2.5770414920000002</v>
      </c>
      <c r="AM11980" s="2">
        <v>2.951922524</v>
      </c>
      <c r="AN11980" s="2">
        <v>3.8256638820000002</v>
      </c>
      <c r="AO11980" s="2">
        <v>3.881036532</v>
      </c>
      <c r="AP11980" s="2">
        <v>3.6674811269999998</v>
      </c>
      <c r="AQ11980" s="2">
        <v>0.79522979299999996</v>
      </c>
      <c r="AR11980" s="2">
        <v>3.1917048690000001</v>
      </c>
      <c r="AS11980" s="2">
        <v>3.5545734370000002</v>
      </c>
      <c r="AT11980" s="2">
        <v>1.570802107</v>
      </c>
      <c r="AU11980" s="2">
        <v>1.7074301709999999</v>
      </c>
      <c r="AV11980" s="2">
        <v>1.249678963</v>
      </c>
      <c r="AW11980" s="2">
        <v>5.6028604680000003</v>
      </c>
      <c r="AX11980" s="2">
        <v>2.349657133</v>
      </c>
      <c r="AY11980" s="2">
        <v>2.3774310970000001</v>
      </c>
      <c r="AZ11980" s="2">
        <v>1.9443266610000001</v>
      </c>
      <c r="BA11980" s="2">
        <v>1.2775889680000001</v>
      </c>
      <c r="BB11980" s="2">
        <v>2.5004175580000001</v>
      </c>
      <c r="BC11980" s="2">
        <v>7.2005938179999998</v>
      </c>
      <c r="BD11980" s="2">
        <v>1.3646576020000001</v>
      </c>
      <c r="BE11980" s="2">
        <v>1.9714119489999999</v>
      </c>
      <c r="BF11980" s="2">
        <v>2.5479327519999999</v>
      </c>
      <c r="BG11980" s="2">
        <v>2.4507482949999999</v>
      </c>
      <c r="BH11980" s="2">
        <v>1.451929265</v>
      </c>
      <c r="BI11980" s="2">
        <v>3.0626445630000001</v>
      </c>
      <c r="BJ11980" s="2">
        <v>2.961526342</v>
      </c>
      <c r="BK11980" s="2">
        <v>3.3137230249999998</v>
      </c>
      <c r="BL11980" s="2">
        <v>3.5639389559999999</v>
      </c>
      <c r="BM11980" s="2">
        <v>3.1060105180000002</v>
      </c>
      <c r="BN11980" s="2">
        <v>2.0872793569999999</v>
      </c>
      <c r="BO11980" s="2">
        <v>2.970689208</v>
      </c>
      <c r="BP11980" s="2">
        <v>2.1291282150000002</v>
      </c>
      <c r="BQ11980" s="2">
        <v>1.5546731709999999</v>
      </c>
      <c r="BR11980" s="2">
        <v>3.7241361639999999</v>
      </c>
      <c r="BS11980" s="2">
        <v>1.43812786</v>
      </c>
      <c r="BT11980" s="2">
        <v>2.1466753220000001</v>
      </c>
      <c r="BU11980" s="2">
        <v>1.9615825650000001</v>
      </c>
      <c r="BV11980" s="2">
        <v>0.86973339900000002</v>
      </c>
      <c r="BW11980" s="2">
        <v>4.6438420090000001</v>
      </c>
      <c r="BX11980" s="2">
        <v>1.2536833919999999</v>
      </c>
      <c r="BY11980" s="2">
        <v>3.4794203750000001</v>
      </c>
      <c r="BZ11980" s="2">
        <v>1.9666476509999999</v>
      </c>
      <c r="CA11980" s="2">
        <v>2.3910638830000002</v>
      </c>
      <c r="CB11980" s="2">
        <v>3.5908251789999999</v>
      </c>
      <c r="CC11980" s="2">
        <v>0.98583376199999995</v>
      </c>
      <c r="CD11980" s="2">
        <v>0.76243168800000005</v>
      </c>
      <c r="CE11980" s="2">
        <v>0.58076642499999998</v>
      </c>
      <c r="CF11980" s="2">
        <v>2.6123942472317099</v>
      </c>
    </row>
    <row r="11981" spans="1:84" x14ac:dyDescent="0.3">
      <c r="A11981" s="2" t="s">
        <v>2143</v>
      </c>
      <c r="B11981" s="2">
        <v>3.6693094070000001</v>
      </c>
      <c r="C11981" s="2">
        <v>6.308806648</v>
      </c>
      <c r="D11981" s="2">
        <v>1.510293951</v>
      </c>
      <c r="E11981" s="2">
        <v>2.5495063029999998</v>
      </c>
      <c r="F11981" s="2">
        <v>2.7968902309999999</v>
      </c>
      <c r="G11981" s="2">
        <v>1.875504582</v>
      </c>
      <c r="H11981" s="2">
        <v>4.105059453</v>
      </c>
      <c r="I11981" s="2">
        <v>3.8062856979999999</v>
      </c>
      <c r="J11981" s="2">
        <v>3.8827659909999999</v>
      </c>
      <c r="K11981" s="2">
        <v>2.983404444</v>
      </c>
      <c r="L11981" s="2">
        <v>7.2973820739999997</v>
      </c>
      <c r="M11981" s="2">
        <v>3.2804734259999999</v>
      </c>
      <c r="N11981" s="2">
        <v>2.4238542010000002</v>
      </c>
      <c r="O11981" s="2">
        <v>2.8160732230000001</v>
      </c>
      <c r="P11981" s="2">
        <v>1.975014061</v>
      </c>
      <c r="Q11981" s="2">
        <v>4.4445182489999997</v>
      </c>
      <c r="R11981" s="2">
        <v>1.373513142</v>
      </c>
      <c r="S11981" s="2">
        <v>0.97645125700000002</v>
      </c>
      <c r="T11981" s="2">
        <v>2.4838654770000002</v>
      </c>
      <c r="U11981" s="2">
        <v>2.0747597689999999</v>
      </c>
      <c r="V11981" s="2">
        <v>4.5136972780000004</v>
      </c>
      <c r="W11981" s="2">
        <v>4.1055212049999996</v>
      </c>
      <c r="X11981" s="2">
        <v>1.3540370880000001</v>
      </c>
      <c r="Y11981" s="2">
        <v>3.0781286859999999</v>
      </c>
      <c r="Z11981" s="2">
        <v>3.6471484049999998</v>
      </c>
      <c r="AA11981" s="2">
        <v>4.1392713499999996</v>
      </c>
      <c r="AB11981" s="2">
        <v>2.7328978369999999</v>
      </c>
      <c r="AC11981" s="2">
        <v>1.534874225</v>
      </c>
      <c r="AD11981" s="2">
        <v>2.1909638619999998</v>
      </c>
      <c r="AE11981" s="2">
        <v>2.7202749449999999</v>
      </c>
      <c r="AF11981" s="2">
        <v>1.854478539</v>
      </c>
      <c r="AG11981" s="2">
        <v>1.5010773900000001</v>
      </c>
      <c r="AH11981" s="2">
        <v>2.947035209</v>
      </c>
      <c r="AI11981" s="2">
        <v>2.4488272850000001</v>
      </c>
      <c r="AJ11981" s="2">
        <v>1.571222288</v>
      </c>
      <c r="AK11981" s="2">
        <v>1.612442964</v>
      </c>
      <c r="AL11981" s="2">
        <v>3.677711715</v>
      </c>
      <c r="AM11981" s="2">
        <v>1.941107463</v>
      </c>
      <c r="AN11981" s="2">
        <v>1.4906439920000001</v>
      </c>
      <c r="AO11981" s="2">
        <v>2.020228269</v>
      </c>
      <c r="AP11981" s="2">
        <v>4.1454746690000004</v>
      </c>
      <c r="AQ11981" s="2">
        <v>0.81848727499999996</v>
      </c>
      <c r="AR11981" s="2">
        <v>6.0805794410000003</v>
      </c>
      <c r="AS11981" s="2">
        <v>6.5076531019999999</v>
      </c>
      <c r="AT11981" s="2">
        <v>1.275546576</v>
      </c>
      <c r="AU11981" s="2">
        <v>2.1209590669999998</v>
      </c>
      <c r="AV11981" s="2">
        <v>1.8148886259999999</v>
      </c>
      <c r="AW11981" s="2">
        <v>1.757526025</v>
      </c>
      <c r="AX11981" s="2">
        <v>6.8365622750000004</v>
      </c>
      <c r="AY11981" s="2">
        <v>4.5743581019999997</v>
      </c>
      <c r="AZ11981" s="2">
        <v>5.2531261269999998</v>
      </c>
      <c r="BA11981" s="2">
        <v>3.4079215239999998</v>
      </c>
      <c r="BB11981" s="2">
        <v>6.0081641939999999</v>
      </c>
      <c r="BC11981" s="2">
        <v>1.9492084919999999</v>
      </c>
      <c r="BD11981" s="2">
        <v>1.480903962</v>
      </c>
      <c r="BE11981" s="2">
        <v>1.489074344</v>
      </c>
      <c r="BF11981" s="2">
        <v>1.2702493180000001</v>
      </c>
      <c r="BG11981" s="2">
        <v>2.0533142259999999</v>
      </c>
      <c r="BH11981" s="2">
        <v>0.38584730499999997</v>
      </c>
      <c r="BI11981" s="2">
        <v>0.53232776699999995</v>
      </c>
      <c r="BJ11981" s="2">
        <v>7.4069798430000002</v>
      </c>
      <c r="BK11981" s="2">
        <v>1.153307876</v>
      </c>
      <c r="BL11981" s="2">
        <v>2.867701302</v>
      </c>
      <c r="BM11981" s="2">
        <v>1.850807691</v>
      </c>
      <c r="BN11981" s="2">
        <v>3.0310517959999999</v>
      </c>
      <c r="BO11981" s="2">
        <v>3.2374277990000002</v>
      </c>
      <c r="BP11981" s="2">
        <v>1.4723450010000001</v>
      </c>
      <c r="BQ11981" s="2">
        <v>1.5057935490000001</v>
      </c>
      <c r="BR11981" s="2">
        <v>2.3331627849999999</v>
      </c>
      <c r="BS11981" s="2">
        <v>1.2005010650000001</v>
      </c>
      <c r="BT11981" s="2">
        <v>3.8361053520000001</v>
      </c>
      <c r="BU11981" s="2">
        <v>1.273011442</v>
      </c>
      <c r="BV11981" s="2">
        <v>0.38733309999999999</v>
      </c>
      <c r="BW11981" s="2">
        <v>2.6539674</v>
      </c>
      <c r="BX11981" s="2">
        <v>0.48388084399999998</v>
      </c>
      <c r="BY11981" s="2">
        <v>4.0380895560000001</v>
      </c>
      <c r="BZ11981" s="2">
        <v>1.8434357100000001</v>
      </c>
      <c r="CA11981" s="2">
        <v>2.6448177230000001</v>
      </c>
      <c r="CB11981" s="2">
        <v>1.8164676719999999</v>
      </c>
      <c r="CC11981" s="2">
        <v>1.501430992</v>
      </c>
      <c r="CD11981" s="2">
        <v>5.2623067150000002</v>
      </c>
      <c r="CE11981" s="2">
        <v>0.93111316300000002</v>
      </c>
      <c r="CF11981" s="2">
        <v>2.7586406387195099</v>
      </c>
    </row>
    <row r="11982" spans="1:84" x14ac:dyDescent="0.3">
      <c r="A11982" s="2" t="s">
        <v>2142</v>
      </c>
      <c r="B11982" s="2">
        <v>0.79715246500000003</v>
      </c>
      <c r="C11982" s="2">
        <v>2.264940932</v>
      </c>
      <c r="D11982" s="2">
        <v>0.95672992499999998</v>
      </c>
      <c r="E11982" s="2">
        <v>0.65510404600000005</v>
      </c>
      <c r="F11982" s="2">
        <v>0.46758490400000002</v>
      </c>
      <c r="G11982" s="2">
        <v>2.951108031</v>
      </c>
      <c r="H11982" s="2">
        <v>0.80573569499999997</v>
      </c>
      <c r="I11982" s="2">
        <v>1.008340309</v>
      </c>
      <c r="J11982" s="2">
        <v>0.73105553499999998</v>
      </c>
      <c r="K11982" s="2">
        <v>1.2471216860000001</v>
      </c>
      <c r="L11982" s="2">
        <v>1.366065656</v>
      </c>
      <c r="M11982" s="2">
        <v>1.2672244720000001</v>
      </c>
      <c r="N11982" s="2">
        <v>1.4046666320000001</v>
      </c>
      <c r="O11982" s="2">
        <v>0.75558624799999996</v>
      </c>
      <c r="P11982" s="2">
        <v>1.32613227</v>
      </c>
      <c r="Q11982" s="2">
        <v>1.456255563</v>
      </c>
      <c r="R11982" s="2">
        <v>0.452077911</v>
      </c>
      <c r="S11982" s="2">
        <v>0.25326047299999999</v>
      </c>
      <c r="T11982" s="2">
        <v>1.0079374640000001</v>
      </c>
      <c r="U11982" s="2">
        <v>0.79083835700000005</v>
      </c>
      <c r="V11982" s="2">
        <v>1.2305976519999999</v>
      </c>
      <c r="W11982" s="2">
        <v>0.48877990300000002</v>
      </c>
      <c r="X11982" s="2">
        <v>0.85756737100000002</v>
      </c>
      <c r="Y11982" s="2">
        <v>1.7012427349999999</v>
      </c>
      <c r="Z11982" s="2">
        <v>0.74888070299999998</v>
      </c>
      <c r="AA11982" s="2">
        <v>1.2348870139999999</v>
      </c>
      <c r="AB11982" s="2">
        <v>1.129512917</v>
      </c>
      <c r="AC11982" s="2">
        <v>1.1030622999999999</v>
      </c>
      <c r="AD11982" s="2">
        <v>0.61513384699999996</v>
      </c>
      <c r="AE11982" s="2">
        <v>0.79021936699999995</v>
      </c>
      <c r="AF11982" s="2">
        <v>0.97886272399999996</v>
      </c>
      <c r="AG11982" s="2">
        <v>0.548197139</v>
      </c>
      <c r="AH11982" s="2">
        <v>0.422636016</v>
      </c>
      <c r="AI11982" s="2">
        <v>0.26564370100000001</v>
      </c>
      <c r="AJ11982" s="2">
        <v>0.77725097399999998</v>
      </c>
      <c r="AK11982" s="2">
        <v>0.33872083600000003</v>
      </c>
      <c r="AL11982" s="2">
        <v>1.3556682689999999</v>
      </c>
      <c r="AM11982" s="2">
        <v>0.72965461499999995</v>
      </c>
      <c r="AN11982" s="2">
        <v>0.54468030599999995</v>
      </c>
      <c r="AO11982" s="2">
        <v>0.31955030600000001</v>
      </c>
      <c r="AP11982" s="2">
        <v>0.88726232699999996</v>
      </c>
      <c r="AQ11982" s="2">
        <v>3.9627397310000001</v>
      </c>
      <c r="AR11982" s="2">
        <v>2.2476169459999999</v>
      </c>
      <c r="AS11982" s="2">
        <v>1.925105463</v>
      </c>
      <c r="AT11982" s="2">
        <v>1.200813269</v>
      </c>
      <c r="AU11982" s="2">
        <v>2.365470781</v>
      </c>
      <c r="AV11982" s="2">
        <v>2.6320992849999998</v>
      </c>
      <c r="AW11982" s="2">
        <v>1.2023776829999999</v>
      </c>
      <c r="AX11982" s="2">
        <v>2.3980247690000001</v>
      </c>
      <c r="AY11982" s="2">
        <v>0.99462316500000003</v>
      </c>
      <c r="AZ11982" s="2">
        <v>1.1763611430000001</v>
      </c>
      <c r="BA11982" s="2">
        <v>1.962973957</v>
      </c>
      <c r="BB11982" s="2">
        <v>2.0903164539999999</v>
      </c>
      <c r="BC11982" s="2">
        <v>1.0959297569999999</v>
      </c>
      <c r="BD11982" s="2">
        <v>1.238093916</v>
      </c>
      <c r="BE11982" s="2">
        <v>1.2477832870000001</v>
      </c>
      <c r="BF11982" s="2">
        <v>0.96713146699999997</v>
      </c>
      <c r="BG11982" s="2">
        <v>0.75396780200000002</v>
      </c>
      <c r="BH11982" s="2">
        <v>2.3795979190000001</v>
      </c>
      <c r="BI11982" s="2">
        <v>1.1370382619999999</v>
      </c>
      <c r="BJ11982" s="2">
        <v>2.1398656580000002</v>
      </c>
      <c r="BK11982" s="2">
        <v>0.84114746200000001</v>
      </c>
      <c r="BL11982" s="2">
        <v>0.70549255799999999</v>
      </c>
      <c r="BM11982" s="2">
        <v>0.85279973499999995</v>
      </c>
      <c r="BN11982" s="2">
        <v>1.795751887</v>
      </c>
      <c r="BO11982" s="2">
        <v>0.63676191900000001</v>
      </c>
      <c r="BP11982" s="2">
        <v>0.85651543100000005</v>
      </c>
      <c r="BQ11982" s="2">
        <v>0.86333225499999999</v>
      </c>
      <c r="BR11982" s="2">
        <v>0.60514839499999995</v>
      </c>
      <c r="BS11982" s="2">
        <v>1.203078463</v>
      </c>
      <c r="BT11982" s="2">
        <v>2.1162726529999998</v>
      </c>
      <c r="BU11982" s="2">
        <v>3.4384933520000001</v>
      </c>
      <c r="BV11982" s="2">
        <v>4.3444197459999998</v>
      </c>
      <c r="BW11982" s="2">
        <v>0.68509258699999998</v>
      </c>
      <c r="BX11982" s="2">
        <v>1.5060400490000001</v>
      </c>
      <c r="BY11982" s="2">
        <v>1.972993939</v>
      </c>
      <c r="BZ11982" s="2">
        <v>1.3270936879999999</v>
      </c>
      <c r="CA11982" s="2">
        <v>0.79009534599999998</v>
      </c>
      <c r="CB11982" s="2">
        <v>0.27125901400000002</v>
      </c>
      <c r="CC11982" s="2">
        <v>2.2903084200000001</v>
      </c>
      <c r="CD11982" s="2">
        <v>2.556148205</v>
      </c>
      <c r="CE11982" s="2">
        <v>0.939171372</v>
      </c>
      <c r="CF11982" s="2">
        <v>1.27741800958537</v>
      </c>
    </row>
    <row r="11983" spans="1:84" x14ac:dyDescent="0.3">
      <c r="A11983" s="2" t="s">
        <v>2141</v>
      </c>
      <c r="B11983" s="2">
        <v>0.98645942799999997</v>
      </c>
      <c r="C11983" s="2">
        <v>1.0908260059999999</v>
      </c>
      <c r="D11983" s="2">
        <v>4.0557711080000001</v>
      </c>
      <c r="E11983" s="2">
        <v>0.67806310999999997</v>
      </c>
      <c r="F11983" s="2">
        <v>0.66995565099999999</v>
      </c>
      <c r="G11983" s="2">
        <v>1.3914759640000001</v>
      </c>
      <c r="H11983" s="2">
        <v>1.5798344150000001</v>
      </c>
      <c r="I11983" s="2">
        <v>1.1477898879999999</v>
      </c>
      <c r="J11983" s="2">
        <v>0.28117993099999999</v>
      </c>
      <c r="K11983" s="2">
        <v>0.90206643799999997</v>
      </c>
      <c r="L11983" s="2">
        <v>0.81488403200000004</v>
      </c>
      <c r="M11983" s="2">
        <v>0.90190601999999997</v>
      </c>
      <c r="N11983" s="2">
        <v>1.2613132380000001</v>
      </c>
      <c r="O11983" s="2">
        <v>0.42455057899999998</v>
      </c>
      <c r="P11983" s="2">
        <v>2.8187495660000002</v>
      </c>
      <c r="Q11983" s="2">
        <v>1.058904391</v>
      </c>
      <c r="R11983" s="2">
        <v>0.38921591999999999</v>
      </c>
      <c r="S11983" s="2">
        <v>1.3874502580000001</v>
      </c>
      <c r="T11983" s="2">
        <v>1.208359593</v>
      </c>
      <c r="U11983" s="2">
        <v>0.94523546700000005</v>
      </c>
      <c r="V11983" s="2">
        <v>0.68385273999999996</v>
      </c>
      <c r="W11983" s="2">
        <v>0.41195520299999999</v>
      </c>
      <c r="X11983" s="2">
        <v>2.0077165520000002</v>
      </c>
      <c r="Y11983" s="2">
        <v>1.5294372329999999</v>
      </c>
      <c r="Z11983" s="2">
        <v>0.47061239999999999</v>
      </c>
      <c r="AA11983" s="2">
        <v>0.45844402099999998</v>
      </c>
      <c r="AB11983" s="2">
        <v>1.770796249</v>
      </c>
      <c r="AC11983" s="2">
        <v>0.85629052999999999</v>
      </c>
      <c r="AD11983" s="2">
        <v>0.39363741600000002</v>
      </c>
      <c r="AE11983" s="2">
        <v>0.47278876399999997</v>
      </c>
      <c r="AF11983" s="2">
        <v>1.0786749529999999</v>
      </c>
      <c r="AG11983" s="2">
        <v>0.73705335699999996</v>
      </c>
      <c r="AH11983" s="2">
        <v>0.72428874399999998</v>
      </c>
      <c r="AI11983" s="2">
        <v>0.88377932100000001</v>
      </c>
      <c r="AJ11983" s="2">
        <v>1.4170287210000001</v>
      </c>
      <c r="AK11983" s="2">
        <v>0.60041826099999995</v>
      </c>
      <c r="AL11983" s="2">
        <v>1.023214133</v>
      </c>
      <c r="AM11983" s="2">
        <v>1.1274451430000001</v>
      </c>
      <c r="AN11983" s="2">
        <v>0.71729590399999998</v>
      </c>
      <c r="AO11983" s="2">
        <v>0.56597181100000005</v>
      </c>
      <c r="AP11983" s="2">
        <v>0.48349497800000002</v>
      </c>
      <c r="AQ11983" s="2">
        <v>3.8671005319999998</v>
      </c>
      <c r="AR11983" s="2">
        <v>1.5683025930000001</v>
      </c>
      <c r="AS11983" s="2">
        <v>0.63992684</v>
      </c>
      <c r="AT11983" s="2">
        <v>1.4056578850000001</v>
      </c>
      <c r="AU11983" s="2">
        <v>2.4470164219999999</v>
      </c>
      <c r="AV11983" s="2">
        <v>2.182255939</v>
      </c>
      <c r="AW11983" s="2">
        <v>1.0523688259999999</v>
      </c>
      <c r="AX11983" s="2">
        <v>1.2809862889999999</v>
      </c>
      <c r="AY11983" s="2">
        <v>0.67529062200000001</v>
      </c>
      <c r="AZ11983" s="2">
        <v>1.0563074880000001</v>
      </c>
      <c r="BA11983" s="2">
        <v>1.6488513119999999</v>
      </c>
      <c r="BB11983" s="2">
        <v>1.4434652889999999</v>
      </c>
      <c r="BC11983" s="2">
        <v>1.0156152970000001</v>
      </c>
      <c r="BD11983" s="2">
        <v>2.0117123889999999</v>
      </c>
      <c r="BE11983" s="2">
        <v>5.2026621229999996</v>
      </c>
      <c r="BF11983" s="2">
        <v>4.6852049400000002</v>
      </c>
      <c r="BG11983" s="2">
        <v>0.54916452199999999</v>
      </c>
      <c r="BH11983" s="2">
        <v>2.2180102690000001</v>
      </c>
      <c r="BI11983" s="2">
        <v>1.171283179</v>
      </c>
      <c r="BJ11983" s="2">
        <v>2.3580625070000001</v>
      </c>
      <c r="BK11983" s="2">
        <v>0.66620142299999996</v>
      </c>
      <c r="BL11983" s="2">
        <v>0.297302864</v>
      </c>
      <c r="BM11983" s="2">
        <v>0.89397970400000004</v>
      </c>
      <c r="BN11983" s="2">
        <v>2.6445598480000001</v>
      </c>
      <c r="BO11983" s="2">
        <v>0.58484133199999999</v>
      </c>
      <c r="BP11983" s="2">
        <v>0.84414715299999998</v>
      </c>
      <c r="BQ11983" s="2">
        <v>1.0779803530000001</v>
      </c>
      <c r="BR11983" s="2">
        <v>0.177094898</v>
      </c>
      <c r="BS11983" s="2">
        <v>1.218096265</v>
      </c>
      <c r="BT11983" s="2">
        <v>1.930062956</v>
      </c>
      <c r="BU11983" s="2">
        <v>1.7771019029999999</v>
      </c>
      <c r="BV11983" s="2">
        <v>4.9282045959999996</v>
      </c>
      <c r="BW11983" s="2">
        <v>0.39563425299999999</v>
      </c>
      <c r="BX11983" s="2">
        <v>1.328091082</v>
      </c>
      <c r="BY11983" s="2">
        <v>0.70861607199999999</v>
      </c>
      <c r="BZ11983" s="2">
        <v>1.987089034</v>
      </c>
      <c r="CA11983" s="2">
        <v>0.79411794099999999</v>
      </c>
      <c r="CB11983" s="2">
        <v>0.25068363999999999</v>
      </c>
      <c r="CC11983" s="2">
        <v>2.552785965</v>
      </c>
      <c r="CD11983" s="2">
        <v>2.8842817150000002</v>
      </c>
      <c r="CE11983" s="2">
        <v>1.158016717</v>
      </c>
      <c r="CF11983" s="2">
        <v>1.3412966148048799</v>
      </c>
    </row>
    <row r="11984" spans="1:84" x14ac:dyDescent="0.3">
      <c r="A11984" s="2" t="s">
        <v>2140</v>
      </c>
      <c r="B11984" s="2">
        <v>16.371435139999999</v>
      </c>
      <c r="C11984" s="2">
        <v>13.554788869999999</v>
      </c>
      <c r="D11984" s="2">
        <v>16.675828460000002</v>
      </c>
      <c r="E11984" s="2">
        <v>21.603186619999999</v>
      </c>
      <c r="F11984" s="2">
        <v>16.774115510000001</v>
      </c>
      <c r="G11984" s="2">
        <v>15.667174790000001</v>
      </c>
      <c r="H11984" s="2">
        <v>17.91276384</v>
      </c>
      <c r="I11984" s="2">
        <v>12.983458239999999</v>
      </c>
      <c r="J11984" s="2">
        <v>16.29529943</v>
      </c>
      <c r="K11984" s="2">
        <v>19.402791270000002</v>
      </c>
      <c r="L11984" s="2">
        <v>20.494948019999999</v>
      </c>
      <c r="M11984" s="2">
        <v>20.043187549999999</v>
      </c>
      <c r="N11984" s="2">
        <v>21.76157474</v>
      </c>
      <c r="O11984" s="2">
        <v>25.06971257</v>
      </c>
      <c r="P11984" s="2">
        <v>19.012416909999999</v>
      </c>
      <c r="Q11984" s="2">
        <v>28.699010080000001</v>
      </c>
      <c r="R11984" s="2">
        <v>11.439927750000001</v>
      </c>
      <c r="S11984" s="2">
        <v>12.22968698</v>
      </c>
      <c r="T11984" s="2">
        <v>13.124752790000001</v>
      </c>
      <c r="U11984" s="2">
        <v>16.60652417</v>
      </c>
      <c r="V11984" s="2">
        <v>13.3439827</v>
      </c>
      <c r="W11984" s="2">
        <v>16.80935435</v>
      </c>
      <c r="X11984" s="2">
        <v>16.363091470000001</v>
      </c>
      <c r="Y11984" s="2">
        <v>17.905659849999999</v>
      </c>
      <c r="Z11984" s="2">
        <v>20.199477989999998</v>
      </c>
      <c r="AA11984" s="2">
        <v>23.216799099999999</v>
      </c>
      <c r="AB11984" s="2">
        <v>25.841891050000001</v>
      </c>
      <c r="AC11984" s="2">
        <v>18.204003440000001</v>
      </c>
      <c r="AD11984" s="2">
        <v>10.846211690000001</v>
      </c>
      <c r="AE11984" s="2">
        <v>15.303351429999999</v>
      </c>
      <c r="AF11984" s="2">
        <v>22.476485889999999</v>
      </c>
      <c r="AG11984" s="2">
        <v>13.90631544</v>
      </c>
      <c r="AH11984" s="2">
        <v>17.707557980000001</v>
      </c>
      <c r="AI11984" s="2">
        <v>15.076730250000001</v>
      </c>
      <c r="AJ11984" s="2">
        <v>16.346151710000001</v>
      </c>
      <c r="AK11984" s="2">
        <v>12.73459714</v>
      </c>
      <c r="AL11984" s="2">
        <v>17.691900579999999</v>
      </c>
      <c r="AM11984" s="2">
        <v>14.01443718</v>
      </c>
      <c r="AN11984" s="2">
        <v>15.456790489999999</v>
      </c>
      <c r="AO11984" s="2">
        <v>15.39588228</v>
      </c>
      <c r="AP11984" s="2">
        <v>18.679706299999999</v>
      </c>
      <c r="AQ11984" s="2">
        <v>18.060657880000001</v>
      </c>
      <c r="AR11984" s="2">
        <v>20.340322740000001</v>
      </c>
      <c r="AS11984" s="2">
        <v>23.41114005</v>
      </c>
      <c r="AT11984" s="2">
        <v>21.335878610000002</v>
      </c>
      <c r="AU11984" s="2">
        <v>19.2791523</v>
      </c>
      <c r="AV11984" s="2">
        <v>16.48105842</v>
      </c>
      <c r="AW11984" s="2">
        <v>21.059752379999999</v>
      </c>
      <c r="AX11984" s="2">
        <v>15.430220439999999</v>
      </c>
      <c r="AY11984" s="2">
        <v>12.491723609999999</v>
      </c>
      <c r="AZ11984" s="2">
        <v>13.69772768</v>
      </c>
      <c r="BA11984" s="2">
        <v>15.85282194</v>
      </c>
      <c r="BB11984" s="2">
        <v>21.1629462</v>
      </c>
      <c r="BC11984" s="2">
        <v>20.587925219999999</v>
      </c>
      <c r="BD11984" s="2">
        <v>12.20121058</v>
      </c>
      <c r="BE11984" s="2">
        <v>16.26054508</v>
      </c>
      <c r="BF11984" s="2">
        <v>22.100920339999998</v>
      </c>
      <c r="BG11984" s="2">
        <v>11.82384047</v>
      </c>
      <c r="BH11984" s="2">
        <v>12.75944587</v>
      </c>
      <c r="BI11984" s="2">
        <v>13.492322489999999</v>
      </c>
      <c r="BJ11984" s="2">
        <v>20.18276857</v>
      </c>
      <c r="BK11984" s="2">
        <v>12.460396340000001</v>
      </c>
      <c r="BL11984" s="2">
        <v>12.487895610000001</v>
      </c>
      <c r="BM11984" s="2">
        <v>16.57952006</v>
      </c>
      <c r="BN11984" s="2">
        <v>22.807745789999998</v>
      </c>
      <c r="BO11984" s="2">
        <v>16.276175370000001</v>
      </c>
      <c r="BP11984" s="2">
        <v>11.31845882</v>
      </c>
      <c r="BQ11984" s="2">
        <v>15.840102160000001</v>
      </c>
      <c r="BR11984" s="2">
        <v>14.6577533</v>
      </c>
      <c r="BS11984" s="2">
        <v>20.1937666</v>
      </c>
      <c r="BT11984" s="2">
        <v>12.32694154</v>
      </c>
      <c r="BU11984" s="2">
        <v>14.79234806</v>
      </c>
      <c r="BV11984" s="2">
        <v>15.596107269999999</v>
      </c>
      <c r="BW11984" s="2">
        <v>17.375325419999999</v>
      </c>
      <c r="BX11984" s="2">
        <v>17.941495929999999</v>
      </c>
      <c r="BY11984" s="2">
        <v>17.197368579999999</v>
      </c>
      <c r="BZ11984" s="2">
        <v>14.972178899999999</v>
      </c>
      <c r="CA11984" s="2">
        <v>14.230402010000001</v>
      </c>
      <c r="CB11984" s="2">
        <v>12.611576810000001</v>
      </c>
      <c r="CC11984" s="2">
        <v>8.5194136230000002</v>
      </c>
      <c r="CD11984" s="2">
        <v>8.0532015930000007</v>
      </c>
      <c r="CE11984" s="2">
        <v>9.6637528219999993</v>
      </c>
      <c r="CF11984" s="2">
        <v>16.672649628268299</v>
      </c>
    </row>
    <row r="11985" spans="1:84" x14ac:dyDescent="0.3">
      <c r="A11985" s="2" t="s">
        <v>2139</v>
      </c>
      <c r="B11985" s="2">
        <v>2.6840814069999999</v>
      </c>
      <c r="C11985" s="2">
        <v>2.8510451030000001</v>
      </c>
      <c r="D11985" s="2">
        <v>2.7010137460000001</v>
      </c>
      <c r="E11985" s="2">
        <v>2.8505620660000002</v>
      </c>
      <c r="F11985" s="2">
        <v>3.024783572</v>
      </c>
      <c r="G11985" s="2">
        <v>2.0653664890000001</v>
      </c>
      <c r="H11985" s="2">
        <v>3.019061894</v>
      </c>
      <c r="I11985" s="2">
        <v>2.3198821729999999</v>
      </c>
      <c r="J11985" s="2">
        <v>3.1810506859999998</v>
      </c>
      <c r="K11985" s="2">
        <v>2.7943020110000001</v>
      </c>
      <c r="L11985" s="2">
        <v>3.6913615690000001</v>
      </c>
      <c r="M11985" s="2">
        <v>2.744790965</v>
      </c>
      <c r="N11985" s="2">
        <v>2.5531735360000001</v>
      </c>
      <c r="O11985" s="2">
        <v>2.9224813090000001</v>
      </c>
      <c r="P11985" s="2">
        <v>2.4169940849999998</v>
      </c>
      <c r="Q11985" s="2">
        <v>3.1061873719999999</v>
      </c>
      <c r="R11985" s="2">
        <v>3.3314332599999998</v>
      </c>
      <c r="S11985" s="2">
        <v>3.355024432</v>
      </c>
      <c r="T11985" s="2">
        <v>3.6422722620000001</v>
      </c>
      <c r="U11985" s="2">
        <v>4.3165734069999999</v>
      </c>
      <c r="V11985" s="2">
        <v>1.912397954</v>
      </c>
      <c r="W11985" s="2">
        <v>2.7766997299999998</v>
      </c>
      <c r="X11985" s="2">
        <v>1.9763358179999999</v>
      </c>
      <c r="Y11985" s="2">
        <v>2.2084536240000001</v>
      </c>
      <c r="Z11985" s="2">
        <v>1.97231873</v>
      </c>
      <c r="AA11985" s="2">
        <v>3.364758519</v>
      </c>
      <c r="AB11985" s="2">
        <v>3.3643407839999999</v>
      </c>
      <c r="AC11985" s="2">
        <v>1.894645331</v>
      </c>
      <c r="AD11985" s="2">
        <v>4.1140936809999999</v>
      </c>
      <c r="AE11985" s="2">
        <v>3.2793015799999998</v>
      </c>
      <c r="AF11985" s="2">
        <v>3.5004896620000001</v>
      </c>
      <c r="AG11985" s="2">
        <v>3.6007830200000002</v>
      </c>
      <c r="AH11985" s="2">
        <v>3.5799611699999998</v>
      </c>
      <c r="AI11985" s="2">
        <v>2.524725911</v>
      </c>
      <c r="AJ11985" s="2">
        <v>2.2906870119999998</v>
      </c>
      <c r="AK11985" s="2">
        <v>2.9126676589999998</v>
      </c>
      <c r="AL11985" s="2">
        <v>4.0646894180000004</v>
      </c>
      <c r="AM11985" s="2">
        <v>3.524199882</v>
      </c>
      <c r="AN11985" s="2">
        <v>3.4440136770000001</v>
      </c>
      <c r="AO11985" s="2">
        <v>3.5567642230000001</v>
      </c>
      <c r="AP11985" s="2">
        <v>4.1492023930000004</v>
      </c>
      <c r="AQ11985" s="2">
        <v>2.0172235949999999</v>
      </c>
      <c r="AR11985" s="2">
        <v>3.3559106559999998</v>
      </c>
      <c r="AS11985" s="2">
        <v>2.781587381</v>
      </c>
      <c r="AT11985" s="2">
        <v>1.8937579330000001</v>
      </c>
      <c r="AU11985" s="2">
        <v>2.805945957</v>
      </c>
      <c r="AV11985" s="2">
        <v>3.0857309430000002</v>
      </c>
      <c r="AW11985" s="2">
        <v>3.434286202</v>
      </c>
      <c r="AX11985" s="2">
        <v>3.0862764889999998</v>
      </c>
      <c r="AY11985" s="2">
        <v>2.9333650630000001</v>
      </c>
      <c r="AZ11985" s="2">
        <v>2.4729653489999999</v>
      </c>
      <c r="BA11985" s="2">
        <v>2.5682249050000001</v>
      </c>
      <c r="BB11985" s="2">
        <v>2.178362527</v>
      </c>
      <c r="BC11985" s="2">
        <v>3.9408273469999999</v>
      </c>
      <c r="BD11985" s="2">
        <v>2.0772054550000001</v>
      </c>
      <c r="BE11985" s="2">
        <v>1.7667402189999999</v>
      </c>
      <c r="BF11985" s="2">
        <v>2.5357649179999999</v>
      </c>
      <c r="BG11985" s="2">
        <v>2.339052605</v>
      </c>
      <c r="BH11985" s="2">
        <v>1.6612155850000001</v>
      </c>
      <c r="BI11985" s="2">
        <v>2.2264236820000001</v>
      </c>
      <c r="BJ11985" s="2">
        <v>3.0368500350000001</v>
      </c>
      <c r="BK11985" s="2">
        <v>3.7120112490000001</v>
      </c>
      <c r="BL11985" s="2">
        <v>3.5609891120000001</v>
      </c>
      <c r="BM11985" s="2">
        <v>3.12002392</v>
      </c>
      <c r="BN11985" s="2">
        <v>3.9209416899999998</v>
      </c>
      <c r="BO11985" s="2">
        <v>3.8956267859999998</v>
      </c>
      <c r="BP11985" s="2">
        <v>3.1058048600000001</v>
      </c>
      <c r="BQ11985" s="2">
        <v>1.6497360889999999</v>
      </c>
      <c r="BR11985" s="2">
        <v>3.5292052969999999</v>
      </c>
      <c r="BS11985" s="2">
        <v>1.903625345</v>
      </c>
      <c r="BT11985" s="2">
        <v>2.0387115960000002</v>
      </c>
      <c r="BU11985" s="2">
        <v>2.9288737020000002</v>
      </c>
      <c r="BV11985" s="2">
        <v>2.2439911650000002</v>
      </c>
      <c r="BW11985" s="2">
        <v>3.6987121260000002</v>
      </c>
      <c r="BX11985" s="2">
        <v>1.808211593</v>
      </c>
      <c r="BY11985" s="2">
        <v>1.6747472489999999</v>
      </c>
      <c r="BZ11985" s="2">
        <v>3.6699372239999999</v>
      </c>
      <c r="CA11985" s="2">
        <v>3.151455382</v>
      </c>
      <c r="CB11985" s="2">
        <v>3.6341819270000002</v>
      </c>
      <c r="CC11985" s="2">
        <v>1.2457308</v>
      </c>
      <c r="CD11985" s="2">
        <v>1.6866235039999999</v>
      </c>
      <c r="CE11985" s="2">
        <v>1.453023154</v>
      </c>
      <c r="CF11985" s="2">
        <v>2.84649819192683</v>
      </c>
    </row>
    <row r="11986" spans="1:84" x14ac:dyDescent="0.3">
      <c r="A11986" s="2" t="s">
        <v>2138</v>
      </c>
      <c r="B11986" s="2">
        <v>1.6577956650000001</v>
      </c>
      <c r="C11986" s="2">
        <v>1.399363973</v>
      </c>
      <c r="D11986" s="2">
        <v>1.535708785</v>
      </c>
      <c r="E11986" s="2">
        <v>2.3829556599999999</v>
      </c>
      <c r="F11986" s="2">
        <v>2.4266859520000001</v>
      </c>
      <c r="G11986" s="2">
        <v>1.557545524</v>
      </c>
      <c r="H11986" s="2">
        <v>2.4483950069999998</v>
      </c>
      <c r="I11986" s="2">
        <v>2.0197674750000001</v>
      </c>
      <c r="J11986" s="2">
        <v>2.509294717</v>
      </c>
      <c r="K11986" s="2">
        <v>1.831022537</v>
      </c>
      <c r="L11986" s="2">
        <v>2.2692713100000002</v>
      </c>
      <c r="M11986" s="2">
        <v>2.0346152919999998</v>
      </c>
      <c r="N11986" s="2">
        <v>2.9251596659999999</v>
      </c>
      <c r="O11986" s="2">
        <v>2.2639682269999999</v>
      </c>
      <c r="P11986" s="2">
        <v>1.390922</v>
      </c>
      <c r="Q11986" s="2">
        <v>2.135687366</v>
      </c>
      <c r="R11986" s="2">
        <v>2.4238700780000002</v>
      </c>
      <c r="S11986" s="2">
        <v>3.49355555</v>
      </c>
      <c r="T11986" s="2">
        <v>2.534753394</v>
      </c>
      <c r="U11986" s="2">
        <v>4.1414956050000002</v>
      </c>
      <c r="V11986" s="2">
        <v>1.5481396380000001</v>
      </c>
      <c r="W11986" s="2">
        <v>2.5007618379999998</v>
      </c>
      <c r="X11986" s="2">
        <v>2.1170382390000002</v>
      </c>
      <c r="Y11986" s="2">
        <v>1.9043285860000001</v>
      </c>
      <c r="Z11986" s="2">
        <v>1.637784629</v>
      </c>
      <c r="AA11986" s="2">
        <v>1.60071728</v>
      </c>
      <c r="AB11986" s="2">
        <v>2.052513834</v>
      </c>
      <c r="AC11986" s="2">
        <v>1.788765277</v>
      </c>
      <c r="AD11986" s="2">
        <v>4.4049641599999996</v>
      </c>
      <c r="AE11986" s="2">
        <v>4.1571949249999998</v>
      </c>
      <c r="AF11986" s="2">
        <v>3.520712611</v>
      </c>
      <c r="AG11986" s="2">
        <v>4.7151850929999997</v>
      </c>
      <c r="AH11986" s="2">
        <v>4.4011537729999999</v>
      </c>
      <c r="AI11986" s="2">
        <v>2.157838715</v>
      </c>
      <c r="AJ11986" s="2">
        <v>2.454161493</v>
      </c>
      <c r="AK11986" s="2">
        <v>3.4058352520000001</v>
      </c>
      <c r="AL11986" s="2">
        <v>4.3411103090000003</v>
      </c>
      <c r="AM11986" s="2">
        <v>2.4873967289999999</v>
      </c>
      <c r="AN11986" s="2">
        <v>3.1322260750000002</v>
      </c>
      <c r="AO11986" s="2">
        <v>2.7451684260000002</v>
      </c>
      <c r="AP11986" s="2">
        <v>3.0355792639999999</v>
      </c>
      <c r="AQ11986" s="2">
        <v>1.647912158</v>
      </c>
      <c r="AR11986" s="2">
        <v>1.7689716929999999</v>
      </c>
      <c r="AS11986" s="2">
        <v>2.5173075140000001</v>
      </c>
      <c r="AT11986" s="2">
        <v>1.454718996</v>
      </c>
      <c r="AU11986" s="2">
        <v>1.6016468880000001</v>
      </c>
      <c r="AV11986" s="2">
        <v>1.762144819</v>
      </c>
      <c r="AW11986" s="2">
        <v>3.3098756479999998</v>
      </c>
      <c r="AX11986" s="2">
        <v>1.6468909110000001</v>
      </c>
      <c r="AY11986" s="2">
        <v>2.7693332339999999</v>
      </c>
      <c r="AZ11986" s="2">
        <v>1.5910572119999999</v>
      </c>
      <c r="BA11986" s="2">
        <v>1.6196343790000001</v>
      </c>
      <c r="BB11986" s="2">
        <v>1.668340806</v>
      </c>
      <c r="BC11986" s="2">
        <v>3.278578687</v>
      </c>
      <c r="BD11986" s="2">
        <v>1.5827117719999999</v>
      </c>
      <c r="BE11986" s="2">
        <v>2.0658814599999999</v>
      </c>
      <c r="BF11986" s="2">
        <v>2.2711526989999999</v>
      </c>
      <c r="BG11986" s="2">
        <v>2.4746113360000002</v>
      </c>
      <c r="BH11986" s="2">
        <v>1.8481939759999999</v>
      </c>
      <c r="BI11986" s="2">
        <v>2.2177091450000002</v>
      </c>
      <c r="BJ11986" s="2">
        <v>2.2839313579999998</v>
      </c>
      <c r="BK11986" s="2">
        <v>4.1735790809999997</v>
      </c>
      <c r="BL11986" s="2">
        <v>3.8049698909999998</v>
      </c>
      <c r="BM11986" s="2">
        <v>2.849560308</v>
      </c>
      <c r="BN11986" s="2">
        <v>2.6362763340000002</v>
      </c>
      <c r="BO11986" s="2">
        <v>4.6244556079999999</v>
      </c>
      <c r="BP11986" s="2">
        <v>3.4090876149999998</v>
      </c>
      <c r="BQ11986" s="2">
        <v>2.3706599179999999</v>
      </c>
      <c r="BR11986" s="2">
        <v>3.0790362930000001</v>
      </c>
      <c r="BS11986" s="2">
        <v>3.1931692749999998</v>
      </c>
      <c r="BT11986" s="2">
        <v>1.459805486</v>
      </c>
      <c r="BU11986" s="2">
        <v>2.159402762</v>
      </c>
      <c r="BV11986" s="2">
        <v>2.3191385960000002</v>
      </c>
      <c r="BW11986" s="2">
        <v>5.4739935749999997</v>
      </c>
      <c r="BX11986" s="2">
        <v>2.4407546779999998</v>
      </c>
      <c r="BY11986" s="2">
        <v>1.4829938620000001</v>
      </c>
      <c r="BZ11986" s="2">
        <v>3.5987763049999999</v>
      </c>
      <c r="CA11986" s="2">
        <v>2.5876241790000001</v>
      </c>
      <c r="CB11986" s="2">
        <v>2.481910472</v>
      </c>
      <c r="CC11986" s="2">
        <v>1.8366528070000001</v>
      </c>
      <c r="CD11986" s="2">
        <v>2.203177852</v>
      </c>
      <c r="CE11986" s="2">
        <v>1.061903995</v>
      </c>
      <c r="CF11986" s="2">
        <v>2.51363345746342</v>
      </c>
    </row>
    <row r="11987" spans="1:84" x14ac:dyDescent="0.3">
      <c r="A11987" s="2" t="s">
        <v>2137</v>
      </c>
      <c r="B11987" s="2">
        <v>10.85600277</v>
      </c>
      <c r="C11987" s="2">
        <v>14.470664510000001</v>
      </c>
      <c r="D11987" s="2">
        <v>13.296405289999999</v>
      </c>
      <c r="E11987" s="2">
        <v>11.11888401</v>
      </c>
      <c r="F11987" s="2">
        <v>8.2323642249999995</v>
      </c>
      <c r="G11987" s="2">
        <v>8.4533408879999996</v>
      </c>
      <c r="H11987" s="2">
        <v>11.226498579999999</v>
      </c>
      <c r="I11987" s="2">
        <v>8.5325957880000001</v>
      </c>
      <c r="J11987" s="2">
        <v>10.62995813</v>
      </c>
      <c r="K11987" s="2">
        <v>11.93586238</v>
      </c>
      <c r="L11987" s="2">
        <v>15.38630755</v>
      </c>
      <c r="M11987" s="2">
        <v>10.25572859</v>
      </c>
      <c r="N11987" s="2">
        <v>10.871912650000001</v>
      </c>
      <c r="O11987" s="2">
        <v>10.554328330000001</v>
      </c>
      <c r="P11987" s="2">
        <v>9.4606560319999993</v>
      </c>
      <c r="Q11987" s="2">
        <v>11.68774608</v>
      </c>
      <c r="R11987" s="2">
        <v>7.320287081</v>
      </c>
      <c r="S11987" s="2">
        <v>11.02788861</v>
      </c>
      <c r="T11987" s="2">
        <v>11.091825760000001</v>
      </c>
      <c r="U11987" s="2">
        <v>12.73034577</v>
      </c>
      <c r="V11987" s="2">
        <v>7.4327183129999996</v>
      </c>
      <c r="W11987" s="2">
        <v>8.2512096449999994</v>
      </c>
      <c r="X11987" s="2">
        <v>8.4589920579999998</v>
      </c>
      <c r="Y11987" s="2">
        <v>9.5786587559999994</v>
      </c>
      <c r="Z11987" s="2">
        <v>9.6723294440000007</v>
      </c>
      <c r="AA11987" s="2">
        <v>11.82465056</v>
      </c>
      <c r="AB11987" s="2">
        <v>13.66976945</v>
      </c>
      <c r="AC11987" s="2">
        <v>10.21852105</v>
      </c>
      <c r="AD11987" s="2">
        <v>9.620674953</v>
      </c>
      <c r="AE11987" s="2">
        <v>10.73511652</v>
      </c>
      <c r="AF11987" s="2">
        <v>12.141925000000001</v>
      </c>
      <c r="AG11987" s="2">
        <v>9.9152636960000002</v>
      </c>
      <c r="AH11987" s="2">
        <v>11.671397280000001</v>
      </c>
      <c r="AI11987" s="2">
        <v>9.1006827690000005</v>
      </c>
      <c r="AJ11987" s="2">
        <v>10.82602223</v>
      </c>
      <c r="AK11987" s="2">
        <v>9.2377367009999993</v>
      </c>
      <c r="AL11987" s="2">
        <v>16.681798529999998</v>
      </c>
      <c r="AM11987" s="2">
        <v>11.335697830000001</v>
      </c>
      <c r="AN11987" s="2">
        <v>10.318883810000001</v>
      </c>
      <c r="AO11987" s="2">
        <v>9.7989153009999992</v>
      </c>
      <c r="AP11987" s="2">
        <v>13.888149289999999</v>
      </c>
      <c r="AQ11987" s="2">
        <v>11.961245699999999</v>
      </c>
      <c r="AR11987" s="2">
        <v>13.51183855</v>
      </c>
      <c r="AS11987" s="2">
        <v>13.527524339999999</v>
      </c>
      <c r="AT11987" s="2">
        <v>7.2255237619999999</v>
      </c>
      <c r="AU11987" s="2">
        <v>11.86763762</v>
      </c>
      <c r="AV11987" s="2">
        <v>9.2855535360000001</v>
      </c>
      <c r="AW11987" s="2">
        <v>12.15102063</v>
      </c>
      <c r="AX11987" s="2">
        <v>8.5524561390000002</v>
      </c>
      <c r="AY11987" s="2">
        <v>10.740962359999999</v>
      </c>
      <c r="AZ11987" s="2">
        <v>8.4727337760000001</v>
      </c>
      <c r="BA11987" s="2">
        <v>8.3172841060000007</v>
      </c>
      <c r="BB11987" s="2">
        <v>10.36112425</v>
      </c>
      <c r="BC11987" s="2">
        <v>9.0689463420000003</v>
      </c>
      <c r="BD11987" s="2">
        <v>9.0419224739999997</v>
      </c>
      <c r="BE11987" s="2">
        <v>10.768075639999999</v>
      </c>
      <c r="BF11987" s="2">
        <v>12.632625790000001</v>
      </c>
      <c r="BG11987" s="2">
        <v>7.6325862820000001</v>
      </c>
      <c r="BH11987" s="2">
        <v>10.96464095</v>
      </c>
      <c r="BI11987" s="2">
        <v>10.839310859999999</v>
      </c>
      <c r="BJ11987" s="2">
        <v>15.46975846</v>
      </c>
      <c r="BK11987" s="2">
        <v>10.849639509999999</v>
      </c>
      <c r="BL11987" s="2">
        <v>8.7010044729999994</v>
      </c>
      <c r="BM11987" s="2">
        <v>9.8303194909999991</v>
      </c>
      <c r="BN11987" s="2">
        <v>10.67047889</v>
      </c>
      <c r="BO11987" s="2">
        <v>10.87092795</v>
      </c>
      <c r="BP11987" s="2">
        <v>8.3441284069999995</v>
      </c>
      <c r="BQ11987" s="2">
        <v>9.2057796970000005</v>
      </c>
      <c r="BR11987" s="2">
        <v>10.215653789999999</v>
      </c>
      <c r="BS11987" s="2">
        <v>10.30987908</v>
      </c>
      <c r="BT11987" s="2">
        <v>9.2802664870000005</v>
      </c>
      <c r="BU11987" s="2">
        <v>10.279654320000001</v>
      </c>
      <c r="BV11987" s="2">
        <v>11.941282319999999</v>
      </c>
      <c r="BW11987" s="2">
        <v>15.12548144</v>
      </c>
      <c r="BX11987" s="2">
        <v>11.75228532</v>
      </c>
      <c r="BY11987" s="2">
        <v>8.3823042189999999</v>
      </c>
      <c r="BZ11987" s="2">
        <v>11.719207900000001</v>
      </c>
      <c r="CA11987" s="2">
        <v>9.9424681550000003</v>
      </c>
      <c r="CB11987" s="2">
        <v>5.2844961970000002</v>
      </c>
      <c r="CC11987" s="2">
        <v>7.6387092680000004</v>
      </c>
      <c r="CD11987" s="2">
        <v>10.080343709999999</v>
      </c>
      <c r="CE11987" s="2">
        <v>5.1759871369999999</v>
      </c>
      <c r="CF11987" s="2">
        <v>10.5062412870488</v>
      </c>
    </row>
    <row r="11988" spans="1:84" x14ac:dyDescent="0.3">
      <c r="A11988" s="2" t="s">
        <v>2136</v>
      </c>
      <c r="B11988" s="2">
        <v>1.794429322</v>
      </c>
      <c r="C11988" s="2">
        <v>2.491682967</v>
      </c>
      <c r="D11988" s="2">
        <v>3.2044168559999999</v>
      </c>
      <c r="E11988" s="2">
        <v>1.511600735</v>
      </c>
      <c r="F11988" s="2">
        <v>1.5971697090000001</v>
      </c>
      <c r="G11988" s="2">
        <v>2.4703659459999998</v>
      </c>
      <c r="H11988" s="2">
        <v>1.689420916</v>
      </c>
      <c r="I11988" s="2">
        <v>2.3992211389999998</v>
      </c>
      <c r="J11988" s="2">
        <v>1.008619221</v>
      </c>
      <c r="K11988" s="2">
        <v>2.3275040520000001</v>
      </c>
      <c r="L11988" s="2">
        <v>1.5266696070000001</v>
      </c>
      <c r="M11988" s="2">
        <v>1.996809136</v>
      </c>
      <c r="N11988" s="2">
        <v>2.7655970999999999</v>
      </c>
      <c r="O11988" s="2">
        <v>0.85774639799999997</v>
      </c>
      <c r="P11988" s="2">
        <v>2.7406466150000002</v>
      </c>
      <c r="Q11988" s="2">
        <v>1.9463346269999999</v>
      </c>
      <c r="R11988" s="2">
        <v>0.96734950900000005</v>
      </c>
      <c r="S11988" s="2">
        <v>1.7893838950000001</v>
      </c>
      <c r="T11988" s="2">
        <v>1.258756623</v>
      </c>
      <c r="U11988" s="2">
        <v>1.7137223189999999</v>
      </c>
      <c r="V11988" s="2">
        <v>1.587844539</v>
      </c>
      <c r="W11988" s="2">
        <v>0.40993839399999998</v>
      </c>
      <c r="X11988" s="2">
        <v>0.42137260999999998</v>
      </c>
      <c r="Y11988" s="2">
        <v>1.790020229</v>
      </c>
      <c r="Z11988" s="2">
        <v>1.697931071</v>
      </c>
      <c r="AA11988" s="2">
        <v>1.5871711470000001</v>
      </c>
      <c r="AB11988" s="2">
        <v>2.9219268889999999</v>
      </c>
      <c r="AC11988" s="2">
        <v>2.2132425659999999</v>
      </c>
      <c r="AD11988" s="2">
        <v>0.75041615699999997</v>
      </c>
      <c r="AE11988" s="2">
        <v>0.73639429300000003</v>
      </c>
      <c r="AF11988" s="2">
        <v>0.90075028000000001</v>
      </c>
      <c r="AG11988" s="2">
        <v>1.4449960500000001</v>
      </c>
      <c r="AH11988" s="2">
        <v>0.73470656400000001</v>
      </c>
      <c r="AI11988" s="2">
        <v>0.74620220800000003</v>
      </c>
      <c r="AJ11988" s="2">
        <v>0.94566485600000005</v>
      </c>
      <c r="AK11988" s="2">
        <v>0.77477524399999997</v>
      </c>
      <c r="AL11988" s="2">
        <v>2.4220931970000001</v>
      </c>
      <c r="AM11988" s="2">
        <v>1.90263731</v>
      </c>
      <c r="AN11988" s="2">
        <v>1.2588558379999999</v>
      </c>
      <c r="AO11988" s="2">
        <v>1.1440571690000001</v>
      </c>
      <c r="AP11988" s="2">
        <v>1.1313796199999999</v>
      </c>
      <c r="AQ11988" s="2">
        <v>3.3554962920000002</v>
      </c>
      <c r="AR11988" s="2">
        <v>2.0945225609999998</v>
      </c>
      <c r="AS11988" s="2">
        <v>2.1624850260000001</v>
      </c>
      <c r="AT11988" s="2">
        <v>1.5550031580000001</v>
      </c>
      <c r="AU11988" s="2">
        <v>2.7542710210000001</v>
      </c>
      <c r="AV11988" s="2">
        <v>2.2482751680000002</v>
      </c>
      <c r="AW11988" s="2">
        <v>1.382185062</v>
      </c>
      <c r="AX11988" s="2">
        <v>0.81118224999999999</v>
      </c>
      <c r="AY11988" s="2">
        <v>0.58140360499999999</v>
      </c>
      <c r="AZ11988" s="2">
        <v>0.56767027400000003</v>
      </c>
      <c r="BA11988" s="2">
        <v>1.021378626</v>
      </c>
      <c r="BB11988" s="2">
        <v>0.964295507</v>
      </c>
      <c r="BC11988" s="2">
        <v>0.62669546399999998</v>
      </c>
      <c r="BD11988" s="2">
        <v>3.1982853819999999</v>
      </c>
      <c r="BE11988" s="2">
        <v>2.0537618969999998</v>
      </c>
      <c r="BF11988" s="2">
        <v>1.172263292</v>
      </c>
      <c r="BG11988" s="2">
        <v>0.78777705799999997</v>
      </c>
      <c r="BH11988" s="2">
        <v>3.2217064959999999</v>
      </c>
      <c r="BI11988" s="2">
        <v>1.1848141999999999</v>
      </c>
      <c r="BJ11988" s="2">
        <v>1.969106131</v>
      </c>
      <c r="BK11988" s="2">
        <v>0.69591632800000003</v>
      </c>
      <c r="BL11988" s="2">
        <v>0.73154983100000004</v>
      </c>
      <c r="BM11988" s="2">
        <v>0.95106653100000005</v>
      </c>
      <c r="BN11988" s="2">
        <v>1.9580672020000001</v>
      </c>
      <c r="BO11988" s="2">
        <v>0.82161617499999995</v>
      </c>
      <c r="BP11988" s="2">
        <v>1.1270413459999999</v>
      </c>
      <c r="BQ11988" s="2">
        <v>1.3060505899999999</v>
      </c>
      <c r="BR11988" s="2">
        <v>0.37488479299999999</v>
      </c>
      <c r="BS11988" s="2">
        <v>1.834579419</v>
      </c>
      <c r="BT11988" s="2">
        <v>2.2758372150000001</v>
      </c>
      <c r="BU11988" s="2">
        <v>1.397408371</v>
      </c>
      <c r="BV11988" s="2">
        <v>3.1217695729999999</v>
      </c>
      <c r="BW11988" s="2">
        <v>0.88219159599999997</v>
      </c>
      <c r="BX11988" s="2">
        <v>1.9648405</v>
      </c>
      <c r="BY11988" s="2">
        <v>1.658163619</v>
      </c>
      <c r="BZ11988" s="2">
        <v>0.87841521899999997</v>
      </c>
      <c r="CA11988" s="2">
        <v>1.4540927699999999</v>
      </c>
      <c r="CB11988" s="2">
        <v>0.38098790799999999</v>
      </c>
      <c r="CC11988" s="2">
        <v>2.3156799850000001</v>
      </c>
      <c r="CD11988" s="2">
        <v>2.2844139650000002</v>
      </c>
      <c r="CE11988" s="2">
        <v>2.6096889669999999</v>
      </c>
      <c r="CF11988" s="2">
        <v>1.58922760117073</v>
      </c>
    </row>
    <row r="11989" spans="1:84" x14ac:dyDescent="0.3">
      <c r="A11989" s="2" t="s">
        <v>2135</v>
      </c>
      <c r="B11989" s="2">
        <v>1.025623927</v>
      </c>
      <c r="C11989" s="2">
        <v>1.6214320689999999</v>
      </c>
      <c r="D11989" s="2">
        <v>2.2251567969999999</v>
      </c>
      <c r="E11989" s="2">
        <v>0.66086835600000005</v>
      </c>
      <c r="F11989" s="2">
        <v>0.457832399</v>
      </c>
      <c r="G11989" s="2">
        <v>1.7919137389999999</v>
      </c>
      <c r="H11989" s="2">
        <v>1.178433646</v>
      </c>
      <c r="I11989" s="2">
        <v>1.292751918</v>
      </c>
      <c r="J11989" s="2">
        <v>0.58685947199999999</v>
      </c>
      <c r="K11989" s="2">
        <v>1.5990319900000001</v>
      </c>
      <c r="L11989" s="2">
        <v>1.132218347</v>
      </c>
      <c r="M11989" s="2">
        <v>1.2407937339999999</v>
      </c>
      <c r="N11989" s="2">
        <v>1.683488737</v>
      </c>
      <c r="O11989" s="2">
        <v>0.488564897</v>
      </c>
      <c r="P11989" s="2">
        <v>1.797166413</v>
      </c>
      <c r="Q11989" s="2">
        <v>1.4242996130000001</v>
      </c>
      <c r="R11989" s="2">
        <v>0.76783273799999996</v>
      </c>
      <c r="S11989" s="2">
        <v>1.6921780930000001</v>
      </c>
      <c r="T11989" s="2">
        <v>1.2440776039999999</v>
      </c>
      <c r="U11989" s="2">
        <v>1.2687855939999999</v>
      </c>
      <c r="V11989" s="2">
        <v>1.786285621</v>
      </c>
      <c r="W11989" s="2">
        <v>0.81269206900000002</v>
      </c>
      <c r="X11989" s="2">
        <v>4.3216282579999996</v>
      </c>
      <c r="Y11989" s="2">
        <v>2.7500748060000002</v>
      </c>
      <c r="Z11989" s="2">
        <v>0.70085785899999997</v>
      </c>
      <c r="AA11989" s="2">
        <v>0.71700475399999997</v>
      </c>
      <c r="AB11989" s="2">
        <v>1.984234324</v>
      </c>
      <c r="AC11989" s="2">
        <v>1.5105046630000001</v>
      </c>
      <c r="AD11989" s="2">
        <v>0.25885177500000001</v>
      </c>
      <c r="AE11989" s="2">
        <v>0.37172928700000002</v>
      </c>
      <c r="AF11989" s="2">
        <v>0.93537384599999995</v>
      </c>
      <c r="AG11989" s="2">
        <v>0.62935857299999998</v>
      </c>
      <c r="AH11989" s="2">
        <v>0.53874811700000003</v>
      </c>
      <c r="AI11989" s="2">
        <v>0.37452783000000001</v>
      </c>
      <c r="AJ11989" s="2">
        <v>0.80961670699999999</v>
      </c>
      <c r="AK11989" s="2">
        <v>0.40972785099999998</v>
      </c>
      <c r="AL11989" s="2">
        <v>1.2429121940000001</v>
      </c>
      <c r="AM11989" s="2">
        <v>1.091873997</v>
      </c>
      <c r="AN11989" s="2">
        <v>0.56602338100000005</v>
      </c>
      <c r="AO11989" s="2">
        <v>0.63526770300000002</v>
      </c>
      <c r="AP11989" s="2">
        <v>0.95382345099999999</v>
      </c>
      <c r="AQ11989" s="2">
        <v>3.0621159929999999</v>
      </c>
      <c r="AR11989" s="2">
        <v>1.872622032</v>
      </c>
      <c r="AS11989" s="2">
        <v>1.5610659330000001</v>
      </c>
      <c r="AT11989" s="2">
        <v>1.0035752899999999</v>
      </c>
      <c r="AU11989" s="2">
        <v>2.4136979250000001</v>
      </c>
      <c r="AV11989" s="2">
        <v>1.352765507</v>
      </c>
      <c r="AW11989" s="2">
        <v>0.88852790000000004</v>
      </c>
      <c r="AX11989" s="2">
        <v>0.55377564099999999</v>
      </c>
      <c r="AY11989" s="2">
        <v>0.490001572</v>
      </c>
      <c r="AZ11989" s="2">
        <v>0.54331394300000002</v>
      </c>
      <c r="BA11989" s="2">
        <v>0.99850583299999995</v>
      </c>
      <c r="BB11989" s="2">
        <v>1.07901355</v>
      </c>
      <c r="BC11989" s="2">
        <v>0.64676756099999999</v>
      </c>
      <c r="BD11989" s="2">
        <v>1.4082277910000001</v>
      </c>
      <c r="BE11989" s="2">
        <v>1.9210032029999999</v>
      </c>
      <c r="BF11989" s="2">
        <v>1.305677553</v>
      </c>
      <c r="BG11989" s="2">
        <v>0.419162649</v>
      </c>
      <c r="BH11989" s="2">
        <v>2.1878099130000002</v>
      </c>
      <c r="BI11989" s="2">
        <v>1.435416244</v>
      </c>
      <c r="BJ11989" s="2">
        <v>0.82643829599999996</v>
      </c>
      <c r="BK11989" s="2">
        <v>0.43808696400000002</v>
      </c>
      <c r="BL11989" s="2">
        <v>0.33887221099999998</v>
      </c>
      <c r="BM11989" s="2">
        <v>0.78186914399999996</v>
      </c>
      <c r="BN11989" s="2">
        <v>1.4982450249999999</v>
      </c>
      <c r="BO11989" s="2">
        <v>0.67113928700000003</v>
      </c>
      <c r="BP11989" s="2">
        <v>0.63166800000000001</v>
      </c>
      <c r="BQ11989" s="2">
        <v>0.803806138</v>
      </c>
      <c r="BR11989" s="2">
        <v>0.27949372700000003</v>
      </c>
      <c r="BS11989" s="2">
        <v>0.75049317299999996</v>
      </c>
      <c r="BT11989" s="2">
        <v>0.40118038499999997</v>
      </c>
      <c r="BU11989" s="2">
        <v>1.0712196860000001</v>
      </c>
      <c r="BV11989" s="2">
        <v>2.403484889</v>
      </c>
      <c r="BW11989" s="2">
        <v>0.37266860200000002</v>
      </c>
      <c r="BX11989" s="2">
        <v>1.4529880420000001</v>
      </c>
      <c r="BY11989" s="2">
        <v>0.424558084</v>
      </c>
      <c r="BZ11989" s="2">
        <v>1.1719784310000001</v>
      </c>
      <c r="CA11989" s="2">
        <v>0.37120490099999998</v>
      </c>
      <c r="CB11989" s="2">
        <v>0.23737952600000001</v>
      </c>
      <c r="CC11989" s="2">
        <v>1.276260419</v>
      </c>
      <c r="CD11989" s="2">
        <v>1.3741201999999999</v>
      </c>
      <c r="CE11989" s="2">
        <v>1.407328127</v>
      </c>
      <c r="CF11989" s="2">
        <v>1.13058483462195</v>
      </c>
    </row>
    <row r="11990" spans="1:84" x14ac:dyDescent="0.3">
      <c r="A11990" s="2" t="s">
        <v>2134</v>
      </c>
      <c r="B11990" s="2">
        <v>38.967423369999999</v>
      </c>
      <c r="C11990" s="2">
        <v>72.319879650000004</v>
      </c>
      <c r="D11990" s="2">
        <v>70.649671339999998</v>
      </c>
      <c r="E11990" s="2">
        <v>26.859686369999999</v>
      </c>
      <c r="F11990" s="2">
        <v>47.931786410000001</v>
      </c>
      <c r="G11990" s="2">
        <v>84.439541180000006</v>
      </c>
      <c r="H11990" s="2">
        <v>53.773031590000002</v>
      </c>
      <c r="I11990" s="2">
        <v>76.702980179999997</v>
      </c>
      <c r="J11990" s="2">
        <v>41.058829830000001</v>
      </c>
      <c r="K11990" s="2">
        <v>52.580684179999999</v>
      </c>
      <c r="L11990" s="2">
        <v>58.583814680000003</v>
      </c>
      <c r="M11990" s="2">
        <v>45.761021079999999</v>
      </c>
      <c r="N11990" s="2">
        <v>57.994214069999998</v>
      </c>
      <c r="O11990" s="2">
        <v>57.21077923</v>
      </c>
      <c r="P11990" s="2">
        <v>83.591019729999999</v>
      </c>
      <c r="Q11990" s="2">
        <v>63.862969929999998</v>
      </c>
      <c r="R11990" s="2">
        <v>28.878921940000001</v>
      </c>
      <c r="S11990" s="2">
        <v>41.056611250000003</v>
      </c>
      <c r="T11990" s="2">
        <v>33.401809890000003</v>
      </c>
      <c r="U11990" s="2">
        <v>34.950182419999997</v>
      </c>
      <c r="V11990" s="2">
        <v>53.165380720000002</v>
      </c>
      <c r="W11990" s="2">
        <v>33.213190500000003</v>
      </c>
      <c r="X11990" s="2">
        <v>67.429894919999995</v>
      </c>
      <c r="Y11990" s="2">
        <v>57.22275166</v>
      </c>
      <c r="Z11990" s="2">
        <v>22.66974364</v>
      </c>
      <c r="AA11990" s="2">
        <v>42.64103583</v>
      </c>
      <c r="AB11990" s="2">
        <v>43.760262429999997</v>
      </c>
      <c r="AC11990" s="2">
        <v>43.394669120000003</v>
      </c>
      <c r="AD11990" s="2">
        <v>16.918681339999999</v>
      </c>
      <c r="AE11990" s="2">
        <v>20.88192154</v>
      </c>
      <c r="AF11990" s="2">
        <v>35.387245849999999</v>
      </c>
      <c r="AG11990" s="2">
        <v>27.59590017</v>
      </c>
      <c r="AH11990" s="2">
        <v>25.354450020000002</v>
      </c>
      <c r="AI11990" s="2">
        <v>37.255250240000002</v>
      </c>
      <c r="AJ11990" s="2">
        <v>56.828460919999998</v>
      </c>
      <c r="AK11990" s="2">
        <v>30.062359310000001</v>
      </c>
      <c r="AL11990" s="2">
        <v>27.69471858</v>
      </c>
      <c r="AM11990" s="2">
        <v>26.773697299999998</v>
      </c>
      <c r="AN11990" s="2">
        <v>25.032460700000001</v>
      </c>
      <c r="AO11990" s="2">
        <v>20.63488478</v>
      </c>
      <c r="AP11990" s="2">
        <v>51.009375300000002</v>
      </c>
      <c r="AQ11990" s="2">
        <v>97.648449580000005</v>
      </c>
      <c r="AR11990" s="2">
        <v>54.759731090000002</v>
      </c>
      <c r="AS11990" s="2">
        <v>61.41233381</v>
      </c>
      <c r="AT11990" s="2">
        <v>38.300504050000001</v>
      </c>
      <c r="AU11990" s="2">
        <v>53.400871850000001</v>
      </c>
      <c r="AV11990" s="2">
        <v>51.58151951</v>
      </c>
      <c r="AW11990" s="2">
        <v>43.09610369</v>
      </c>
      <c r="AX11990" s="2">
        <v>48.933791939999999</v>
      </c>
      <c r="AY11990" s="2">
        <v>35.965331059999997</v>
      </c>
      <c r="AZ11990" s="2">
        <v>46.183161249999998</v>
      </c>
      <c r="BA11990" s="2">
        <v>62.186937329999999</v>
      </c>
      <c r="BB11990" s="2">
        <v>69.31461942</v>
      </c>
      <c r="BC11990" s="2">
        <v>48.538327989999999</v>
      </c>
      <c r="BD11990" s="2">
        <v>83.412464900000003</v>
      </c>
      <c r="BE11990" s="2">
        <v>91.421501829999997</v>
      </c>
      <c r="BF11990" s="2">
        <v>65.717762640000004</v>
      </c>
      <c r="BG11990" s="2">
        <v>30.495852150000001</v>
      </c>
      <c r="BH11990" s="2">
        <v>73.184433650000003</v>
      </c>
      <c r="BI11990" s="2">
        <v>44.426303519999998</v>
      </c>
      <c r="BJ11990" s="2">
        <v>42.171460940000003</v>
      </c>
      <c r="BK11990" s="2">
        <v>41.173884549999997</v>
      </c>
      <c r="BL11990" s="2">
        <v>21.572585849999999</v>
      </c>
      <c r="BM11990" s="2">
        <v>27.80058837</v>
      </c>
      <c r="BN11990" s="2">
        <v>35.145026119999997</v>
      </c>
      <c r="BO11990" s="2">
        <v>29.004326219999999</v>
      </c>
      <c r="BP11990" s="2">
        <v>45.662515599999999</v>
      </c>
      <c r="BQ11990" s="2">
        <v>51.680612959999998</v>
      </c>
      <c r="BR11990" s="2">
        <v>44.424903049999998</v>
      </c>
      <c r="BS11990" s="2">
        <v>61.426739789999999</v>
      </c>
      <c r="BT11990" s="2">
        <v>63.929615419999998</v>
      </c>
      <c r="BU11990" s="2">
        <v>51.957169450000002</v>
      </c>
      <c r="BV11990" s="2">
        <v>91.247679750000003</v>
      </c>
      <c r="BW11990" s="2">
        <v>30.591890459999998</v>
      </c>
      <c r="BX11990" s="2">
        <v>71.392420430000001</v>
      </c>
      <c r="BY11990" s="2">
        <v>19.26129864</v>
      </c>
      <c r="BZ11990" s="2">
        <v>43.956288100000002</v>
      </c>
      <c r="CA11990" s="2">
        <v>32.331778069999999</v>
      </c>
      <c r="CB11990" s="2">
        <v>25.361847300000001</v>
      </c>
      <c r="CC11990" s="2">
        <v>73.948059860000001</v>
      </c>
      <c r="CD11990" s="2">
        <v>63.762151150000001</v>
      </c>
      <c r="CE11990" s="2">
        <v>69.591835149999994</v>
      </c>
      <c r="CF11990" s="2">
        <v>48.449705752195101</v>
      </c>
    </row>
    <row r="11991" spans="1:84" x14ac:dyDescent="0.3">
      <c r="A11991" s="2" t="s">
        <v>2133</v>
      </c>
      <c r="B11991" s="2">
        <v>1.795667959</v>
      </c>
      <c r="C11991" s="2">
        <v>1.4814934769999999</v>
      </c>
      <c r="D11991" s="2">
        <v>3.2715950249999999</v>
      </c>
      <c r="E11991" s="2">
        <v>2.1848757230000002</v>
      </c>
      <c r="F11991" s="2">
        <v>1.4288602159999999</v>
      </c>
      <c r="G11991" s="2">
        <v>0.93968848199999999</v>
      </c>
      <c r="H11991" s="2">
        <v>2.0127602000000002</v>
      </c>
      <c r="I11991" s="2">
        <v>1.530455503</v>
      </c>
      <c r="J11991" s="2">
        <v>2.1707525830000001</v>
      </c>
      <c r="K11991" s="2">
        <v>1.8975857169999999</v>
      </c>
      <c r="L11991" s="2">
        <v>2.437913376</v>
      </c>
      <c r="M11991" s="2">
        <v>1.778066283</v>
      </c>
      <c r="N11991" s="2">
        <v>2.1005130460000001</v>
      </c>
      <c r="O11991" s="2">
        <v>1.0194011080000001</v>
      </c>
      <c r="P11991" s="2">
        <v>2.2202586160000002</v>
      </c>
      <c r="Q11991" s="2">
        <v>1.46919925</v>
      </c>
      <c r="R11991" s="2">
        <v>0.76732130600000004</v>
      </c>
      <c r="S11991" s="2">
        <v>1.0720429979999999</v>
      </c>
      <c r="T11991" s="2">
        <v>1.4375258900000001</v>
      </c>
      <c r="U11991" s="2">
        <v>2.2497446459999999</v>
      </c>
      <c r="V11991" s="2">
        <v>1.570180948</v>
      </c>
      <c r="W11991" s="2">
        <v>1.483736961</v>
      </c>
      <c r="X11991" s="2">
        <v>5.0425445939999998</v>
      </c>
      <c r="Y11991" s="2">
        <v>2.5391047809999998</v>
      </c>
      <c r="Z11991" s="2">
        <v>1.6401639770000001</v>
      </c>
      <c r="AA11991" s="2">
        <v>1.847531504</v>
      </c>
      <c r="AB11991" s="2">
        <v>1.602120403</v>
      </c>
      <c r="AC11991" s="2">
        <v>2.5015455449999999</v>
      </c>
      <c r="AD11991" s="2">
        <v>0.93710602399999998</v>
      </c>
      <c r="AE11991" s="2">
        <v>1.7324555100000001</v>
      </c>
      <c r="AF11991" s="2">
        <v>3.2958954380000001</v>
      </c>
      <c r="AG11991" s="2">
        <v>1.584860494</v>
      </c>
      <c r="AH11991" s="2">
        <v>1.958638565</v>
      </c>
      <c r="AI11991" s="2">
        <v>1.184821854</v>
      </c>
      <c r="AJ11991" s="2">
        <v>2.1711663670000001</v>
      </c>
      <c r="AK11991" s="2">
        <v>2.0115547829999998</v>
      </c>
      <c r="AL11991" s="2">
        <v>1.8682449670000001</v>
      </c>
      <c r="AM11991" s="2">
        <v>0.78999334200000004</v>
      </c>
      <c r="AN11991" s="2">
        <v>0.80087911300000003</v>
      </c>
      <c r="AO11991" s="2">
        <v>1.5288433459999999</v>
      </c>
      <c r="AP11991" s="2">
        <v>2.2870405090000001</v>
      </c>
      <c r="AQ11991" s="2">
        <v>1.4651028930000001</v>
      </c>
      <c r="AR11991" s="2">
        <v>1.675983494</v>
      </c>
      <c r="AS11991" s="2">
        <v>1.204454973</v>
      </c>
      <c r="AT11991" s="2">
        <v>2.2806487199999999</v>
      </c>
      <c r="AU11991" s="2">
        <v>1.9528653579999999</v>
      </c>
      <c r="AV11991" s="2">
        <v>2.2428021739999999</v>
      </c>
      <c r="AW11991" s="2">
        <v>2.0963697890000002</v>
      </c>
      <c r="AX11991" s="2">
        <v>2.2769571489999998</v>
      </c>
      <c r="AY11991" s="2">
        <v>1.744467883</v>
      </c>
      <c r="AZ11991" s="2">
        <v>1.8758808520000001</v>
      </c>
      <c r="BA11991" s="2">
        <v>2.5298017960000001</v>
      </c>
      <c r="BB11991" s="2">
        <v>1.0442278410000001</v>
      </c>
      <c r="BC11991" s="2">
        <v>2.337228869</v>
      </c>
      <c r="BD11991" s="2">
        <v>1.851127365</v>
      </c>
      <c r="BE11991" s="2">
        <v>1.2475566920000001</v>
      </c>
      <c r="BF11991" s="2">
        <v>3.4753055979999998</v>
      </c>
      <c r="BG11991" s="2">
        <v>1.2891819980000001</v>
      </c>
      <c r="BH11991" s="2">
        <v>2.9704076420000001</v>
      </c>
      <c r="BI11991" s="2">
        <v>1.4285729460000001</v>
      </c>
      <c r="BJ11991" s="2">
        <v>2.015926039</v>
      </c>
      <c r="BK11991" s="2">
        <v>1.2314180450000001</v>
      </c>
      <c r="BL11991" s="2">
        <v>1.088640783</v>
      </c>
      <c r="BM11991" s="2">
        <v>1.648559184</v>
      </c>
      <c r="BN11991" s="2">
        <v>1.2406789899999999</v>
      </c>
      <c r="BO11991" s="2">
        <v>2.0609874619999999</v>
      </c>
      <c r="BP11991" s="2">
        <v>2.5790644309999999</v>
      </c>
      <c r="BQ11991" s="2">
        <v>1.9170122009999999</v>
      </c>
      <c r="BR11991" s="2">
        <v>1.0269252870000001</v>
      </c>
      <c r="BS11991" s="2">
        <v>3.110572211</v>
      </c>
      <c r="BT11991" s="2">
        <v>2.7086871260000001</v>
      </c>
      <c r="BU11991" s="2">
        <v>1.5098801479999999</v>
      </c>
      <c r="BV11991" s="2">
        <v>2.4312209359999999</v>
      </c>
      <c r="BW11991" s="2">
        <v>1.251648675</v>
      </c>
      <c r="BX11991" s="2">
        <v>3.428793722</v>
      </c>
      <c r="BY11991" s="2">
        <v>0.57283135399999996</v>
      </c>
      <c r="BZ11991" s="2">
        <v>0.98499444400000002</v>
      </c>
      <c r="CA11991" s="2">
        <v>1.0992703690000001</v>
      </c>
      <c r="CB11991" s="2">
        <v>1.202644142</v>
      </c>
      <c r="CC11991" s="2">
        <v>1.9900113479999999</v>
      </c>
      <c r="CD11991" s="2">
        <v>2.618276314</v>
      </c>
      <c r="CE11991" s="2">
        <v>2.243797142</v>
      </c>
      <c r="CF11991" s="2">
        <v>1.8609138391951201</v>
      </c>
    </row>
    <row r="11992" spans="1:84" x14ac:dyDescent="0.3">
      <c r="A11992" s="2" t="s">
        <v>2132</v>
      </c>
      <c r="B11992" s="2">
        <v>8.3386084930000006</v>
      </c>
      <c r="C11992" s="2">
        <v>7.700030259</v>
      </c>
      <c r="D11992" s="2">
        <v>10.98519836</v>
      </c>
      <c r="E11992" s="2">
        <v>9.1717011310000007</v>
      </c>
      <c r="F11992" s="2">
        <v>7.3826082660000001</v>
      </c>
      <c r="G11992" s="2">
        <v>7.8389412680000001</v>
      </c>
      <c r="H11992" s="2">
        <v>7.1443802730000003</v>
      </c>
      <c r="I11992" s="2">
        <v>6.4644674430000002</v>
      </c>
      <c r="J11992" s="2">
        <v>7.84634784</v>
      </c>
      <c r="K11992" s="2">
        <v>11.07407929</v>
      </c>
      <c r="L11992" s="2">
        <v>8.0287925579999992</v>
      </c>
      <c r="M11992" s="2">
        <v>8.1771678340000005</v>
      </c>
      <c r="N11992" s="2">
        <v>9.8053583280000005</v>
      </c>
      <c r="O11992" s="2">
        <v>9.7974253630000003</v>
      </c>
      <c r="P11992" s="2">
        <v>8.1452359669999996</v>
      </c>
      <c r="Q11992" s="2">
        <v>7.8405931610000001</v>
      </c>
      <c r="R11992" s="2">
        <v>6.8574661470000002</v>
      </c>
      <c r="S11992" s="2">
        <v>5.6599687279999999</v>
      </c>
      <c r="T11992" s="2">
        <v>6.2829403020000001</v>
      </c>
      <c r="U11992" s="2">
        <v>9.3814637879999996</v>
      </c>
      <c r="V11992" s="2">
        <v>6.5755771269999999</v>
      </c>
      <c r="W11992" s="2">
        <v>7.5308449800000004</v>
      </c>
      <c r="X11992" s="2">
        <v>9.0048408769999995</v>
      </c>
      <c r="Y11992" s="2">
        <v>10.238168760000001</v>
      </c>
      <c r="Z11992" s="2">
        <v>9.4474221640000007</v>
      </c>
      <c r="AA11992" s="2">
        <v>8.5982296199999997</v>
      </c>
      <c r="AB11992" s="2">
        <v>9.9460514510000007</v>
      </c>
      <c r="AC11992" s="2">
        <v>12.022513460000001</v>
      </c>
      <c r="AD11992" s="2">
        <v>8.570534855</v>
      </c>
      <c r="AE11992" s="2">
        <v>9.1080009139999998</v>
      </c>
      <c r="AF11992" s="2">
        <v>10.021469550000001</v>
      </c>
      <c r="AG11992" s="2">
        <v>9.0137801629999998</v>
      </c>
      <c r="AH11992" s="2">
        <v>8.2202624140000005</v>
      </c>
      <c r="AI11992" s="2">
        <v>8.0140842360000004</v>
      </c>
      <c r="AJ11992" s="2">
        <v>8.5899280489999992</v>
      </c>
      <c r="AK11992" s="2">
        <v>8.2120745740000007</v>
      </c>
      <c r="AL11992" s="2">
        <v>11.25084532</v>
      </c>
      <c r="AM11992" s="2">
        <v>8.0976560190000004</v>
      </c>
      <c r="AN11992" s="2">
        <v>10.08768961</v>
      </c>
      <c r="AO11992" s="2">
        <v>8.5678217720000003</v>
      </c>
      <c r="AP11992" s="2">
        <v>10.36134206</v>
      </c>
      <c r="AQ11992" s="2">
        <v>11.26919811</v>
      </c>
      <c r="AR11992" s="2">
        <v>9.5130012669999999</v>
      </c>
      <c r="AS11992" s="2">
        <v>7.935887192</v>
      </c>
      <c r="AT11992" s="2">
        <v>10.00962646</v>
      </c>
      <c r="AU11992" s="2">
        <v>12.419949799999999</v>
      </c>
      <c r="AV11992" s="2">
        <v>8.8078616410000006</v>
      </c>
      <c r="AW11992" s="2">
        <v>14.43384979</v>
      </c>
      <c r="AX11992" s="2">
        <v>5.8543435580000001</v>
      </c>
      <c r="AY11992" s="2">
        <v>7.1502121220000001</v>
      </c>
      <c r="AZ11992" s="2">
        <v>8.5523910999999995</v>
      </c>
      <c r="BA11992" s="2">
        <v>8.406841193</v>
      </c>
      <c r="BB11992" s="2">
        <v>5.1247834000000001</v>
      </c>
      <c r="BC11992" s="2">
        <v>10.15287487</v>
      </c>
      <c r="BD11992" s="2">
        <v>12.76985547</v>
      </c>
      <c r="BE11992" s="2">
        <v>13.05242945</v>
      </c>
      <c r="BF11992" s="2">
        <v>15.23580653</v>
      </c>
      <c r="BG11992" s="2">
        <v>7.444151669</v>
      </c>
      <c r="BH11992" s="2">
        <v>12.340472760000001</v>
      </c>
      <c r="BI11992" s="2">
        <v>9.7784636850000002</v>
      </c>
      <c r="BJ11992" s="2">
        <v>10.55282607</v>
      </c>
      <c r="BK11992" s="2">
        <v>10.811313480000001</v>
      </c>
      <c r="BL11992" s="2">
        <v>8.9595391600000003</v>
      </c>
      <c r="BM11992" s="2">
        <v>10.65991131</v>
      </c>
      <c r="BN11992" s="2">
        <v>9.2344263350000002</v>
      </c>
      <c r="BO11992" s="2">
        <v>9.0786025079999995</v>
      </c>
      <c r="BP11992" s="2">
        <v>7.2864280990000001</v>
      </c>
      <c r="BQ11992" s="2">
        <v>6.5693393520000001</v>
      </c>
      <c r="BR11992" s="2">
        <v>4.9186427899999998</v>
      </c>
      <c r="BS11992" s="2">
        <v>7.4007174679999999</v>
      </c>
      <c r="BT11992" s="2">
        <v>8.4202113890000003</v>
      </c>
      <c r="BU11992" s="2">
        <v>8.7031291280000005</v>
      </c>
      <c r="BV11992" s="2">
        <v>10.978060259999999</v>
      </c>
      <c r="BW11992" s="2">
        <v>10.29424481</v>
      </c>
      <c r="BX11992" s="2">
        <v>11.21919984</v>
      </c>
      <c r="BY11992" s="2">
        <v>5.0277005890000002</v>
      </c>
      <c r="BZ11992" s="2">
        <v>7.7252303619999996</v>
      </c>
      <c r="CA11992" s="2">
        <v>7.0602481990000001</v>
      </c>
      <c r="CB11992" s="2">
        <v>6.1580354540000002</v>
      </c>
      <c r="CC11992" s="2">
        <v>8.2598925269999999</v>
      </c>
      <c r="CD11992" s="2">
        <v>7.0236696470000002</v>
      </c>
      <c r="CE11992" s="2">
        <v>6.6142766789999996</v>
      </c>
      <c r="CF11992" s="2">
        <v>8.8854824182560996</v>
      </c>
    </row>
    <row r="11993" spans="1:84" x14ac:dyDescent="0.3">
      <c r="A11993" s="2" t="s">
        <v>2131</v>
      </c>
      <c r="B11993" s="2">
        <v>1.4599102960000001</v>
      </c>
      <c r="C11993" s="2">
        <v>0.89510073599999995</v>
      </c>
      <c r="D11993" s="2">
        <v>0.39193086500000002</v>
      </c>
      <c r="E11993" s="2">
        <v>2.3496721630000001</v>
      </c>
      <c r="F11993" s="2">
        <v>4.2654650780000001</v>
      </c>
      <c r="G11993" s="2">
        <v>0.83546745700000002</v>
      </c>
      <c r="H11993" s="2">
        <v>1.31382818</v>
      </c>
      <c r="I11993" s="2">
        <v>1.900305245</v>
      </c>
      <c r="J11993" s="2">
        <v>1.996545526</v>
      </c>
      <c r="K11993" s="2">
        <v>5.953078198</v>
      </c>
      <c r="L11993" s="2">
        <v>1.7424367270000001</v>
      </c>
      <c r="M11993" s="2">
        <v>3.9445512570000001</v>
      </c>
      <c r="N11993" s="2">
        <v>5.5426488779999996</v>
      </c>
      <c r="O11993" s="2">
        <v>7.2280546430000001</v>
      </c>
      <c r="P11993" s="2">
        <v>0.70640492499999996</v>
      </c>
      <c r="Q11993" s="2">
        <v>7.4444695220000003</v>
      </c>
      <c r="R11993" s="2">
        <v>0.64941863499999997</v>
      </c>
      <c r="S11993" s="2">
        <v>0.273411397</v>
      </c>
      <c r="T11993" s="2">
        <v>0.60973082999999995</v>
      </c>
      <c r="U11993" s="2">
        <v>0.299565686</v>
      </c>
      <c r="V11993" s="2">
        <v>0.32847809100000003</v>
      </c>
      <c r="W11993" s="2">
        <v>1.143285361</v>
      </c>
      <c r="X11993" s="2">
        <v>0</v>
      </c>
      <c r="Y11993" s="2">
        <v>0.45915095500000003</v>
      </c>
      <c r="Z11993" s="2">
        <v>8.9090841909999998</v>
      </c>
      <c r="AA11993" s="2">
        <v>5.4277925849999997</v>
      </c>
      <c r="AB11993" s="2">
        <v>10.56073423</v>
      </c>
      <c r="AC11993" s="2">
        <v>9.8974566639999999</v>
      </c>
      <c r="AD11993" s="2">
        <v>1.8262133700000001</v>
      </c>
      <c r="AE11993" s="2">
        <v>4.7196633649999997</v>
      </c>
      <c r="AF11993" s="2">
        <v>3.3478835579999999</v>
      </c>
      <c r="AG11993" s="2">
        <v>2.8111212249999999</v>
      </c>
      <c r="AH11993" s="2">
        <v>0.79846108100000002</v>
      </c>
      <c r="AI11993" s="2">
        <v>1.113158855</v>
      </c>
      <c r="AJ11993" s="2">
        <v>0.49095909599999998</v>
      </c>
      <c r="AK11993" s="2">
        <v>1.393034281</v>
      </c>
      <c r="AL11993" s="2">
        <v>2.5120348990000001</v>
      </c>
      <c r="AM11993" s="2">
        <v>4.6277981119999998</v>
      </c>
      <c r="AN11993" s="2">
        <v>4.9614047579999996</v>
      </c>
      <c r="AO11993" s="2">
        <v>3.9184733829999998</v>
      </c>
      <c r="AP11993" s="2">
        <v>7.8858157169999998</v>
      </c>
      <c r="AQ11993" s="2">
        <v>1.15692163</v>
      </c>
      <c r="AR11993" s="2">
        <v>2.8546480519999999</v>
      </c>
      <c r="AS11993" s="2">
        <v>5.6518067470000002</v>
      </c>
      <c r="AT11993" s="2">
        <v>4.6041257040000003</v>
      </c>
      <c r="AU11993" s="2">
        <v>3.2168472760000002</v>
      </c>
      <c r="AV11993" s="2">
        <v>1.362009118</v>
      </c>
      <c r="AW11993" s="2">
        <v>6.5651176260000002</v>
      </c>
      <c r="AX11993" s="2">
        <v>2.5751526400000002</v>
      </c>
      <c r="AY11993" s="2">
        <v>4.3174154500000004</v>
      </c>
      <c r="AZ11993" s="2">
        <v>3.6370675499999998</v>
      </c>
      <c r="BA11993" s="2">
        <v>1.0381020030000001</v>
      </c>
      <c r="BB11993" s="2">
        <v>0.45037874999999999</v>
      </c>
      <c r="BC11993" s="2">
        <v>1.027021274</v>
      </c>
      <c r="BD11993" s="2">
        <v>0.52366951699999997</v>
      </c>
      <c r="BE11993" s="2">
        <v>0.80182405700000003</v>
      </c>
      <c r="BF11993" s="2">
        <v>0.368105923</v>
      </c>
      <c r="BG11993" s="2">
        <v>1.8653204320000001</v>
      </c>
      <c r="BH11993" s="2">
        <v>0.27009809699999998</v>
      </c>
      <c r="BI11993" s="2">
        <v>2.5573080269999999</v>
      </c>
      <c r="BJ11993" s="2">
        <v>1.543403291</v>
      </c>
      <c r="BK11993" s="2">
        <v>3.381127357</v>
      </c>
      <c r="BL11993" s="2">
        <v>0.74258513699999995</v>
      </c>
      <c r="BM11993" s="2">
        <v>0.85881865800000001</v>
      </c>
      <c r="BN11993" s="2">
        <v>0.625365383</v>
      </c>
      <c r="BO11993" s="2">
        <v>0.41862512499999999</v>
      </c>
      <c r="BP11993" s="2">
        <v>0.44741851999999999</v>
      </c>
      <c r="BQ11993" s="2">
        <v>1.220507819</v>
      </c>
      <c r="BR11993" s="2">
        <v>1.0207775530000001</v>
      </c>
      <c r="BS11993" s="2">
        <v>0.96988506500000005</v>
      </c>
      <c r="BT11993" s="2">
        <v>2.2164573239999998</v>
      </c>
      <c r="BU11993" s="2">
        <v>8.7549069030000002</v>
      </c>
      <c r="BV11993" s="2">
        <v>6.3265574000000005E-2</v>
      </c>
      <c r="BW11993" s="2">
        <v>8.0945402959999999</v>
      </c>
      <c r="BX11993" s="2">
        <v>0.36130436399999999</v>
      </c>
      <c r="BY11993" s="2">
        <v>4.6593250839999998</v>
      </c>
      <c r="BZ11993" s="2">
        <v>0.924947882</v>
      </c>
      <c r="CA11993" s="2">
        <v>3.6214037700000001</v>
      </c>
      <c r="CB11993" s="2">
        <v>0.59724357299999997</v>
      </c>
      <c r="CC11993" s="2">
        <v>0.302348532</v>
      </c>
      <c r="CD11993" s="2">
        <v>0.53720372299999997</v>
      </c>
      <c r="CE11993" s="2">
        <v>0.225310552</v>
      </c>
      <c r="CF11993" s="2">
        <v>2.6019964802317102</v>
      </c>
    </row>
    <row r="11994" spans="1:84" x14ac:dyDescent="0.3">
      <c r="A11994" s="2" t="s">
        <v>2130</v>
      </c>
      <c r="B11994" s="2">
        <v>27.3138337</v>
      </c>
      <c r="C11994" s="2">
        <v>28.365880529999998</v>
      </c>
      <c r="D11994" s="2">
        <v>20.679566869999999</v>
      </c>
      <c r="E11994" s="2">
        <v>21.126986859999999</v>
      </c>
      <c r="F11994" s="2">
        <v>11.52446647</v>
      </c>
      <c r="G11994" s="2">
        <v>11.83997909</v>
      </c>
      <c r="H11994" s="2">
        <v>21.00803363</v>
      </c>
      <c r="I11994" s="2">
        <v>15.354182270000001</v>
      </c>
      <c r="J11994" s="2">
        <v>19.61502003</v>
      </c>
      <c r="K11994" s="2">
        <v>22.326774010000001</v>
      </c>
      <c r="L11994" s="2">
        <v>42.675752899999999</v>
      </c>
      <c r="M11994" s="2">
        <v>23.609845150000002</v>
      </c>
      <c r="N11994" s="2">
        <v>16.73812161</v>
      </c>
      <c r="O11994" s="2">
        <v>15.86384522</v>
      </c>
      <c r="P11994" s="2">
        <v>19.281225209999999</v>
      </c>
      <c r="Q11994" s="2">
        <v>20.796260719999999</v>
      </c>
      <c r="R11994" s="2">
        <v>11.11231656</v>
      </c>
      <c r="S11994" s="2">
        <v>15.96348394</v>
      </c>
      <c r="T11994" s="2">
        <v>22.2963117</v>
      </c>
      <c r="U11994" s="2">
        <v>16.281017120000001</v>
      </c>
      <c r="V11994" s="2">
        <v>23.54392665</v>
      </c>
      <c r="W11994" s="2">
        <v>19.944237950000002</v>
      </c>
      <c r="X11994" s="2">
        <v>21.149329130000002</v>
      </c>
      <c r="Y11994" s="2">
        <v>25.146455150000001</v>
      </c>
      <c r="Z11994" s="2">
        <v>22.559172360000002</v>
      </c>
      <c r="AA11994" s="2">
        <v>25.327099709999999</v>
      </c>
      <c r="AB11994" s="2">
        <v>21.003430560000002</v>
      </c>
      <c r="AC11994" s="2">
        <v>13.792206849999999</v>
      </c>
      <c r="AD11994" s="2">
        <v>11.324012160000001</v>
      </c>
      <c r="AE11994" s="2">
        <v>15.749410299999999</v>
      </c>
      <c r="AF11994" s="2">
        <v>15.92211882</v>
      </c>
      <c r="AG11994" s="2">
        <v>12.900073770000001</v>
      </c>
      <c r="AH11994" s="2">
        <v>18.761491299999999</v>
      </c>
      <c r="AI11994" s="2">
        <v>12.82651181</v>
      </c>
      <c r="AJ11994" s="2">
        <v>13.767492170000001</v>
      </c>
      <c r="AK11994" s="2">
        <v>11.17534594</v>
      </c>
      <c r="AL11994" s="2">
        <v>26.929775639999999</v>
      </c>
      <c r="AM11994" s="2">
        <v>15.066296749999999</v>
      </c>
      <c r="AN11994" s="2">
        <v>14.403499160000001</v>
      </c>
      <c r="AO11994" s="2">
        <v>13.212089110000001</v>
      </c>
      <c r="AP11994" s="2">
        <v>20.517116779999998</v>
      </c>
      <c r="AQ11994" s="2">
        <v>13.082507530000001</v>
      </c>
      <c r="AR11994" s="2">
        <v>31.54022355</v>
      </c>
      <c r="AS11994" s="2">
        <v>34.509224269999997</v>
      </c>
      <c r="AT11994" s="2">
        <v>13.701940390000001</v>
      </c>
      <c r="AU11994" s="2">
        <v>17.010810979999999</v>
      </c>
      <c r="AV11994" s="2">
        <v>16.04206142</v>
      </c>
      <c r="AW11994" s="2">
        <v>19.9971234</v>
      </c>
      <c r="AX11994" s="2">
        <v>21.319846980000001</v>
      </c>
      <c r="AY11994" s="2">
        <v>19.793000979999999</v>
      </c>
      <c r="AZ11994" s="2">
        <v>20.317895589999999</v>
      </c>
      <c r="BA11994" s="2">
        <v>17.707011940000001</v>
      </c>
      <c r="BB11994" s="2">
        <v>23.871704789999999</v>
      </c>
      <c r="BC11994" s="2">
        <v>18.351324930000001</v>
      </c>
      <c r="BD11994" s="2">
        <v>13.09414009</v>
      </c>
      <c r="BE11994" s="2">
        <v>15.010808409999999</v>
      </c>
      <c r="BF11994" s="2">
        <v>19.04897493</v>
      </c>
      <c r="BG11994" s="2">
        <v>10.840016439999999</v>
      </c>
      <c r="BH11994" s="2">
        <v>14.51010482</v>
      </c>
      <c r="BI11994" s="2">
        <v>13.052077860000001</v>
      </c>
      <c r="BJ11994" s="2">
        <v>23.554028809999998</v>
      </c>
      <c r="BK11994" s="2">
        <v>12.485510700000001</v>
      </c>
      <c r="BL11994" s="2">
        <v>13.96846139</v>
      </c>
      <c r="BM11994" s="2">
        <v>11.067099669999999</v>
      </c>
      <c r="BN11994" s="2">
        <v>17.172375649999999</v>
      </c>
      <c r="BO11994" s="2">
        <v>16.8566653</v>
      </c>
      <c r="BP11994" s="2">
        <v>14.035737879999999</v>
      </c>
      <c r="BQ11994" s="2">
        <v>13.48192888</v>
      </c>
      <c r="BR11994" s="2">
        <v>18.298452180000002</v>
      </c>
      <c r="BS11994" s="2">
        <v>13.777706739999999</v>
      </c>
      <c r="BT11994" s="2">
        <v>23.938794919999999</v>
      </c>
      <c r="BU11994" s="2">
        <v>12.436787020000001</v>
      </c>
      <c r="BV11994" s="2">
        <v>15.021452780000001</v>
      </c>
      <c r="BW11994" s="2">
        <v>18.792749619999999</v>
      </c>
      <c r="BX11994" s="2">
        <v>12.338647610000001</v>
      </c>
      <c r="BY11994" s="2">
        <v>23.086003720000001</v>
      </c>
      <c r="BZ11994" s="2">
        <v>13.259163089999999</v>
      </c>
      <c r="CA11994" s="2">
        <v>16.069213980000001</v>
      </c>
      <c r="CB11994" s="2">
        <v>11.52397294</v>
      </c>
      <c r="CC11994" s="2">
        <v>12.458947780000001</v>
      </c>
      <c r="CD11994" s="2">
        <v>20.240025710000001</v>
      </c>
      <c r="CE11994" s="2">
        <v>10.030608750000001</v>
      </c>
      <c r="CF11994" s="2">
        <v>17.993769879024399</v>
      </c>
    </row>
    <row r="11995" spans="1:84" x14ac:dyDescent="0.3">
      <c r="A11995" s="2" t="s">
        <v>2129</v>
      </c>
      <c r="B11995" s="2">
        <v>2.1955873769999998</v>
      </c>
      <c r="C11995" s="2">
        <v>2.1650568410000002</v>
      </c>
      <c r="D11995" s="2">
        <v>2.945122542</v>
      </c>
      <c r="E11995" s="2">
        <v>2.698138395</v>
      </c>
      <c r="F11995" s="2">
        <v>4.2423736769999998</v>
      </c>
      <c r="G11995" s="2">
        <v>5.0554669109999999</v>
      </c>
      <c r="H11995" s="2">
        <v>5.0258988489999998</v>
      </c>
      <c r="I11995" s="2">
        <v>3.0363952730000001</v>
      </c>
      <c r="J11995" s="2">
        <v>3.5533012980000001</v>
      </c>
      <c r="K11995" s="2">
        <v>2.997649306</v>
      </c>
      <c r="L11995" s="2">
        <v>3.820143426</v>
      </c>
      <c r="M11995" s="2">
        <v>3.449238647</v>
      </c>
      <c r="N11995" s="2">
        <v>2.6214886239999999</v>
      </c>
      <c r="O11995" s="2">
        <v>3.998980408</v>
      </c>
      <c r="P11995" s="2">
        <v>3.0475611050000002</v>
      </c>
      <c r="Q11995" s="2">
        <v>2.525925135</v>
      </c>
      <c r="R11995" s="2">
        <v>3.2747280129999998</v>
      </c>
      <c r="S11995" s="2">
        <v>3.3318378210000001</v>
      </c>
      <c r="T11995" s="2">
        <v>3.1928539960000002</v>
      </c>
      <c r="U11995" s="2">
        <v>3.4302661159999999</v>
      </c>
      <c r="V11995" s="2">
        <v>3.1900425449999998</v>
      </c>
      <c r="W11995" s="2">
        <v>3.436872975</v>
      </c>
      <c r="X11995" s="2">
        <v>3.933558138</v>
      </c>
      <c r="Y11995" s="2">
        <v>3.9359982929999999</v>
      </c>
      <c r="Z11995" s="2">
        <v>3.7995871920000002</v>
      </c>
      <c r="AA11995" s="2">
        <v>4.2015247750000002</v>
      </c>
      <c r="AB11995" s="2">
        <v>2.9737535789999998</v>
      </c>
      <c r="AC11995" s="2">
        <v>2.0191633929999999</v>
      </c>
      <c r="AD11995" s="2">
        <v>3.286634593</v>
      </c>
      <c r="AE11995" s="2">
        <v>4.4146268119999998</v>
      </c>
      <c r="AF11995" s="2">
        <v>4.2491809109999998</v>
      </c>
      <c r="AG11995" s="2">
        <v>3.51716191</v>
      </c>
      <c r="AH11995" s="2">
        <v>3.911245831</v>
      </c>
      <c r="AI11995" s="2">
        <v>4.154374679</v>
      </c>
      <c r="AJ11995" s="2">
        <v>3.0008331589999999</v>
      </c>
      <c r="AK11995" s="2">
        <v>3.9512528210000002</v>
      </c>
      <c r="AL11995" s="2">
        <v>2.7996059610000001</v>
      </c>
      <c r="AM11995" s="2">
        <v>3.078355159</v>
      </c>
      <c r="AN11995" s="2">
        <v>3.8994334679999998</v>
      </c>
      <c r="AO11995" s="2">
        <v>3.1828870130000002</v>
      </c>
      <c r="AP11995" s="2">
        <v>5.7599747859999999</v>
      </c>
      <c r="AQ11995" s="2">
        <v>3.3274488309999999</v>
      </c>
      <c r="AR11995" s="2">
        <v>4.2317795370000004</v>
      </c>
      <c r="AS11995" s="2">
        <v>3.7332725720000002</v>
      </c>
      <c r="AT11995" s="2">
        <v>2.983131964</v>
      </c>
      <c r="AU11995" s="2">
        <v>2.9530763289999999</v>
      </c>
      <c r="AV11995" s="2">
        <v>3.9053352819999998</v>
      </c>
      <c r="AW11995" s="2">
        <v>2.3076964719999999</v>
      </c>
      <c r="AX11995" s="2">
        <v>3.4474365040000001</v>
      </c>
      <c r="AY11995" s="2">
        <v>3.6096658330000002</v>
      </c>
      <c r="AZ11995" s="2">
        <v>5.0325522659999997</v>
      </c>
      <c r="BA11995" s="2">
        <v>3.2791989529999999</v>
      </c>
      <c r="BB11995" s="2">
        <v>3.187450954</v>
      </c>
      <c r="BC11995" s="2">
        <v>4.3501998999999998</v>
      </c>
      <c r="BD11995" s="2">
        <v>3.5627566449999999</v>
      </c>
      <c r="BE11995" s="2">
        <v>3.818615989</v>
      </c>
      <c r="BF11995" s="2">
        <v>4.6686083839999997</v>
      </c>
      <c r="BG11995" s="2">
        <v>2.6286065060000001</v>
      </c>
      <c r="BH11995" s="2">
        <v>2.1690856670000001</v>
      </c>
      <c r="BI11995" s="2">
        <v>2.7510105070000002</v>
      </c>
      <c r="BJ11995" s="2">
        <v>2.552388627</v>
      </c>
      <c r="BK11995" s="2">
        <v>2.8009916750000001</v>
      </c>
      <c r="BL11995" s="2">
        <v>4.1925878780000003</v>
      </c>
      <c r="BM11995" s="2">
        <v>2.4251577090000001</v>
      </c>
      <c r="BN11995" s="2">
        <v>1.664314611</v>
      </c>
      <c r="BO11995" s="2">
        <v>3.1849262</v>
      </c>
      <c r="BP11995" s="2">
        <v>3.1021810649999999</v>
      </c>
      <c r="BQ11995" s="2">
        <v>2.4866568060000001</v>
      </c>
      <c r="BR11995" s="2">
        <v>3.603127577</v>
      </c>
      <c r="BS11995" s="2">
        <v>2.5516680159999998</v>
      </c>
      <c r="BT11995" s="2">
        <v>2.364281605</v>
      </c>
      <c r="BU11995" s="2">
        <v>3.789291355</v>
      </c>
      <c r="BV11995" s="2">
        <v>2.3749268190000001</v>
      </c>
      <c r="BW11995" s="2">
        <v>3.2805662010000001</v>
      </c>
      <c r="BX11995" s="2">
        <v>2.8087570620000002</v>
      </c>
      <c r="BY11995" s="2">
        <v>1.6782067549999999</v>
      </c>
      <c r="BZ11995" s="2">
        <v>3.57250128</v>
      </c>
      <c r="CA11995" s="2">
        <v>3.2752603050000002</v>
      </c>
      <c r="CB11995" s="2">
        <v>4.3717245760000001</v>
      </c>
      <c r="CC11995" s="2">
        <v>2.0892783910000001</v>
      </c>
      <c r="CD11995" s="2">
        <v>4.3722247010000004</v>
      </c>
      <c r="CE11995" s="2">
        <v>2.414298445</v>
      </c>
      <c r="CF11995" s="2">
        <v>3.3439796159390198</v>
      </c>
    </row>
    <row r="11996" spans="1:84" x14ac:dyDescent="0.3">
      <c r="A11996" s="2" t="s">
        <v>2128</v>
      </c>
      <c r="B11996" s="2">
        <v>3.8146927549999998</v>
      </c>
      <c r="C11996" s="2">
        <v>2.5115760140000001</v>
      </c>
      <c r="D11996" s="2">
        <v>2.6522765989999999</v>
      </c>
      <c r="E11996" s="2">
        <v>3.381291279</v>
      </c>
      <c r="F11996" s="2">
        <v>5.2239015430000002</v>
      </c>
      <c r="G11996" s="2">
        <v>5.2347942850000004</v>
      </c>
      <c r="H11996" s="2">
        <v>3.048050242</v>
      </c>
      <c r="I11996" s="2">
        <v>5.0605519709999998</v>
      </c>
      <c r="J11996" s="2">
        <v>2.0025281540000002</v>
      </c>
      <c r="K11996" s="2">
        <v>3.9217244500000001</v>
      </c>
      <c r="L11996" s="2">
        <v>4.2539464679999996</v>
      </c>
      <c r="M11996" s="2">
        <v>3.2085758800000002</v>
      </c>
      <c r="N11996" s="2">
        <v>6.7653143790000003</v>
      </c>
      <c r="O11996" s="2">
        <v>6.9938363649999999</v>
      </c>
      <c r="P11996" s="2">
        <v>6.3126719009999999</v>
      </c>
      <c r="Q11996" s="2">
        <v>6.1743533370000003</v>
      </c>
      <c r="R11996" s="2">
        <v>2.6682405789999999</v>
      </c>
      <c r="S11996" s="2">
        <v>4.505119841</v>
      </c>
      <c r="T11996" s="2">
        <v>5.1789714099999999</v>
      </c>
      <c r="U11996" s="2">
        <v>4.3270792250000003</v>
      </c>
      <c r="V11996" s="2">
        <v>2.5117646699999998</v>
      </c>
      <c r="W11996" s="2">
        <v>3.2520262149999999</v>
      </c>
      <c r="X11996" s="2">
        <v>7.2377863150000001</v>
      </c>
      <c r="Y11996" s="2">
        <v>4.5040075530000001</v>
      </c>
      <c r="Z11996" s="2">
        <v>3.9336072400000002</v>
      </c>
      <c r="AA11996" s="2">
        <v>4.1569764510000002</v>
      </c>
      <c r="AB11996" s="2">
        <v>5.7313442569999999</v>
      </c>
      <c r="AC11996" s="2">
        <v>3.634661248</v>
      </c>
      <c r="AD11996" s="2">
        <v>3.1453187069999999</v>
      </c>
      <c r="AE11996" s="2">
        <v>3.2758642419999999</v>
      </c>
      <c r="AF11996" s="2">
        <v>4.6318922340000004</v>
      </c>
      <c r="AG11996" s="2">
        <v>4.4940564700000003</v>
      </c>
      <c r="AH11996" s="2">
        <v>3.397769839</v>
      </c>
      <c r="AI11996" s="2">
        <v>5.0580822530000003</v>
      </c>
      <c r="AJ11996" s="2">
        <v>5.7650206290000003</v>
      </c>
      <c r="AK11996" s="2">
        <v>2.3363524939999998</v>
      </c>
      <c r="AL11996" s="2">
        <v>8.1194508249999995</v>
      </c>
      <c r="AM11996" s="2">
        <v>4.5613493419999998</v>
      </c>
      <c r="AN11996" s="2">
        <v>5.8983584670000004</v>
      </c>
      <c r="AO11996" s="2">
        <v>2.6864890149999998</v>
      </c>
      <c r="AP11996" s="2">
        <v>5.0148119549999999</v>
      </c>
      <c r="AQ11996" s="2">
        <v>6.417087295</v>
      </c>
      <c r="AR11996" s="2">
        <v>6.821425391</v>
      </c>
      <c r="AS11996" s="2">
        <v>5.4794247880000002</v>
      </c>
      <c r="AT11996" s="2">
        <v>3.7120234600000002</v>
      </c>
      <c r="AU11996" s="2">
        <v>3.672782276</v>
      </c>
      <c r="AV11996" s="2">
        <v>2.866595244</v>
      </c>
      <c r="AW11996" s="2">
        <v>5.5127140990000001</v>
      </c>
      <c r="AX11996" s="2">
        <v>3.909140238</v>
      </c>
      <c r="AY11996" s="2">
        <v>3.7683447430000001</v>
      </c>
      <c r="AZ11996" s="2">
        <v>3.054743534</v>
      </c>
      <c r="BA11996" s="2">
        <v>3.2080986399999998</v>
      </c>
      <c r="BB11996" s="2">
        <v>3.3478595900000001</v>
      </c>
      <c r="BC11996" s="2">
        <v>3.2808024109999998</v>
      </c>
      <c r="BD11996" s="2">
        <v>3.54754587</v>
      </c>
      <c r="BE11996" s="2">
        <v>3.2669691649999999</v>
      </c>
      <c r="BF11996" s="2">
        <v>5.3278509249999999</v>
      </c>
      <c r="BG11996" s="2">
        <v>1.857931647</v>
      </c>
      <c r="BH11996" s="2">
        <v>8.2151684980000006</v>
      </c>
      <c r="BI11996" s="2">
        <v>4.5968606330000004</v>
      </c>
      <c r="BJ11996" s="2">
        <v>5.1523223869999999</v>
      </c>
      <c r="BK11996" s="2">
        <v>5.5443580380000004</v>
      </c>
      <c r="BL11996" s="2">
        <v>4.6841134980000003</v>
      </c>
      <c r="BM11996" s="2">
        <v>2.8052323440000002</v>
      </c>
      <c r="BN11996" s="2">
        <v>11.455303799999999</v>
      </c>
      <c r="BO11996" s="2">
        <v>3.9152368399999999</v>
      </c>
      <c r="BP11996" s="2">
        <v>2.5372241679999998</v>
      </c>
      <c r="BQ11996" s="2">
        <v>3.8084762689999998</v>
      </c>
      <c r="BR11996" s="2">
        <v>2.533892056</v>
      </c>
      <c r="BS11996" s="2">
        <v>5.1544181040000003</v>
      </c>
      <c r="BT11996" s="2">
        <v>3.8199854809999998</v>
      </c>
      <c r="BU11996" s="2">
        <v>4.7773902829999999</v>
      </c>
      <c r="BV11996" s="2">
        <v>5.1879043469999999</v>
      </c>
      <c r="BW11996" s="2">
        <v>3.9356371399999999</v>
      </c>
      <c r="BX11996" s="2">
        <v>3.2125007980000002</v>
      </c>
      <c r="BY11996" s="2">
        <v>4.5217394249999998</v>
      </c>
      <c r="BZ11996" s="2">
        <v>4.0731903029999996</v>
      </c>
      <c r="CA11996" s="2">
        <v>2.4735589519999999</v>
      </c>
      <c r="CB11996" s="2">
        <v>1.474301511</v>
      </c>
      <c r="CC11996" s="2">
        <v>4.6411743779999997</v>
      </c>
      <c r="CD11996" s="2">
        <v>7.6380308430000001</v>
      </c>
      <c r="CE11996" s="2">
        <v>4.0934381379999998</v>
      </c>
      <c r="CF11996" s="2">
        <v>4.3888937152195098</v>
      </c>
    </row>
    <row r="11997" spans="1:84" x14ac:dyDescent="0.3">
      <c r="A11997" s="2" t="s">
        <v>2127</v>
      </c>
      <c r="B11997" s="2">
        <v>4.7704668420000003</v>
      </c>
      <c r="C11997" s="2">
        <v>2.8352066429999998</v>
      </c>
      <c r="D11997" s="2">
        <v>7.4456979859999999</v>
      </c>
      <c r="E11997" s="2">
        <v>5.2970757500000003</v>
      </c>
      <c r="F11997" s="2">
        <v>3.6874731660000002</v>
      </c>
      <c r="G11997" s="2">
        <v>3.735605515</v>
      </c>
      <c r="H11997" s="2">
        <v>3.0869126379999998</v>
      </c>
      <c r="I11997" s="2">
        <v>2.8863826970000002</v>
      </c>
      <c r="J11997" s="2">
        <v>2.8798194800000001</v>
      </c>
      <c r="K11997" s="2">
        <v>4.7428412370000004</v>
      </c>
      <c r="L11997" s="2">
        <v>2.837179093</v>
      </c>
      <c r="M11997" s="2">
        <v>4.0909471369999997</v>
      </c>
      <c r="N11997" s="2">
        <v>4.6022987320000004</v>
      </c>
      <c r="O11997" s="2">
        <v>5.1495046289999999</v>
      </c>
      <c r="P11997" s="2">
        <v>4.39579041</v>
      </c>
      <c r="Q11997" s="2">
        <v>3.5160169419999998</v>
      </c>
      <c r="R11997" s="2">
        <v>2.9339946010000002</v>
      </c>
      <c r="S11997" s="2">
        <v>4.3605016809999997</v>
      </c>
      <c r="T11997" s="2">
        <v>3.8169182579999998</v>
      </c>
      <c r="U11997" s="2">
        <v>3.7111895719999999</v>
      </c>
      <c r="V11997" s="2">
        <v>2.6583450919999998</v>
      </c>
      <c r="W11997" s="2">
        <v>3.4282086010000001</v>
      </c>
      <c r="X11997" s="2">
        <v>3.8011422549999998</v>
      </c>
      <c r="Y11997" s="2">
        <v>3.9817556629999999</v>
      </c>
      <c r="Z11997" s="2">
        <v>7.5208914760000001</v>
      </c>
      <c r="AA11997" s="2">
        <v>6.0205085790000004</v>
      </c>
      <c r="AB11997" s="2">
        <v>6.7439362750000003</v>
      </c>
      <c r="AC11997" s="2">
        <v>7.3629425350000002</v>
      </c>
      <c r="AD11997" s="2">
        <v>3.333341178</v>
      </c>
      <c r="AE11997" s="2">
        <v>2.8513655560000002</v>
      </c>
      <c r="AF11997" s="2">
        <v>4.1251708750000002</v>
      </c>
      <c r="AG11997" s="2">
        <v>4.1353901390000001</v>
      </c>
      <c r="AH11997" s="2">
        <v>4.960512713</v>
      </c>
      <c r="AI11997" s="2">
        <v>4.7311455760000003</v>
      </c>
      <c r="AJ11997" s="2">
        <v>4.5569430689999999</v>
      </c>
      <c r="AK11997" s="2">
        <v>3.8216132009999999</v>
      </c>
      <c r="AL11997" s="2">
        <v>3.05606234</v>
      </c>
      <c r="AM11997" s="2">
        <v>3.2809093100000002</v>
      </c>
      <c r="AN11997" s="2">
        <v>3.238082608</v>
      </c>
      <c r="AO11997" s="2">
        <v>2.2425995099999998</v>
      </c>
      <c r="AP11997" s="2">
        <v>5.2030541899999996</v>
      </c>
      <c r="AQ11997" s="2">
        <v>5.1838986519999999</v>
      </c>
      <c r="AR11997" s="2">
        <v>3.4890755420000001</v>
      </c>
      <c r="AS11997" s="2">
        <v>3.43099862</v>
      </c>
      <c r="AT11997" s="2">
        <v>4.4061734640000001</v>
      </c>
      <c r="AU11997" s="2">
        <v>5.7822583669999998</v>
      </c>
      <c r="AV11997" s="2">
        <v>5.0311991110000003</v>
      </c>
      <c r="AW11997" s="2">
        <v>4.9373149400000003</v>
      </c>
      <c r="AX11997" s="2">
        <v>1.9762580300000001</v>
      </c>
      <c r="AY11997" s="2">
        <v>2.0163785280000002</v>
      </c>
      <c r="AZ11997" s="2">
        <v>2.5237317949999998</v>
      </c>
      <c r="BA11997" s="2">
        <v>3.3107242370000001</v>
      </c>
      <c r="BB11997" s="2">
        <v>3.6758179329999998</v>
      </c>
      <c r="BC11997" s="2">
        <v>6.3090127120000004</v>
      </c>
      <c r="BD11997" s="2">
        <v>9.0654764970000006</v>
      </c>
      <c r="BE11997" s="2">
        <v>9.5909182709999996</v>
      </c>
      <c r="BF11997" s="2">
        <v>6.261484458</v>
      </c>
      <c r="BG11997" s="2">
        <v>3.0908117439999998</v>
      </c>
      <c r="BH11997" s="2">
        <v>5.4358560669999996</v>
      </c>
      <c r="BI11997" s="2">
        <v>3.4084797039999999</v>
      </c>
      <c r="BJ11997" s="2">
        <v>2.3820936279999998</v>
      </c>
      <c r="BK11997" s="2">
        <v>3.3427321679999999</v>
      </c>
      <c r="BL11997" s="2">
        <v>1.8382863439999999</v>
      </c>
      <c r="BM11997" s="2">
        <v>2.2819962810000001</v>
      </c>
      <c r="BN11997" s="2">
        <v>3.0833685719999999</v>
      </c>
      <c r="BO11997" s="2">
        <v>1.9483416330000001</v>
      </c>
      <c r="BP11997" s="2">
        <v>2.5962313589999999</v>
      </c>
      <c r="BQ11997" s="2">
        <v>3.3258434490000002</v>
      </c>
      <c r="BR11997" s="2">
        <v>3.2123673789999998</v>
      </c>
      <c r="BS11997" s="2">
        <v>3.6568870809999998</v>
      </c>
      <c r="BT11997" s="2">
        <v>3.9968111770000001</v>
      </c>
      <c r="BU11997" s="2">
        <v>3.7493759569999998</v>
      </c>
      <c r="BV11997" s="2">
        <v>5.7026009540000002</v>
      </c>
      <c r="BW11997" s="2">
        <v>2.8435708549999998</v>
      </c>
      <c r="BX11997" s="2">
        <v>6.2606726650000004</v>
      </c>
      <c r="BY11997" s="2">
        <v>3.4380089649999999</v>
      </c>
      <c r="BZ11997" s="2">
        <v>4.850855009</v>
      </c>
      <c r="CA11997" s="2">
        <v>3.9029248440000002</v>
      </c>
      <c r="CB11997" s="2">
        <v>2.6830605140000001</v>
      </c>
      <c r="CC11997" s="2">
        <v>4.4632254070000004</v>
      </c>
      <c r="CD11997" s="2">
        <v>5.1453875150000004</v>
      </c>
      <c r="CE11997" s="2">
        <v>4.1989436710000003</v>
      </c>
      <c r="CF11997" s="2">
        <v>4.14225851035365</v>
      </c>
    </row>
    <row r="11998" spans="1:84" x14ac:dyDescent="0.3">
      <c r="A11998" s="2" t="s">
        <v>2126</v>
      </c>
      <c r="B11998" s="2">
        <v>1.4974827610000001</v>
      </c>
      <c r="C11998" s="2">
        <v>3.1910865400000001</v>
      </c>
      <c r="D11998" s="2">
        <v>1.2356130860000001</v>
      </c>
      <c r="E11998" s="2">
        <v>2.2669668180000002</v>
      </c>
      <c r="F11998" s="2">
        <v>1.2297277</v>
      </c>
      <c r="G11998" s="2">
        <v>1.899614994</v>
      </c>
      <c r="H11998" s="2">
        <v>1.876241641</v>
      </c>
      <c r="I11998" s="2">
        <v>1.1430562900000001</v>
      </c>
      <c r="J11998" s="2">
        <v>0.91554469100000002</v>
      </c>
      <c r="K11998" s="2">
        <v>0.979067193</v>
      </c>
      <c r="L11998" s="2">
        <v>2.5837857</v>
      </c>
      <c r="M11998" s="2">
        <v>1.8885552379999999</v>
      </c>
      <c r="N11998" s="2">
        <v>1.2859596520000001</v>
      </c>
      <c r="O11998" s="2">
        <v>0.110397697</v>
      </c>
      <c r="P11998" s="2">
        <v>1.4914375929999999</v>
      </c>
      <c r="Q11998" s="2">
        <v>1.464368933</v>
      </c>
      <c r="R11998" s="2">
        <v>1.725887891</v>
      </c>
      <c r="S11998" s="2">
        <v>1.5541490710000001</v>
      </c>
      <c r="T11998" s="2">
        <v>2.1709392859999999</v>
      </c>
      <c r="U11998" s="2">
        <v>2.006892143</v>
      </c>
      <c r="V11998" s="2">
        <v>0.88912571799999995</v>
      </c>
      <c r="W11998" s="2">
        <v>1.2854696130000001</v>
      </c>
      <c r="X11998" s="2">
        <v>1.8794703399999999</v>
      </c>
      <c r="Y11998" s="2">
        <v>1.5659677059999999</v>
      </c>
      <c r="Z11998" s="2">
        <v>2.0731823770000002</v>
      </c>
      <c r="AA11998" s="2">
        <v>3.131709216</v>
      </c>
      <c r="AB11998" s="2">
        <v>4.1110556090000001</v>
      </c>
      <c r="AC11998" s="2">
        <v>1.399607799</v>
      </c>
      <c r="AD11998" s="2">
        <v>2.0671568420000002</v>
      </c>
      <c r="AE11998" s="2">
        <v>0.76971930499999996</v>
      </c>
      <c r="AF11998" s="2">
        <v>1.6644606740000001</v>
      </c>
      <c r="AG11998" s="2">
        <v>1.647696373</v>
      </c>
      <c r="AH11998" s="2">
        <v>2.3341796189999999</v>
      </c>
      <c r="AI11998" s="2">
        <v>1.1950271050000001</v>
      </c>
      <c r="AJ11998" s="2">
        <v>3.8055720069999999</v>
      </c>
      <c r="AK11998" s="2">
        <v>1.8028517719999999</v>
      </c>
      <c r="AL11998" s="2">
        <v>2.1285658669999998</v>
      </c>
      <c r="AM11998" s="2">
        <v>3.1662831659999999</v>
      </c>
      <c r="AN11998" s="2">
        <v>1.902519421</v>
      </c>
      <c r="AO11998" s="2">
        <v>2.1923562479999998</v>
      </c>
      <c r="AP11998" s="2">
        <v>1.9110239579999999</v>
      </c>
      <c r="AQ11998" s="2">
        <v>3.6326093359999998</v>
      </c>
      <c r="AR11998" s="2">
        <v>1.062458645</v>
      </c>
      <c r="AS11998" s="2">
        <v>1.0628314539999999</v>
      </c>
      <c r="AT11998" s="2">
        <v>1.0025669829999999</v>
      </c>
      <c r="AU11998" s="2">
        <v>1.5673273510000001</v>
      </c>
      <c r="AV11998" s="2">
        <v>2.602370364</v>
      </c>
      <c r="AW11998" s="2">
        <v>2.4324617989999999</v>
      </c>
      <c r="AX11998" s="2">
        <v>2.6648026069999999</v>
      </c>
      <c r="AY11998" s="2">
        <v>0.98093066500000003</v>
      </c>
      <c r="AZ11998" s="2">
        <v>0.88113929899999999</v>
      </c>
      <c r="BA11998" s="2">
        <v>1.744099673</v>
      </c>
      <c r="BB11998" s="2">
        <v>1.15492441</v>
      </c>
      <c r="BC11998" s="2">
        <v>2.1016384239999999</v>
      </c>
      <c r="BD11998" s="2">
        <v>0.97197983799999998</v>
      </c>
      <c r="BE11998" s="2">
        <v>1.432451025</v>
      </c>
      <c r="BF11998" s="2">
        <v>1.467411435</v>
      </c>
      <c r="BG11998" s="2">
        <v>1.927821491</v>
      </c>
      <c r="BH11998" s="2">
        <v>2.1933076050000002</v>
      </c>
      <c r="BI11998" s="2">
        <v>1.4951802700000001</v>
      </c>
      <c r="BJ11998" s="2">
        <v>1.9406042800000001</v>
      </c>
      <c r="BK11998" s="2">
        <v>2.4710529889999999</v>
      </c>
      <c r="BL11998" s="2">
        <v>2.4120386530000002</v>
      </c>
      <c r="BM11998" s="2">
        <v>1.1716253830000001</v>
      </c>
      <c r="BN11998" s="2">
        <v>3.8086680290000001</v>
      </c>
      <c r="BO11998" s="2">
        <v>2.791092994</v>
      </c>
      <c r="BP11998" s="2">
        <v>0.81747502599999999</v>
      </c>
      <c r="BQ11998" s="2">
        <v>0.630701611</v>
      </c>
      <c r="BR11998" s="2">
        <v>1.740718022</v>
      </c>
      <c r="BS11998" s="2">
        <v>1.0272868049999999</v>
      </c>
      <c r="BT11998" s="2">
        <v>2.4921062009999999</v>
      </c>
      <c r="BU11998" s="2">
        <v>1.492962318</v>
      </c>
      <c r="BV11998" s="2">
        <v>1.6439759060000001</v>
      </c>
      <c r="BW11998" s="2">
        <v>2.8027429490000002</v>
      </c>
      <c r="BX11998" s="2">
        <v>1.1002274949999999</v>
      </c>
      <c r="BY11998" s="2">
        <v>2.211173498</v>
      </c>
      <c r="BZ11998" s="2">
        <v>2.684767645</v>
      </c>
      <c r="CA11998" s="2">
        <v>2.2391335730000002</v>
      </c>
      <c r="CB11998" s="2">
        <v>0.56320994099999999</v>
      </c>
      <c r="CC11998" s="2">
        <v>1.80047589</v>
      </c>
      <c r="CD11998" s="2">
        <v>3.0306610209999998</v>
      </c>
      <c r="CE11998" s="2">
        <v>0.54888429699999997</v>
      </c>
      <c r="CF11998" s="2">
        <v>1.81999601040244</v>
      </c>
    </row>
    <row r="11999" spans="1:84" x14ac:dyDescent="0.3">
      <c r="A11999" s="2" t="s">
        <v>2125</v>
      </c>
      <c r="B11999" s="2">
        <v>1.6330641640000001</v>
      </c>
      <c r="C11999" s="2">
        <v>0.96369398399999995</v>
      </c>
      <c r="D11999" s="2">
        <v>1.2438322420000001</v>
      </c>
      <c r="E11999" s="2">
        <v>2.3961487410000002</v>
      </c>
      <c r="F11999" s="2">
        <v>1.85686156</v>
      </c>
      <c r="G11999" s="2">
        <v>0.81953614900000005</v>
      </c>
      <c r="H11999" s="2">
        <v>1.3332156589999999</v>
      </c>
      <c r="I11999" s="2">
        <v>1.8410556300000001</v>
      </c>
      <c r="J11999" s="2">
        <v>1.728065229</v>
      </c>
      <c r="K11999" s="2">
        <v>2.2175546279999998</v>
      </c>
      <c r="L11999" s="2">
        <v>1.23855845</v>
      </c>
      <c r="M11999" s="2">
        <v>3.0194222119999998</v>
      </c>
      <c r="N11999" s="2">
        <v>1.8829290279999999</v>
      </c>
      <c r="O11999" s="2">
        <v>0.55566024899999999</v>
      </c>
      <c r="P11999" s="2">
        <v>2.3097822529999998</v>
      </c>
      <c r="Q11999" s="2">
        <v>1.700895861</v>
      </c>
      <c r="R11999" s="2">
        <v>1.447806916</v>
      </c>
      <c r="S11999" s="2">
        <v>1.787985248</v>
      </c>
      <c r="T11999" s="2">
        <v>1.035180059</v>
      </c>
      <c r="U11999" s="2">
        <v>2.5712167830000001</v>
      </c>
      <c r="V11999" s="2">
        <v>2.148096191</v>
      </c>
      <c r="W11999" s="2">
        <v>1.8331955799999999</v>
      </c>
      <c r="X11999" s="2">
        <v>3.5316817390000002</v>
      </c>
      <c r="Y11999" s="2">
        <v>2.5897742780000002</v>
      </c>
      <c r="Z11999" s="2">
        <v>1.9565371380000001</v>
      </c>
      <c r="AA11999" s="2">
        <v>1.2843685490000001</v>
      </c>
      <c r="AB11999" s="2">
        <v>1.201471513</v>
      </c>
      <c r="AC11999" s="2">
        <v>1.152750951</v>
      </c>
      <c r="AD11999" s="2">
        <v>1.2666392449999999</v>
      </c>
      <c r="AE11999" s="2">
        <v>1.355968931</v>
      </c>
      <c r="AF11999" s="2">
        <v>0.78191515499999997</v>
      </c>
      <c r="AG11999" s="2">
        <v>0.93299437100000004</v>
      </c>
      <c r="AH11999" s="2">
        <v>1.007016991</v>
      </c>
      <c r="AI11999" s="2">
        <v>1.758196112</v>
      </c>
      <c r="AJ11999" s="2">
        <v>1.5323544929999999</v>
      </c>
      <c r="AK11999" s="2">
        <v>1.1743109110000001</v>
      </c>
      <c r="AL11999" s="2">
        <v>0.53568121000000002</v>
      </c>
      <c r="AM11999" s="2">
        <v>3.090758707</v>
      </c>
      <c r="AN11999" s="2">
        <v>1.2392307279999999</v>
      </c>
      <c r="AO11999" s="2">
        <v>1.8391162910000001</v>
      </c>
      <c r="AP11999" s="2">
        <v>1.2149910749999999</v>
      </c>
      <c r="AQ11999" s="2">
        <v>2.2697211940000002</v>
      </c>
      <c r="AR11999" s="2">
        <v>1.166755634</v>
      </c>
      <c r="AS11999" s="2">
        <v>1.7507475589999999</v>
      </c>
      <c r="AT11999" s="2">
        <v>2.144626379</v>
      </c>
      <c r="AU11999" s="2">
        <v>0.72819370699999997</v>
      </c>
      <c r="AV11999" s="2">
        <v>1.309840516</v>
      </c>
      <c r="AW11999" s="2">
        <v>1.591617466</v>
      </c>
      <c r="AX11999" s="2">
        <v>0.55886011800000002</v>
      </c>
      <c r="AY11999" s="2">
        <v>0.87773840299999994</v>
      </c>
      <c r="AZ11999" s="2">
        <v>0.29566684500000001</v>
      </c>
      <c r="BA11999" s="2">
        <v>0.61449542800000001</v>
      </c>
      <c r="BB11999" s="2">
        <v>1.04634615</v>
      </c>
      <c r="BC11999" s="2">
        <v>1.4104121869999999</v>
      </c>
      <c r="BD11999" s="2">
        <v>0.97844533600000005</v>
      </c>
      <c r="BE11999" s="2">
        <v>0.262178095</v>
      </c>
      <c r="BF11999" s="2">
        <v>0.32826055300000001</v>
      </c>
      <c r="BG11999" s="2">
        <v>1.663410117</v>
      </c>
      <c r="BH11999" s="2">
        <v>1.0303520429999999</v>
      </c>
      <c r="BI11999" s="2">
        <v>0.75256301800000003</v>
      </c>
      <c r="BJ11999" s="2">
        <v>1.3430401569999999</v>
      </c>
      <c r="BK11999" s="2">
        <v>0.473807647</v>
      </c>
      <c r="BL11999" s="2">
        <v>0.93387817500000003</v>
      </c>
      <c r="BM11999" s="2">
        <v>1.263663108</v>
      </c>
      <c r="BN11999" s="2">
        <v>0.63900047500000001</v>
      </c>
      <c r="BO11999" s="2">
        <v>0.540319043</v>
      </c>
      <c r="BP11999" s="2">
        <v>1.5543907990000001</v>
      </c>
      <c r="BQ11999" s="2">
        <v>1.179094364</v>
      </c>
      <c r="BR11999" s="2">
        <v>1.084755334</v>
      </c>
      <c r="BS11999" s="2">
        <v>0.82729615899999998</v>
      </c>
      <c r="BT11999" s="2">
        <v>1.358870177</v>
      </c>
      <c r="BU11999" s="2">
        <v>0.96614571299999996</v>
      </c>
      <c r="BV11999" s="2">
        <v>0.72402375699999999</v>
      </c>
      <c r="BW11999" s="2">
        <v>0.90687422299999998</v>
      </c>
      <c r="BX11999" s="2">
        <v>0.22150921600000001</v>
      </c>
      <c r="BY11999" s="2">
        <v>0.59356852500000001</v>
      </c>
      <c r="BZ11999" s="2">
        <v>0.96522371799999995</v>
      </c>
      <c r="CA11999" s="2">
        <v>0.72128897000000003</v>
      </c>
      <c r="CB11999" s="2">
        <v>1.8898544939999999</v>
      </c>
      <c r="CC11999" s="2">
        <v>2.4715260649999999</v>
      </c>
      <c r="CD11999" s="2">
        <v>3.050820629</v>
      </c>
      <c r="CE11999" s="2">
        <v>0.552535412</v>
      </c>
      <c r="CF11999" s="2">
        <v>1.3664784403902399</v>
      </c>
    </row>
    <row r="12000" spans="1:84" x14ac:dyDescent="0.3">
      <c r="A12000" s="2" t="s">
        <v>2124</v>
      </c>
      <c r="B12000" s="2">
        <v>3.2117213420000001</v>
      </c>
      <c r="C12000" s="2">
        <v>2.8471342040000001</v>
      </c>
      <c r="D12000" s="2">
        <v>2.0815151799999998</v>
      </c>
      <c r="E12000" s="2">
        <v>2.8005522049999998</v>
      </c>
      <c r="F12000" s="2">
        <v>5.063912706</v>
      </c>
      <c r="G12000" s="2">
        <v>3.4223222500000001</v>
      </c>
      <c r="H12000" s="2">
        <v>2.897325527</v>
      </c>
      <c r="I12000" s="2">
        <v>3.5890930719999998</v>
      </c>
      <c r="J12000" s="2">
        <v>1.472708651</v>
      </c>
      <c r="K12000" s="2">
        <v>2.645812533</v>
      </c>
      <c r="L12000" s="2">
        <v>1.2033114920000001</v>
      </c>
      <c r="M12000" s="2">
        <v>2.058593224</v>
      </c>
      <c r="N12000" s="2">
        <v>3.309669398</v>
      </c>
      <c r="O12000" s="2">
        <v>3.2959094759999998</v>
      </c>
      <c r="P12000" s="2">
        <v>1.9487805709999999</v>
      </c>
      <c r="Q12000" s="2">
        <v>2.493233064</v>
      </c>
      <c r="R12000" s="2">
        <v>2.5170829069999998</v>
      </c>
      <c r="S12000" s="2">
        <v>2.6856521610000001</v>
      </c>
      <c r="T12000" s="2">
        <v>2.411377484</v>
      </c>
      <c r="U12000" s="2">
        <v>2.2069194259999998</v>
      </c>
      <c r="V12000" s="2">
        <v>2.0137387000000002</v>
      </c>
      <c r="W12000" s="2">
        <v>4.7971918740000001</v>
      </c>
      <c r="X12000" s="2">
        <v>1.9993700350000001</v>
      </c>
      <c r="Y12000" s="2">
        <v>2.303042885</v>
      </c>
      <c r="Z12000" s="2">
        <v>4.9355608789999996</v>
      </c>
      <c r="AA12000" s="2">
        <v>6.5077585559999997</v>
      </c>
      <c r="AB12000" s="2">
        <v>4.5052911370000004</v>
      </c>
      <c r="AC12000" s="2">
        <v>5.2395130139999999</v>
      </c>
      <c r="AD12000" s="2">
        <v>2.3131450409999998</v>
      </c>
      <c r="AE12000" s="2">
        <v>1.8819724280000001</v>
      </c>
      <c r="AF12000" s="2">
        <v>4.45516866</v>
      </c>
      <c r="AG12000" s="2">
        <v>3.8166028230000002</v>
      </c>
      <c r="AH12000" s="2">
        <v>4.9776172430000001</v>
      </c>
      <c r="AI12000" s="2">
        <v>5.8673683829999996</v>
      </c>
      <c r="AJ12000" s="2">
        <v>3.5259789619999999</v>
      </c>
      <c r="AK12000" s="2">
        <v>2.6748192959999999</v>
      </c>
      <c r="AL12000" s="2">
        <v>5.0674106339999998</v>
      </c>
      <c r="AM12000" s="2">
        <v>3.457173058</v>
      </c>
      <c r="AN12000" s="2">
        <v>3.8595995570000001</v>
      </c>
      <c r="AO12000" s="2">
        <v>1.833799118</v>
      </c>
      <c r="AP12000" s="2">
        <v>2.5886289439999999</v>
      </c>
      <c r="AQ12000" s="2">
        <v>1.5474591959999999</v>
      </c>
      <c r="AR12000" s="2">
        <v>2.784162915</v>
      </c>
      <c r="AS12000" s="2">
        <v>2.1385895320000001</v>
      </c>
      <c r="AT12000" s="2">
        <v>2.9673481970000002</v>
      </c>
      <c r="AU12000" s="2">
        <v>3.537353671</v>
      </c>
      <c r="AV12000" s="2">
        <v>2.0093131720000001</v>
      </c>
      <c r="AW12000" s="2">
        <v>2.8797920760000002</v>
      </c>
      <c r="AX12000" s="2">
        <v>1.5431382440000001</v>
      </c>
      <c r="AY12000" s="2">
        <v>2.9734383559999999</v>
      </c>
      <c r="AZ12000" s="2">
        <v>2.9229226540000002</v>
      </c>
      <c r="BA12000" s="2">
        <v>0.94264434699999999</v>
      </c>
      <c r="BB12000" s="2">
        <v>1.5456607410000001</v>
      </c>
      <c r="BC12000" s="2">
        <v>3.1423590610000001</v>
      </c>
      <c r="BD12000" s="2">
        <v>2.8142783580000001</v>
      </c>
      <c r="BE12000" s="2">
        <v>1.474677472</v>
      </c>
      <c r="BF12000" s="2">
        <v>3.2731150000000002</v>
      </c>
      <c r="BG12000" s="2">
        <v>2.1736650470000001</v>
      </c>
      <c r="BH12000" s="2">
        <v>4.1395987070000002</v>
      </c>
      <c r="BI12000" s="2">
        <v>2.2447481570000001</v>
      </c>
      <c r="BJ12000" s="2">
        <v>1.810515586</v>
      </c>
      <c r="BK12000" s="2">
        <v>2.9073095100000002</v>
      </c>
      <c r="BL12000" s="2">
        <v>2.9129163810000001</v>
      </c>
      <c r="BM12000" s="2">
        <v>2.45540344</v>
      </c>
      <c r="BN12000" s="2">
        <v>7.5151382389999997</v>
      </c>
      <c r="BO12000" s="2">
        <v>1.9892562309999999</v>
      </c>
      <c r="BP12000" s="2">
        <v>1.4026215500000001</v>
      </c>
      <c r="BQ12000" s="2">
        <v>3.0609561159999998</v>
      </c>
      <c r="BR12000" s="2">
        <v>1.0666855390000001</v>
      </c>
      <c r="BS12000" s="2">
        <v>2.4324101630000001</v>
      </c>
      <c r="BT12000" s="2">
        <v>3.6880063710000002</v>
      </c>
      <c r="BU12000" s="2">
        <v>4.3913501290000001</v>
      </c>
      <c r="BV12000" s="2">
        <v>2.538656671</v>
      </c>
      <c r="BW12000" s="2">
        <v>2.7307904449999998</v>
      </c>
      <c r="BX12000" s="2">
        <v>3.7377796679999999</v>
      </c>
      <c r="BY12000" s="2">
        <v>1.6693273550000001</v>
      </c>
      <c r="BZ12000" s="2">
        <v>3.6523102440000002</v>
      </c>
      <c r="CA12000" s="2">
        <v>2.6278593460000002</v>
      </c>
      <c r="CB12000" s="2">
        <v>1.1113072939999999</v>
      </c>
      <c r="CC12000" s="2">
        <v>5.1393918039999997</v>
      </c>
      <c r="CD12000" s="2">
        <v>6.6654550480000001</v>
      </c>
      <c r="CE12000" s="2">
        <v>2.2602582390000001</v>
      </c>
      <c r="CF12000" s="2">
        <v>3.01955302892683</v>
      </c>
    </row>
    <row r="12001" spans="1:84" x14ac:dyDescent="0.3">
      <c r="A12001" s="2" t="s">
        <v>2123</v>
      </c>
      <c r="B12001" s="2">
        <v>9.1479252730000002</v>
      </c>
      <c r="C12001" s="2">
        <v>14.000184689999999</v>
      </c>
      <c r="D12001" s="2">
        <v>26.78050696</v>
      </c>
      <c r="E12001" s="2">
        <v>7.6104363849999999</v>
      </c>
      <c r="F12001" s="2">
        <v>6.330773583</v>
      </c>
      <c r="G12001" s="2">
        <v>14.716613629999999</v>
      </c>
      <c r="H12001" s="2">
        <v>15.004424889999999</v>
      </c>
      <c r="I12001" s="2">
        <v>8.1698532620000002</v>
      </c>
      <c r="J12001" s="2">
        <v>4.4425756190000003</v>
      </c>
      <c r="K12001" s="2">
        <v>9.7666892720000007</v>
      </c>
      <c r="L12001" s="2">
        <v>6.7850731729999998</v>
      </c>
      <c r="M12001" s="2">
        <v>10.36473359</v>
      </c>
      <c r="N12001" s="2">
        <v>6.700117917</v>
      </c>
      <c r="O12001" s="2">
        <v>3.6601799399999999</v>
      </c>
      <c r="P12001" s="2">
        <v>16.055741439999998</v>
      </c>
      <c r="Q12001" s="2">
        <v>6.0242298400000003</v>
      </c>
      <c r="R12001" s="2">
        <v>4.4409329770000001</v>
      </c>
      <c r="S12001" s="2">
        <v>7.6754187810000003</v>
      </c>
      <c r="T12001" s="2">
        <v>8.5663524120000005</v>
      </c>
      <c r="U12001" s="2">
        <v>9.1796820009999998</v>
      </c>
      <c r="V12001" s="2">
        <v>13.13941829</v>
      </c>
      <c r="W12001" s="2">
        <v>5.0686027549999997</v>
      </c>
      <c r="X12001" s="2">
        <v>21.647727880000001</v>
      </c>
      <c r="Y12001" s="2">
        <v>15.76574418</v>
      </c>
      <c r="Z12001" s="2">
        <v>9.4770111650000004</v>
      </c>
      <c r="AA12001" s="2">
        <v>8.676675457</v>
      </c>
      <c r="AB12001" s="2">
        <v>13.83105591</v>
      </c>
      <c r="AC12001" s="2">
        <v>11.595522989999999</v>
      </c>
      <c r="AD12001" s="2">
        <v>3.803370696</v>
      </c>
      <c r="AE12001" s="2">
        <v>4.9051598500000004</v>
      </c>
      <c r="AF12001" s="2">
        <v>6.7663227739999998</v>
      </c>
      <c r="AG12001" s="2">
        <v>7.2231834529999999</v>
      </c>
      <c r="AH12001" s="2">
        <v>6.1666394599999999</v>
      </c>
      <c r="AI12001" s="2">
        <v>6.9531180429999999</v>
      </c>
      <c r="AJ12001" s="2">
        <v>15.77827063</v>
      </c>
      <c r="AK12001" s="2">
        <v>8.1275243199999991</v>
      </c>
      <c r="AL12001" s="2">
        <v>8.1786726020000007</v>
      </c>
      <c r="AM12001" s="2">
        <v>8.6641197230000007</v>
      </c>
      <c r="AN12001" s="2">
        <v>5.8359808910000002</v>
      </c>
      <c r="AO12001" s="2">
        <v>4.6418282829999997</v>
      </c>
      <c r="AP12001" s="2">
        <v>6.7364009749999996</v>
      </c>
      <c r="AQ12001" s="2">
        <v>24.271116670000001</v>
      </c>
      <c r="AR12001" s="2">
        <v>9.2206878040000007</v>
      </c>
      <c r="AS12001" s="2">
        <v>7.9683106779999999</v>
      </c>
      <c r="AT12001" s="2">
        <v>10.81539828</v>
      </c>
      <c r="AU12001" s="2">
        <v>18.359121760000001</v>
      </c>
      <c r="AV12001" s="2">
        <v>28.615569019999999</v>
      </c>
      <c r="AW12001" s="2">
        <v>8.8347012560000007</v>
      </c>
      <c r="AX12001" s="2">
        <v>10.95127931</v>
      </c>
      <c r="AY12001" s="2">
        <v>5.5565672490000004</v>
      </c>
      <c r="AZ12001" s="2">
        <v>8.0578347590000003</v>
      </c>
      <c r="BA12001" s="2">
        <v>17.986691919999998</v>
      </c>
      <c r="BB12001" s="2">
        <v>12.08377278</v>
      </c>
      <c r="BC12001" s="2">
        <v>6.569378328</v>
      </c>
      <c r="BD12001" s="2">
        <v>16.962920799999999</v>
      </c>
      <c r="BE12001" s="2">
        <v>16.488837419999999</v>
      </c>
      <c r="BF12001" s="2">
        <v>23.25265246</v>
      </c>
      <c r="BG12001" s="2">
        <v>5.2919163129999998</v>
      </c>
      <c r="BH12001" s="2">
        <v>24.55603048</v>
      </c>
      <c r="BI12001" s="2">
        <v>14.01217106</v>
      </c>
      <c r="BJ12001" s="2">
        <v>11.012929290000001</v>
      </c>
      <c r="BK12001" s="2">
        <v>8.861159314</v>
      </c>
      <c r="BL12001" s="2">
        <v>3.2148713350000002</v>
      </c>
      <c r="BM12001" s="2">
        <v>6.0511763839999997</v>
      </c>
      <c r="BN12001" s="2">
        <v>16.688535049999999</v>
      </c>
      <c r="BO12001" s="2">
        <v>4.9362754620000002</v>
      </c>
      <c r="BP12001" s="2">
        <v>9.518575878</v>
      </c>
      <c r="BQ12001" s="2">
        <v>8.9917053849999995</v>
      </c>
      <c r="BR12001" s="2">
        <v>2.8863218910000001</v>
      </c>
      <c r="BS12001" s="2">
        <v>13.0417547</v>
      </c>
      <c r="BT12001" s="2">
        <v>10.65676435</v>
      </c>
      <c r="BU12001" s="2">
        <v>11.22864199</v>
      </c>
      <c r="BV12001" s="2">
        <v>24.513641459999999</v>
      </c>
      <c r="BW12001" s="2">
        <v>4.0358029139999996</v>
      </c>
      <c r="BX12001" s="2">
        <v>23.93949679</v>
      </c>
      <c r="BY12001" s="2">
        <v>4.2488070679999996</v>
      </c>
      <c r="BZ12001" s="2">
        <v>13.29111288</v>
      </c>
      <c r="CA12001" s="2">
        <v>5.5957796799999997</v>
      </c>
      <c r="CB12001" s="2">
        <v>2.7837383309999999</v>
      </c>
      <c r="CC12001" s="2">
        <v>10.85343084</v>
      </c>
      <c r="CD12001" s="2">
        <v>9.8001315140000003</v>
      </c>
      <c r="CE12001" s="2">
        <v>11.29372244</v>
      </c>
      <c r="CF12001" s="2">
        <v>10.679318649451201</v>
      </c>
    </row>
    <row r="12002" spans="1:84" x14ac:dyDescent="0.3">
      <c r="A12002" s="2" t="s">
        <v>2122</v>
      </c>
      <c r="B12002" s="2">
        <v>2.0205406159999999</v>
      </c>
      <c r="C12002" s="2">
        <v>3.300333975</v>
      </c>
      <c r="D12002" s="2">
        <v>9.6493148820000005</v>
      </c>
      <c r="E12002" s="2">
        <v>2.6308683610000001</v>
      </c>
      <c r="F12002" s="2">
        <v>2.1774735669999998</v>
      </c>
      <c r="G12002" s="2">
        <v>3.3116920159999998</v>
      </c>
      <c r="H12002" s="2">
        <v>4.1990320499999996</v>
      </c>
      <c r="I12002" s="2">
        <v>1.9784191769999999</v>
      </c>
      <c r="J12002" s="2">
        <v>1.268806291</v>
      </c>
      <c r="K12002" s="2">
        <v>2.5672562569999999</v>
      </c>
      <c r="L12002" s="2">
        <v>2.139363838</v>
      </c>
      <c r="M12002" s="2">
        <v>2.1974723169999999</v>
      </c>
      <c r="N12002" s="2">
        <v>2.5549133839999998</v>
      </c>
      <c r="O12002" s="2">
        <v>1.981223604</v>
      </c>
      <c r="P12002" s="2">
        <v>3.4498010109999999</v>
      </c>
      <c r="Q12002" s="2">
        <v>2.1473162800000001</v>
      </c>
      <c r="R12002" s="2">
        <v>1.2771664730000001</v>
      </c>
      <c r="S12002" s="2">
        <v>3.9313215690000001</v>
      </c>
      <c r="T12002" s="2">
        <v>4.3744783930000004</v>
      </c>
      <c r="U12002" s="2">
        <v>3.849000658</v>
      </c>
      <c r="V12002" s="2">
        <v>2.1700790799999998</v>
      </c>
      <c r="W12002" s="2">
        <v>1.3670723929999999</v>
      </c>
      <c r="X12002" s="2">
        <v>5.5266289830000002</v>
      </c>
      <c r="Y12002" s="2">
        <v>3.8452359829999998</v>
      </c>
      <c r="Z12002" s="2">
        <v>3.72058292</v>
      </c>
      <c r="AA12002" s="2">
        <v>1.9427992279999999</v>
      </c>
      <c r="AB12002" s="2">
        <v>6.663818633</v>
      </c>
      <c r="AC12002" s="2">
        <v>6.0992874590000001</v>
      </c>
      <c r="AD12002" s="2">
        <v>1.5412568310000001</v>
      </c>
      <c r="AE12002" s="2">
        <v>1.857157427</v>
      </c>
      <c r="AF12002" s="2">
        <v>2.168399634</v>
      </c>
      <c r="AG12002" s="2">
        <v>3.6058917479999999</v>
      </c>
      <c r="AH12002" s="2">
        <v>2.2163888059999999</v>
      </c>
      <c r="AI12002" s="2">
        <v>1.7743558829999999</v>
      </c>
      <c r="AJ12002" s="2">
        <v>4.7178242749999999</v>
      </c>
      <c r="AK12002" s="2">
        <v>1.8439899719999999</v>
      </c>
      <c r="AL12002" s="2">
        <v>4.0428073639999997</v>
      </c>
      <c r="AM12002" s="2">
        <v>2.9234127480000001</v>
      </c>
      <c r="AN12002" s="2">
        <v>1.9727107559999999</v>
      </c>
      <c r="AO12002" s="2">
        <v>1.5009218040000001</v>
      </c>
      <c r="AP12002" s="2">
        <v>1.9013052100000001</v>
      </c>
      <c r="AQ12002" s="2">
        <v>5.2253254780000002</v>
      </c>
      <c r="AR12002" s="2">
        <v>2.180202065</v>
      </c>
      <c r="AS12002" s="2">
        <v>1.888116377</v>
      </c>
      <c r="AT12002" s="2">
        <v>3.248611173</v>
      </c>
      <c r="AU12002" s="2">
        <v>7.9238187560000002</v>
      </c>
      <c r="AV12002" s="2">
        <v>5.7392507750000004</v>
      </c>
      <c r="AW12002" s="2">
        <v>3.4728819500000001</v>
      </c>
      <c r="AX12002" s="2">
        <v>1.7800853329999999</v>
      </c>
      <c r="AY12002" s="2">
        <v>0.85194751199999996</v>
      </c>
      <c r="AZ12002" s="2">
        <v>1.3275226659999999</v>
      </c>
      <c r="BA12002" s="2">
        <v>4.4446045319999996</v>
      </c>
      <c r="BB12002" s="2">
        <v>2.3582209170000001</v>
      </c>
      <c r="BC12002" s="2">
        <v>1.987600118</v>
      </c>
      <c r="BD12002" s="2">
        <v>6.5606504550000002</v>
      </c>
      <c r="BE12002" s="2">
        <v>11.33190198</v>
      </c>
      <c r="BF12002" s="2">
        <v>12.08136666</v>
      </c>
      <c r="BG12002" s="2">
        <v>1.7426711479999999</v>
      </c>
      <c r="BH12002" s="2">
        <v>6.309522769</v>
      </c>
      <c r="BI12002" s="2">
        <v>4.7305346259999999</v>
      </c>
      <c r="BJ12002" s="2">
        <v>4.053423553</v>
      </c>
      <c r="BK12002" s="2">
        <v>2.9282511279999999</v>
      </c>
      <c r="BL12002" s="2">
        <v>0.89533847300000002</v>
      </c>
      <c r="BM12002" s="2">
        <v>1.9491019199999999</v>
      </c>
      <c r="BN12002" s="2">
        <v>4.8807871130000002</v>
      </c>
      <c r="BO12002" s="2">
        <v>1.686778847</v>
      </c>
      <c r="BP12002" s="2">
        <v>1.999548893</v>
      </c>
      <c r="BQ12002" s="2">
        <v>2.3427959340000002</v>
      </c>
      <c r="BR12002" s="2">
        <v>0.70743064700000002</v>
      </c>
      <c r="BS12002" s="2">
        <v>3.6216371860000001</v>
      </c>
      <c r="BT12002" s="2">
        <v>2.807669368</v>
      </c>
      <c r="BU12002" s="2">
        <v>4.8907967719999998</v>
      </c>
      <c r="BV12002" s="2">
        <v>8.2690876109999998</v>
      </c>
      <c r="BW12002" s="2">
        <v>2.9300987900000002</v>
      </c>
      <c r="BX12002" s="2">
        <v>8.1524692519999995</v>
      </c>
      <c r="BY12002" s="2">
        <v>0.717219944</v>
      </c>
      <c r="BZ12002" s="2">
        <v>3.540956784</v>
      </c>
      <c r="CA12002" s="2">
        <v>2.2503056369999999</v>
      </c>
      <c r="CB12002" s="2">
        <v>0.73372969899999996</v>
      </c>
      <c r="CC12002" s="2">
        <v>1.723294562</v>
      </c>
      <c r="CD12002" s="2">
        <v>3.4501286699999998</v>
      </c>
      <c r="CE12002" s="2">
        <v>1.8168533099999999</v>
      </c>
      <c r="CF12002" s="2">
        <v>3.3651251370609701</v>
      </c>
    </row>
    <row r="12003" spans="1:84" x14ac:dyDescent="0.3">
      <c r="A12003" s="2" t="s">
        <v>2121</v>
      </c>
      <c r="B12003" s="2">
        <v>28.73275405</v>
      </c>
      <c r="C12003" s="2">
        <v>28.720753049999999</v>
      </c>
      <c r="D12003" s="2">
        <v>36.576642110000002</v>
      </c>
      <c r="E12003" s="2">
        <v>24.3014431</v>
      </c>
      <c r="F12003" s="2">
        <v>24.543309480000001</v>
      </c>
      <c r="G12003" s="2">
        <v>27.609736569999999</v>
      </c>
      <c r="H12003" s="2">
        <v>25.870768770000002</v>
      </c>
      <c r="I12003" s="2">
        <v>27.32866349</v>
      </c>
      <c r="J12003" s="2">
        <v>26.826193140000001</v>
      </c>
      <c r="K12003" s="2">
        <v>33.776136860000001</v>
      </c>
      <c r="L12003" s="2">
        <v>31.27080046</v>
      </c>
      <c r="M12003" s="2">
        <v>28.43674927</v>
      </c>
      <c r="N12003" s="2">
        <v>34.026370589999999</v>
      </c>
      <c r="O12003" s="2">
        <v>36.435663509999998</v>
      </c>
      <c r="P12003" s="2">
        <v>42.33631226</v>
      </c>
      <c r="Q12003" s="2">
        <v>32.990888980000001</v>
      </c>
      <c r="R12003" s="2">
        <v>26.387544859999998</v>
      </c>
      <c r="S12003" s="2">
        <v>22.588601690000001</v>
      </c>
      <c r="T12003" s="2">
        <v>24.823516420000001</v>
      </c>
      <c r="U12003" s="2">
        <v>26.62220701</v>
      </c>
      <c r="V12003" s="2">
        <v>23.984102620000002</v>
      </c>
      <c r="W12003" s="2">
        <v>30.065419810000002</v>
      </c>
      <c r="X12003" s="2">
        <v>27.547204199999999</v>
      </c>
      <c r="Y12003" s="2">
        <v>28.486808079999999</v>
      </c>
      <c r="Z12003" s="2">
        <v>27.57810212</v>
      </c>
      <c r="AA12003" s="2">
        <v>36.321824939999999</v>
      </c>
      <c r="AB12003" s="2">
        <v>37.254633849999998</v>
      </c>
      <c r="AC12003" s="2">
        <v>32.734959740000001</v>
      </c>
      <c r="AD12003" s="2">
        <v>21.27780958</v>
      </c>
      <c r="AE12003" s="2">
        <v>23.628554189999999</v>
      </c>
      <c r="AF12003" s="2">
        <v>30.307348529999999</v>
      </c>
      <c r="AG12003" s="2">
        <v>23.523883829999999</v>
      </c>
      <c r="AH12003" s="2">
        <v>27.44110092</v>
      </c>
      <c r="AI12003" s="2">
        <v>30.864543990000001</v>
      </c>
      <c r="AJ12003" s="2">
        <v>33.483681150000002</v>
      </c>
      <c r="AK12003" s="2">
        <v>24.00447449</v>
      </c>
      <c r="AL12003" s="2">
        <v>29.144568750000001</v>
      </c>
      <c r="AM12003" s="2">
        <v>28.674549290000002</v>
      </c>
      <c r="AN12003" s="2">
        <v>30.508342509999999</v>
      </c>
      <c r="AO12003" s="2">
        <v>24.973451699999998</v>
      </c>
      <c r="AP12003" s="2">
        <v>32.542044160000003</v>
      </c>
      <c r="AQ12003" s="2">
        <v>35.840244499999997</v>
      </c>
      <c r="AR12003" s="2">
        <v>32.404739890000002</v>
      </c>
      <c r="AS12003" s="2">
        <v>32.365891849999997</v>
      </c>
      <c r="AT12003" s="2">
        <v>32.828186440000003</v>
      </c>
      <c r="AU12003" s="2">
        <v>34.401838130000002</v>
      </c>
      <c r="AV12003" s="2">
        <v>30.838759140000001</v>
      </c>
      <c r="AW12003" s="2">
        <v>34.956996240000002</v>
      </c>
      <c r="AX12003" s="2">
        <v>24.872762130000002</v>
      </c>
      <c r="AY12003" s="2">
        <v>25.151953169999999</v>
      </c>
      <c r="AZ12003" s="2">
        <v>27.223802630000002</v>
      </c>
      <c r="BA12003" s="2">
        <v>29.393021279999999</v>
      </c>
      <c r="BB12003" s="2">
        <v>29.863423220000001</v>
      </c>
      <c r="BC12003" s="2">
        <v>27.98426628</v>
      </c>
      <c r="BD12003" s="2">
        <v>31.605618589999999</v>
      </c>
      <c r="BE12003" s="2">
        <v>29.780550219999999</v>
      </c>
      <c r="BF12003" s="2">
        <v>34.78688125</v>
      </c>
      <c r="BG12003" s="2">
        <v>21.471035000000001</v>
      </c>
      <c r="BH12003" s="2">
        <v>35.11100046</v>
      </c>
      <c r="BI12003" s="2">
        <v>33.448417929999998</v>
      </c>
      <c r="BJ12003" s="2">
        <v>33.851992150000001</v>
      </c>
      <c r="BK12003" s="2">
        <v>29.90642952</v>
      </c>
      <c r="BL12003" s="2">
        <v>27.146400589999999</v>
      </c>
      <c r="BM12003" s="2">
        <v>28.598907109999999</v>
      </c>
      <c r="BN12003" s="2">
        <v>28.90140259</v>
      </c>
      <c r="BO12003" s="2">
        <v>26.697822680000002</v>
      </c>
      <c r="BP12003" s="2">
        <v>24.454269149999998</v>
      </c>
      <c r="BQ12003" s="2">
        <v>29.010830009999999</v>
      </c>
      <c r="BR12003" s="2">
        <v>25.095624310000002</v>
      </c>
      <c r="BS12003" s="2">
        <v>29.820013169999999</v>
      </c>
      <c r="BT12003" s="2">
        <v>26.36409183</v>
      </c>
      <c r="BU12003" s="2">
        <v>30.844584399999999</v>
      </c>
      <c r="BV12003" s="2">
        <v>33.964523399999997</v>
      </c>
      <c r="BW12003" s="2">
        <v>25.23247894</v>
      </c>
      <c r="BX12003" s="2">
        <v>35.053865190000003</v>
      </c>
      <c r="BY12003" s="2">
        <v>30.03381989</v>
      </c>
      <c r="BZ12003" s="2">
        <v>22.625462750000001</v>
      </c>
      <c r="CA12003" s="2">
        <v>26.883445250000001</v>
      </c>
      <c r="CB12003" s="2">
        <v>17.758790680000001</v>
      </c>
      <c r="CC12003" s="2">
        <v>30.796129619999999</v>
      </c>
      <c r="CD12003" s="2">
        <v>27.028664160000002</v>
      </c>
      <c r="CE12003" s="2">
        <v>25.497042310000001</v>
      </c>
      <c r="CF12003" s="2">
        <v>29.200590758170701</v>
      </c>
    </row>
    <row r="12004" spans="1:84" x14ac:dyDescent="0.3">
      <c r="A12004" s="2" t="s">
        <v>2120</v>
      </c>
      <c r="B12004" s="2">
        <v>11.29712194</v>
      </c>
      <c r="C12004" s="2">
        <v>11.56572079</v>
      </c>
      <c r="D12004" s="2">
        <v>3.7304356620000001</v>
      </c>
      <c r="E12004" s="2">
        <v>8.5821784559999994</v>
      </c>
      <c r="F12004" s="2">
        <v>8.8108193250000006</v>
      </c>
      <c r="G12004" s="2">
        <v>5.4257930490000001</v>
      </c>
      <c r="H12004" s="2">
        <v>12.59880268</v>
      </c>
      <c r="I12004" s="2">
        <v>11.144811020000001</v>
      </c>
      <c r="J12004" s="2">
        <v>13.04192338</v>
      </c>
      <c r="K12004" s="2">
        <v>9.7639454180000005</v>
      </c>
      <c r="L12004" s="2">
        <v>22.920172579999999</v>
      </c>
      <c r="M12004" s="2">
        <v>12.918122479999999</v>
      </c>
      <c r="N12004" s="2">
        <v>8.3647837079999992</v>
      </c>
      <c r="O12004" s="2">
        <v>9.8445362870000004</v>
      </c>
      <c r="P12004" s="2">
        <v>6.1760690829999998</v>
      </c>
      <c r="Q12004" s="2">
        <v>13.523978120000001</v>
      </c>
      <c r="R12004" s="2">
        <v>6.9441212390000002</v>
      </c>
      <c r="S12004" s="2">
        <v>7.1906206140000002</v>
      </c>
      <c r="T12004" s="2">
        <v>9.6026129050000009</v>
      </c>
      <c r="U12004" s="2">
        <v>8.7705377169999998</v>
      </c>
      <c r="V12004" s="2">
        <v>13.515696930000001</v>
      </c>
      <c r="W12004" s="2">
        <v>11.00453188</v>
      </c>
      <c r="X12004" s="2">
        <v>3.700152954</v>
      </c>
      <c r="Y12004" s="2">
        <v>8.4690976280000001</v>
      </c>
      <c r="Z12004" s="2">
        <v>11.027625799999999</v>
      </c>
      <c r="AA12004" s="2">
        <v>10.601450270000001</v>
      </c>
      <c r="AB12004" s="2">
        <v>8.9752065810000001</v>
      </c>
      <c r="AC12004" s="2">
        <v>5.1741448090000004</v>
      </c>
      <c r="AD12004" s="2">
        <v>8.7716591089999998</v>
      </c>
      <c r="AE12004" s="2">
        <v>11.057800009999999</v>
      </c>
      <c r="AF12004" s="2">
        <v>7.8537175179999998</v>
      </c>
      <c r="AG12004" s="2">
        <v>7.8769831129999996</v>
      </c>
      <c r="AH12004" s="2">
        <v>11.25699006</v>
      </c>
      <c r="AI12004" s="2">
        <v>6.8533158649999999</v>
      </c>
      <c r="AJ12004" s="2">
        <v>5.4427459420000002</v>
      </c>
      <c r="AK12004" s="2">
        <v>8.4505807330000007</v>
      </c>
      <c r="AL12004" s="2">
        <v>13.009604830000001</v>
      </c>
      <c r="AM12004" s="2">
        <v>7.9707414139999999</v>
      </c>
      <c r="AN12004" s="2">
        <v>5.8946048519999996</v>
      </c>
      <c r="AO12004" s="2">
        <v>7.234837959</v>
      </c>
      <c r="AP12004" s="2">
        <v>11.880862820000001</v>
      </c>
      <c r="AQ12004" s="2">
        <v>2.0011528479999998</v>
      </c>
      <c r="AR12004" s="2">
        <v>13.8967671</v>
      </c>
      <c r="AS12004" s="2">
        <v>17.03559392</v>
      </c>
      <c r="AT12004" s="2">
        <v>4.0041742759999996</v>
      </c>
      <c r="AU12004" s="2">
        <v>4.9027671850000001</v>
      </c>
      <c r="AV12004" s="2">
        <v>3.5653417470000002</v>
      </c>
      <c r="AW12004" s="2">
        <v>9.0438400570000006</v>
      </c>
      <c r="AX12004" s="2">
        <v>13.459649539999999</v>
      </c>
      <c r="AY12004" s="2">
        <v>12.13582381</v>
      </c>
      <c r="AZ12004" s="2">
        <v>9.5551655120000003</v>
      </c>
      <c r="BA12004" s="2">
        <v>7.4977316219999999</v>
      </c>
      <c r="BB12004" s="2">
        <v>17.097659579999998</v>
      </c>
      <c r="BC12004" s="2">
        <v>8.6336021039999995</v>
      </c>
      <c r="BD12004" s="2">
        <v>3.5526288030000002</v>
      </c>
      <c r="BE12004" s="2">
        <v>2.7990824540000001</v>
      </c>
      <c r="BF12004" s="2">
        <v>3.3940909029999999</v>
      </c>
      <c r="BG12004" s="2">
        <v>5.7419004769999997</v>
      </c>
      <c r="BH12004" s="2">
        <v>1.6422599229999999</v>
      </c>
      <c r="BI12004" s="2">
        <v>3.9690249560000002</v>
      </c>
      <c r="BJ12004" s="2">
        <v>9.1128525580000002</v>
      </c>
      <c r="BK12004" s="2">
        <v>7.3143108249999997</v>
      </c>
      <c r="BL12004" s="2">
        <v>9.1170130720000007</v>
      </c>
      <c r="BM12004" s="2">
        <v>4.7644599730000001</v>
      </c>
      <c r="BN12004" s="2">
        <v>4.6341366500000003</v>
      </c>
      <c r="BO12004" s="2">
        <v>10.50818559</v>
      </c>
      <c r="BP12004" s="2">
        <v>7.6775357680000003</v>
      </c>
      <c r="BQ12004" s="2">
        <v>6.2810755409999999</v>
      </c>
      <c r="BR12004" s="2">
        <v>8.6116123709999997</v>
      </c>
      <c r="BS12004" s="2">
        <v>3.809483562</v>
      </c>
      <c r="BT12004" s="2">
        <v>10.04376199</v>
      </c>
      <c r="BU12004" s="2">
        <v>5.9885878440000004</v>
      </c>
      <c r="BV12004" s="2">
        <v>0.86550650900000003</v>
      </c>
      <c r="BW12004" s="2">
        <v>11.12609453</v>
      </c>
      <c r="BX12004" s="2">
        <v>2.4075014270000001</v>
      </c>
      <c r="BY12004" s="2">
        <v>13.91591596</v>
      </c>
      <c r="BZ12004" s="2">
        <v>4.9296809789999996</v>
      </c>
      <c r="CA12004" s="2">
        <v>8.6198954329999999</v>
      </c>
      <c r="CB12004" s="2">
        <v>8.9885776120000003</v>
      </c>
      <c r="CC12004" s="2">
        <v>3.4548304490000001</v>
      </c>
      <c r="CD12004" s="2">
        <v>9.8967866470000008</v>
      </c>
      <c r="CE12004" s="2">
        <v>3.2550863909999999</v>
      </c>
      <c r="CF12004" s="2">
        <v>8.3840317808292699</v>
      </c>
    </row>
    <row r="12005" spans="1:84" x14ac:dyDescent="0.3">
      <c r="A12005" s="2" t="s">
        <v>2119</v>
      </c>
      <c r="B12005" s="2">
        <v>2.564116496</v>
      </c>
      <c r="C12005" s="2">
        <v>4.4232769249999997</v>
      </c>
      <c r="D12005" s="2">
        <v>6.9424961229999997</v>
      </c>
      <c r="E12005" s="2">
        <v>1.848424812</v>
      </c>
      <c r="F12005" s="2">
        <v>2.2059124049999999</v>
      </c>
      <c r="G12005" s="2">
        <v>5.6202792129999999</v>
      </c>
      <c r="H12005" s="2">
        <v>4.1395611929999996</v>
      </c>
      <c r="I12005" s="2">
        <v>3.3366240110000001</v>
      </c>
      <c r="J12005" s="2">
        <v>2.1088933970000001</v>
      </c>
      <c r="K12005" s="2">
        <v>3.9516122519999999</v>
      </c>
      <c r="L12005" s="2">
        <v>3.2102865569999999</v>
      </c>
      <c r="M12005" s="2">
        <v>3.3152667820000001</v>
      </c>
      <c r="N12005" s="2">
        <v>3.5268988750000001</v>
      </c>
      <c r="O12005" s="2">
        <v>1.872319563</v>
      </c>
      <c r="P12005" s="2">
        <v>4.546263765</v>
      </c>
      <c r="Q12005" s="2">
        <v>2.3880154299999998</v>
      </c>
      <c r="R12005" s="2">
        <v>1.8763244800000001</v>
      </c>
      <c r="S12005" s="2">
        <v>5.0507452339999999</v>
      </c>
      <c r="T12005" s="2">
        <v>4.1551390499999998</v>
      </c>
      <c r="U12005" s="2">
        <v>3.1834772249999999</v>
      </c>
      <c r="V12005" s="2">
        <v>4.7268018219999997</v>
      </c>
      <c r="W12005" s="2">
        <v>1.4149862179999999</v>
      </c>
      <c r="X12005" s="2">
        <v>2.6154161980000001</v>
      </c>
      <c r="Y12005" s="2">
        <v>5.3810051039999998</v>
      </c>
      <c r="Z12005" s="2">
        <v>2.4722364739999998</v>
      </c>
      <c r="AA12005" s="2">
        <v>3.026385662</v>
      </c>
      <c r="AB12005" s="2">
        <v>4.238716309</v>
      </c>
      <c r="AC12005" s="2">
        <v>4.0875823640000002</v>
      </c>
      <c r="AD12005" s="2">
        <v>1.319090901</v>
      </c>
      <c r="AE12005" s="2">
        <v>1.616092589</v>
      </c>
      <c r="AF12005" s="2">
        <v>2.2438332879999998</v>
      </c>
      <c r="AG12005" s="2">
        <v>2.2671361060000002</v>
      </c>
      <c r="AH12005" s="2">
        <v>1.4138267760000001</v>
      </c>
      <c r="AI12005" s="2">
        <v>1.4391042590000001</v>
      </c>
      <c r="AJ12005" s="2">
        <v>3.7944802329999998</v>
      </c>
      <c r="AK12005" s="2">
        <v>2.576819451</v>
      </c>
      <c r="AL12005" s="2">
        <v>3.7748785300000001</v>
      </c>
      <c r="AM12005" s="2">
        <v>2.769463848</v>
      </c>
      <c r="AN12005" s="2">
        <v>2.8652759319999999</v>
      </c>
      <c r="AO12005" s="2">
        <v>2.2493832349999998</v>
      </c>
      <c r="AP12005" s="2">
        <v>1.6566109449999999</v>
      </c>
      <c r="AQ12005" s="2">
        <v>6.7613795010000004</v>
      </c>
      <c r="AR12005" s="2">
        <v>3.1659352539999999</v>
      </c>
      <c r="AS12005" s="2">
        <v>3.2773412949999998</v>
      </c>
      <c r="AT12005" s="2">
        <v>4.0055864059999999</v>
      </c>
      <c r="AU12005" s="2">
        <v>6.2521602649999997</v>
      </c>
      <c r="AV12005" s="2">
        <v>5.3896361500000003</v>
      </c>
      <c r="AW12005" s="2">
        <v>1.685860288</v>
      </c>
      <c r="AX12005" s="2">
        <v>2.8608659699999999</v>
      </c>
      <c r="AY12005" s="2">
        <v>1.6885193009999999</v>
      </c>
      <c r="AZ12005" s="2">
        <v>2.9696251189999998</v>
      </c>
      <c r="BA12005" s="2">
        <v>5.0626502450000004</v>
      </c>
      <c r="BB12005" s="2">
        <v>2.561409941</v>
      </c>
      <c r="BC12005" s="2">
        <v>2.2358666309999999</v>
      </c>
      <c r="BD12005" s="2">
        <v>4.8145994840000004</v>
      </c>
      <c r="BE12005" s="2">
        <v>6.96542408</v>
      </c>
      <c r="BF12005" s="2">
        <v>4.7061880629999999</v>
      </c>
      <c r="BG12005" s="2">
        <v>1.4671016990000001</v>
      </c>
      <c r="BH12005" s="2">
        <v>7.0342358120000004</v>
      </c>
      <c r="BI12005" s="2">
        <v>3.8808986449999998</v>
      </c>
      <c r="BJ12005" s="2">
        <v>3.1448558860000002</v>
      </c>
      <c r="BK12005" s="2">
        <v>1.9956424109999999</v>
      </c>
      <c r="BL12005" s="2">
        <v>0.89258492700000003</v>
      </c>
      <c r="BM12005" s="2">
        <v>1.965214005</v>
      </c>
      <c r="BN12005" s="2">
        <v>5.0515925480000003</v>
      </c>
      <c r="BO12005" s="2">
        <v>1.4179881430000001</v>
      </c>
      <c r="BP12005" s="2">
        <v>2.7698752710000001</v>
      </c>
      <c r="BQ12005" s="2">
        <v>2.982693034</v>
      </c>
      <c r="BR12005" s="2">
        <v>1.5815452219999999</v>
      </c>
      <c r="BS12005" s="2">
        <v>4.8414580660000004</v>
      </c>
      <c r="BT12005" s="2">
        <v>2.9463963940000002</v>
      </c>
      <c r="BU12005" s="2">
        <v>4.0171626170000003</v>
      </c>
      <c r="BV12005" s="2">
        <v>8.2437951280000004</v>
      </c>
      <c r="BW12005" s="2">
        <v>1.1263178060000001</v>
      </c>
      <c r="BX12005" s="2">
        <v>6.0464298249999997</v>
      </c>
      <c r="BY12005" s="2">
        <v>0.62501656999999999</v>
      </c>
      <c r="BZ12005" s="2">
        <v>7.3959920659999998</v>
      </c>
      <c r="CA12005" s="2">
        <v>1.4751900979999999</v>
      </c>
      <c r="CB12005" s="2">
        <v>1.025605841</v>
      </c>
      <c r="CC12005" s="2">
        <v>7.7406823280000001</v>
      </c>
      <c r="CD12005" s="2">
        <v>7.2336447460000004</v>
      </c>
      <c r="CE12005" s="2">
        <v>10.002647400000001</v>
      </c>
      <c r="CF12005" s="2">
        <v>3.53076432332927</v>
      </c>
    </row>
    <row r="12006" spans="1:84" x14ac:dyDescent="0.3">
      <c r="A12006" s="2" t="s">
        <v>2118</v>
      </c>
      <c r="B12006" s="2">
        <v>1.2095053069999999</v>
      </c>
      <c r="C12006" s="2">
        <v>1.628272363</v>
      </c>
      <c r="D12006" s="2">
        <v>3.4735416830000001</v>
      </c>
      <c r="E12006" s="2">
        <v>0.86319121200000004</v>
      </c>
      <c r="F12006" s="2">
        <v>0.85134994600000002</v>
      </c>
      <c r="G12006" s="2">
        <v>2.7241731499999999</v>
      </c>
      <c r="H12006" s="2">
        <v>1.2395080519999999</v>
      </c>
      <c r="I12006" s="2">
        <v>1.758548139</v>
      </c>
      <c r="J12006" s="2">
        <v>0.81870823299999995</v>
      </c>
      <c r="K12006" s="2">
        <v>1.995790816</v>
      </c>
      <c r="L12006" s="2">
        <v>1.7603814659999999</v>
      </c>
      <c r="M12006" s="2">
        <v>1.58091728</v>
      </c>
      <c r="N12006" s="2">
        <v>2.2481812090000002</v>
      </c>
      <c r="O12006" s="2">
        <v>0.56048061599999999</v>
      </c>
      <c r="P12006" s="2">
        <v>2.4974960880000001</v>
      </c>
      <c r="Q12006" s="2">
        <v>1.0137938769999999</v>
      </c>
      <c r="R12006" s="2">
        <v>0.65642744600000003</v>
      </c>
      <c r="S12006" s="2">
        <v>2.1518987140000001</v>
      </c>
      <c r="T12006" s="2">
        <v>1.5732717899999999</v>
      </c>
      <c r="U12006" s="2">
        <v>1.199925023</v>
      </c>
      <c r="V12006" s="2">
        <v>1.661981149</v>
      </c>
      <c r="W12006" s="2">
        <v>0.32960759299999998</v>
      </c>
      <c r="X12006" s="2">
        <v>1.5999593670000001</v>
      </c>
      <c r="Y12006" s="2">
        <v>2.7017245050000001</v>
      </c>
      <c r="Z12006" s="2">
        <v>1.505050668</v>
      </c>
      <c r="AA12006" s="2">
        <v>0.61563514500000005</v>
      </c>
      <c r="AB12006" s="2">
        <v>3.988642043</v>
      </c>
      <c r="AC12006" s="2">
        <v>2.6621910579999999</v>
      </c>
      <c r="AD12006" s="2">
        <v>0.58765328299999997</v>
      </c>
      <c r="AE12006" s="2">
        <v>0.62909750900000005</v>
      </c>
      <c r="AF12006" s="2">
        <v>0.84503388000000002</v>
      </c>
      <c r="AG12006" s="2">
        <v>1.0298102330000001</v>
      </c>
      <c r="AH12006" s="2">
        <v>0.41040520800000002</v>
      </c>
      <c r="AI12006" s="2">
        <v>0.53033747200000003</v>
      </c>
      <c r="AJ12006" s="2">
        <v>1.1207618660000001</v>
      </c>
      <c r="AK12006" s="2">
        <v>0.69340452799999996</v>
      </c>
      <c r="AL12006" s="2">
        <v>1.5145564819999999</v>
      </c>
      <c r="AM12006" s="2">
        <v>1.1882787640000001</v>
      </c>
      <c r="AN12006" s="2">
        <v>0.404608203</v>
      </c>
      <c r="AO12006" s="2">
        <v>0.68159793599999996</v>
      </c>
      <c r="AP12006" s="2">
        <v>0.55705961500000001</v>
      </c>
      <c r="AQ12006" s="2">
        <v>3.0833819299999998</v>
      </c>
      <c r="AR12006" s="2">
        <v>1.248203164</v>
      </c>
      <c r="AS12006" s="2">
        <v>1.6276929250000001</v>
      </c>
      <c r="AT12006" s="2">
        <v>1.5713309449999999</v>
      </c>
      <c r="AU12006" s="2">
        <v>2.7080448910000001</v>
      </c>
      <c r="AV12006" s="2">
        <v>2.4622427290000002</v>
      </c>
      <c r="AW12006" s="2">
        <v>0.78587227400000004</v>
      </c>
      <c r="AX12006" s="2">
        <v>0.239148952</v>
      </c>
      <c r="AY12006" s="2">
        <v>0.217984592</v>
      </c>
      <c r="AZ12006" s="2">
        <v>0.57989509400000006</v>
      </c>
      <c r="BA12006" s="2">
        <v>1.4556524200000001</v>
      </c>
      <c r="BB12006" s="2">
        <v>0.72849078099999998</v>
      </c>
      <c r="BC12006" s="2">
        <v>0.62356304900000004</v>
      </c>
      <c r="BD12006" s="2">
        <v>2.8318258749999998</v>
      </c>
      <c r="BE12006" s="2">
        <v>2.3840793279999999</v>
      </c>
      <c r="BF12006" s="2">
        <v>1.617915172</v>
      </c>
      <c r="BG12006" s="2">
        <v>0.58611422599999996</v>
      </c>
      <c r="BH12006" s="2">
        <v>3.2393466160000002</v>
      </c>
      <c r="BI12006" s="2">
        <v>1.6389476039999999</v>
      </c>
      <c r="BJ12006" s="2">
        <v>1.1382390490000001</v>
      </c>
      <c r="BK12006" s="2">
        <v>0.62455185400000002</v>
      </c>
      <c r="BL12006" s="2">
        <v>0.15699659899999999</v>
      </c>
      <c r="BM12006" s="2">
        <v>0.84975027800000003</v>
      </c>
      <c r="BN12006" s="2">
        <v>1.1133029619999999</v>
      </c>
      <c r="BO12006" s="2">
        <v>0.34682220600000002</v>
      </c>
      <c r="BP12006" s="2">
        <v>1.1179145660000001</v>
      </c>
      <c r="BQ12006" s="2">
        <v>1.4901191899999999</v>
      </c>
      <c r="BR12006" s="2">
        <v>0.121148873</v>
      </c>
      <c r="BS12006" s="2">
        <v>1.675267713</v>
      </c>
      <c r="BT12006" s="2">
        <v>0.51120127199999998</v>
      </c>
      <c r="BU12006" s="2">
        <v>1.69803956</v>
      </c>
      <c r="BV12006" s="2">
        <v>3.9360576979999999</v>
      </c>
      <c r="BW12006" s="2">
        <v>0.53898902900000001</v>
      </c>
      <c r="BX12006" s="2">
        <v>2.9875408139999999</v>
      </c>
      <c r="BY12006" s="2">
        <v>0.69170042799999998</v>
      </c>
      <c r="BZ12006" s="2">
        <v>1.1727419109999999</v>
      </c>
      <c r="CA12006" s="2">
        <v>0.49605420700000002</v>
      </c>
      <c r="CB12006" s="2">
        <v>0.28882561099999998</v>
      </c>
      <c r="CC12006" s="2">
        <v>3.3491369689999999</v>
      </c>
      <c r="CD12006" s="2">
        <v>2.7869365340000001</v>
      </c>
      <c r="CE12006" s="2">
        <v>2.9871972320000002</v>
      </c>
      <c r="CF12006" s="2">
        <v>1.42403690291463</v>
      </c>
    </row>
    <row r="12007" spans="1:84" x14ac:dyDescent="0.3">
      <c r="A12007" s="2" t="s">
        <v>2117</v>
      </c>
      <c r="B12007" s="2">
        <v>8.3456401919999994</v>
      </c>
      <c r="C12007" s="2">
        <v>7.3330795950000001</v>
      </c>
      <c r="D12007" s="2">
        <v>7.1316546230000002</v>
      </c>
      <c r="E12007" s="2">
        <v>11.47083739</v>
      </c>
      <c r="F12007" s="2">
        <v>14.87220391</v>
      </c>
      <c r="G12007" s="2">
        <v>17.269291249999998</v>
      </c>
      <c r="H12007" s="2">
        <v>8.6329174579999997</v>
      </c>
      <c r="I12007" s="2">
        <v>10.422729950000001</v>
      </c>
      <c r="J12007" s="2">
        <v>8.5302801979999998</v>
      </c>
      <c r="K12007" s="2">
        <v>7.1751139349999997</v>
      </c>
      <c r="L12007" s="2">
        <v>4.7485575459999998</v>
      </c>
      <c r="M12007" s="2">
        <v>6.0385178589999997</v>
      </c>
      <c r="N12007" s="2">
        <v>9.9537267450000009</v>
      </c>
      <c r="O12007" s="2">
        <v>8.6515687759999995</v>
      </c>
      <c r="P12007" s="2">
        <v>8.8555642619999997</v>
      </c>
      <c r="Q12007" s="2">
        <v>9.906145532</v>
      </c>
      <c r="R12007" s="2">
        <v>8.9264828190000003</v>
      </c>
      <c r="S12007" s="2">
        <v>10.89085774</v>
      </c>
      <c r="T12007" s="2">
        <v>11.49576822</v>
      </c>
      <c r="U12007" s="2">
        <v>9.40638197</v>
      </c>
      <c r="V12007" s="2">
        <v>6.1950887369999998</v>
      </c>
      <c r="W12007" s="2">
        <v>4.9864431280000003</v>
      </c>
      <c r="X12007" s="2">
        <v>6.644616751</v>
      </c>
      <c r="Y12007" s="2">
        <v>6.8709065139999996</v>
      </c>
      <c r="Z12007" s="2">
        <v>12.06306929</v>
      </c>
      <c r="AA12007" s="2">
        <v>10.38829954</v>
      </c>
      <c r="AB12007" s="2">
        <v>10.78335626</v>
      </c>
      <c r="AC12007" s="2">
        <v>8.4343069239999995</v>
      </c>
      <c r="AD12007" s="2">
        <v>7.6391427360000002</v>
      </c>
      <c r="AE12007" s="2">
        <v>7.5117561310000003</v>
      </c>
      <c r="AF12007" s="2">
        <v>10.10168852</v>
      </c>
      <c r="AG12007" s="2">
        <v>8.7226463770000002</v>
      </c>
      <c r="AH12007" s="2">
        <v>9.0708494940000008</v>
      </c>
      <c r="AI12007" s="2">
        <v>8.219517282</v>
      </c>
      <c r="AJ12007" s="2">
        <v>8.2486399460000008</v>
      </c>
      <c r="AK12007" s="2">
        <v>8.2015062780000001</v>
      </c>
      <c r="AL12007" s="2">
        <v>11.346682250000001</v>
      </c>
      <c r="AM12007" s="2">
        <v>12.72042261</v>
      </c>
      <c r="AN12007" s="2">
        <v>9.1659648499999999</v>
      </c>
      <c r="AO12007" s="2">
        <v>9.4058983069999993</v>
      </c>
      <c r="AP12007" s="2">
        <v>8.8896978400000002</v>
      </c>
      <c r="AQ12007" s="2">
        <v>10.240871070000001</v>
      </c>
      <c r="AR12007" s="2">
        <v>5.7054110739999997</v>
      </c>
      <c r="AS12007" s="2">
        <v>8.7105655629999994</v>
      </c>
      <c r="AT12007" s="2">
        <v>9.7841364179999992</v>
      </c>
      <c r="AU12007" s="2">
        <v>6.9263460480000001</v>
      </c>
      <c r="AV12007" s="2">
        <v>9.2578354649999994</v>
      </c>
      <c r="AW12007" s="2">
        <v>8.5279806090000001</v>
      </c>
      <c r="AX12007" s="2">
        <v>5.1030710539999999</v>
      </c>
      <c r="AY12007" s="2">
        <v>5.9565244689999997</v>
      </c>
      <c r="AZ12007" s="2">
        <v>5.6101552769999996</v>
      </c>
      <c r="BA12007" s="2">
        <v>7.026707085</v>
      </c>
      <c r="BB12007" s="2">
        <v>5.3930697990000001</v>
      </c>
      <c r="BC12007" s="2">
        <v>8.6978904910000008</v>
      </c>
      <c r="BD12007" s="2">
        <v>5.405021563</v>
      </c>
      <c r="BE12007" s="2">
        <v>4.7956814149999998</v>
      </c>
      <c r="BF12007" s="2">
        <v>5.956405953</v>
      </c>
      <c r="BG12007" s="2">
        <v>6.0447488900000002</v>
      </c>
      <c r="BH12007" s="2">
        <v>12.21278081</v>
      </c>
      <c r="BI12007" s="2">
        <v>13.93084005</v>
      </c>
      <c r="BJ12007" s="2">
        <v>6.3426182640000004</v>
      </c>
      <c r="BK12007" s="2">
        <v>12.65344677</v>
      </c>
      <c r="BL12007" s="2">
        <v>7.611834354</v>
      </c>
      <c r="BM12007" s="2">
        <v>6.4720707830000004</v>
      </c>
      <c r="BN12007" s="2">
        <v>10.15488276</v>
      </c>
      <c r="BO12007" s="2">
        <v>5.7560632930000004</v>
      </c>
      <c r="BP12007" s="2">
        <v>9.6603397490000003</v>
      </c>
      <c r="BQ12007" s="2">
        <v>9.8215682359999992</v>
      </c>
      <c r="BR12007" s="2">
        <v>5.958708927</v>
      </c>
      <c r="BS12007" s="2">
        <v>17.94732046</v>
      </c>
      <c r="BT12007" s="2">
        <v>5.8277846909999997</v>
      </c>
      <c r="BU12007" s="2">
        <v>11.67166578</v>
      </c>
      <c r="BV12007" s="2">
        <v>9.293237907</v>
      </c>
      <c r="BW12007" s="2">
        <v>11.633903549999999</v>
      </c>
      <c r="BX12007" s="2">
        <v>11.8149868</v>
      </c>
      <c r="BY12007" s="2">
        <v>4.147516736</v>
      </c>
      <c r="BZ12007" s="2">
        <v>9.6328825929999997</v>
      </c>
      <c r="CA12007" s="2">
        <v>8.905677914</v>
      </c>
      <c r="CB12007" s="2">
        <v>7.1349672020000003</v>
      </c>
      <c r="CC12007" s="2">
        <v>7.3056770789999996</v>
      </c>
      <c r="CD12007" s="2">
        <v>4.504959339</v>
      </c>
      <c r="CE12007" s="2">
        <v>8.1663012829999992</v>
      </c>
      <c r="CF12007" s="2">
        <v>8.6996619183902499</v>
      </c>
    </row>
    <row r="12008" spans="1:84" x14ac:dyDescent="0.3">
      <c r="A12008" s="2" t="s">
        <v>2116</v>
      </c>
      <c r="B12008" s="2">
        <v>13.032736870000001</v>
      </c>
      <c r="C12008" s="2">
        <v>17.143197929999999</v>
      </c>
      <c r="D12008" s="2">
        <v>19.80078426</v>
      </c>
      <c r="E12008" s="2">
        <v>14.18400486</v>
      </c>
      <c r="F12008" s="2">
        <v>11.740354119999999</v>
      </c>
      <c r="G12008" s="2">
        <v>12.18068029</v>
      </c>
      <c r="H12008" s="2">
        <v>16.913985189999998</v>
      </c>
      <c r="I12008" s="2">
        <v>10.98248149</v>
      </c>
      <c r="J12008" s="2">
        <v>15.632119210000001</v>
      </c>
      <c r="K12008" s="2">
        <v>13.24873773</v>
      </c>
      <c r="L12008" s="2">
        <v>15.484985289999999</v>
      </c>
      <c r="M12008" s="2">
        <v>12.647311159999999</v>
      </c>
      <c r="N12008" s="2">
        <v>14.31208547</v>
      </c>
      <c r="O12008" s="2">
        <v>13.44817022</v>
      </c>
      <c r="P12008" s="2">
        <v>16.48350495</v>
      </c>
      <c r="Q12008" s="2">
        <v>14.756676390000001</v>
      </c>
      <c r="R12008" s="2">
        <v>12.14699942</v>
      </c>
      <c r="S12008" s="2">
        <v>16.82213921</v>
      </c>
      <c r="T12008" s="2">
        <v>16.87186312</v>
      </c>
      <c r="U12008" s="2">
        <v>19.028766220000001</v>
      </c>
      <c r="V12008" s="2">
        <v>11.259065189999999</v>
      </c>
      <c r="W12008" s="2">
        <v>13.14405608</v>
      </c>
      <c r="X12008" s="2">
        <v>16.643267770000001</v>
      </c>
      <c r="Y12008" s="2">
        <v>12.51754204</v>
      </c>
      <c r="Z12008" s="2">
        <v>12.27017274</v>
      </c>
      <c r="AA12008" s="2">
        <v>15.124328220000001</v>
      </c>
      <c r="AB12008" s="2">
        <v>16.271983380000002</v>
      </c>
      <c r="AC12008" s="2">
        <v>13.11222783</v>
      </c>
      <c r="AD12008" s="2">
        <v>15.24114151</v>
      </c>
      <c r="AE12008" s="2">
        <v>17.45026292</v>
      </c>
      <c r="AF12008" s="2">
        <v>18.344278849999998</v>
      </c>
      <c r="AG12008" s="2">
        <v>16.967551619999998</v>
      </c>
      <c r="AH12008" s="2">
        <v>17.040325580000001</v>
      </c>
      <c r="AI12008" s="2">
        <v>12.800536770000001</v>
      </c>
      <c r="AJ12008" s="2">
        <v>14.50280753</v>
      </c>
      <c r="AK12008" s="2">
        <v>14.526782839999999</v>
      </c>
      <c r="AL12008" s="2">
        <v>15.41059761</v>
      </c>
      <c r="AM12008" s="2">
        <v>13.976706269999999</v>
      </c>
      <c r="AN12008" s="2">
        <v>13.917665400000001</v>
      </c>
      <c r="AO12008" s="2">
        <v>13.16003954</v>
      </c>
      <c r="AP12008" s="2">
        <v>16.271383740000001</v>
      </c>
      <c r="AQ12008" s="2">
        <v>16.41668769</v>
      </c>
      <c r="AR12008" s="2">
        <v>14.12327138</v>
      </c>
      <c r="AS12008" s="2">
        <v>14.82340862</v>
      </c>
      <c r="AT12008" s="2">
        <v>11.291742169999999</v>
      </c>
      <c r="AU12008" s="2">
        <v>16.328018010000001</v>
      </c>
      <c r="AV12008" s="2">
        <v>14.41017778</v>
      </c>
      <c r="AW12008" s="2">
        <v>17.78410392</v>
      </c>
      <c r="AX12008" s="2">
        <v>13.53175914</v>
      </c>
      <c r="AY12008" s="2">
        <v>14.694547849999999</v>
      </c>
      <c r="AZ12008" s="2">
        <v>12.13219262</v>
      </c>
      <c r="BA12008" s="2">
        <v>13.721491029999999</v>
      </c>
      <c r="BB12008" s="2">
        <v>13.161126039999999</v>
      </c>
      <c r="BC12008" s="2">
        <v>16.11813673</v>
      </c>
      <c r="BD12008" s="2">
        <v>14.97513092</v>
      </c>
      <c r="BE12008" s="2">
        <v>15.819937489999999</v>
      </c>
      <c r="BF12008" s="2">
        <v>19.302044639999998</v>
      </c>
      <c r="BG12008" s="2">
        <v>9.3079948259999998</v>
      </c>
      <c r="BH12008" s="2">
        <v>17.294019680000002</v>
      </c>
      <c r="BI12008" s="2">
        <v>17.343368120000001</v>
      </c>
      <c r="BJ12008" s="2">
        <v>19.299141599999999</v>
      </c>
      <c r="BK12008" s="2">
        <v>17.766025089999999</v>
      </c>
      <c r="BL12008" s="2">
        <v>14.776951439999999</v>
      </c>
      <c r="BM12008" s="2">
        <v>13.20508178</v>
      </c>
      <c r="BN12008" s="2">
        <v>16.006217970000002</v>
      </c>
      <c r="BO12008" s="2">
        <v>17.835890110000001</v>
      </c>
      <c r="BP12008" s="2">
        <v>14.37239952</v>
      </c>
      <c r="BQ12008" s="2">
        <v>12.80073509</v>
      </c>
      <c r="BR12008" s="2">
        <v>13.079450230000001</v>
      </c>
      <c r="BS12008" s="2">
        <v>13.7363637</v>
      </c>
      <c r="BT12008" s="2">
        <v>13.068595200000001</v>
      </c>
      <c r="BU12008" s="2">
        <v>14.93812527</v>
      </c>
      <c r="BV12008" s="2">
        <v>16.73589217</v>
      </c>
      <c r="BW12008" s="2">
        <v>21.489591409999999</v>
      </c>
      <c r="BX12008" s="2">
        <v>16.721150980000001</v>
      </c>
      <c r="BY12008" s="2">
        <v>9.9697876609999998</v>
      </c>
      <c r="BZ12008" s="2">
        <v>16.58902222</v>
      </c>
      <c r="CA12008" s="2">
        <v>12.348006850000001</v>
      </c>
      <c r="CB12008" s="2">
        <v>10.904723069999999</v>
      </c>
      <c r="CC12008" s="2">
        <v>10.435908080000001</v>
      </c>
      <c r="CD12008" s="2">
        <v>13.08323395</v>
      </c>
      <c r="CE12008" s="2">
        <v>8.3540417510000005</v>
      </c>
      <c r="CF12008" s="2">
        <v>14.718412202780501</v>
      </c>
    </row>
    <row r="12009" spans="1:84" x14ac:dyDescent="0.3">
      <c r="A12009" s="2" t="s">
        <v>2115</v>
      </c>
      <c r="B12009" s="2">
        <v>1.087071235</v>
      </c>
      <c r="C12009" s="2">
        <v>1.9494811270000001</v>
      </c>
      <c r="D12009" s="2">
        <v>0.99122240500000003</v>
      </c>
      <c r="E12009" s="2">
        <v>0.87198853200000004</v>
      </c>
      <c r="F12009" s="2">
        <v>1.126887776</v>
      </c>
      <c r="G12009" s="2">
        <v>1.8727684179999999</v>
      </c>
      <c r="H12009" s="2">
        <v>1.2860675100000001</v>
      </c>
      <c r="I12009" s="2">
        <v>1.383687726</v>
      </c>
      <c r="J12009" s="2">
        <v>0.64736059300000004</v>
      </c>
      <c r="K12009" s="2">
        <v>1.5645435190000001</v>
      </c>
      <c r="L12009" s="2">
        <v>1.600743434</v>
      </c>
      <c r="M12009" s="2">
        <v>1.1436914010000001</v>
      </c>
      <c r="N12009" s="2">
        <v>1.4812875510000001</v>
      </c>
      <c r="O12009" s="2">
        <v>1.273933854</v>
      </c>
      <c r="P12009" s="2">
        <v>2.1805081199999998</v>
      </c>
      <c r="Q12009" s="2">
        <v>1.1851594830000001</v>
      </c>
      <c r="R12009" s="2">
        <v>0.40135483</v>
      </c>
      <c r="S12009" s="2">
        <v>0.45212011699999999</v>
      </c>
      <c r="T12009" s="2">
        <v>0.65925122599999997</v>
      </c>
      <c r="U12009" s="2">
        <v>0.89785725800000005</v>
      </c>
      <c r="V12009" s="2">
        <v>1.2573606900000001</v>
      </c>
      <c r="W12009" s="2">
        <v>1.4664006089999999</v>
      </c>
      <c r="X12009" s="2">
        <v>1.6585049510000001</v>
      </c>
      <c r="Y12009" s="2">
        <v>1.8855051700000001</v>
      </c>
      <c r="Z12009" s="2">
        <v>2.0082824179999998</v>
      </c>
      <c r="AA12009" s="2">
        <v>2.4932048340000001</v>
      </c>
      <c r="AB12009" s="2">
        <v>1.725345959</v>
      </c>
      <c r="AC12009" s="2">
        <v>1.35309477</v>
      </c>
      <c r="AD12009" s="2">
        <v>0.64057920400000001</v>
      </c>
      <c r="AE12009" s="2">
        <v>0.83814625799999998</v>
      </c>
      <c r="AF12009" s="2">
        <v>0.75321718999999998</v>
      </c>
      <c r="AG12009" s="2">
        <v>0.88543663800000005</v>
      </c>
      <c r="AH12009" s="2">
        <v>1.1191587059999999</v>
      </c>
      <c r="AI12009" s="2">
        <v>1.4767583689999999</v>
      </c>
      <c r="AJ12009" s="2">
        <v>1.894346036</v>
      </c>
      <c r="AK12009" s="2">
        <v>0.995808629</v>
      </c>
      <c r="AL12009" s="2">
        <v>2.182336952</v>
      </c>
      <c r="AM12009" s="2">
        <v>1.161465416</v>
      </c>
      <c r="AN12009" s="2">
        <v>1.164808947</v>
      </c>
      <c r="AO12009" s="2">
        <v>0.93009880700000003</v>
      </c>
      <c r="AP12009" s="2">
        <v>0.86479429500000005</v>
      </c>
      <c r="AQ12009" s="2">
        <v>1.30375269</v>
      </c>
      <c r="AR12009" s="2">
        <v>2.3165512019999999</v>
      </c>
      <c r="AS12009" s="2">
        <v>1.4428870570000001</v>
      </c>
      <c r="AT12009" s="2">
        <v>1.4036062680000001</v>
      </c>
      <c r="AU12009" s="2">
        <v>1.6503969919999999</v>
      </c>
      <c r="AV12009" s="2">
        <v>1.8106350090000001</v>
      </c>
      <c r="AW12009" s="2">
        <v>1.926330326</v>
      </c>
      <c r="AX12009" s="2">
        <v>1.5576223890000001</v>
      </c>
      <c r="AY12009" s="2">
        <v>1.109749619</v>
      </c>
      <c r="AZ12009" s="2">
        <v>1.561736886</v>
      </c>
      <c r="BA12009" s="2">
        <v>1.5193181259999999</v>
      </c>
      <c r="BB12009" s="2">
        <v>2.1558780839999998</v>
      </c>
      <c r="BC12009" s="2">
        <v>1.0076632160000001</v>
      </c>
      <c r="BD12009" s="2">
        <v>1.429510343</v>
      </c>
      <c r="BE12009" s="2">
        <v>0.94287422700000001</v>
      </c>
      <c r="BF12009" s="2">
        <v>1.32809328</v>
      </c>
      <c r="BG12009" s="2">
        <v>0.76853904299999998</v>
      </c>
      <c r="BH12009" s="2">
        <v>1.488803866</v>
      </c>
      <c r="BI12009" s="2">
        <v>0.91624656900000001</v>
      </c>
      <c r="BJ12009" s="2">
        <v>1.1800547210000001</v>
      </c>
      <c r="BK12009" s="2">
        <v>1.3179066559999999</v>
      </c>
      <c r="BL12009" s="2">
        <v>0.78715248599999998</v>
      </c>
      <c r="BM12009" s="2">
        <v>0.99411523300000004</v>
      </c>
      <c r="BN12009" s="2">
        <v>1.4219153849999999</v>
      </c>
      <c r="BO12009" s="2">
        <v>0.87442013200000002</v>
      </c>
      <c r="BP12009" s="2">
        <v>1.1508976420000001</v>
      </c>
      <c r="BQ12009" s="2">
        <v>0.89700582900000003</v>
      </c>
      <c r="BR12009" s="2">
        <v>0.975279652</v>
      </c>
      <c r="BS12009" s="2">
        <v>0.97624245200000004</v>
      </c>
      <c r="BT12009" s="2">
        <v>2.349481301</v>
      </c>
      <c r="BU12009" s="2">
        <v>1.471862819</v>
      </c>
      <c r="BV12009" s="2">
        <v>1.999358188</v>
      </c>
      <c r="BW12009" s="2">
        <v>1.109782842</v>
      </c>
      <c r="BX12009" s="2">
        <v>1.717703789</v>
      </c>
      <c r="BY12009" s="2">
        <v>2.9518312149999999</v>
      </c>
      <c r="BZ12009" s="2">
        <v>0.846116121</v>
      </c>
      <c r="CA12009" s="2">
        <v>0.95247709300000005</v>
      </c>
      <c r="CB12009" s="2">
        <v>0.764606966</v>
      </c>
      <c r="CC12009" s="2">
        <v>1.6295361150000001</v>
      </c>
      <c r="CD12009" s="2">
        <v>0.88833389100000004</v>
      </c>
      <c r="CE12009" s="2">
        <v>1.6145104020000001</v>
      </c>
      <c r="CF12009" s="2">
        <v>1.3332003303048801</v>
      </c>
    </row>
    <row r="12010" spans="1:84" x14ac:dyDescent="0.3">
      <c r="A12010" s="2" t="s">
        <v>2114</v>
      </c>
      <c r="B12010" s="2">
        <v>5.1224295550000001</v>
      </c>
      <c r="C12010" s="2">
        <v>6.0895074410000003</v>
      </c>
      <c r="D12010" s="2">
        <v>8.1953102090000005</v>
      </c>
      <c r="E12010" s="2">
        <v>4.2302864429999998</v>
      </c>
      <c r="F12010" s="2">
        <v>4.0266010400000001</v>
      </c>
      <c r="G12010" s="2">
        <v>6.8828455630000001</v>
      </c>
      <c r="H12010" s="2">
        <v>6.11448824</v>
      </c>
      <c r="I12010" s="2">
        <v>5.8001339940000003</v>
      </c>
      <c r="J12010" s="2">
        <v>3.0981225320000001</v>
      </c>
      <c r="K12010" s="2">
        <v>5.303724237</v>
      </c>
      <c r="L12010" s="2">
        <v>6.2371711029999997</v>
      </c>
      <c r="M12010" s="2">
        <v>4.8942735170000002</v>
      </c>
      <c r="N12010" s="2">
        <v>6.1632966619999996</v>
      </c>
      <c r="O12010" s="2">
        <v>3.717713603</v>
      </c>
      <c r="P12010" s="2">
        <v>8.1545493459999996</v>
      </c>
      <c r="Q12010" s="2">
        <v>5.1781087469999996</v>
      </c>
      <c r="R12010" s="2">
        <v>2.3668226689999998</v>
      </c>
      <c r="S12010" s="2">
        <v>6.4368668009999999</v>
      </c>
      <c r="T12010" s="2">
        <v>8.8853783350000004</v>
      </c>
      <c r="U12010" s="2">
        <v>5.3625299560000004</v>
      </c>
      <c r="V12010" s="2">
        <v>4.2282006609999998</v>
      </c>
      <c r="W12010" s="2">
        <v>2.9104509520000001</v>
      </c>
      <c r="X12010" s="2">
        <v>7.8879914720000004</v>
      </c>
      <c r="Y12010" s="2">
        <v>6.1383946070000004</v>
      </c>
      <c r="Z12010" s="2">
        <v>3.9949183779999999</v>
      </c>
      <c r="AA12010" s="2">
        <v>4.2283528889999999</v>
      </c>
      <c r="AB12010" s="2">
        <v>5.3547266670000004</v>
      </c>
      <c r="AC12010" s="2">
        <v>4.5510298349999996</v>
      </c>
      <c r="AD12010" s="2">
        <v>2.0422508700000002</v>
      </c>
      <c r="AE12010" s="2">
        <v>3.5216418150000002</v>
      </c>
      <c r="AF12010" s="2">
        <v>6.0423462499999996</v>
      </c>
      <c r="AG12010" s="2">
        <v>3.728890496</v>
      </c>
      <c r="AH12010" s="2">
        <v>2.88182004</v>
      </c>
      <c r="AI12010" s="2">
        <v>3.1377157229999999</v>
      </c>
      <c r="AJ12010" s="2">
        <v>5.3946005359999996</v>
      </c>
      <c r="AK12010" s="2">
        <v>3.4066094809999998</v>
      </c>
      <c r="AL12010" s="2">
        <v>4.530071714</v>
      </c>
      <c r="AM12010" s="2">
        <v>3.8004753710000001</v>
      </c>
      <c r="AN12010" s="2">
        <v>2.3600357619999999</v>
      </c>
      <c r="AO12010" s="2">
        <v>2.0055089000000001</v>
      </c>
      <c r="AP12010" s="2">
        <v>4.8356654990000001</v>
      </c>
      <c r="AQ12010" s="2">
        <v>9.0713749759999995</v>
      </c>
      <c r="AR12010" s="2">
        <v>5.9210579780000003</v>
      </c>
      <c r="AS12010" s="2">
        <v>5.4824543390000002</v>
      </c>
      <c r="AT12010" s="2">
        <v>4.5849245129999998</v>
      </c>
      <c r="AU12010" s="2">
        <v>9.042498921</v>
      </c>
      <c r="AV12010" s="2">
        <v>9.5379141480000005</v>
      </c>
      <c r="AW12010" s="2">
        <v>6.5949301599999997</v>
      </c>
      <c r="AX12010" s="2">
        <v>5.0895631630000002</v>
      </c>
      <c r="AY12010" s="2">
        <v>3.4583586799999999</v>
      </c>
      <c r="AZ12010" s="2">
        <v>4.425332364</v>
      </c>
      <c r="BA12010" s="2">
        <v>6.8841005769999999</v>
      </c>
      <c r="BB12010" s="2">
        <v>6.3965479280000004</v>
      </c>
      <c r="BC12010" s="2">
        <v>4.4057896159999999</v>
      </c>
      <c r="BD12010" s="2">
        <v>7.9208377150000002</v>
      </c>
      <c r="BE12010" s="2">
        <v>10.888835370000001</v>
      </c>
      <c r="BF12010" s="2">
        <v>11.21056121</v>
      </c>
      <c r="BG12010" s="2">
        <v>2.5617086809999998</v>
      </c>
      <c r="BH12010" s="2">
        <v>10.09673345</v>
      </c>
      <c r="BI12010" s="2">
        <v>6.8703260640000003</v>
      </c>
      <c r="BJ12010" s="2">
        <v>9.1265507560000003</v>
      </c>
      <c r="BK12010" s="2">
        <v>5.085959656</v>
      </c>
      <c r="BL12010" s="2">
        <v>1.9548459039999999</v>
      </c>
      <c r="BM12010" s="2">
        <v>3.3545162390000001</v>
      </c>
      <c r="BN12010" s="2">
        <v>7.3697241800000004</v>
      </c>
      <c r="BO12010" s="2">
        <v>3.2974364550000002</v>
      </c>
      <c r="BP12010" s="2">
        <v>3.6809270249999999</v>
      </c>
      <c r="BQ12010" s="2">
        <v>4.4246051929999997</v>
      </c>
      <c r="BR12010" s="2">
        <v>2.6301672310000002</v>
      </c>
      <c r="BS12010" s="2">
        <v>5.4864261860000001</v>
      </c>
      <c r="BT12010" s="2">
        <v>4.3438446620000004</v>
      </c>
      <c r="BU12010" s="2">
        <v>4.3704267019999996</v>
      </c>
      <c r="BV12010" s="2">
        <v>6.5087241929999999</v>
      </c>
      <c r="BW12010" s="2">
        <v>2.9519599890000001</v>
      </c>
      <c r="BX12010" s="2">
        <v>10.079275519999999</v>
      </c>
      <c r="BY12010" s="2">
        <v>4.274977893</v>
      </c>
      <c r="BZ12010" s="2">
        <v>5.9877096539999997</v>
      </c>
      <c r="CA12010" s="2">
        <v>3.3163235549999999</v>
      </c>
      <c r="CB12010" s="2">
        <v>1.3518971909999999</v>
      </c>
      <c r="CC12010" s="2">
        <v>3.7808154850000002</v>
      </c>
      <c r="CD12010" s="2">
        <v>5.7380298410000004</v>
      </c>
      <c r="CE12010" s="2">
        <v>3.66091517</v>
      </c>
      <c r="CF12010" s="2">
        <v>5.2739239810243896</v>
      </c>
    </row>
    <row r="12011" spans="1:84" x14ac:dyDescent="0.3">
      <c r="A12011" s="2" t="s">
        <v>2113</v>
      </c>
      <c r="B12011" s="2">
        <v>8.5193985120000004</v>
      </c>
      <c r="C12011" s="2">
        <v>4.3987922069999996</v>
      </c>
      <c r="D12011" s="2">
        <v>4.0554723040000002</v>
      </c>
      <c r="E12011" s="2">
        <v>8.4166757679999993</v>
      </c>
      <c r="F12011" s="2">
        <v>6.2647473209999998</v>
      </c>
      <c r="G12011" s="2">
        <v>3.7399905869999999</v>
      </c>
      <c r="H12011" s="2">
        <v>5.6998241399999996</v>
      </c>
      <c r="I12011" s="2">
        <v>5.013038989</v>
      </c>
      <c r="J12011" s="2">
        <v>6.6693912119999998</v>
      </c>
      <c r="K12011" s="2">
        <v>6.7637420219999997</v>
      </c>
      <c r="L12011" s="2">
        <v>7.178855124</v>
      </c>
      <c r="M12011" s="2">
        <v>6.3010394600000001</v>
      </c>
      <c r="N12011" s="2">
        <v>8.6480721230000004</v>
      </c>
      <c r="O12011" s="2">
        <v>7.6372890199999999</v>
      </c>
      <c r="P12011" s="2">
        <v>4.8588053090000001</v>
      </c>
      <c r="Q12011" s="2">
        <v>8.4451820190000007</v>
      </c>
      <c r="R12011" s="2">
        <v>4.612827502</v>
      </c>
      <c r="S12011" s="2">
        <v>4.8316205600000002</v>
      </c>
      <c r="T12011" s="2">
        <v>6.172812768</v>
      </c>
      <c r="U12011" s="2">
        <v>6.9525145930000001</v>
      </c>
      <c r="V12011" s="2">
        <v>5.075741861</v>
      </c>
      <c r="W12011" s="2">
        <v>5.9390658390000004</v>
      </c>
      <c r="X12011" s="2">
        <v>6.5038087510000002</v>
      </c>
      <c r="Y12011" s="2">
        <v>6.2425450219999998</v>
      </c>
      <c r="Z12011" s="2">
        <v>8.2201157790000003</v>
      </c>
      <c r="AA12011" s="2">
        <v>5.7384667880000002</v>
      </c>
      <c r="AB12011" s="2">
        <v>7.3407975570000001</v>
      </c>
      <c r="AC12011" s="2">
        <v>5.2572914480000001</v>
      </c>
      <c r="AD12011" s="2">
        <v>6.3875009909999996</v>
      </c>
      <c r="AE12011" s="2">
        <v>7.6815713859999999</v>
      </c>
      <c r="AF12011" s="2">
        <v>8.9212491459999992</v>
      </c>
      <c r="AG12011" s="2">
        <v>6.4754032380000002</v>
      </c>
      <c r="AH12011" s="2">
        <v>7.7438967400000003</v>
      </c>
      <c r="AI12011" s="2">
        <v>4.3773910239999996</v>
      </c>
      <c r="AJ12011" s="2">
        <v>4.2319358930000002</v>
      </c>
      <c r="AK12011" s="2">
        <v>5.8350695249999998</v>
      </c>
      <c r="AL12011" s="2">
        <v>7.9833835349999998</v>
      </c>
      <c r="AM12011" s="2">
        <v>7.0624840219999996</v>
      </c>
      <c r="AN12011" s="2">
        <v>6.4318472790000003</v>
      </c>
      <c r="AO12011" s="2">
        <v>5.0421292199999996</v>
      </c>
      <c r="AP12011" s="2">
        <v>14.59039563</v>
      </c>
      <c r="AQ12011" s="2">
        <v>5.2392726029999999</v>
      </c>
      <c r="AR12011" s="2">
        <v>7.1517903150000004</v>
      </c>
      <c r="AS12011" s="2">
        <v>10.478656580000001</v>
      </c>
      <c r="AT12011" s="2">
        <v>6.9765301949999996</v>
      </c>
      <c r="AU12011" s="2">
        <v>7.3763273519999997</v>
      </c>
      <c r="AV12011" s="2">
        <v>3.5136413769999999</v>
      </c>
      <c r="AW12011" s="2">
        <v>11.40223735</v>
      </c>
      <c r="AX12011" s="2">
        <v>6.0781714339999997</v>
      </c>
      <c r="AY12011" s="2">
        <v>5.0642218809999999</v>
      </c>
      <c r="AZ12011" s="2">
        <v>4.0315902570000004</v>
      </c>
      <c r="BA12011" s="2">
        <v>5.7443820670000001</v>
      </c>
      <c r="BB12011" s="2">
        <v>5.0751942699999999</v>
      </c>
      <c r="BC12011" s="2">
        <v>5.4661918700000003</v>
      </c>
      <c r="BD12011" s="2">
        <v>5.9174265190000002</v>
      </c>
      <c r="BE12011" s="2">
        <v>5.8592438370000002</v>
      </c>
      <c r="BF12011" s="2">
        <v>6.3687760510000002</v>
      </c>
      <c r="BG12011" s="2">
        <v>3.1022885800000002</v>
      </c>
      <c r="BH12011" s="2">
        <v>6.4536553019999996</v>
      </c>
      <c r="BI12011" s="2">
        <v>6.5983239400000002</v>
      </c>
      <c r="BJ12011" s="2">
        <v>4.8480322449999997</v>
      </c>
      <c r="BK12011" s="2">
        <v>8.2412340059999991</v>
      </c>
      <c r="BL12011" s="2">
        <v>7.630643622</v>
      </c>
      <c r="BM12011" s="2">
        <v>6.5627835110000001</v>
      </c>
      <c r="BN12011" s="2">
        <v>7.1852896360000003</v>
      </c>
      <c r="BO12011" s="2">
        <v>7.4827918210000002</v>
      </c>
      <c r="BP12011" s="2">
        <v>5.258354765</v>
      </c>
      <c r="BQ12011" s="2">
        <v>4.6105811059999997</v>
      </c>
      <c r="BR12011" s="2">
        <v>5.1802578669999999</v>
      </c>
      <c r="BS12011" s="2">
        <v>4.6455444200000002</v>
      </c>
      <c r="BT12011" s="2">
        <v>4.5684931210000004</v>
      </c>
      <c r="BU12011" s="2">
        <v>5.0295829850000002</v>
      </c>
      <c r="BV12011" s="2">
        <v>3.986516414</v>
      </c>
      <c r="BW12011" s="2">
        <v>5.2833450190000004</v>
      </c>
      <c r="BX12011" s="2">
        <v>4.9426602700000002</v>
      </c>
      <c r="BY12011" s="2">
        <v>3.9161176530000001</v>
      </c>
      <c r="BZ12011" s="2">
        <v>5.1230415249999997</v>
      </c>
      <c r="CA12011" s="2">
        <v>4.4766237440000003</v>
      </c>
      <c r="CB12011" s="2">
        <v>2.7187511440000001</v>
      </c>
      <c r="CC12011" s="2">
        <v>2.861623614</v>
      </c>
      <c r="CD12011" s="2">
        <v>4.0839506590000001</v>
      </c>
      <c r="CE12011" s="2">
        <v>2.924963837</v>
      </c>
      <c r="CF12011" s="2">
        <v>6.0697717924146399</v>
      </c>
    </row>
    <row r="12012" spans="1:84" x14ac:dyDescent="0.3">
      <c r="A12012" s="2" t="s">
        <v>2112</v>
      </c>
      <c r="B12012" s="2">
        <v>3.8112655219999998</v>
      </c>
      <c r="C12012" s="2">
        <v>2.6685525079999999</v>
      </c>
      <c r="D12012" s="2">
        <v>1.7153329850000001</v>
      </c>
      <c r="E12012" s="2">
        <v>7.3220123409999998</v>
      </c>
      <c r="F12012" s="2">
        <v>4.5158516249999998</v>
      </c>
      <c r="G12012" s="2">
        <v>2.2035881650000002</v>
      </c>
      <c r="H12012" s="2">
        <v>3.3038846949999998</v>
      </c>
      <c r="I12012" s="2">
        <v>2.5767283860000001</v>
      </c>
      <c r="J12012" s="2">
        <v>3.6200798380000001</v>
      </c>
      <c r="K12012" s="2">
        <v>3.693260473</v>
      </c>
      <c r="L12012" s="2">
        <v>5.7111563460000001</v>
      </c>
      <c r="M12012" s="2">
        <v>4.3084278899999999</v>
      </c>
      <c r="N12012" s="2">
        <v>5.9649228770000002</v>
      </c>
      <c r="O12012" s="2">
        <v>5.1378251229999998</v>
      </c>
      <c r="P12012" s="2">
        <v>4.6996607990000001</v>
      </c>
      <c r="Q12012" s="2">
        <v>7.5631897930000003</v>
      </c>
      <c r="R12012" s="2">
        <v>4.3112386709999999</v>
      </c>
      <c r="S12012" s="2">
        <v>5.0183569529999996</v>
      </c>
      <c r="T12012" s="2">
        <v>4.3066794269999997</v>
      </c>
      <c r="U12012" s="2">
        <v>4.0464158870000002</v>
      </c>
      <c r="V12012" s="2">
        <v>1.314652836</v>
      </c>
      <c r="W12012" s="2">
        <v>2.817269429</v>
      </c>
      <c r="X12012" s="2">
        <v>10.15917438</v>
      </c>
      <c r="Y12012" s="2">
        <v>3.0637356140000001</v>
      </c>
      <c r="Z12012" s="2">
        <v>2.8895048559999998</v>
      </c>
      <c r="AA12012" s="2">
        <v>4.4702608499999998</v>
      </c>
      <c r="AB12012" s="2">
        <v>4.8377813170000001</v>
      </c>
      <c r="AC12012" s="2">
        <v>2.3439337720000002</v>
      </c>
      <c r="AD12012" s="2">
        <v>2.5053102140000001</v>
      </c>
      <c r="AE12012" s="2">
        <v>5.5622288190000004</v>
      </c>
      <c r="AF12012" s="2">
        <v>5.0834921719999997</v>
      </c>
      <c r="AG12012" s="2">
        <v>3.706822002</v>
      </c>
      <c r="AH12012" s="2">
        <v>3.5294281810000001</v>
      </c>
      <c r="AI12012" s="2">
        <v>3.732220468</v>
      </c>
      <c r="AJ12012" s="2">
        <v>3.557981974</v>
      </c>
      <c r="AK12012" s="2">
        <v>2.6605383599999999</v>
      </c>
      <c r="AL12012" s="2">
        <v>3.5955062990000002</v>
      </c>
      <c r="AM12012" s="2">
        <v>2.1163879489999999</v>
      </c>
      <c r="AN12012" s="2">
        <v>3.350157389</v>
      </c>
      <c r="AO12012" s="2">
        <v>2.8784673820000002</v>
      </c>
      <c r="AP12012" s="2">
        <v>2.718350627</v>
      </c>
      <c r="AQ12012" s="2">
        <v>1.973568156</v>
      </c>
      <c r="AR12012" s="2">
        <v>4.3429150969999997</v>
      </c>
      <c r="AS12012" s="2">
        <v>3.7120947709999998</v>
      </c>
      <c r="AT12012" s="2">
        <v>3.5996463649999999</v>
      </c>
      <c r="AU12012" s="2">
        <v>3.5068378199999999</v>
      </c>
      <c r="AV12012" s="2">
        <v>1.561213806</v>
      </c>
      <c r="AW12012" s="2">
        <v>7.34063205</v>
      </c>
      <c r="AX12012" s="2">
        <v>4.0101271839999999</v>
      </c>
      <c r="AY12012" s="2">
        <v>2.879654441</v>
      </c>
      <c r="AZ12012" s="2">
        <v>3.061327887</v>
      </c>
      <c r="BA12012" s="2">
        <v>1.9975202430000001</v>
      </c>
      <c r="BB12012" s="2">
        <v>4.6470754520000002</v>
      </c>
      <c r="BC12012" s="2">
        <v>8.0779472779999999</v>
      </c>
      <c r="BD12012" s="2">
        <v>0.97185010299999997</v>
      </c>
      <c r="BE12012" s="2">
        <v>2.2095468409999999</v>
      </c>
      <c r="BF12012" s="2">
        <v>3.9916167740000001</v>
      </c>
      <c r="BG12012" s="2">
        <v>2.90386291</v>
      </c>
      <c r="BH12012" s="2">
        <v>1.6835265530000001</v>
      </c>
      <c r="BI12012" s="2">
        <v>3.7299013419999998</v>
      </c>
      <c r="BJ12012" s="2">
        <v>5.2918507000000004</v>
      </c>
      <c r="BK12012" s="2">
        <v>3.6936063450000001</v>
      </c>
      <c r="BL12012" s="2">
        <v>2.5410162010000001</v>
      </c>
      <c r="BM12012" s="2">
        <v>3.1036321560000002</v>
      </c>
      <c r="BN12012" s="2">
        <v>3.4004173170000001</v>
      </c>
      <c r="BO12012" s="2">
        <v>3.395701807</v>
      </c>
      <c r="BP12012" s="2">
        <v>1.7503189260000001</v>
      </c>
      <c r="BQ12012" s="2">
        <v>2.1511971110000001</v>
      </c>
      <c r="BR12012" s="2">
        <v>4.0686678189999999</v>
      </c>
      <c r="BS12012" s="2">
        <v>2.3531065560000002</v>
      </c>
      <c r="BT12012" s="2">
        <v>1.510165797</v>
      </c>
      <c r="BU12012" s="2">
        <v>3.4249541699999999</v>
      </c>
      <c r="BV12012" s="2">
        <v>0.73470933400000005</v>
      </c>
      <c r="BW12012" s="2">
        <v>5.6411321030000003</v>
      </c>
      <c r="BX12012" s="2">
        <v>0.68004985100000004</v>
      </c>
      <c r="BY12012" s="2">
        <v>3.5731367440000001</v>
      </c>
      <c r="BZ12012" s="2">
        <v>3.1492420710000002</v>
      </c>
      <c r="CA12012" s="2">
        <v>3.2673417960000002</v>
      </c>
      <c r="CB12012" s="2">
        <v>4.1182784879999996</v>
      </c>
      <c r="CC12012" s="2">
        <v>0.43642074400000003</v>
      </c>
      <c r="CD12012" s="2">
        <v>0.56765135600000005</v>
      </c>
      <c r="CE12012" s="2">
        <v>1.180775256</v>
      </c>
      <c r="CF12012" s="2">
        <v>3.5320228404268299</v>
      </c>
    </row>
    <row r="12013" spans="1:84" x14ac:dyDescent="0.3">
      <c r="A12013" s="2" t="s">
        <v>2111</v>
      </c>
      <c r="B12013" s="2">
        <v>1.6709033959999999</v>
      </c>
      <c r="C12013" s="2">
        <v>1.4622362470000001</v>
      </c>
      <c r="D12013" s="2">
        <v>1.51072874</v>
      </c>
      <c r="E12013" s="2">
        <v>1.801003957</v>
      </c>
      <c r="F12013" s="2">
        <v>1.0684397809999999</v>
      </c>
      <c r="G12013" s="2">
        <v>1.7602821479999999</v>
      </c>
      <c r="H12013" s="2">
        <v>1.819314815</v>
      </c>
      <c r="I12013" s="2">
        <v>1.238018812</v>
      </c>
      <c r="J12013" s="2">
        <v>0.87855207700000004</v>
      </c>
      <c r="K12013" s="2">
        <v>1.2308282450000001</v>
      </c>
      <c r="L12013" s="2">
        <v>1.2886592670000001</v>
      </c>
      <c r="M12013" s="2">
        <v>1.183374044</v>
      </c>
      <c r="N12013" s="2">
        <v>1.627941343</v>
      </c>
      <c r="O12013" s="2">
        <v>1.038019086</v>
      </c>
      <c r="P12013" s="2">
        <v>1.5702825600000001</v>
      </c>
      <c r="Q12013" s="2">
        <v>1.3406807940000001</v>
      </c>
      <c r="R12013" s="2">
        <v>0.42794659800000001</v>
      </c>
      <c r="S12013" s="2">
        <v>1.651554403</v>
      </c>
      <c r="T12013" s="2">
        <v>1.64549922</v>
      </c>
      <c r="U12013" s="2">
        <v>1.243154402</v>
      </c>
      <c r="V12013" s="2">
        <v>1.047650924</v>
      </c>
      <c r="W12013" s="2">
        <v>0.50998663399999999</v>
      </c>
      <c r="X12013" s="2">
        <v>2.132546396</v>
      </c>
      <c r="Y12013" s="2">
        <v>1.0517198990000001</v>
      </c>
      <c r="Z12013" s="2">
        <v>1.14121502</v>
      </c>
      <c r="AA12013" s="2">
        <v>1.1251061760000001</v>
      </c>
      <c r="AB12013" s="2">
        <v>1.4994552059999999</v>
      </c>
      <c r="AC12013" s="2">
        <v>0.87833440699999998</v>
      </c>
      <c r="AD12013" s="2">
        <v>0.71670202199999999</v>
      </c>
      <c r="AE12013" s="2">
        <v>0.80732749400000003</v>
      </c>
      <c r="AF12013" s="2">
        <v>1.182016526</v>
      </c>
      <c r="AG12013" s="2">
        <v>1.5688643929999999</v>
      </c>
      <c r="AH12013" s="2">
        <v>1.064949691</v>
      </c>
      <c r="AI12013" s="2">
        <v>1.0120322909999999</v>
      </c>
      <c r="AJ12013" s="2">
        <v>1.857043317</v>
      </c>
      <c r="AK12013" s="2">
        <v>0.61847964899999996</v>
      </c>
      <c r="AL12013" s="2">
        <v>1.8050539880000001</v>
      </c>
      <c r="AM12013" s="2">
        <v>1.3475225850000001</v>
      </c>
      <c r="AN12013" s="2">
        <v>0.89242805300000005</v>
      </c>
      <c r="AO12013" s="2">
        <v>0.94588289299999995</v>
      </c>
      <c r="AP12013" s="2">
        <v>1.2629414699999999</v>
      </c>
      <c r="AQ12013" s="2">
        <v>2.3108440030000001</v>
      </c>
      <c r="AR12013" s="2">
        <v>1.230046022</v>
      </c>
      <c r="AS12013" s="2">
        <v>1.816966976</v>
      </c>
      <c r="AT12013" s="2">
        <v>1.0888410980000001</v>
      </c>
      <c r="AU12013" s="2">
        <v>1.4492922420000001</v>
      </c>
      <c r="AV12013" s="2">
        <v>1.2544182429999999</v>
      </c>
      <c r="AW12013" s="2">
        <v>1.4258390249999999</v>
      </c>
      <c r="AX12013" s="2">
        <v>1.665108668</v>
      </c>
      <c r="AY12013" s="2">
        <v>0.63563838500000003</v>
      </c>
      <c r="AZ12013" s="2">
        <v>0.61758418400000004</v>
      </c>
      <c r="BA12013" s="2">
        <v>1.499779406</v>
      </c>
      <c r="BB12013" s="2">
        <v>1.6151380950000001</v>
      </c>
      <c r="BC12013" s="2">
        <v>1.024366554</v>
      </c>
      <c r="BD12013" s="2">
        <v>1.1568458420000001</v>
      </c>
      <c r="BE12013" s="2">
        <v>1.503408721</v>
      </c>
      <c r="BF12013" s="2">
        <v>2.037590572</v>
      </c>
      <c r="BG12013" s="2">
        <v>0.63917771099999998</v>
      </c>
      <c r="BH12013" s="2">
        <v>3.167363495</v>
      </c>
      <c r="BI12013" s="2">
        <v>1.364326682</v>
      </c>
      <c r="BJ12013" s="2">
        <v>2.3241337209999999</v>
      </c>
      <c r="BK12013" s="2">
        <v>1.22543153</v>
      </c>
      <c r="BL12013" s="2">
        <v>0.52447254499999996</v>
      </c>
      <c r="BM12013" s="2">
        <v>0.71715241699999999</v>
      </c>
      <c r="BN12013" s="2">
        <v>2.3269701920000001</v>
      </c>
      <c r="BO12013" s="2">
        <v>0.951865234</v>
      </c>
      <c r="BP12013" s="2">
        <v>0.98917085599999999</v>
      </c>
      <c r="BQ12013" s="2">
        <v>0.82572390699999998</v>
      </c>
      <c r="BR12013" s="2">
        <v>0.71526235999999999</v>
      </c>
      <c r="BS12013" s="2">
        <v>2.005181973</v>
      </c>
      <c r="BT12013" s="2">
        <v>1.445970389</v>
      </c>
      <c r="BU12013" s="2">
        <v>1.90383937</v>
      </c>
      <c r="BV12013" s="2">
        <v>1.9627669480000001</v>
      </c>
      <c r="BW12013" s="2">
        <v>1.0364842889999999</v>
      </c>
      <c r="BX12013" s="2">
        <v>1.990418115</v>
      </c>
      <c r="BY12013" s="2">
        <v>0.82460820700000004</v>
      </c>
      <c r="BZ12013" s="2">
        <v>1.6947020749999999</v>
      </c>
      <c r="CA12013" s="2">
        <v>0.77818183100000005</v>
      </c>
      <c r="CB12013" s="2">
        <v>0.51950561699999998</v>
      </c>
      <c r="CC12013" s="2">
        <v>2.1234368830000001</v>
      </c>
      <c r="CD12013" s="2">
        <v>2.5003612510000002</v>
      </c>
      <c r="CE12013" s="2">
        <v>1.9353405619999999</v>
      </c>
      <c r="CF12013" s="2">
        <v>1.3505882337195101</v>
      </c>
    </row>
    <row r="12014" spans="1:84" x14ac:dyDescent="0.3">
      <c r="A12014" s="2" t="s">
        <v>2110</v>
      </c>
      <c r="B12014" s="2">
        <v>1.7774798679999999</v>
      </c>
      <c r="C12014" s="2">
        <v>2.6035661480000001</v>
      </c>
      <c r="D12014" s="2">
        <v>5.6201381389999998</v>
      </c>
      <c r="E12014" s="2">
        <v>1.4687911410000001</v>
      </c>
      <c r="F12014" s="2">
        <v>1.1761595410000001</v>
      </c>
      <c r="G12014" s="2">
        <v>4.3328483540000002</v>
      </c>
      <c r="H12014" s="2">
        <v>2.4914300900000002</v>
      </c>
      <c r="I12014" s="2">
        <v>1.880883654</v>
      </c>
      <c r="J12014" s="2">
        <v>1.0651541710000001</v>
      </c>
      <c r="K12014" s="2">
        <v>3.3982913259999998</v>
      </c>
      <c r="L12014" s="2">
        <v>2.7015275860000001</v>
      </c>
      <c r="M12014" s="2">
        <v>2.5192060810000001</v>
      </c>
      <c r="N12014" s="2">
        <v>2.7893112200000001</v>
      </c>
      <c r="O12014" s="2">
        <v>1.231867745</v>
      </c>
      <c r="P12014" s="2">
        <v>2.9968829559999999</v>
      </c>
      <c r="Q12014" s="2">
        <v>1.7087302440000001</v>
      </c>
      <c r="R12014" s="2">
        <v>1.099484916</v>
      </c>
      <c r="S12014" s="2">
        <v>2.7913727380000002</v>
      </c>
      <c r="T12014" s="2">
        <v>2.6145588640000001</v>
      </c>
      <c r="U12014" s="2">
        <v>2.7675641710000001</v>
      </c>
      <c r="V12014" s="2">
        <v>2.6426238290000001</v>
      </c>
      <c r="W12014" s="2">
        <v>0.61693999799999999</v>
      </c>
      <c r="X12014" s="2">
        <v>2.9573398750000002</v>
      </c>
      <c r="Y12014" s="2">
        <v>3.531567189</v>
      </c>
      <c r="Z12014" s="2">
        <v>1.3325756019999999</v>
      </c>
      <c r="AA12014" s="2">
        <v>1.336010959</v>
      </c>
      <c r="AB12014" s="2">
        <v>3.5460049480000002</v>
      </c>
      <c r="AC12014" s="2">
        <v>2.8984227570000001</v>
      </c>
      <c r="AD12014" s="2">
        <v>0.67474983200000005</v>
      </c>
      <c r="AE12014" s="2">
        <v>0.76191662299999996</v>
      </c>
      <c r="AF12014" s="2">
        <v>1.99707631</v>
      </c>
      <c r="AG12014" s="2">
        <v>1.646879896</v>
      </c>
      <c r="AH12014" s="2">
        <v>1.2459935879999999</v>
      </c>
      <c r="AI12014" s="2">
        <v>1.3235390849999999</v>
      </c>
      <c r="AJ12014" s="2">
        <v>3.8466677269999998</v>
      </c>
      <c r="AK12014" s="2">
        <v>1.3305930850000001</v>
      </c>
      <c r="AL12014" s="2">
        <v>1.9838528010000001</v>
      </c>
      <c r="AM12014" s="2">
        <v>1.92417583</v>
      </c>
      <c r="AN12014" s="2">
        <v>1.4041527009999999</v>
      </c>
      <c r="AO12014" s="2">
        <v>1.179011231</v>
      </c>
      <c r="AP12014" s="2">
        <v>1.5050462840000001</v>
      </c>
      <c r="AQ12014" s="2">
        <v>6.0289388879999999</v>
      </c>
      <c r="AR12014" s="2">
        <v>2.2101599080000001</v>
      </c>
      <c r="AS12014" s="2">
        <v>2.0221364550000001</v>
      </c>
      <c r="AT12014" s="2">
        <v>2.2296867140000001</v>
      </c>
      <c r="AU12014" s="2">
        <v>4.5070783419999998</v>
      </c>
      <c r="AV12014" s="2">
        <v>5.2590341489999997</v>
      </c>
      <c r="AW12014" s="2">
        <v>2.4578361040000001</v>
      </c>
      <c r="AX12014" s="2">
        <v>1.6329172320000001</v>
      </c>
      <c r="AY12014" s="2">
        <v>1.0816766310000001</v>
      </c>
      <c r="AZ12014" s="2">
        <v>1.5757624079999999</v>
      </c>
      <c r="BA12014" s="2">
        <v>3.1748184749999999</v>
      </c>
      <c r="BB12014" s="2">
        <v>2.0607597879999999</v>
      </c>
      <c r="BC12014" s="2">
        <v>1.487239406</v>
      </c>
      <c r="BD12014" s="2">
        <v>4.6169592760000002</v>
      </c>
      <c r="BE12014" s="2">
        <v>4.88156371</v>
      </c>
      <c r="BF12014" s="2">
        <v>4.3261684660000004</v>
      </c>
      <c r="BG12014" s="2">
        <v>1.3547955309999999</v>
      </c>
      <c r="BH12014" s="2">
        <v>5.0827566519999996</v>
      </c>
      <c r="BI12014" s="2">
        <v>3.0177103660000002</v>
      </c>
      <c r="BJ12014" s="2">
        <v>2.2577191089999999</v>
      </c>
      <c r="BK12014" s="2">
        <v>1.645796005</v>
      </c>
      <c r="BL12014" s="2">
        <v>0.44364766500000002</v>
      </c>
      <c r="BM12014" s="2">
        <v>1.213540238</v>
      </c>
      <c r="BN12014" s="2">
        <v>3.3620442929999999</v>
      </c>
      <c r="BO12014" s="2">
        <v>0.86665240600000004</v>
      </c>
      <c r="BP12014" s="2">
        <v>1.7001126710000001</v>
      </c>
      <c r="BQ12014" s="2">
        <v>1.7466729169999999</v>
      </c>
      <c r="BR12014" s="2">
        <v>0.48165038399999999</v>
      </c>
      <c r="BS12014" s="2">
        <v>2.783855322</v>
      </c>
      <c r="BT12014" s="2">
        <v>1.3188536129999999</v>
      </c>
      <c r="BU12014" s="2">
        <v>3.4491794680000001</v>
      </c>
      <c r="BV12014" s="2">
        <v>6.5937789990000004</v>
      </c>
      <c r="BW12014" s="2">
        <v>0.74119429100000001</v>
      </c>
      <c r="BX12014" s="2">
        <v>5.533063888</v>
      </c>
      <c r="BY12014" s="2">
        <v>1.2734596220000001</v>
      </c>
      <c r="BZ12014" s="2">
        <v>2.918869757</v>
      </c>
      <c r="CA12014" s="2">
        <v>1.3862795750000001</v>
      </c>
      <c r="CB12014" s="2">
        <v>0.66127783200000001</v>
      </c>
      <c r="CC12014" s="2">
        <v>2.6259929450000001</v>
      </c>
      <c r="CD12014" s="2">
        <v>3.3364139289999999</v>
      </c>
      <c r="CE12014" s="2">
        <v>3.7679610779999999</v>
      </c>
      <c r="CF12014" s="2">
        <v>2.41263906842683</v>
      </c>
    </row>
    <row r="12015" spans="1:84" x14ac:dyDescent="0.3">
      <c r="A12015" s="2" t="s">
        <v>2109</v>
      </c>
      <c r="B12015" s="2">
        <v>89.350265669999999</v>
      </c>
      <c r="C12015" s="2">
        <v>80.174158640000002</v>
      </c>
      <c r="D12015" s="2">
        <v>54.764222340000003</v>
      </c>
      <c r="E12015" s="2">
        <v>102.20754909999999</v>
      </c>
      <c r="F12015" s="2">
        <v>92.018377740000005</v>
      </c>
      <c r="G12015" s="2">
        <v>87.710042830000006</v>
      </c>
      <c r="H12015" s="2">
        <v>93.921124379999995</v>
      </c>
      <c r="I12015" s="2">
        <v>84.814143450000003</v>
      </c>
      <c r="J12015" s="2">
        <v>102.4750659</v>
      </c>
      <c r="K12015" s="2">
        <v>90.705196409999999</v>
      </c>
      <c r="L12015" s="2">
        <v>122.2398865</v>
      </c>
      <c r="M12015" s="2">
        <v>100.2190851</v>
      </c>
      <c r="N12015" s="2">
        <v>85.616004889999999</v>
      </c>
      <c r="O12015" s="2">
        <v>91.170352969999996</v>
      </c>
      <c r="P12015" s="2">
        <v>65.551854939999998</v>
      </c>
      <c r="Q12015" s="2">
        <v>93.686328239999995</v>
      </c>
      <c r="R12015" s="2">
        <v>77.294173409999999</v>
      </c>
      <c r="S12015" s="2">
        <v>97.772807560000004</v>
      </c>
      <c r="T12015" s="2">
        <v>100.682545</v>
      </c>
      <c r="U12015" s="2">
        <v>131.28120419999999</v>
      </c>
      <c r="V12015" s="2">
        <v>80.881705870000005</v>
      </c>
      <c r="W12015" s="2">
        <v>126.0970913</v>
      </c>
      <c r="X12015" s="2">
        <v>95.334093879999998</v>
      </c>
      <c r="Y12015" s="2">
        <v>101.28285</v>
      </c>
      <c r="Z12015" s="2">
        <v>84.41039576</v>
      </c>
      <c r="AA12015" s="2">
        <v>111.5906359</v>
      </c>
      <c r="AB12015" s="2">
        <v>90.449590869999994</v>
      </c>
      <c r="AC12015" s="2">
        <v>71.900342159999994</v>
      </c>
      <c r="AD12015" s="2">
        <v>133.6392956</v>
      </c>
      <c r="AE12015" s="2">
        <v>134.15041890000001</v>
      </c>
      <c r="AF12015" s="2">
        <v>114.2917367</v>
      </c>
      <c r="AG12015" s="2">
        <v>132.74852960000001</v>
      </c>
      <c r="AH12015" s="2">
        <v>122.1729503</v>
      </c>
      <c r="AI12015" s="2">
        <v>102.157799</v>
      </c>
      <c r="AJ12015" s="2">
        <v>95.03538863</v>
      </c>
      <c r="AK12015" s="2">
        <v>110.8308782</v>
      </c>
      <c r="AL12015" s="2">
        <v>155.3730243</v>
      </c>
      <c r="AM12015" s="2">
        <v>117.56878330000001</v>
      </c>
      <c r="AN12015" s="2">
        <v>130.09405269999999</v>
      </c>
      <c r="AO12015" s="2">
        <v>113.19616430000001</v>
      </c>
      <c r="AP12015" s="2">
        <v>90.314897509999994</v>
      </c>
      <c r="AQ12015" s="2">
        <v>64.745735640000007</v>
      </c>
      <c r="AR12015" s="2">
        <v>104.5449318</v>
      </c>
      <c r="AS12015" s="2">
        <v>95.387182510000002</v>
      </c>
      <c r="AT12015" s="2">
        <v>64.250611370000001</v>
      </c>
      <c r="AU12015" s="2">
        <v>64.035436050000001</v>
      </c>
      <c r="AV12015" s="2">
        <v>61.746583389999998</v>
      </c>
      <c r="AW12015" s="2">
        <v>90.804495250000002</v>
      </c>
      <c r="AX12015" s="2">
        <v>102.8198379</v>
      </c>
      <c r="AY12015" s="2">
        <v>112.62637909999999</v>
      </c>
      <c r="AZ12015" s="2">
        <v>99.075602939999996</v>
      </c>
      <c r="BA12015" s="2">
        <v>66.606570669999996</v>
      </c>
      <c r="BB12015" s="2">
        <v>113.194536</v>
      </c>
      <c r="BC12015" s="2">
        <v>123.00706820000001</v>
      </c>
      <c r="BD12015" s="2">
        <v>58.979790430000001</v>
      </c>
      <c r="BE12015" s="2">
        <v>58.138537319999998</v>
      </c>
      <c r="BF12015" s="2">
        <v>67.187781900000004</v>
      </c>
      <c r="BG12015" s="2">
        <v>89.435727180000001</v>
      </c>
      <c r="BH12015" s="2">
        <v>56.760559579999999</v>
      </c>
      <c r="BI12015" s="2">
        <v>92.712451580000007</v>
      </c>
      <c r="BJ12015" s="2">
        <v>67.470716379999999</v>
      </c>
      <c r="BK12015" s="2">
        <v>107.7808493</v>
      </c>
      <c r="BL12015" s="2">
        <v>134.63729420000001</v>
      </c>
      <c r="BM12015" s="2">
        <v>97.002576189999999</v>
      </c>
      <c r="BN12015" s="2">
        <v>151.30599000000001</v>
      </c>
      <c r="BO12015" s="2">
        <v>126.5896173</v>
      </c>
      <c r="BP12015" s="2">
        <v>112.1359018</v>
      </c>
      <c r="BQ12015" s="2">
        <v>98.241197700000001</v>
      </c>
      <c r="BR12015" s="2">
        <v>112.3767694</v>
      </c>
      <c r="BS12015" s="2">
        <v>100.2110216</v>
      </c>
      <c r="BT12015" s="2">
        <v>91.847038100000006</v>
      </c>
      <c r="BU12015" s="2">
        <v>82.121592620000001</v>
      </c>
      <c r="BV12015" s="2">
        <v>51.428894460000002</v>
      </c>
      <c r="BW12015" s="2">
        <v>117.1149858</v>
      </c>
      <c r="BX12015" s="2">
        <v>67.661248020000002</v>
      </c>
      <c r="BY12015" s="2">
        <v>94.980144330000002</v>
      </c>
      <c r="BZ12015" s="2">
        <v>106.7991078</v>
      </c>
      <c r="CA12015" s="2">
        <v>77.34542132</v>
      </c>
      <c r="CB12015" s="2">
        <v>119.5457736</v>
      </c>
      <c r="CC12015" s="2">
        <v>50.63821437</v>
      </c>
      <c r="CD12015" s="2">
        <v>52.262557450000003</v>
      </c>
      <c r="CE12015" s="2">
        <v>68.395899540000002</v>
      </c>
      <c r="CF12015" s="2">
        <v>95.501556635853703</v>
      </c>
    </row>
    <row r="12016" spans="1:84" x14ac:dyDescent="0.3">
      <c r="A12016" s="2" t="s">
        <v>2108</v>
      </c>
      <c r="B12016" s="2">
        <v>12.48136014</v>
      </c>
      <c r="C12016" s="2">
        <v>9.4727092020000008</v>
      </c>
      <c r="D12016" s="2">
        <v>11.98897346</v>
      </c>
      <c r="E12016" s="2">
        <v>9.2572467090000004</v>
      </c>
      <c r="F12016" s="2">
        <v>4.9528510429999999</v>
      </c>
      <c r="G12016" s="2">
        <v>9.6243325580000008</v>
      </c>
      <c r="H12016" s="2">
        <v>5.6305199530000003</v>
      </c>
      <c r="I12016" s="2">
        <v>6.368553049</v>
      </c>
      <c r="J12016" s="2">
        <v>3.2777312150000002</v>
      </c>
      <c r="K12016" s="2">
        <v>7.831813736</v>
      </c>
      <c r="L12016" s="2">
        <v>6.3870304449999997</v>
      </c>
      <c r="M12016" s="2">
        <v>6.0403325580000002</v>
      </c>
      <c r="N12016" s="2">
        <v>6.9842491620000002</v>
      </c>
      <c r="O12016" s="2">
        <v>3.5571019420000001</v>
      </c>
      <c r="P12016" s="2">
        <v>11.218039790000001</v>
      </c>
      <c r="Q12016" s="2">
        <v>4.8897053550000003</v>
      </c>
      <c r="R12016" s="2">
        <v>2.7676017260000001</v>
      </c>
      <c r="S12016" s="2">
        <v>7.0543464279999997</v>
      </c>
      <c r="T12016" s="2">
        <v>7.0051662319999997</v>
      </c>
      <c r="U12016" s="2">
        <v>5.8785151999999998</v>
      </c>
      <c r="V12016" s="2">
        <v>6.0280883190000001</v>
      </c>
      <c r="W12016" s="2">
        <v>4.0028641020000002</v>
      </c>
      <c r="X12016" s="2">
        <v>5.831514479</v>
      </c>
      <c r="Y12016" s="2">
        <v>8.3844268280000005</v>
      </c>
      <c r="Z12016" s="2">
        <v>6.9003050200000002</v>
      </c>
      <c r="AA12016" s="2">
        <v>8.2271749790000008</v>
      </c>
      <c r="AB12016" s="2">
        <v>10.949438020000001</v>
      </c>
      <c r="AC12016" s="2">
        <v>9.4235701590000005</v>
      </c>
      <c r="AD12016" s="2">
        <v>3.8008541359999999</v>
      </c>
      <c r="AE12016" s="2">
        <v>3.5522223469999998</v>
      </c>
      <c r="AF12016" s="2">
        <v>4.7919623180000004</v>
      </c>
      <c r="AG12016" s="2">
        <v>8.2722844080000009</v>
      </c>
      <c r="AH12016" s="2">
        <v>3.7057409109999999</v>
      </c>
      <c r="AI12016" s="2">
        <v>5.4095851059999998</v>
      </c>
      <c r="AJ12016" s="2">
        <v>10.096568639999999</v>
      </c>
      <c r="AK12016" s="2">
        <v>4.2950030889999997</v>
      </c>
      <c r="AL12016" s="2">
        <v>7.3525480290000003</v>
      </c>
      <c r="AM12016" s="2">
        <v>11.97964137</v>
      </c>
      <c r="AN12016" s="2">
        <v>10.016453390000001</v>
      </c>
      <c r="AO12016" s="2">
        <v>4.9055186629999996</v>
      </c>
      <c r="AP12016" s="2">
        <v>4.501075857</v>
      </c>
      <c r="AQ12016" s="2">
        <v>14.630696650000001</v>
      </c>
      <c r="AR12016" s="2">
        <v>9.4876286019999991</v>
      </c>
      <c r="AS12016" s="2">
        <v>7.3722473519999996</v>
      </c>
      <c r="AT12016" s="2">
        <v>7.374846164</v>
      </c>
      <c r="AU12016" s="2">
        <v>11.276295490000001</v>
      </c>
      <c r="AV12016" s="2">
        <v>10.772453759999999</v>
      </c>
      <c r="AW12016" s="2">
        <v>6.0414726429999996</v>
      </c>
      <c r="AX12016" s="2">
        <v>4.0744731170000001</v>
      </c>
      <c r="AY12016" s="2">
        <v>4.023959047</v>
      </c>
      <c r="AZ12016" s="2">
        <v>3.8555694960000002</v>
      </c>
      <c r="BA12016" s="2">
        <v>6.0879307679999997</v>
      </c>
      <c r="BB12016" s="2">
        <v>7.7009380600000004</v>
      </c>
      <c r="BC12016" s="2">
        <v>5.2175717759999998</v>
      </c>
      <c r="BD12016" s="2">
        <v>10.439322150000001</v>
      </c>
      <c r="BE12016" s="2">
        <v>8.8871138240000001</v>
      </c>
      <c r="BF12016" s="2">
        <v>10.689338149999999</v>
      </c>
      <c r="BG12016" s="2">
        <v>5.2379519339999998</v>
      </c>
      <c r="BH12016" s="2">
        <v>11.54933016</v>
      </c>
      <c r="BI12016" s="2">
        <v>7.2486889720000001</v>
      </c>
      <c r="BJ12016" s="2">
        <v>4.3422096760000004</v>
      </c>
      <c r="BK12016" s="2">
        <v>3.7913952499999999</v>
      </c>
      <c r="BL12016" s="2">
        <v>3.6534013820000002</v>
      </c>
      <c r="BM12016" s="2">
        <v>4.8686425499999997</v>
      </c>
      <c r="BN12016" s="2">
        <v>17.470317080000001</v>
      </c>
      <c r="BO12016" s="2">
        <v>3.747135197</v>
      </c>
      <c r="BP12016" s="2">
        <v>4.3086543089999996</v>
      </c>
      <c r="BQ12016" s="2">
        <v>5.0199460870000001</v>
      </c>
      <c r="BR12016" s="2">
        <v>2.1144031060000001</v>
      </c>
      <c r="BS12016" s="2">
        <v>7.1486807859999999</v>
      </c>
      <c r="BT12016" s="2">
        <v>3.4386725779999998</v>
      </c>
      <c r="BU12016" s="2">
        <v>8.2560196000000001</v>
      </c>
      <c r="BV12016" s="2">
        <v>11.127423909999999</v>
      </c>
      <c r="BW12016" s="2">
        <v>3.5388009089999999</v>
      </c>
      <c r="BX12016" s="2">
        <v>7.5824056740000003</v>
      </c>
      <c r="BY12016" s="2">
        <v>8.4769279260000001</v>
      </c>
      <c r="BZ12016" s="2">
        <v>8.6891541720000003</v>
      </c>
      <c r="CA12016" s="2">
        <v>4.1083521259999998</v>
      </c>
      <c r="CB12016" s="2">
        <v>2.2893878029999999</v>
      </c>
      <c r="CC12016" s="2">
        <v>8.9729348630000008</v>
      </c>
      <c r="CD12016" s="2">
        <v>14.57973496</v>
      </c>
      <c r="CE12016" s="2">
        <v>10.74639167</v>
      </c>
      <c r="CF12016" s="2">
        <v>7.1382175585609797</v>
      </c>
    </row>
    <row r="12017" spans="1:84" x14ac:dyDescent="0.3">
      <c r="A12017" s="2" t="s">
        <v>2107</v>
      </c>
      <c r="B12017" s="2">
        <v>3.8943082859999998</v>
      </c>
      <c r="C12017" s="2">
        <v>3.885752959</v>
      </c>
      <c r="D12017" s="2">
        <v>4.0334550020000002</v>
      </c>
      <c r="E12017" s="2">
        <v>3.7683515660000002</v>
      </c>
      <c r="F12017" s="2">
        <v>3.377915947</v>
      </c>
      <c r="G12017" s="2">
        <v>3.0585724299999999</v>
      </c>
      <c r="H12017" s="2">
        <v>3.11291553</v>
      </c>
      <c r="I12017" s="2">
        <v>3.1139442900000001</v>
      </c>
      <c r="J12017" s="2">
        <v>2.3398871250000002</v>
      </c>
      <c r="K12017" s="2">
        <v>3.7221591730000001</v>
      </c>
      <c r="L12017" s="2">
        <v>3.1009541930000002</v>
      </c>
      <c r="M12017" s="2">
        <v>2.7684175340000001</v>
      </c>
      <c r="N12017" s="2">
        <v>4.323604725</v>
      </c>
      <c r="O12017" s="2">
        <v>4.4018051810000003</v>
      </c>
      <c r="P12017" s="2">
        <v>4.6978394989999996</v>
      </c>
      <c r="Q12017" s="2">
        <v>3.980979016</v>
      </c>
      <c r="R12017" s="2">
        <v>1.83550225</v>
      </c>
      <c r="S12017" s="2">
        <v>2.5714974019999999</v>
      </c>
      <c r="T12017" s="2">
        <v>2.8020773370000001</v>
      </c>
      <c r="U12017" s="2">
        <v>2.9914245949999998</v>
      </c>
      <c r="V12017" s="2">
        <v>2.346644129</v>
      </c>
      <c r="W12017" s="2">
        <v>3.0274658919999999</v>
      </c>
      <c r="X12017" s="2">
        <v>4.8043100870000002</v>
      </c>
      <c r="Y12017" s="2">
        <v>3.5793268500000002</v>
      </c>
      <c r="Z12017" s="2">
        <v>3.4785160519999998</v>
      </c>
      <c r="AA12017" s="2">
        <v>4.8021219789999998</v>
      </c>
      <c r="AB12017" s="2">
        <v>5.4679077789999999</v>
      </c>
      <c r="AC12017" s="2">
        <v>3.4950512749999998</v>
      </c>
      <c r="AD12017" s="2">
        <v>2.1837405049999998</v>
      </c>
      <c r="AE12017" s="2">
        <v>2.7028516709999999</v>
      </c>
      <c r="AF12017" s="2">
        <v>4.1918550589999999</v>
      </c>
      <c r="AG12017" s="2">
        <v>3.1495543509999999</v>
      </c>
      <c r="AH12017" s="2">
        <v>2.7321393839999999</v>
      </c>
      <c r="AI12017" s="2">
        <v>2.6708525519999999</v>
      </c>
      <c r="AJ12017" s="2">
        <v>3.633306664</v>
      </c>
      <c r="AK12017" s="2">
        <v>1.8439435420000001</v>
      </c>
      <c r="AL12017" s="2">
        <v>3.224846329</v>
      </c>
      <c r="AM12017" s="2">
        <v>2.8040364709999999</v>
      </c>
      <c r="AN12017" s="2">
        <v>3.0424227450000001</v>
      </c>
      <c r="AO12017" s="2">
        <v>2.3384950980000001</v>
      </c>
      <c r="AP12017" s="2">
        <v>3.332472246</v>
      </c>
      <c r="AQ12017" s="2">
        <v>5.2995554800000004</v>
      </c>
      <c r="AR12017" s="2">
        <v>3.5940396460000001</v>
      </c>
      <c r="AS12017" s="2">
        <v>3.934583334</v>
      </c>
      <c r="AT12017" s="2">
        <v>2.966865356</v>
      </c>
      <c r="AU12017" s="2">
        <v>3.7419248650000001</v>
      </c>
      <c r="AV12017" s="2">
        <v>2.8962083650000001</v>
      </c>
      <c r="AW12017" s="2">
        <v>4.5600769019999996</v>
      </c>
      <c r="AX12017" s="2">
        <v>2.5971796949999999</v>
      </c>
      <c r="AY12017" s="2">
        <v>2.7840080600000001</v>
      </c>
      <c r="AZ12017" s="2">
        <v>2.278987946</v>
      </c>
      <c r="BA12017" s="2">
        <v>2.9041348309999999</v>
      </c>
      <c r="BB12017" s="2">
        <v>2.518328812</v>
      </c>
      <c r="BC12017" s="2">
        <v>3.576565714</v>
      </c>
      <c r="BD12017" s="2">
        <v>2.869468548</v>
      </c>
      <c r="BE12017" s="2">
        <v>2.7878990350000001</v>
      </c>
      <c r="BF12017" s="2">
        <v>4.8295784270000004</v>
      </c>
      <c r="BG12017" s="2">
        <v>2.1421154960000002</v>
      </c>
      <c r="BH12017" s="2">
        <v>4.2815101000000002</v>
      </c>
      <c r="BI12017" s="2">
        <v>3.0979540810000001</v>
      </c>
      <c r="BJ12017" s="2">
        <v>3.8124848779999998</v>
      </c>
      <c r="BK12017" s="2">
        <v>3.6121035720000001</v>
      </c>
      <c r="BL12017" s="2">
        <v>2.6008437280000001</v>
      </c>
      <c r="BM12017" s="2">
        <v>2.692199359</v>
      </c>
      <c r="BN12017" s="2">
        <v>6.1333682559999998</v>
      </c>
      <c r="BO12017" s="2">
        <v>3.337885596</v>
      </c>
      <c r="BP12017" s="2">
        <v>2.2377902939999998</v>
      </c>
      <c r="BQ12017" s="2">
        <v>2.6943745460000001</v>
      </c>
      <c r="BR12017" s="2">
        <v>2.0844440639999999</v>
      </c>
      <c r="BS12017" s="2">
        <v>3.3978382530000002</v>
      </c>
      <c r="BT12017" s="2">
        <v>3.2639720529999998</v>
      </c>
      <c r="BU12017" s="2">
        <v>3.629889688</v>
      </c>
      <c r="BV12017" s="2">
        <v>5.1093790840000004</v>
      </c>
      <c r="BW12017" s="2">
        <v>3.0897254059999999</v>
      </c>
      <c r="BX12017" s="2">
        <v>3.5892451470000002</v>
      </c>
      <c r="BY12017" s="2">
        <v>2.9722114560000001</v>
      </c>
      <c r="BZ12017" s="2">
        <v>2.8347666920000001</v>
      </c>
      <c r="CA12017" s="2">
        <v>2.2624187739999999</v>
      </c>
      <c r="CB12017" s="2">
        <v>1.913902043</v>
      </c>
      <c r="CC12017" s="2">
        <v>5.0801124739999999</v>
      </c>
      <c r="CD12017" s="2">
        <v>6.4835647239999998</v>
      </c>
      <c r="CE12017" s="2">
        <v>3.186418508</v>
      </c>
      <c r="CF12017" s="2">
        <v>3.3696725364390301</v>
      </c>
    </row>
    <row r="12018" spans="1:84" x14ac:dyDescent="0.3">
      <c r="A12018" s="2" t="s">
        <v>2106</v>
      </c>
      <c r="B12018" s="2">
        <v>5.6773218280000002</v>
      </c>
      <c r="C12018" s="2">
        <v>2.8271171320000001</v>
      </c>
      <c r="D12018" s="2">
        <v>4.9047411160000003</v>
      </c>
      <c r="E12018" s="2">
        <v>7.7620591760000002</v>
      </c>
      <c r="F12018" s="2">
        <v>5.5112590270000004</v>
      </c>
      <c r="G12018" s="2">
        <v>4.0571078290000004</v>
      </c>
      <c r="H12018" s="2">
        <v>3.7714711790000002</v>
      </c>
      <c r="I12018" s="2">
        <v>3.4953008900000002</v>
      </c>
      <c r="J12018" s="2">
        <v>4.4771926549999996</v>
      </c>
      <c r="K12018" s="2">
        <v>5.5844188360000002</v>
      </c>
      <c r="L12018" s="2">
        <v>3.9291491110000001</v>
      </c>
      <c r="M12018" s="2">
        <v>5.0842272169999996</v>
      </c>
      <c r="N12018" s="2">
        <v>5.4533516500000001</v>
      </c>
      <c r="O12018" s="2">
        <v>6.6019009899999999</v>
      </c>
      <c r="P12018" s="2">
        <v>5.1572201370000004</v>
      </c>
      <c r="Q12018" s="2">
        <v>4.9337834090000001</v>
      </c>
      <c r="R12018" s="2">
        <v>4.8237455379999998</v>
      </c>
      <c r="S12018" s="2">
        <v>9.4987050059999998</v>
      </c>
      <c r="T12018" s="2">
        <v>8.2118375619999995</v>
      </c>
      <c r="U12018" s="2">
        <v>5.99329337</v>
      </c>
      <c r="V12018" s="2">
        <v>2.978040016</v>
      </c>
      <c r="W12018" s="2">
        <v>6.1881462850000002</v>
      </c>
      <c r="X12018" s="2">
        <v>4.8763685060000004</v>
      </c>
      <c r="Y12018" s="2">
        <v>4.4669435970000002</v>
      </c>
      <c r="Z12018" s="2">
        <v>8.1176421960000003</v>
      </c>
      <c r="AA12018" s="2">
        <v>7.0621089069999998</v>
      </c>
      <c r="AB12018" s="2">
        <v>7.0403431520000002</v>
      </c>
      <c r="AC12018" s="2">
        <v>7.5744062120000004</v>
      </c>
      <c r="AD12018" s="2">
        <v>5.4173608150000003</v>
      </c>
      <c r="AE12018" s="2">
        <v>6.0277436069999997</v>
      </c>
      <c r="AF12018" s="2">
        <v>7.3354591520000003</v>
      </c>
      <c r="AG12018" s="2">
        <v>7.2895061979999998</v>
      </c>
      <c r="AH12018" s="2">
        <v>6.6997276210000001</v>
      </c>
      <c r="AI12018" s="2">
        <v>6.3199372499999997</v>
      </c>
      <c r="AJ12018" s="2">
        <v>4.2315960180000003</v>
      </c>
      <c r="AK12018" s="2">
        <v>6.0542952889999997</v>
      </c>
      <c r="AL12018" s="2">
        <v>5.7998731059999997</v>
      </c>
      <c r="AM12018" s="2">
        <v>6.5509712049999997</v>
      </c>
      <c r="AN12018" s="2">
        <v>5.9413118359999997</v>
      </c>
      <c r="AO12018" s="2">
        <v>5.9024619119999997</v>
      </c>
      <c r="AP12018" s="2">
        <v>7.1059256240000002</v>
      </c>
      <c r="AQ12018" s="2">
        <v>5.376068761</v>
      </c>
      <c r="AR12018" s="2">
        <v>5.2586625490000003</v>
      </c>
      <c r="AS12018" s="2">
        <v>6.4593532529999997</v>
      </c>
      <c r="AT12018" s="2">
        <v>5.0896819149999999</v>
      </c>
      <c r="AU12018" s="2">
        <v>5.3133707990000003</v>
      </c>
      <c r="AV12018" s="2">
        <v>5.2139516260000001</v>
      </c>
      <c r="AW12018" s="2">
        <v>7.339161549</v>
      </c>
      <c r="AX12018" s="2">
        <v>2.3939844809999999</v>
      </c>
      <c r="AY12018" s="2">
        <v>3.1259107739999998</v>
      </c>
      <c r="AZ12018" s="2">
        <v>2.7946316009999999</v>
      </c>
      <c r="BA12018" s="2">
        <v>2.820331071</v>
      </c>
      <c r="BB12018" s="2">
        <v>3.766509305</v>
      </c>
      <c r="BC12018" s="2">
        <v>7.219726423</v>
      </c>
      <c r="BD12018" s="2">
        <v>4.9096884809999999</v>
      </c>
      <c r="BE12018" s="2">
        <v>7.893416588</v>
      </c>
      <c r="BF12018" s="2">
        <v>9.1754609229999993</v>
      </c>
      <c r="BG12018" s="2">
        <v>5.0354287129999999</v>
      </c>
      <c r="BH12018" s="2">
        <v>5.4427832269999996</v>
      </c>
      <c r="BI12018" s="2">
        <v>6.9526850170000003</v>
      </c>
      <c r="BJ12018" s="2">
        <v>3.5114402679999999</v>
      </c>
      <c r="BK12018" s="2">
        <v>7.6590411810000001</v>
      </c>
      <c r="BL12018" s="2">
        <v>5.37166838</v>
      </c>
      <c r="BM12018" s="2">
        <v>4.1478068199999996</v>
      </c>
      <c r="BN12018" s="2">
        <v>6.679654427</v>
      </c>
      <c r="BO12018" s="2">
        <v>4.5636140369999998</v>
      </c>
      <c r="BP12018" s="2">
        <v>4.5326293509999998</v>
      </c>
      <c r="BQ12018" s="2">
        <v>4.6733439240000001</v>
      </c>
      <c r="BR12018" s="2">
        <v>3.1922571949999998</v>
      </c>
      <c r="BS12018" s="2">
        <v>5.5930366219999996</v>
      </c>
      <c r="BT12018" s="2">
        <v>3.7454788090000002</v>
      </c>
      <c r="BU12018" s="2">
        <v>5.6469280270000004</v>
      </c>
      <c r="BV12018" s="2">
        <v>4.3749744110000002</v>
      </c>
      <c r="BW12018" s="2">
        <v>6.9089718500000004</v>
      </c>
      <c r="BX12018" s="2">
        <v>4.5951914909999996</v>
      </c>
      <c r="BY12018" s="2">
        <v>4.0978478190000001</v>
      </c>
      <c r="BZ12018" s="2">
        <v>5.8510201159999999</v>
      </c>
      <c r="CA12018" s="2">
        <v>4.6334548849999999</v>
      </c>
      <c r="CB12018" s="2">
        <v>6.2371407489999999</v>
      </c>
      <c r="CC12018" s="2">
        <v>2.197354984</v>
      </c>
      <c r="CD12018" s="2">
        <v>2.5872289340000001</v>
      </c>
      <c r="CE12018" s="2">
        <v>3.4238051550000002</v>
      </c>
      <c r="CF12018" s="2">
        <v>5.3968301055243897</v>
      </c>
    </row>
    <row r="12019" spans="1:84" x14ac:dyDescent="0.3">
      <c r="A12019" s="2" t="s">
        <v>2105</v>
      </c>
      <c r="B12019" s="2">
        <v>10.39094111</v>
      </c>
      <c r="C12019" s="2">
        <v>7.8176373310000002</v>
      </c>
      <c r="D12019" s="2">
        <v>10.58819168</v>
      </c>
      <c r="E12019" s="2">
        <v>11.95352288</v>
      </c>
      <c r="F12019" s="2">
        <v>15.84760565</v>
      </c>
      <c r="G12019" s="2">
        <v>12.044118839999999</v>
      </c>
      <c r="H12019" s="2">
        <v>12.69519238</v>
      </c>
      <c r="I12019" s="2">
        <v>9.7971713430000005</v>
      </c>
      <c r="J12019" s="2">
        <v>11.439895140000001</v>
      </c>
      <c r="K12019" s="2">
        <v>11.46123276</v>
      </c>
      <c r="L12019" s="2">
        <v>9.6688648570000009</v>
      </c>
      <c r="M12019" s="2">
        <v>10.83346223</v>
      </c>
      <c r="N12019" s="2">
        <v>14.63729288</v>
      </c>
      <c r="O12019" s="2">
        <v>13.71010682</v>
      </c>
      <c r="P12019" s="2">
        <v>9.3894202240000002</v>
      </c>
      <c r="Q12019" s="2">
        <v>13.874377880000001</v>
      </c>
      <c r="R12019" s="2">
        <v>8.5695020450000001</v>
      </c>
      <c r="S12019" s="2">
        <v>11.096783670000001</v>
      </c>
      <c r="T12019" s="2">
        <v>10.584161630000001</v>
      </c>
      <c r="U12019" s="2">
        <v>13.353073269999999</v>
      </c>
      <c r="V12019" s="2">
        <v>9.8291053900000005</v>
      </c>
      <c r="W12019" s="2">
        <v>13.04165607</v>
      </c>
      <c r="X12019" s="2">
        <v>13.92797088</v>
      </c>
      <c r="Y12019" s="2">
        <v>12.22869298</v>
      </c>
      <c r="Z12019" s="2">
        <v>12.37204122</v>
      </c>
      <c r="AA12019" s="2">
        <v>8.0051293559999994</v>
      </c>
      <c r="AB12019" s="2">
        <v>12.60838693</v>
      </c>
      <c r="AC12019" s="2">
        <v>10.90552944</v>
      </c>
      <c r="AD12019" s="2">
        <v>13.96114768</v>
      </c>
      <c r="AE12019" s="2">
        <v>15.298343770000001</v>
      </c>
      <c r="AF12019" s="2">
        <v>17.214255340000001</v>
      </c>
      <c r="AG12019" s="2">
        <v>14.80174418</v>
      </c>
      <c r="AH12019" s="2">
        <v>16.564451080000001</v>
      </c>
      <c r="AI12019" s="2">
        <v>12.819643989999999</v>
      </c>
      <c r="AJ12019" s="2">
        <v>14.94192878</v>
      </c>
      <c r="AK12019" s="2">
        <v>13.27813884</v>
      </c>
      <c r="AL12019" s="2">
        <v>15.11305628</v>
      </c>
      <c r="AM12019" s="2">
        <v>13.263452190000001</v>
      </c>
      <c r="AN12019" s="2">
        <v>13.55651731</v>
      </c>
      <c r="AO12019" s="2">
        <v>12.181258919999999</v>
      </c>
      <c r="AP12019" s="2">
        <v>14.067607990000001</v>
      </c>
      <c r="AQ12019" s="2">
        <v>17.596276490000001</v>
      </c>
      <c r="AR12019" s="2">
        <v>8.5734738729999993</v>
      </c>
      <c r="AS12019" s="2">
        <v>12.549990060000001</v>
      </c>
      <c r="AT12019" s="2">
        <v>10.61372257</v>
      </c>
      <c r="AU12019" s="2">
        <v>12.689891039999999</v>
      </c>
      <c r="AV12019" s="2">
        <v>11.178989530000001</v>
      </c>
      <c r="AW12019" s="2">
        <v>15.50034469</v>
      </c>
      <c r="AX12019" s="2">
        <v>9.3132660329999997</v>
      </c>
      <c r="AY12019" s="2">
        <v>9.4083323060000001</v>
      </c>
      <c r="AZ12019" s="2">
        <v>8.4910744909999991</v>
      </c>
      <c r="BA12019" s="2">
        <v>11.025134469999999</v>
      </c>
      <c r="BB12019" s="2">
        <v>9.9224061789999993</v>
      </c>
      <c r="BC12019" s="2">
        <v>15.912584730000001</v>
      </c>
      <c r="BD12019" s="2">
        <v>10.31464568</v>
      </c>
      <c r="BE12019" s="2">
        <v>14.79354599</v>
      </c>
      <c r="BF12019" s="2">
        <v>20.281570890000001</v>
      </c>
      <c r="BG12019" s="2">
        <v>10.07365974</v>
      </c>
      <c r="BH12019" s="2">
        <v>10.716717340000001</v>
      </c>
      <c r="BI12019" s="2">
        <v>15.752696350000001</v>
      </c>
      <c r="BJ12019" s="2">
        <v>12.86487928</v>
      </c>
      <c r="BK12019" s="2">
        <v>12.481060169999999</v>
      </c>
      <c r="BL12019" s="2">
        <v>12.635371709999999</v>
      </c>
      <c r="BM12019" s="2">
        <v>12.727184149999999</v>
      </c>
      <c r="BN12019" s="2">
        <v>17.058733759999999</v>
      </c>
      <c r="BO12019" s="2">
        <v>15.27668502</v>
      </c>
      <c r="BP12019" s="2">
        <v>14.4052378</v>
      </c>
      <c r="BQ12019" s="2">
        <v>13.44562097</v>
      </c>
      <c r="BR12019" s="2">
        <v>12.70735307</v>
      </c>
      <c r="BS12019" s="2">
        <v>17.107872440000001</v>
      </c>
      <c r="BT12019" s="2">
        <v>8.0966444410000005</v>
      </c>
      <c r="BU12019" s="2">
        <v>14.85004953</v>
      </c>
      <c r="BV12019" s="2">
        <v>12.216289120000001</v>
      </c>
      <c r="BW12019" s="2">
        <v>16.812417870000001</v>
      </c>
      <c r="BX12019" s="2">
        <v>15.47788199</v>
      </c>
      <c r="BY12019" s="2">
        <v>7.3827414339999997</v>
      </c>
      <c r="BZ12019" s="2">
        <v>12.57145459</v>
      </c>
      <c r="CA12019" s="2">
        <v>9.8830335409999996</v>
      </c>
      <c r="CB12019" s="2">
        <v>8.2556979980000005</v>
      </c>
      <c r="CC12019" s="2">
        <v>7.3310856849999997</v>
      </c>
      <c r="CD12019" s="2">
        <v>6.9272781410000004</v>
      </c>
      <c r="CE12019" s="2">
        <v>7.9618990119999999</v>
      </c>
      <c r="CF12019" s="2">
        <v>12.352651309878</v>
      </c>
    </row>
    <row r="12020" spans="1:84" x14ac:dyDescent="0.3">
      <c r="A12020" s="2" t="s">
        <v>2104</v>
      </c>
      <c r="B12020" s="2">
        <v>129.92608139999999</v>
      </c>
      <c r="C12020" s="2">
        <v>236.93261559999999</v>
      </c>
      <c r="D12020" s="2">
        <v>446.51712190000001</v>
      </c>
      <c r="E12020" s="2">
        <v>100.2712276</v>
      </c>
      <c r="F12020" s="2">
        <v>116.39292</v>
      </c>
      <c r="G12020" s="2">
        <v>512.54296910000005</v>
      </c>
      <c r="H12020" s="2">
        <v>275.45312089999999</v>
      </c>
      <c r="I12020" s="2">
        <v>214.38857200000001</v>
      </c>
      <c r="J12020" s="2">
        <v>37.512545950000003</v>
      </c>
      <c r="K12020" s="2">
        <v>128.62998189999999</v>
      </c>
      <c r="L12020" s="2">
        <v>108.7377523</v>
      </c>
      <c r="M12020" s="2">
        <v>122.5288935</v>
      </c>
      <c r="N12020" s="2">
        <v>119.6427461</v>
      </c>
      <c r="O12020" s="2">
        <v>37.545245909999998</v>
      </c>
      <c r="P12020" s="2">
        <v>264.453598</v>
      </c>
      <c r="Q12020" s="2">
        <v>65.166049920000006</v>
      </c>
      <c r="R12020" s="2">
        <v>100.5318152</v>
      </c>
      <c r="S12020" s="2">
        <v>356.35282380000001</v>
      </c>
      <c r="T12020" s="2">
        <v>362.78155909999998</v>
      </c>
      <c r="U12020" s="2">
        <v>249.7139707</v>
      </c>
      <c r="V12020" s="2">
        <v>241.78457829999999</v>
      </c>
      <c r="W12020" s="2">
        <v>41.641862869999997</v>
      </c>
      <c r="X12020" s="2">
        <v>248.4989521</v>
      </c>
      <c r="Y12020" s="2">
        <v>236.14589789999999</v>
      </c>
      <c r="Z12020" s="2">
        <v>118.9848617</v>
      </c>
      <c r="AA12020" s="2">
        <v>58.13383563</v>
      </c>
      <c r="AB12020" s="2">
        <v>209.1750835</v>
      </c>
      <c r="AC12020" s="2">
        <v>171.48937430000001</v>
      </c>
      <c r="AD12020" s="2">
        <v>32.272425920000003</v>
      </c>
      <c r="AE12020" s="2">
        <v>55.806591949999998</v>
      </c>
      <c r="AF12020" s="2">
        <v>140.69428070000001</v>
      </c>
      <c r="AG12020" s="2">
        <v>112.5114975</v>
      </c>
      <c r="AH12020" s="2">
        <v>66.594808860000001</v>
      </c>
      <c r="AI12020" s="2">
        <v>101.4073583</v>
      </c>
      <c r="AJ12020" s="2">
        <v>303.51382849999999</v>
      </c>
      <c r="AK12020" s="2">
        <v>93.835823640000001</v>
      </c>
      <c r="AL12020" s="2">
        <v>135.37525450000001</v>
      </c>
      <c r="AM12020" s="2">
        <v>220.33952249999999</v>
      </c>
      <c r="AN12020" s="2">
        <v>95.601959969999996</v>
      </c>
      <c r="AO12020" s="2">
        <v>67.772602169999999</v>
      </c>
      <c r="AP12020" s="2">
        <v>85.888043210000006</v>
      </c>
      <c r="AQ12020" s="2">
        <v>665.80748440000002</v>
      </c>
      <c r="AR12020" s="2">
        <v>88.769732489999996</v>
      </c>
      <c r="AS12020" s="2">
        <v>144.96954149999999</v>
      </c>
      <c r="AT12020" s="2">
        <v>156.05905619999999</v>
      </c>
      <c r="AU12020" s="2">
        <v>374.2403941</v>
      </c>
      <c r="AV12020" s="2">
        <v>605.87493710000001</v>
      </c>
      <c r="AW12020" s="2">
        <v>104.9638308</v>
      </c>
      <c r="AX12020" s="2">
        <v>169.8211585</v>
      </c>
      <c r="AY12020" s="2">
        <v>30.559993949999999</v>
      </c>
      <c r="AZ12020" s="2">
        <v>135.15958269999999</v>
      </c>
      <c r="BA12020" s="2">
        <v>443.85377560000001</v>
      </c>
      <c r="BB12020" s="2">
        <v>331.97593549999999</v>
      </c>
      <c r="BC12020" s="2">
        <v>94.448021870000005</v>
      </c>
      <c r="BD12020" s="2">
        <v>431.86945800000001</v>
      </c>
      <c r="BE12020" s="2">
        <v>600.41012430000001</v>
      </c>
      <c r="BF12020" s="2">
        <v>566.62897650000002</v>
      </c>
      <c r="BG12020" s="2">
        <v>73.120713080000002</v>
      </c>
      <c r="BH12020" s="2">
        <v>599.40974689999996</v>
      </c>
      <c r="BI12020" s="2">
        <v>401.52022299999999</v>
      </c>
      <c r="BJ12020" s="2">
        <v>386.8658643</v>
      </c>
      <c r="BK12020" s="2">
        <v>217.38479330000001</v>
      </c>
      <c r="BL12020" s="2">
        <v>3.2309626300000001</v>
      </c>
      <c r="BM12020" s="2">
        <v>90.166909000000004</v>
      </c>
      <c r="BN12020" s="2">
        <v>342.71868599999999</v>
      </c>
      <c r="BO12020" s="2">
        <v>43.733088299999999</v>
      </c>
      <c r="BP12020" s="2">
        <v>159.4004659</v>
      </c>
      <c r="BQ12020" s="2">
        <v>238.71473270000001</v>
      </c>
      <c r="BR12020" s="2">
        <v>18.493457110000001</v>
      </c>
      <c r="BS12020" s="2">
        <v>364.3678903</v>
      </c>
      <c r="BT12020" s="2">
        <v>160.5490758</v>
      </c>
      <c r="BU12020" s="2">
        <v>316.45090090000002</v>
      </c>
      <c r="BV12020" s="2">
        <v>533.00931709999998</v>
      </c>
      <c r="BW12020" s="2">
        <v>66.695582720000004</v>
      </c>
      <c r="BX12020" s="2">
        <v>621.64570060000005</v>
      </c>
      <c r="BY12020" s="2">
        <v>27.29105685</v>
      </c>
      <c r="BZ12020" s="2">
        <v>356.21206210000003</v>
      </c>
      <c r="CA12020" s="2">
        <v>127.05983639999999</v>
      </c>
      <c r="CB12020" s="2">
        <v>24.50663024</v>
      </c>
      <c r="CC12020" s="2">
        <v>273.58283660000001</v>
      </c>
      <c r="CD12020" s="2">
        <v>196.75197549999999</v>
      </c>
      <c r="CE12020" s="2">
        <v>246.80394440000001</v>
      </c>
      <c r="CF12020" s="2">
        <v>215.34864036756099</v>
      </c>
    </row>
    <row r="12021" spans="1:84" x14ac:dyDescent="0.3">
      <c r="A12021" s="2" t="s">
        <v>2103</v>
      </c>
      <c r="B12021" s="2">
        <v>6.6705791919999999</v>
      </c>
      <c r="C12021" s="2">
        <v>4.1608719440000002</v>
      </c>
      <c r="D12021" s="2">
        <v>4.3204120599999998</v>
      </c>
      <c r="E12021" s="2">
        <v>9.9263822180000005</v>
      </c>
      <c r="F12021" s="2">
        <v>10.88366426</v>
      </c>
      <c r="G12021" s="2">
        <v>6.4627410840000001</v>
      </c>
      <c r="H12021" s="2">
        <v>9.3534006739999995</v>
      </c>
      <c r="I12021" s="2">
        <v>7.3786439819999998</v>
      </c>
      <c r="J12021" s="2">
        <v>5.7625000020000003</v>
      </c>
      <c r="K12021" s="2">
        <v>8.8744083309999997</v>
      </c>
      <c r="L12021" s="2">
        <v>6.5387198470000003</v>
      </c>
      <c r="M12021" s="2">
        <v>8.6835034610000008</v>
      </c>
      <c r="N12021" s="2">
        <v>9.6214414349999995</v>
      </c>
      <c r="O12021" s="2">
        <v>8.3933760819999996</v>
      </c>
      <c r="P12021" s="2">
        <v>7.4453173609999999</v>
      </c>
      <c r="Q12021" s="2">
        <v>8.1526276979999999</v>
      </c>
      <c r="R12021" s="2">
        <v>7.2732963000000002</v>
      </c>
      <c r="S12021" s="2">
        <v>8.2448559649999993</v>
      </c>
      <c r="T12021" s="2">
        <v>8.5491918170000005</v>
      </c>
      <c r="U12021" s="2">
        <v>7.4228126640000003</v>
      </c>
      <c r="V12021" s="2">
        <v>8.2338319660000003</v>
      </c>
      <c r="W12021" s="2">
        <v>6.4017811470000003</v>
      </c>
      <c r="X12021" s="2">
        <v>6.6199930480000004</v>
      </c>
      <c r="Y12021" s="2">
        <v>9.1518025519999995</v>
      </c>
      <c r="Z12021" s="2">
        <v>12.92371028</v>
      </c>
      <c r="AA12021" s="2">
        <v>10.42149101</v>
      </c>
      <c r="AB12021" s="2">
        <v>12.582560580000001</v>
      </c>
      <c r="AC12021" s="2">
        <v>11.844300410000001</v>
      </c>
      <c r="AD12021" s="2">
        <v>4.6989663500000001</v>
      </c>
      <c r="AE12021" s="2">
        <v>5.978734663</v>
      </c>
      <c r="AF12021" s="2">
        <v>7.6256803099999999</v>
      </c>
      <c r="AG12021" s="2">
        <v>8.5251370049999995</v>
      </c>
      <c r="AH12021" s="2">
        <v>9.9523418639999992</v>
      </c>
      <c r="AI12021" s="2">
        <v>8.3607445540000001</v>
      </c>
      <c r="AJ12021" s="2">
        <v>10.548761170000001</v>
      </c>
      <c r="AK12021" s="2">
        <v>9.868383648</v>
      </c>
      <c r="AL12021" s="2">
        <v>8.248394717</v>
      </c>
      <c r="AM12021" s="2">
        <v>5.7075242380000004</v>
      </c>
      <c r="AN12021" s="2">
        <v>5.3149667999999997</v>
      </c>
      <c r="AO12021" s="2">
        <v>8.5066074179999998</v>
      </c>
      <c r="AP12021" s="2">
        <v>9.3212572520000005</v>
      </c>
      <c r="AQ12021" s="2">
        <v>8.6082924300000006</v>
      </c>
      <c r="AR12021" s="2">
        <v>8.3187249829999992</v>
      </c>
      <c r="AS12021" s="2">
        <v>12.241041689999999</v>
      </c>
      <c r="AT12021" s="2">
        <v>14.343774460000001</v>
      </c>
      <c r="AU12021" s="2">
        <v>10.51670438</v>
      </c>
      <c r="AV12021" s="2">
        <v>5.8656752360000004</v>
      </c>
      <c r="AW12021" s="2">
        <v>9.6450351049999998</v>
      </c>
      <c r="AX12021" s="2">
        <v>7.6342761250000004</v>
      </c>
      <c r="AY12021" s="2">
        <v>5.5819478220000001</v>
      </c>
      <c r="AZ12021" s="2">
        <v>7.1634662179999999</v>
      </c>
      <c r="BA12021" s="2">
        <v>8.9292527859999993</v>
      </c>
      <c r="BB12021" s="2">
        <v>9.5409749470000005</v>
      </c>
      <c r="BC12021" s="2">
        <v>10.243923240000001</v>
      </c>
      <c r="BD12021" s="2">
        <v>4.9452508709999998</v>
      </c>
      <c r="BE12021" s="2">
        <v>5.6010937739999997</v>
      </c>
      <c r="BF12021" s="2">
        <v>5.6867097610000004</v>
      </c>
      <c r="BG12021" s="2">
        <v>6.5365562190000004</v>
      </c>
      <c r="BH12021" s="2">
        <v>7.3625738219999999</v>
      </c>
      <c r="BI12021" s="2">
        <v>8.0731184000000002</v>
      </c>
      <c r="BJ12021" s="2">
        <v>4.5312439649999998</v>
      </c>
      <c r="BK12021" s="2">
        <v>6.70763512</v>
      </c>
      <c r="BL12021" s="2">
        <v>5.1156645510000001</v>
      </c>
      <c r="BM12021" s="2">
        <v>5.6992648279999996</v>
      </c>
      <c r="BN12021" s="2">
        <v>7.9458227130000001</v>
      </c>
      <c r="BO12021" s="2">
        <v>6.4153626709999996</v>
      </c>
      <c r="BP12021" s="2">
        <v>6.8650195329999999</v>
      </c>
      <c r="BQ12021" s="2">
        <v>7.2041881390000002</v>
      </c>
      <c r="BR12021" s="2">
        <v>5.1508157929999996</v>
      </c>
      <c r="BS12021" s="2">
        <v>10.3559213</v>
      </c>
      <c r="BT12021" s="2">
        <v>7.4938180210000001</v>
      </c>
      <c r="BU12021" s="2">
        <v>7.2476778680000002</v>
      </c>
      <c r="BV12021" s="2">
        <v>3.6049098179999999</v>
      </c>
      <c r="BW12021" s="2">
        <v>6.9444870639999996</v>
      </c>
      <c r="BX12021" s="2">
        <v>11.01917969</v>
      </c>
      <c r="BY12021" s="2">
        <v>9.3632810129999999</v>
      </c>
      <c r="BZ12021" s="2">
        <v>5.0263074379999999</v>
      </c>
      <c r="CA12021" s="2">
        <v>6.9546030339999998</v>
      </c>
      <c r="CB12021" s="2">
        <v>5.9364428419999999</v>
      </c>
      <c r="CC12021" s="2">
        <v>4.9641907170000001</v>
      </c>
      <c r="CD12021" s="2">
        <v>3.9168757219999999</v>
      </c>
      <c r="CE12021" s="2">
        <v>8.4842687059999999</v>
      </c>
      <c r="CF12021" s="2">
        <v>7.78952548992683</v>
      </c>
    </row>
    <row r="12022" spans="1:84" x14ac:dyDescent="0.3">
      <c r="A12022" s="2" t="s">
        <v>2102</v>
      </c>
      <c r="B12022" s="2">
        <v>16.37216686</v>
      </c>
      <c r="C12022" s="2">
        <v>22.223970120000001</v>
      </c>
      <c r="D12022" s="2">
        <v>75.443024730000005</v>
      </c>
      <c r="E12022" s="2">
        <v>20.27380003</v>
      </c>
      <c r="F12022" s="2">
        <v>24.739477059999999</v>
      </c>
      <c r="G12022" s="2">
        <v>48.575224339999998</v>
      </c>
      <c r="H12022" s="2">
        <v>65.338109880000005</v>
      </c>
      <c r="I12022" s="2">
        <v>22.57198382</v>
      </c>
      <c r="J12022" s="2">
        <v>10.84819849</v>
      </c>
      <c r="K12022" s="2">
        <v>32.904886840000003</v>
      </c>
      <c r="L12022" s="2">
        <v>23.1847143</v>
      </c>
      <c r="M12022" s="2">
        <v>36.444803739999998</v>
      </c>
      <c r="N12022" s="2">
        <v>29.264583479999999</v>
      </c>
      <c r="O12022" s="2">
        <v>9.1250073890000003</v>
      </c>
      <c r="P12022" s="2">
        <v>36.09019335</v>
      </c>
      <c r="Q12022" s="2">
        <v>15.955703140000001</v>
      </c>
      <c r="R12022" s="2">
        <v>17.27266187</v>
      </c>
      <c r="S12022" s="2">
        <v>64.783532600000001</v>
      </c>
      <c r="T12022" s="2">
        <v>65.485754229999998</v>
      </c>
      <c r="U12022" s="2">
        <v>59.96988958</v>
      </c>
      <c r="V12022" s="2">
        <v>43.998915599999997</v>
      </c>
      <c r="W12022" s="2">
        <v>11.43257936</v>
      </c>
      <c r="X12022" s="2">
        <v>48.218192090000002</v>
      </c>
      <c r="Y12022" s="2">
        <v>41.657305649999998</v>
      </c>
      <c r="Z12022" s="2">
        <v>34.794497829999997</v>
      </c>
      <c r="AA12022" s="2">
        <v>8.3829175039999999</v>
      </c>
      <c r="AB12022" s="2">
        <v>53.975363309999999</v>
      </c>
      <c r="AC12022" s="2">
        <v>56.916388699999999</v>
      </c>
      <c r="AD12022" s="2">
        <v>11.561300900000001</v>
      </c>
      <c r="AE12022" s="2">
        <v>12.49990889</v>
      </c>
      <c r="AF12022" s="2">
        <v>26.894527270000001</v>
      </c>
      <c r="AG12022" s="2">
        <v>46.322925740000002</v>
      </c>
      <c r="AH12022" s="2">
        <v>22.51114819</v>
      </c>
      <c r="AI12022" s="2">
        <v>16.78285352</v>
      </c>
      <c r="AJ12022" s="2">
        <v>56.89947755</v>
      </c>
      <c r="AK12022" s="2">
        <v>28.949536670000001</v>
      </c>
      <c r="AL12022" s="2">
        <v>40.334134239999997</v>
      </c>
      <c r="AM12022" s="2">
        <v>40.901735379999998</v>
      </c>
      <c r="AN12022" s="2">
        <v>17.59508885</v>
      </c>
      <c r="AO12022" s="2">
        <v>17.293373800000001</v>
      </c>
      <c r="AP12022" s="2">
        <v>23.665773219999998</v>
      </c>
      <c r="AQ12022" s="2">
        <v>110.0561989</v>
      </c>
      <c r="AR12022" s="2">
        <v>23.012756150000001</v>
      </c>
      <c r="AS12022" s="2">
        <v>37.573331639999999</v>
      </c>
      <c r="AT12022" s="2">
        <v>40.099031740000001</v>
      </c>
      <c r="AU12022" s="2">
        <v>85.054409129999996</v>
      </c>
      <c r="AV12022" s="2">
        <v>68.162085289999993</v>
      </c>
      <c r="AW12022" s="2">
        <v>26.755671029999998</v>
      </c>
      <c r="AX12022" s="2">
        <v>32.959850199999998</v>
      </c>
      <c r="AY12022" s="2">
        <v>5.8932234890000004</v>
      </c>
      <c r="AZ12022" s="2">
        <v>27.808416659999999</v>
      </c>
      <c r="BA12022" s="2">
        <v>89.523776359999999</v>
      </c>
      <c r="BB12022" s="2">
        <v>63.825060669999999</v>
      </c>
      <c r="BC12022" s="2">
        <v>22.758193590000001</v>
      </c>
      <c r="BD12022" s="2">
        <v>69.625597639999995</v>
      </c>
      <c r="BE12022" s="2">
        <v>129.41862589999999</v>
      </c>
      <c r="BF12022" s="2">
        <v>134.44792279999999</v>
      </c>
      <c r="BG12022" s="2">
        <v>20.75837349</v>
      </c>
      <c r="BH12022" s="2">
        <v>73.107300420000001</v>
      </c>
      <c r="BI12022" s="2">
        <v>85.431101369999993</v>
      </c>
      <c r="BJ12022" s="2">
        <v>68.246144830000006</v>
      </c>
      <c r="BK12022" s="2">
        <v>45.893255689999997</v>
      </c>
      <c r="BL12022" s="2">
        <v>1.350975295</v>
      </c>
      <c r="BM12022" s="2">
        <v>21.981758159999998</v>
      </c>
      <c r="BN12022" s="2">
        <v>58.331140329999997</v>
      </c>
      <c r="BO12022" s="2">
        <v>13.620822029999999</v>
      </c>
      <c r="BP12022" s="2">
        <v>36.981094030000001</v>
      </c>
      <c r="BQ12022" s="2">
        <v>41.865271270000001</v>
      </c>
      <c r="BR12022" s="2">
        <v>3.4592545490000002</v>
      </c>
      <c r="BS12022" s="2">
        <v>76.96028785</v>
      </c>
      <c r="BT12022" s="2">
        <v>38.825576239999997</v>
      </c>
      <c r="BU12022" s="2">
        <v>52.764331380000002</v>
      </c>
      <c r="BV12022" s="2">
        <v>56.387470290000003</v>
      </c>
      <c r="BW12022" s="2">
        <v>16.074953870000002</v>
      </c>
      <c r="BX12022" s="2">
        <v>133.72505469999999</v>
      </c>
      <c r="BY12022" s="2">
        <v>4.4821960049999996</v>
      </c>
      <c r="BZ12022" s="2">
        <v>69.221304149999995</v>
      </c>
      <c r="CA12022" s="2">
        <v>29.014569139999999</v>
      </c>
      <c r="CB12022" s="2">
        <v>5.0185122560000002</v>
      </c>
      <c r="CC12022" s="2">
        <v>27.543678889999999</v>
      </c>
      <c r="CD12022" s="2">
        <v>22.289927970000001</v>
      </c>
      <c r="CE12022" s="2">
        <v>17.80878495</v>
      </c>
      <c r="CF12022" s="2">
        <v>40.811864883621901</v>
      </c>
    </row>
    <row r="12023" spans="1:84" x14ac:dyDescent="0.3">
      <c r="A12023" s="2" t="s">
        <v>2101</v>
      </c>
      <c r="B12023" s="2">
        <v>5.2867826449999997</v>
      </c>
      <c r="C12023" s="2">
        <v>6.0509341179999998</v>
      </c>
      <c r="D12023" s="2">
        <v>5.1559140990000003</v>
      </c>
      <c r="E12023" s="2">
        <v>6.8979281549999998</v>
      </c>
      <c r="F12023" s="2">
        <v>6.0256951919999997</v>
      </c>
      <c r="G12023" s="2">
        <v>5.1802184899999997</v>
      </c>
      <c r="H12023" s="2">
        <v>5.3299879499999996</v>
      </c>
      <c r="I12023" s="2">
        <v>4.5628594380000003</v>
      </c>
      <c r="J12023" s="2">
        <v>5.1284979440000003</v>
      </c>
      <c r="K12023" s="2">
        <v>6.0500617429999997</v>
      </c>
      <c r="L12023" s="2">
        <v>7.0057928169999997</v>
      </c>
      <c r="M12023" s="2">
        <v>5.2683020650000003</v>
      </c>
      <c r="N12023" s="2">
        <v>7.2224808840000003</v>
      </c>
      <c r="O12023" s="2">
        <v>8.0692411580000005</v>
      </c>
      <c r="P12023" s="2">
        <v>6.1082645439999999</v>
      </c>
      <c r="Q12023" s="2">
        <v>8.1966554600000006</v>
      </c>
      <c r="R12023" s="2">
        <v>3.6814439289999998</v>
      </c>
      <c r="S12023" s="2">
        <v>4.5943355060000002</v>
      </c>
      <c r="T12023" s="2">
        <v>4.859305934</v>
      </c>
      <c r="U12023" s="2">
        <v>5.9582369679999996</v>
      </c>
      <c r="V12023" s="2">
        <v>3.9699015969999998</v>
      </c>
      <c r="W12023" s="2">
        <v>5.4179741679999998</v>
      </c>
      <c r="X12023" s="2">
        <v>6.2214040490000002</v>
      </c>
      <c r="Y12023" s="2">
        <v>5.7364058670000002</v>
      </c>
      <c r="Z12023" s="2">
        <v>5.778362596</v>
      </c>
      <c r="AA12023" s="2">
        <v>6.6486227219999998</v>
      </c>
      <c r="AB12023" s="2">
        <v>6.6063342580000004</v>
      </c>
      <c r="AC12023" s="2">
        <v>5.3143273349999998</v>
      </c>
      <c r="AD12023" s="2">
        <v>4.697236137</v>
      </c>
      <c r="AE12023" s="2">
        <v>6.4727003810000001</v>
      </c>
      <c r="AF12023" s="2">
        <v>7.9477000249999996</v>
      </c>
      <c r="AG12023" s="2">
        <v>5.5557447900000003</v>
      </c>
      <c r="AH12023" s="2">
        <v>5.5008497480000003</v>
      </c>
      <c r="AI12023" s="2">
        <v>4.4793585350000003</v>
      </c>
      <c r="AJ12023" s="2">
        <v>5.6530549140000002</v>
      </c>
      <c r="AK12023" s="2">
        <v>3.9564768410000002</v>
      </c>
      <c r="AL12023" s="2">
        <v>7.2350331189999997</v>
      </c>
      <c r="AM12023" s="2">
        <v>5.113700637</v>
      </c>
      <c r="AN12023" s="2">
        <v>6.1715115330000003</v>
      </c>
      <c r="AO12023" s="2">
        <v>4.3369812139999997</v>
      </c>
      <c r="AP12023" s="2">
        <v>6.2521900879999999</v>
      </c>
      <c r="AQ12023" s="2">
        <v>5.1364782709999997</v>
      </c>
      <c r="AR12023" s="2">
        <v>6.3506629349999999</v>
      </c>
      <c r="AS12023" s="2">
        <v>6.3371273339999998</v>
      </c>
      <c r="AT12023" s="2">
        <v>4.4982206949999997</v>
      </c>
      <c r="AU12023" s="2">
        <v>6.0322259410000001</v>
      </c>
      <c r="AV12023" s="2">
        <v>4.1396954050000003</v>
      </c>
      <c r="AW12023" s="2">
        <v>8.0430917040000001</v>
      </c>
      <c r="AX12023" s="2">
        <v>5.7607043899999999</v>
      </c>
      <c r="AY12023" s="2">
        <v>4.8783061239999999</v>
      </c>
      <c r="AZ12023" s="2">
        <v>4.4725454290000002</v>
      </c>
      <c r="BA12023" s="2">
        <v>5.2595218509999997</v>
      </c>
      <c r="BB12023" s="2">
        <v>6.2307258809999997</v>
      </c>
      <c r="BC12023" s="2">
        <v>7.0101608139999998</v>
      </c>
      <c r="BD12023" s="2">
        <v>4.4138456740000001</v>
      </c>
      <c r="BE12023" s="2">
        <v>5.0353551879999996</v>
      </c>
      <c r="BF12023" s="2">
        <v>7.7587338639999999</v>
      </c>
      <c r="BG12023" s="2">
        <v>3.63955648</v>
      </c>
      <c r="BH12023" s="2">
        <v>5.8845521720000002</v>
      </c>
      <c r="BI12023" s="2">
        <v>5.9494968640000003</v>
      </c>
      <c r="BJ12023" s="2">
        <v>8.1858201059999995</v>
      </c>
      <c r="BK12023" s="2">
        <v>5.8618088180000001</v>
      </c>
      <c r="BL12023" s="2">
        <v>4.9140920169999998</v>
      </c>
      <c r="BM12023" s="2">
        <v>5.0200687100000003</v>
      </c>
      <c r="BN12023" s="2">
        <v>8.5959648219999991</v>
      </c>
      <c r="BO12023" s="2">
        <v>6.5503910559999996</v>
      </c>
      <c r="BP12023" s="2">
        <v>3.5220452139999998</v>
      </c>
      <c r="BQ12023" s="2">
        <v>3.7877281919999999</v>
      </c>
      <c r="BR12023" s="2">
        <v>4.710845204</v>
      </c>
      <c r="BS12023" s="2">
        <v>5.5979993520000004</v>
      </c>
      <c r="BT12023" s="2">
        <v>5.5624349750000004</v>
      </c>
      <c r="BU12023" s="2">
        <v>5.9851345829999998</v>
      </c>
      <c r="BV12023" s="2">
        <v>6.3925613180000003</v>
      </c>
      <c r="BW12023" s="2">
        <v>7.1258765840000002</v>
      </c>
      <c r="BX12023" s="2">
        <v>4.9782790050000001</v>
      </c>
      <c r="BY12023" s="2">
        <v>5.3392370519999997</v>
      </c>
      <c r="BZ12023" s="2">
        <v>4.552357185</v>
      </c>
      <c r="CA12023" s="2">
        <v>3.8675319300000002</v>
      </c>
      <c r="CB12023" s="2">
        <v>4.4617363750000001</v>
      </c>
      <c r="CC12023" s="2">
        <v>4.3884884189999998</v>
      </c>
      <c r="CD12023" s="2">
        <v>6.6077968130000002</v>
      </c>
      <c r="CE12023" s="2">
        <v>3.9253643290000002</v>
      </c>
      <c r="CF12023" s="2">
        <v>5.6397973008292697</v>
      </c>
    </row>
    <row r="12024" spans="1:84" x14ac:dyDescent="0.3">
      <c r="A12024" s="2" t="s">
        <v>2100</v>
      </c>
      <c r="B12024" s="2">
        <v>4.488274927</v>
      </c>
      <c r="C12024" s="2">
        <v>6.261515953</v>
      </c>
      <c r="D12024" s="2">
        <v>12.567547319999999</v>
      </c>
      <c r="E12024" s="2">
        <v>2.567364779</v>
      </c>
      <c r="F12024" s="2">
        <v>3.351614756</v>
      </c>
      <c r="G12024" s="2">
        <v>9.8616917480000001</v>
      </c>
      <c r="H12024" s="2">
        <v>5.9062160270000001</v>
      </c>
      <c r="I12024" s="2">
        <v>7.041640353</v>
      </c>
      <c r="J12024" s="2">
        <v>2.5351904319999998</v>
      </c>
      <c r="K12024" s="2">
        <v>8.6511107149999997</v>
      </c>
      <c r="L12024" s="2">
        <v>5.4817754990000003</v>
      </c>
      <c r="M12024" s="2">
        <v>6.2767906890000003</v>
      </c>
      <c r="N12024" s="2">
        <v>7.9728985659999996</v>
      </c>
      <c r="O12024" s="2">
        <v>2.9264468469999998</v>
      </c>
      <c r="P12024" s="2">
        <v>9.2377677089999999</v>
      </c>
      <c r="Q12024" s="2">
        <v>4.8364563509999998</v>
      </c>
      <c r="R12024" s="2">
        <v>2.8638636790000001</v>
      </c>
      <c r="S12024" s="2">
        <v>8.5103294540000007</v>
      </c>
      <c r="T12024" s="2">
        <v>6.2567352229999997</v>
      </c>
      <c r="U12024" s="2">
        <v>5.494747458</v>
      </c>
      <c r="V12024" s="2">
        <v>6.2851049090000002</v>
      </c>
      <c r="W12024" s="2">
        <v>1.3864842209999999</v>
      </c>
      <c r="X12024" s="2">
        <v>2.1830982240000001</v>
      </c>
      <c r="Y12024" s="2">
        <v>8.7838548079999992</v>
      </c>
      <c r="Z12024" s="2">
        <v>3.7250364679999999</v>
      </c>
      <c r="AA12024" s="2">
        <v>2.5405711210000002</v>
      </c>
      <c r="AB12024" s="2">
        <v>11.189801299999999</v>
      </c>
      <c r="AC12024" s="2">
        <v>8.5349986560000008</v>
      </c>
      <c r="AD12024" s="2">
        <v>1.577123595</v>
      </c>
      <c r="AE12024" s="2">
        <v>1.951780702</v>
      </c>
      <c r="AF12024" s="2">
        <v>3.2867014750000001</v>
      </c>
      <c r="AG12024" s="2">
        <v>4.472842988</v>
      </c>
      <c r="AH12024" s="2">
        <v>2.3654409529999998</v>
      </c>
      <c r="AI12024" s="2">
        <v>2.5054142399999999</v>
      </c>
      <c r="AJ12024" s="2">
        <v>5.6562579169999996</v>
      </c>
      <c r="AK12024" s="2">
        <v>3.2599360169999998</v>
      </c>
      <c r="AL12024" s="2">
        <v>2.466916232</v>
      </c>
      <c r="AM12024" s="2">
        <v>5.3614613090000001</v>
      </c>
      <c r="AN12024" s="2">
        <v>2.5766351620000001</v>
      </c>
      <c r="AO12024" s="2">
        <v>3.1831634489999998</v>
      </c>
      <c r="AP12024" s="2">
        <v>3.1543806120000002</v>
      </c>
      <c r="AQ12024" s="2">
        <v>16.212689279999999</v>
      </c>
      <c r="AR12024" s="2">
        <v>4.7240330049999999</v>
      </c>
      <c r="AS12024" s="2">
        <v>5.375022167</v>
      </c>
      <c r="AT12024" s="2">
        <v>5.7862653259999997</v>
      </c>
      <c r="AU12024" s="2">
        <v>12.27356387</v>
      </c>
      <c r="AV12024" s="2">
        <v>7.7728693760000001</v>
      </c>
      <c r="AW12024" s="2">
        <v>4.2532741449999998</v>
      </c>
      <c r="AX12024" s="2">
        <v>1.216010985</v>
      </c>
      <c r="AY12024" s="2">
        <v>1.1393997279999999</v>
      </c>
      <c r="AZ12024" s="2">
        <v>2.534348998</v>
      </c>
      <c r="BA12024" s="2">
        <v>4.5798871739999996</v>
      </c>
      <c r="BB12024" s="2">
        <v>2.8171544320000002</v>
      </c>
      <c r="BC12024" s="2">
        <v>2.814804053</v>
      </c>
      <c r="BD12024" s="2">
        <v>10.493678709999999</v>
      </c>
      <c r="BE12024" s="2">
        <v>9.4483652859999996</v>
      </c>
      <c r="BF12024" s="2">
        <v>5.4583665010000004</v>
      </c>
      <c r="BG12024" s="2">
        <v>2.1707116979999999</v>
      </c>
      <c r="BH12024" s="2">
        <v>10.172345829999999</v>
      </c>
      <c r="BI12024" s="2">
        <v>5.4737888449999996</v>
      </c>
      <c r="BJ12024" s="2">
        <v>2.85285586</v>
      </c>
      <c r="BK12024" s="2">
        <v>2.2551971169999998</v>
      </c>
      <c r="BL12024" s="2">
        <v>0.62345584099999996</v>
      </c>
      <c r="BM12024" s="2">
        <v>2.8433112719999998</v>
      </c>
      <c r="BN12024" s="2">
        <v>4.0763605959999998</v>
      </c>
      <c r="BO12024" s="2">
        <v>1.750141961</v>
      </c>
      <c r="BP12024" s="2">
        <v>4.1259681600000002</v>
      </c>
      <c r="BQ12024" s="2">
        <v>4.3506951020000004</v>
      </c>
      <c r="BR12024" s="2">
        <v>1.124440946</v>
      </c>
      <c r="BS12024" s="2">
        <v>5.0371972190000003</v>
      </c>
      <c r="BT12024" s="2">
        <v>2.1581061309999998</v>
      </c>
      <c r="BU12024" s="2">
        <v>6.7419502920000003</v>
      </c>
      <c r="BV12024" s="2">
        <v>13.33708126</v>
      </c>
      <c r="BW12024" s="2">
        <v>1.868605056</v>
      </c>
      <c r="BX12024" s="2">
        <v>9.3656865539999998</v>
      </c>
      <c r="BY12024" s="2">
        <v>2.806881095</v>
      </c>
      <c r="BZ12024" s="2">
        <v>4.4032775729999996</v>
      </c>
      <c r="CA12024" s="2">
        <v>2.4522440919999999</v>
      </c>
      <c r="CB12024" s="2">
        <v>1.6121266990000001</v>
      </c>
      <c r="CC12024" s="2">
        <v>9.7980742099999993</v>
      </c>
      <c r="CD12024" s="2">
        <v>8.1606106629999999</v>
      </c>
      <c r="CE12024" s="2">
        <v>11.49309251</v>
      </c>
      <c r="CF12024" s="2">
        <v>5.21330393245122</v>
      </c>
    </row>
    <row r="12025" spans="1:84" x14ac:dyDescent="0.3">
      <c r="A12025" s="2" t="s">
        <v>2099</v>
      </c>
      <c r="B12025" s="2">
        <v>59.629557419999998</v>
      </c>
      <c r="C12025" s="2">
        <v>68.919060110000004</v>
      </c>
      <c r="D12025" s="2">
        <v>81.324613889999995</v>
      </c>
      <c r="E12025" s="2">
        <v>61.35749654</v>
      </c>
      <c r="F12025" s="2">
        <v>45.35540469</v>
      </c>
      <c r="G12025" s="2">
        <v>45.501742909999997</v>
      </c>
      <c r="H12025" s="2">
        <v>46.707119689999999</v>
      </c>
      <c r="I12025" s="2">
        <v>46.689971819999997</v>
      </c>
      <c r="J12025" s="2">
        <v>47.328529150000001</v>
      </c>
      <c r="K12025" s="2">
        <v>66.379456020000006</v>
      </c>
      <c r="L12025" s="2">
        <v>66.503500840000001</v>
      </c>
      <c r="M12025" s="2">
        <v>57.45782663</v>
      </c>
      <c r="N12025" s="2">
        <v>65.193084990000003</v>
      </c>
      <c r="O12025" s="2">
        <v>56.418889610000001</v>
      </c>
      <c r="P12025" s="2">
        <v>66.31309899</v>
      </c>
      <c r="Q12025" s="2">
        <v>62.27346017</v>
      </c>
      <c r="R12025" s="2">
        <v>48.538687779999997</v>
      </c>
      <c r="S12025" s="2">
        <v>56.226663960000003</v>
      </c>
      <c r="T12025" s="2">
        <v>60.50439136</v>
      </c>
      <c r="U12025" s="2">
        <v>68.95162594</v>
      </c>
      <c r="V12025" s="2">
        <v>49.177831959999999</v>
      </c>
      <c r="W12025" s="2">
        <v>57.241317260000002</v>
      </c>
      <c r="X12025" s="2">
        <v>58.596895459999999</v>
      </c>
      <c r="Y12025" s="2">
        <v>69.8665764</v>
      </c>
      <c r="Z12025" s="2">
        <v>57.99360764</v>
      </c>
      <c r="AA12025" s="2">
        <v>63.004528690000001</v>
      </c>
      <c r="AB12025" s="2">
        <v>76.937179330000006</v>
      </c>
      <c r="AC12025" s="2">
        <v>66.183395489999995</v>
      </c>
      <c r="AD12025" s="2">
        <v>58.42537652</v>
      </c>
      <c r="AE12025" s="2">
        <v>57.881302339999998</v>
      </c>
      <c r="AF12025" s="2">
        <v>67.824104730000002</v>
      </c>
      <c r="AG12025" s="2">
        <v>68.268216420000002</v>
      </c>
      <c r="AH12025" s="2">
        <v>63.800384970000003</v>
      </c>
      <c r="AI12025" s="2">
        <v>52.518390629999999</v>
      </c>
      <c r="AJ12025" s="2">
        <v>58.30450639</v>
      </c>
      <c r="AK12025" s="2">
        <v>55.588899429999998</v>
      </c>
      <c r="AL12025" s="2">
        <v>91.149397329999999</v>
      </c>
      <c r="AM12025" s="2">
        <v>67.255171579999995</v>
      </c>
      <c r="AN12025" s="2">
        <v>65.766230609999994</v>
      </c>
      <c r="AO12025" s="2">
        <v>59.944883349999998</v>
      </c>
      <c r="AP12025" s="2">
        <v>62.393196539999998</v>
      </c>
      <c r="AQ12025" s="2">
        <v>71.765816740000005</v>
      </c>
      <c r="AR12025" s="2">
        <v>63.460435500000003</v>
      </c>
      <c r="AS12025" s="2">
        <v>63.120388609999999</v>
      </c>
      <c r="AT12025" s="2">
        <v>53.740399859999997</v>
      </c>
      <c r="AU12025" s="2">
        <v>69.106084010000004</v>
      </c>
      <c r="AV12025" s="2">
        <v>57.470624280000003</v>
      </c>
      <c r="AW12025" s="2">
        <v>65.901919770000006</v>
      </c>
      <c r="AX12025" s="2">
        <v>45.264174629999999</v>
      </c>
      <c r="AY12025" s="2">
        <v>50.066366799999997</v>
      </c>
      <c r="AZ12025" s="2">
        <v>47.490491310000003</v>
      </c>
      <c r="BA12025" s="2">
        <v>51.783708410000003</v>
      </c>
      <c r="BB12025" s="2">
        <v>51.722080249999998</v>
      </c>
      <c r="BC12025" s="2">
        <v>66.397367700000004</v>
      </c>
      <c r="BD12025" s="2">
        <v>67.20065031</v>
      </c>
      <c r="BE12025" s="2">
        <v>70.840753359999994</v>
      </c>
      <c r="BF12025" s="2">
        <v>77.079741540000001</v>
      </c>
      <c r="BG12025" s="2">
        <v>43.570986240000003</v>
      </c>
      <c r="BH12025" s="2">
        <v>71.358022849999998</v>
      </c>
      <c r="BI12025" s="2">
        <v>68.048050500000002</v>
      </c>
      <c r="BJ12025" s="2">
        <v>68.708983619999998</v>
      </c>
      <c r="BK12025" s="2">
        <v>68.739216810000002</v>
      </c>
      <c r="BL12025" s="2">
        <v>57.79719686</v>
      </c>
      <c r="BM12025" s="2">
        <v>54.985026040000001</v>
      </c>
      <c r="BN12025" s="2">
        <v>65.390897809999998</v>
      </c>
      <c r="BO12025" s="2">
        <v>59.059198420000001</v>
      </c>
      <c r="BP12025" s="2">
        <v>62.354347799999999</v>
      </c>
      <c r="BQ12025" s="2">
        <v>56.157586360000003</v>
      </c>
      <c r="BR12025" s="2">
        <v>46.735552519999999</v>
      </c>
      <c r="BS12025" s="2">
        <v>62.405218830000003</v>
      </c>
      <c r="BT12025" s="2">
        <v>57.599876649999999</v>
      </c>
      <c r="BU12025" s="2">
        <v>55.841068880000002</v>
      </c>
      <c r="BV12025" s="2">
        <v>71.031276669999997</v>
      </c>
      <c r="BW12025" s="2">
        <v>67.563467200000005</v>
      </c>
      <c r="BX12025" s="2">
        <v>72.258527999999998</v>
      </c>
      <c r="BY12025" s="2">
        <v>34.232357520000001</v>
      </c>
      <c r="BZ12025" s="2">
        <v>59.55737843</v>
      </c>
      <c r="CA12025" s="2">
        <v>45.940415790000003</v>
      </c>
      <c r="CB12025" s="2">
        <v>38.392310420000001</v>
      </c>
      <c r="CC12025" s="2">
        <v>41.517457929999999</v>
      </c>
      <c r="CD12025" s="2">
        <v>57.302330949999998</v>
      </c>
      <c r="CE12025" s="2">
        <v>39.694535180000003</v>
      </c>
      <c r="CF12025" s="2">
        <v>59.809120328536601</v>
      </c>
    </row>
    <row r="12026" spans="1:84" x14ac:dyDescent="0.3">
      <c r="A12026" s="2" t="s">
        <v>2098</v>
      </c>
      <c r="B12026" s="2">
        <v>27.768289169999999</v>
      </c>
      <c r="C12026" s="2">
        <v>28.355533130000001</v>
      </c>
      <c r="D12026" s="2">
        <v>47.138787039999997</v>
      </c>
      <c r="E12026" s="2">
        <v>33.008975730000003</v>
      </c>
      <c r="F12026" s="2">
        <v>34.434398180000002</v>
      </c>
      <c r="G12026" s="2">
        <v>42.351237849999997</v>
      </c>
      <c r="H12026" s="2">
        <v>42.112693810000003</v>
      </c>
      <c r="I12026" s="2">
        <v>36.36047018</v>
      </c>
      <c r="J12026" s="2">
        <v>36.489651039999998</v>
      </c>
      <c r="K12026" s="2">
        <v>40.940467609999999</v>
      </c>
      <c r="L12026" s="2">
        <v>44.558566210000002</v>
      </c>
      <c r="M12026" s="2">
        <v>36.914165500000003</v>
      </c>
      <c r="N12026" s="2">
        <v>38.67146786</v>
      </c>
      <c r="O12026" s="2">
        <v>40.063469509999997</v>
      </c>
      <c r="P12026" s="2">
        <v>40.434865770000002</v>
      </c>
      <c r="Q12026" s="2">
        <v>44.243061570000002</v>
      </c>
      <c r="R12026" s="2">
        <v>35.36871644</v>
      </c>
      <c r="S12026" s="2">
        <v>42.938480429999998</v>
      </c>
      <c r="T12026" s="2">
        <v>43.598068619999999</v>
      </c>
      <c r="U12026" s="2">
        <v>41.551189450000003</v>
      </c>
      <c r="V12026" s="2">
        <v>35.586086950000002</v>
      </c>
      <c r="W12026" s="2">
        <v>44.554137189999999</v>
      </c>
      <c r="X12026" s="2">
        <v>44.160958360000002</v>
      </c>
      <c r="Y12026" s="2">
        <v>44.434333670000001</v>
      </c>
      <c r="Z12026" s="2">
        <v>25.349598820000001</v>
      </c>
      <c r="AA12026" s="2">
        <v>31.00651573</v>
      </c>
      <c r="AB12026" s="2">
        <v>45.452378719999999</v>
      </c>
      <c r="AC12026" s="2">
        <v>30.117935889999998</v>
      </c>
      <c r="AD12026" s="2">
        <v>26.97888021</v>
      </c>
      <c r="AE12026" s="2">
        <v>45.693221829999999</v>
      </c>
      <c r="AF12026" s="2">
        <v>50.543392429999997</v>
      </c>
      <c r="AG12026" s="2">
        <v>31.297084739999999</v>
      </c>
      <c r="AH12026" s="2">
        <v>43.573912290000003</v>
      </c>
      <c r="AI12026" s="2">
        <v>44.20511699</v>
      </c>
      <c r="AJ12026" s="2">
        <v>61.055109389999998</v>
      </c>
      <c r="AK12026" s="2">
        <v>44.900009439999998</v>
      </c>
      <c r="AL12026" s="2">
        <v>43.311764189999998</v>
      </c>
      <c r="AM12026" s="2">
        <v>28.084982180000001</v>
      </c>
      <c r="AN12026" s="2">
        <v>32.925219040000002</v>
      </c>
      <c r="AO12026" s="2">
        <v>32.536477820000002</v>
      </c>
      <c r="AP12026" s="2">
        <v>43.485389859999998</v>
      </c>
      <c r="AQ12026" s="2">
        <v>41.6229619</v>
      </c>
      <c r="AR12026" s="2">
        <v>45.00452817</v>
      </c>
      <c r="AS12026" s="2">
        <v>45.164615789999999</v>
      </c>
      <c r="AT12026" s="2">
        <v>36.121268180000001</v>
      </c>
      <c r="AU12026" s="2">
        <v>50.774743450000003</v>
      </c>
      <c r="AV12026" s="2">
        <v>44.596838040000002</v>
      </c>
      <c r="AW12026" s="2">
        <v>40.686124200000002</v>
      </c>
      <c r="AX12026" s="2">
        <v>33.744304839999998</v>
      </c>
      <c r="AY12026" s="2">
        <v>27.50836485</v>
      </c>
      <c r="AZ12026" s="2">
        <v>38.673190959999999</v>
      </c>
      <c r="BA12026" s="2">
        <v>42.781789670000002</v>
      </c>
      <c r="BB12026" s="2">
        <v>49.587667289999999</v>
      </c>
      <c r="BC12026" s="2">
        <v>52.08632987</v>
      </c>
      <c r="BD12026" s="2">
        <v>34.474909889999999</v>
      </c>
      <c r="BE12026" s="2">
        <v>55.81504296</v>
      </c>
      <c r="BF12026" s="2">
        <v>44.559750319999999</v>
      </c>
      <c r="BG12026" s="2">
        <v>28.721943209999999</v>
      </c>
      <c r="BH12026" s="2">
        <v>33.628792650000001</v>
      </c>
      <c r="BI12026" s="2">
        <v>40.844078799999998</v>
      </c>
      <c r="BJ12026" s="2">
        <v>44.287190979999998</v>
      </c>
      <c r="BK12026" s="2">
        <v>44.020276199999998</v>
      </c>
      <c r="BL12026" s="2">
        <v>28.26333146</v>
      </c>
      <c r="BM12026" s="2">
        <v>42.868385330000002</v>
      </c>
      <c r="BN12026" s="2">
        <v>30.525304930000001</v>
      </c>
      <c r="BO12026" s="2">
        <v>45.530410709999998</v>
      </c>
      <c r="BP12026" s="2">
        <v>30.38521209</v>
      </c>
      <c r="BQ12026" s="2">
        <v>38.55074681</v>
      </c>
      <c r="BR12026" s="2">
        <v>44.317415650000001</v>
      </c>
      <c r="BS12026" s="2">
        <v>35.13253289</v>
      </c>
      <c r="BT12026" s="2">
        <v>24.579148870000001</v>
      </c>
      <c r="BU12026" s="2">
        <v>41.4868831</v>
      </c>
      <c r="BV12026" s="2">
        <v>36.9039468</v>
      </c>
      <c r="BW12026" s="2">
        <v>35.354007660000001</v>
      </c>
      <c r="BX12026" s="2">
        <v>54.058085550000001</v>
      </c>
      <c r="BY12026" s="2">
        <v>37.975450109999997</v>
      </c>
      <c r="BZ12026" s="2">
        <v>44.677157809999997</v>
      </c>
      <c r="CA12026" s="2">
        <v>38.656284149999998</v>
      </c>
      <c r="CB12026" s="2">
        <v>47.032044139999996</v>
      </c>
      <c r="CC12026" s="2">
        <v>18.577637589999998</v>
      </c>
      <c r="CD12026" s="2">
        <v>20.470103219999999</v>
      </c>
      <c r="CE12026" s="2">
        <v>29.099895440000001</v>
      </c>
      <c r="CF12026" s="2">
        <v>39.0939482606098</v>
      </c>
    </row>
    <row r="12027" spans="1:84" x14ac:dyDescent="0.3">
      <c r="A12027" s="2" t="s">
        <v>2097</v>
      </c>
      <c r="B12027" s="2">
        <v>6.7686636880000002</v>
      </c>
      <c r="C12027" s="2">
        <v>9.3810605060000007</v>
      </c>
      <c r="D12027" s="2">
        <v>22.233753320000002</v>
      </c>
      <c r="E12027" s="2">
        <v>4.5157202190000003</v>
      </c>
      <c r="F12027" s="2">
        <v>6.3598475790000002</v>
      </c>
      <c r="G12027" s="2">
        <v>17.258202969999999</v>
      </c>
      <c r="H12027" s="2">
        <v>8.7939036589999997</v>
      </c>
      <c r="I12027" s="2">
        <v>11.799178039999999</v>
      </c>
      <c r="J12027" s="2">
        <v>4.1142276300000002</v>
      </c>
      <c r="K12027" s="2">
        <v>13.700763439999999</v>
      </c>
      <c r="L12027" s="2">
        <v>9.687052693</v>
      </c>
      <c r="M12027" s="2">
        <v>10.77842044</v>
      </c>
      <c r="N12027" s="2">
        <v>12.73113318</v>
      </c>
      <c r="O12027" s="2">
        <v>4.6186572520000002</v>
      </c>
      <c r="P12027" s="2">
        <v>15.65341411</v>
      </c>
      <c r="Q12027" s="2">
        <v>8.9160968920000006</v>
      </c>
      <c r="R12027" s="2">
        <v>4.5657373809999999</v>
      </c>
      <c r="S12027" s="2">
        <v>11.84413445</v>
      </c>
      <c r="T12027" s="2">
        <v>9.9688444179999998</v>
      </c>
      <c r="U12027" s="2">
        <v>9.4164127890000007</v>
      </c>
      <c r="V12027" s="2">
        <v>8.4770180550000003</v>
      </c>
      <c r="W12027" s="2">
        <v>2.240816503</v>
      </c>
      <c r="X12027" s="2">
        <v>4.7020266079999997</v>
      </c>
      <c r="Y12027" s="2">
        <v>14.168192919999999</v>
      </c>
      <c r="Z12027" s="2">
        <v>5.0531720370000004</v>
      </c>
      <c r="AA12027" s="2">
        <v>5.3159000189999999</v>
      </c>
      <c r="AB12027" s="2">
        <v>20.36641187</v>
      </c>
      <c r="AC12027" s="2">
        <v>14.77912068</v>
      </c>
      <c r="AD12027" s="2">
        <v>2.5508328790000001</v>
      </c>
      <c r="AE12027" s="2">
        <v>3.1858519859999999</v>
      </c>
      <c r="AF12027" s="2">
        <v>5.1322476530000003</v>
      </c>
      <c r="AG12027" s="2">
        <v>6.1378025139999997</v>
      </c>
      <c r="AH12027" s="2">
        <v>2.6872957340000001</v>
      </c>
      <c r="AI12027" s="2">
        <v>3.6525725590000002</v>
      </c>
      <c r="AJ12027" s="2">
        <v>7.5434233859999997</v>
      </c>
      <c r="AK12027" s="2">
        <v>3.8125000199999999</v>
      </c>
      <c r="AL12027" s="2">
        <v>10.48820152</v>
      </c>
      <c r="AM12027" s="2">
        <v>9.1276092559999995</v>
      </c>
      <c r="AN12027" s="2">
        <v>5.6113997089999996</v>
      </c>
      <c r="AO12027" s="2">
        <v>4.925948859</v>
      </c>
      <c r="AP12027" s="2">
        <v>5.9629927800000004</v>
      </c>
      <c r="AQ12027" s="2">
        <v>26.979587420000001</v>
      </c>
      <c r="AR12027" s="2">
        <v>10.741814939999999</v>
      </c>
      <c r="AS12027" s="2">
        <v>10.18697629</v>
      </c>
      <c r="AT12027" s="2">
        <v>7.2848596890000001</v>
      </c>
      <c r="AU12027" s="2">
        <v>16.449916640000001</v>
      </c>
      <c r="AV12027" s="2">
        <v>14.607739329999999</v>
      </c>
      <c r="AW12027" s="2">
        <v>5.8425828810000002</v>
      </c>
      <c r="AX12027" s="2">
        <v>2.369313285</v>
      </c>
      <c r="AY12027" s="2">
        <v>3.070458592</v>
      </c>
      <c r="AZ12027" s="2">
        <v>3.6328663109999999</v>
      </c>
      <c r="BA12027" s="2">
        <v>6.3708702239999999</v>
      </c>
      <c r="BB12027" s="2">
        <v>4.722541799</v>
      </c>
      <c r="BC12027" s="2">
        <v>4.0922386749999999</v>
      </c>
      <c r="BD12027" s="2">
        <v>17.905560980000001</v>
      </c>
      <c r="BE12027" s="2">
        <v>15.303879930000001</v>
      </c>
      <c r="BF12027" s="2">
        <v>11.140261750000001</v>
      </c>
      <c r="BG12027" s="2">
        <v>2.9046022329999999</v>
      </c>
      <c r="BH12027" s="2">
        <v>17.737268610000001</v>
      </c>
      <c r="BI12027" s="2">
        <v>10.79225435</v>
      </c>
      <c r="BJ12027" s="2">
        <v>6.2344552240000004</v>
      </c>
      <c r="BK12027" s="2">
        <v>4.7744430480000002</v>
      </c>
      <c r="BL12027" s="2">
        <v>1.1312056180000001</v>
      </c>
      <c r="BM12027" s="2">
        <v>5.1462307020000004</v>
      </c>
      <c r="BN12027" s="2">
        <v>8.5809522909999991</v>
      </c>
      <c r="BO12027" s="2">
        <v>2.8097841250000002</v>
      </c>
      <c r="BP12027" s="2">
        <v>5.7096017569999997</v>
      </c>
      <c r="BQ12027" s="2">
        <v>7.747326384</v>
      </c>
      <c r="BR12027" s="2">
        <v>1.498684538</v>
      </c>
      <c r="BS12027" s="2">
        <v>7.9909070389999997</v>
      </c>
      <c r="BT12027" s="2">
        <v>4.9554580709999998</v>
      </c>
      <c r="BU12027" s="2">
        <v>11.3778316</v>
      </c>
      <c r="BV12027" s="2">
        <v>25.921453849999999</v>
      </c>
      <c r="BW12027" s="2">
        <v>2.883025269</v>
      </c>
      <c r="BX12027" s="2">
        <v>16.017875589999999</v>
      </c>
      <c r="BY12027" s="2">
        <v>4.8965623950000001</v>
      </c>
      <c r="BZ12027" s="2">
        <v>7.2569447929999997</v>
      </c>
      <c r="CA12027" s="2">
        <v>3.5023180439999999</v>
      </c>
      <c r="CB12027" s="2">
        <v>1.68728257</v>
      </c>
      <c r="CC12027" s="2">
        <v>15.67420963</v>
      </c>
      <c r="CD12027" s="2">
        <v>21.387884329999999</v>
      </c>
      <c r="CE12027" s="2">
        <v>14.5252272</v>
      </c>
      <c r="CF12027" s="2">
        <v>8.8155100024390194</v>
      </c>
    </row>
    <row r="12028" spans="1:84" x14ac:dyDescent="0.3">
      <c r="A12028" s="2" t="s">
        <v>2096</v>
      </c>
      <c r="B12028" s="2">
        <v>5.3630488789999999</v>
      </c>
      <c r="C12028" s="2">
        <v>6.5477461830000001</v>
      </c>
      <c r="D12028" s="2">
        <v>13.248362630000001</v>
      </c>
      <c r="E12028" s="2">
        <v>6.9773366269999997</v>
      </c>
      <c r="F12028" s="2">
        <v>4.8478404169999996</v>
      </c>
      <c r="G12028" s="2">
        <v>9.4704547399999992</v>
      </c>
      <c r="H12028" s="2">
        <v>8.0242027890000003</v>
      </c>
      <c r="I12028" s="2">
        <v>8.3290159290000005</v>
      </c>
      <c r="J12028" s="2">
        <v>5.4360873290000002</v>
      </c>
      <c r="K12028" s="2">
        <v>9.8271691820000004</v>
      </c>
      <c r="L12028" s="2">
        <v>7.7526706670000003</v>
      </c>
      <c r="M12028" s="2">
        <v>7.1076410890000004</v>
      </c>
      <c r="N12028" s="2">
        <v>11.46496891</v>
      </c>
      <c r="O12028" s="2">
        <v>4.4056145730000003</v>
      </c>
      <c r="P12028" s="2">
        <v>7.6738199920000003</v>
      </c>
      <c r="Q12028" s="2">
        <v>7.807535713</v>
      </c>
      <c r="R12028" s="2">
        <v>3.0672897259999998</v>
      </c>
      <c r="S12028" s="2">
        <v>8.752537749</v>
      </c>
      <c r="T12028" s="2">
        <v>7.3288210349999998</v>
      </c>
      <c r="U12028" s="2">
        <v>8.2535143719999997</v>
      </c>
      <c r="V12028" s="2">
        <v>4.8841795660000002</v>
      </c>
      <c r="W12028" s="2">
        <v>3.94607149</v>
      </c>
      <c r="X12028" s="2">
        <v>5.9719445469999997</v>
      </c>
      <c r="Y12028" s="2">
        <v>9.4877580790000007</v>
      </c>
      <c r="Z12028" s="2">
        <v>4.2288124869999999</v>
      </c>
      <c r="AA12028" s="2">
        <v>3.41066125</v>
      </c>
      <c r="AB12028" s="2">
        <v>11.1200963</v>
      </c>
      <c r="AC12028" s="2">
        <v>9.6413099389999992</v>
      </c>
      <c r="AD12028" s="2">
        <v>3.0929630349999999</v>
      </c>
      <c r="AE12028" s="2">
        <v>4.3370669700000004</v>
      </c>
      <c r="AF12028" s="2">
        <v>6.0238075679999996</v>
      </c>
      <c r="AG12028" s="2">
        <v>5.4906110010000004</v>
      </c>
      <c r="AH12028" s="2">
        <v>5.8903127499999997</v>
      </c>
      <c r="AI12028" s="2">
        <v>4.6635172159999998</v>
      </c>
      <c r="AJ12028" s="2">
        <v>8.8714132590000006</v>
      </c>
      <c r="AK12028" s="2">
        <v>7.0078361779999998</v>
      </c>
      <c r="AL12028" s="2">
        <v>7.157492102</v>
      </c>
      <c r="AM12028" s="2">
        <v>6.8208425019999996</v>
      </c>
      <c r="AN12028" s="2">
        <v>5.0989272860000003</v>
      </c>
      <c r="AO12028" s="2">
        <v>5.6673579309999997</v>
      </c>
      <c r="AP12028" s="2">
        <v>6.0776217260000003</v>
      </c>
      <c r="AQ12028" s="2">
        <v>15.50240217</v>
      </c>
      <c r="AR12028" s="2">
        <v>8.473614693</v>
      </c>
      <c r="AS12028" s="2">
        <v>10.068875269999999</v>
      </c>
      <c r="AT12028" s="2">
        <v>6.0945190629999999</v>
      </c>
      <c r="AU12028" s="2">
        <v>15.13515636</v>
      </c>
      <c r="AV12028" s="2">
        <v>8.3670374689999996</v>
      </c>
      <c r="AW12028" s="2">
        <v>8.2923574949999992</v>
      </c>
      <c r="AX12028" s="2">
        <v>3.0855442759999998</v>
      </c>
      <c r="AY12028" s="2">
        <v>3.9269032199999998</v>
      </c>
      <c r="AZ12028" s="2">
        <v>4.2550422320000001</v>
      </c>
      <c r="BA12028" s="2">
        <v>6.3402057520000001</v>
      </c>
      <c r="BB12028" s="2">
        <v>6.2323173589999996</v>
      </c>
      <c r="BC12028" s="2">
        <v>5.7885696729999996</v>
      </c>
      <c r="BD12028" s="2">
        <v>5.9674719459999999</v>
      </c>
      <c r="BE12028" s="2">
        <v>11.42448048</v>
      </c>
      <c r="BF12028" s="2">
        <v>9.1672308220000005</v>
      </c>
      <c r="BG12028" s="2">
        <v>3.707977278</v>
      </c>
      <c r="BH12028" s="2">
        <v>5.9533081010000002</v>
      </c>
      <c r="BI12028" s="2">
        <v>8.4952134519999998</v>
      </c>
      <c r="BJ12028" s="2">
        <v>6.9957575739999998</v>
      </c>
      <c r="BK12028" s="2">
        <v>5.1710793339999999</v>
      </c>
      <c r="BL12028" s="2">
        <v>1.7986294249999999</v>
      </c>
      <c r="BM12028" s="2">
        <v>6.1655966800000002</v>
      </c>
      <c r="BN12028" s="2">
        <v>7.0149972419999997</v>
      </c>
      <c r="BO12028" s="2">
        <v>4.3880443939999996</v>
      </c>
      <c r="BP12028" s="2">
        <v>5.3857672579999996</v>
      </c>
      <c r="BQ12028" s="2">
        <v>6.0703186340000004</v>
      </c>
      <c r="BR12028" s="2">
        <v>3.1606082309999999</v>
      </c>
      <c r="BS12028" s="2">
        <v>8.8298408350000006</v>
      </c>
      <c r="BT12028" s="2">
        <v>2.8688044609999999</v>
      </c>
      <c r="BU12028" s="2">
        <v>7.701545168</v>
      </c>
      <c r="BV12028" s="2">
        <v>8.4995309470000002</v>
      </c>
      <c r="BW12028" s="2">
        <v>4.1563096320000001</v>
      </c>
      <c r="BX12028" s="2">
        <v>12.4609182</v>
      </c>
      <c r="BY12028" s="2">
        <v>3.7868510120000001</v>
      </c>
      <c r="BZ12028" s="2">
        <v>5.9642925340000001</v>
      </c>
      <c r="CA12028" s="2">
        <v>3.3427315910000002</v>
      </c>
      <c r="CB12028" s="2">
        <v>2.8208600370000001</v>
      </c>
      <c r="CC12028" s="2">
        <v>0.55534574999999997</v>
      </c>
      <c r="CD12028" s="2">
        <v>0.57867878800000006</v>
      </c>
      <c r="CE12028" s="2">
        <v>1.884470198</v>
      </c>
      <c r="CF12028" s="2">
        <v>6.5421400823048801</v>
      </c>
    </row>
    <row r="12029" spans="1:84" x14ac:dyDescent="0.3">
      <c r="A12029" s="2" t="s">
        <v>2095</v>
      </c>
      <c r="B12029" s="2">
        <v>0.71271452099999999</v>
      </c>
      <c r="C12029" s="2">
        <v>0.60750848700000004</v>
      </c>
      <c r="D12029" s="2">
        <v>1.565796494</v>
      </c>
      <c r="E12029" s="2">
        <v>1.3825114060000001</v>
      </c>
      <c r="F12029" s="2">
        <v>0.55948677300000005</v>
      </c>
      <c r="G12029" s="2">
        <v>1.3134712260000001</v>
      </c>
      <c r="H12029" s="2">
        <v>0.82264712500000003</v>
      </c>
      <c r="I12029" s="2">
        <v>0.91839332900000004</v>
      </c>
      <c r="J12029" s="2">
        <v>0.68685373000000005</v>
      </c>
      <c r="K12029" s="2">
        <v>1.2913144750000001</v>
      </c>
      <c r="L12029" s="2">
        <v>1.0719208419999999</v>
      </c>
      <c r="M12029" s="2">
        <v>1.0861383650000001</v>
      </c>
      <c r="N12029" s="2">
        <v>1.324047389</v>
      </c>
      <c r="O12029" s="2">
        <v>1.7312430320000001</v>
      </c>
      <c r="P12029" s="2">
        <v>0.96619324399999995</v>
      </c>
      <c r="Q12029" s="2">
        <v>0.80690402900000002</v>
      </c>
      <c r="R12029" s="2">
        <v>0.74252840799999997</v>
      </c>
      <c r="S12029" s="2">
        <v>1.1283321079999999</v>
      </c>
      <c r="T12029" s="2">
        <v>1.3383276710000001</v>
      </c>
      <c r="U12029" s="2">
        <v>1.9780277509999999</v>
      </c>
      <c r="V12029" s="2">
        <v>0.81765441800000005</v>
      </c>
      <c r="W12029" s="2">
        <v>1.0888119489999999</v>
      </c>
      <c r="X12029" s="2">
        <v>0.57006592899999997</v>
      </c>
      <c r="Y12029" s="2">
        <v>1.7107827520000001</v>
      </c>
      <c r="Z12029" s="2">
        <v>0.53934789900000002</v>
      </c>
      <c r="AA12029" s="2">
        <v>3.3683866</v>
      </c>
      <c r="AB12029" s="2">
        <v>1.6688527550000001</v>
      </c>
      <c r="AC12029" s="2">
        <v>1.490328646</v>
      </c>
      <c r="AD12029" s="2">
        <v>0.85261835699999999</v>
      </c>
      <c r="AE12029" s="2">
        <v>1.145593428</v>
      </c>
      <c r="AF12029" s="2">
        <v>1.342688603</v>
      </c>
      <c r="AG12029" s="2">
        <v>0.72771792599999996</v>
      </c>
      <c r="AH12029" s="2">
        <v>0.92532956700000002</v>
      </c>
      <c r="AI12029" s="2">
        <v>0.73857653499999998</v>
      </c>
      <c r="AJ12029" s="2">
        <v>0.54731613700000004</v>
      </c>
      <c r="AK12029" s="2">
        <v>1.006051437</v>
      </c>
      <c r="AL12029" s="2">
        <v>1.1461464880000001</v>
      </c>
      <c r="AM12029" s="2">
        <v>2.015480293</v>
      </c>
      <c r="AN12029" s="2">
        <v>2.1233386200000002</v>
      </c>
      <c r="AO12029" s="2">
        <v>1.5032520899999999</v>
      </c>
      <c r="AP12029" s="2">
        <v>1.1002059369999999</v>
      </c>
      <c r="AQ12029" s="2">
        <v>1.9158468710000001</v>
      </c>
      <c r="AR12029" s="2">
        <v>1.3931203240000001</v>
      </c>
      <c r="AS12029" s="2">
        <v>1.2159006080000001</v>
      </c>
      <c r="AT12029" s="2">
        <v>0.618694988</v>
      </c>
      <c r="AU12029" s="2">
        <v>1.5171996109999999</v>
      </c>
      <c r="AV12029" s="2">
        <v>0.81872014299999996</v>
      </c>
      <c r="AW12029" s="2">
        <v>2.5548109970000001</v>
      </c>
      <c r="AX12029" s="2">
        <v>0.23646098500000001</v>
      </c>
      <c r="AY12029" s="2">
        <v>0.28486728500000003</v>
      </c>
      <c r="AZ12029" s="2">
        <v>0.36013776800000002</v>
      </c>
      <c r="BA12029" s="2">
        <v>0.32922205599999999</v>
      </c>
      <c r="BB12029" s="2">
        <v>0.27949663200000002</v>
      </c>
      <c r="BC12029" s="2">
        <v>3.5457066419999999</v>
      </c>
      <c r="BD12029" s="2">
        <v>0.74095328699999996</v>
      </c>
      <c r="BE12029" s="2">
        <v>1.071492248</v>
      </c>
      <c r="BF12029" s="2">
        <v>0.71023965</v>
      </c>
      <c r="BG12029" s="2">
        <v>0.444324783</v>
      </c>
      <c r="BH12029" s="2">
        <v>0.90588124800000003</v>
      </c>
      <c r="BI12029" s="2">
        <v>1.4232373389999999</v>
      </c>
      <c r="BJ12029" s="2">
        <v>0.22307639300000001</v>
      </c>
      <c r="BK12029" s="2">
        <v>2.699567058</v>
      </c>
      <c r="BL12029" s="2">
        <v>0.51188073000000001</v>
      </c>
      <c r="BM12029" s="2">
        <v>1.5392081259999999</v>
      </c>
      <c r="BN12029" s="2">
        <v>1.511610804</v>
      </c>
      <c r="BO12029" s="2">
        <v>0.96642224399999999</v>
      </c>
      <c r="BP12029" s="2">
        <v>0.65064892200000002</v>
      </c>
      <c r="BQ12029" s="2">
        <v>1.064066427</v>
      </c>
      <c r="BR12029" s="2">
        <v>1.364083835</v>
      </c>
      <c r="BS12029" s="2">
        <v>0.83532216599999998</v>
      </c>
      <c r="BT12029" s="2">
        <v>0.170878426</v>
      </c>
      <c r="BU12029" s="2">
        <v>0.53679339599999998</v>
      </c>
      <c r="BV12029" s="2">
        <v>0.56693508100000001</v>
      </c>
      <c r="BW12029" s="2">
        <v>0.53293094299999999</v>
      </c>
      <c r="BX12029" s="2">
        <v>0.90528313500000002</v>
      </c>
      <c r="BY12029" s="2">
        <v>0.44236042399999997</v>
      </c>
      <c r="BZ12029" s="2">
        <v>0.70541595199999996</v>
      </c>
      <c r="CA12029" s="2">
        <v>0.66759600399999997</v>
      </c>
      <c r="CB12029" s="2">
        <v>0.39072439399999997</v>
      </c>
      <c r="CC12029" s="2">
        <v>1.124957159</v>
      </c>
      <c r="CD12029" s="2">
        <v>1.1334871950000001</v>
      </c>
      <c r="CE12029" s="2">
        <v>0.91654314999999997</v>
      </c>
      <c r="CF12029" s="2">
        <v>1.0766952707317099</v>
      </c>
    </row>
    <row r="12030" spans="1:84" x14ac:dyDescent="0.3">
      <c r="A12030" s="2" t="s">
        <v>2094</v>
      </c>
      <c r="B12030" s="2">
        <v>2.8903880399999999</v>
      </c>
      <c r="C12030" s="2">
        <v>4.6581975480000004</v>
      </c>
      <c r="D12030" s="2">
        <v>9.3122706599999994</v>
      </c>
      <c r="E12030" s="2">
        <v>1.5924383310000001</v>
      </c>
      <c r="F12030" s="2">
        <v>2.3969233870000002</v>
      </c>
      <c r="G12030" s="2">
        <v>6.7664090879999996</v>
      </c>
      <c r="H12030" s="2">
        <v>3.4782730530000001</v>
      </c>
      <c r="I12030" s="2">
        <v>4.8465969099999997</v>
      </c>
      <c r="J12030" s="2">
        <v>1.8685458029999999</v>
      </c>
      <c r="K12030" s="2">
        <v>5.6847720070000003</v>
      </c>
      <c r="L12030" s="2">
        <v>4.7185037039999997</v>
      </c>
      <c r="M12030" s="2">
        <v>4.8649832059999998</v>
      </c>
      <c r="N12030" s="2">
        <v>5.3267416550000002</v>
      </c>
      <c r="O12030" s="2">
        <v>2.1797620559999999</v>
      </c>
      <c r="P12030" s="2">
        <v>8.2332114349999994</v>
      </c>
      <c r="Q12030" s="2">
        <v>3.6498212529999998</v>
      </c>
      <c r="R12030" s="2">
        <v>2.0387962900000001</v>
      </c>
      <c r="S12030" s="2">
        <v>6.5896440549999999</v>
      </c>
      <c r="T12030" s="2">
        <v>3.7455734430000001</v>
      </c>
      <c r="U12030" s="2">
        <v>3.694671295</v>
      </c>
      <c r="V12030" s="2">
        <v>3.3310362549999999</v>
      </c>
      <c r="W12030" s="2">
        <v>0.78638104900000005</v>
      </c>
      <c r="X12030" s="2">
        <v>0.69778458399999999</v>
      </c>
      <c r="Y12030" s="2">
        <v>6.384924764</v>
      </c>
      <c r="Z12030" s="2">
        <v>2.2959902400000001</v>
      </c>
      <c r="AA12030" s="2">
        <v>1.9378317780000001</v>
      </c>
      <c r="AB12030" s="2">
        <v>7.1838937879999998</v>
      </c>
      <c r="AC12030" s="2">
        <v>6.7154357730000003</v>
      </c>
      <c r="AD12030" s="2">
        <v>1.2740547520000001</v>
      </c>
      <c r="AE12030" s="2">
        <v>1.327374182</v>
      </c>
      <c r="AF12030" s="2">
        <v>2.6403688769999998</v>
      </c>
      <c r="AG12030" s="2">
        <v>3.6104509419999999</v>
      </c>
      <c r="AH12030" s="2">
        <v>1.083253695</v>
      </c>
      <c r="AI12030" s="2">
        <v>1.361271466</v>
      </c>
      <c r="AJ12030" s="2">
        <v>2.7661290209999998</v>
      </c>
      <c r="AK12030" s="2">
        <v>2.1476106979999998</v>
      </c>
      <c r="AL12030" s="2">
        <v>5.0850886690000001</v>
      </c>
      <c r="AM12030" s="2">
        <v>3.6553316250000001</v>
      </c>
      <c r="AN12030" s="2">
        <v>2.0680332130000001</v>
      </c>
      <c r="AO12030" s="2">
        <v>1.907692205</v>
      </c>
      <c r="AP12030" s="2">
        <v>1.833156314</v>
      </c>
      <c r="AQ12030" s="2">
        <v>11.73213071</v>
      </c>
      <c r="AR12030" s="2">
        <v>4.156451745</v>
      </c>
      <c r="AS12030" s="2">
        <v>3.5831402699999999</v>
      </c>
      <c r="AT12030" s="2">
        <v>4.155747753</v>
      </c>
      <c r="AU12030" s="2">
        <v>8.7742232629999997</v>
      </c>
      <c r="AV12030" s="2">
        <v>5.2535669120000001</v>
      </c>
      <c r="AW12030" s="2">
        <v>3.1249030439999999</v>
      </c>
      <c r="AX12030" s="2">
        <v>0.40754566399999997</v>
      </c>
      <c r="AY12030" s="2">
        <v>0.77251746200000004</v>
      </c>
      <c r="AZ12030" s="2">
        <v>1.573730128</v>
      </c>
      <c r="BA12030" s="2">
        <v>3.3553618699999999</v>
      </c>
      <c r="BB12030" s="2">
        <v>2.134179246</v>
      </c>
      <c r="BC12030" s="2">
        <v>2.0013372029999998</v>
      </c>
      <c r="BD12030" s="2">
        <v>7.042992463</v>
      </c>
      <c r="BE12030" s="2">
        <v>7.548784919</v>
      </c>
      <c r="BF12030" s="2">
        <v>3.9415517520000001</v>
      </c>
      <c r="BG12030" s="2">
        <v>1.3245759029999999</v>
      </c>
      <c r="BH12030" s="2">
        <v>8.4206217250000002</v>
      </c>
      <c r="BI12030" s="2">
        <v>4.2737201320000002</v>
      </c>
      <c r="BJ12030" s="2">
        <v>2.486889525</v>
      </c>
      <c r="BK12030" s="2">
        <v>1.6978217440000001</v>
      </c>
      <c r="BL12030" s="2">
        <v>0.16438547000000001</v>
      </c>
      <c r="BM12030" s="2">
        <v>2.7327815609999999</v>
      </c>
      <c r="BN12030" s="2">
        <v>3.2297759720000001</v>
      </c>
      <c r="BO12030" s="2">
        <v>1.222835235</v>
      </c>
      <c r="BP12030" s="2">
        <v>2.4831914940000002</v>
      </c>
      <c r="BQ12030" s="2">
        <v>3.8088760779999999</v>
      </c>
      <c r="BR12030" s="2">
        <v>0.78685529300000001</v>
      </c>
      <c r="BS12030" s="2">
        <v>3.9266584689999999</v>
      </c>
      <c r="BT12030" s="2">
        <v>1.5902490709999999</v>
      </c>
      <c r="BU12030" s="2">
        <v>4.0086832020000003</v>
      </c>
      <c r="BV12030" s="2">
        <v>8.3230004050000002</v>
      </c>
      <c r="BW12030" s="2">
        <v>1.1782370150000001</v>
      </c>
      <c r="BX12030" s="2">
        <v>5.2916433649999997</v>
      </c>
      <c r="BY12030" s="2">
        <v>1.828445893</v>
      </c>
      <c r="BZ12030" s="2">
        <v>2.7548566640000001</v>
      </c>
      <c r="CA12030" s="2">
        <v>1.428351234</v>
      </c>
      <c r="CB12030" s="2">
        <v>0.28513779</v>
      </c>
      <c r="CC12030" s="2">
        <v>4.8269746949999996</v>
      </c>
      <c r="CD12030" s="2">
        <v>7.8111894780000002</v>
      </c>
      <c r="CE12030" s="2">
        <v>4.6024721059999996</v>
      </c>
      <c r="CF12030" s="2">
        <v>3.6423903784390199</v>
      </c>
    </row>
    <row r="12031" spans="1:84" x14ac:dyDescent="0.3">
      <c r="A12031" s="2" t="s">
        <v>2093</v>
      </c>
      <c r="B12031" s="2">
        <v>4.8502257379999998</v>
      </c>
      <c r="C12031" s="2">
        <v>8.180574129</v>
      </c>
      <c r="D12031" s="2">
        <v>8.6853021849999994</v>
      </c>
      <c r="E12031" s="2">
        <v>3.9837089940000001</v>
      </c>
      <c r="F12031" s="2">
        <v>17.033632600000001</v>
      </c>
      <c r="G12031" s="2">
        <v>15.709020170000001</v>
      </c>
      <c r="H12031" s="2">
        <v>6.6626380010000004</v>
      </c>
      <c r="I12031" s="2">
        <v>14.84057673</v>
      </c>
      <c r="J12031" s="2">
        <v>3.3597071449999998</v>
      </c>
      <c r="K12031" s="2">
        <v>6.0217536599999999</v>
      </c>
      <c r="L12031" s="2">
        <v>5.2399595330000004</v>
      </c>
      <c r="M12031" s="2">
        <v>6.0173542380000002</v>
      </c>
      <c r="N12031" s="2">
        <v>12.80955503</v>
      </c>
      <c r="O12031" s="2">
        <v>7.2578944969999997</v>
      </c>
      <c r="P12031" s="2">
        <v>11.052770880000001</v>
      </c>
      <c r="Q12031" s="2">
        <v>7.4987097370000004</v>
      </c>
      <c r="R12031" s="2">
        <v>6.0261116980000002</v>
      </c>
      <c r="S12031" s="2">
        <v>8.4916068500000002</v>
      </c>
      <c r="T12031" s="2">
        <v>7.7480325700000003</v>
      </c>
      <c r="U12031" s="2">
        <v>4.7902544789999997</v>
      </c>
      <c r="V12031" s="2">
        <v>10.29377607</v>
      </c>
      <c r="W12031" s="2">
        <v>5.890955237</v>
      </c>
      <c r="X12031" s="2">
        <v>3.1602945720000002</v>
      </c>
      <c r="Y12031" s="2">
        <v>9.758672292</v>
      </c>
      <c r="Z12031" s="2">
        <v>5.4111853769999998</v>
      </c>
      <c r="AA12031" s="2">
        <v>3.2612199589999999</v>
      </c>
      <c r="AB12031" s="2">
        <v>8.2250098999999999</v>
      </c>
      <c r="AC12031" s="2">
        <v>5.2083765629999998</v>
      </c>
      <c r="AD12031" s="2">
        <v>1.9695861219999999</v>
      </c>
      <c r="AE12031" s="2">
        <v>2.5461024729999999</v>
      </c>
      <c r="AF12031" s="2">
        <v>3.1658102650000002</v>
      </c>
      <c r="AG12031" s="2">
        <v>7.8348112600000004</v>
      </c>
      <c r="AH12031" s="2">
        <v>5.1933421280000003</v>
      </c>
      <c r="AI12031" s="2">
        <v>5.8534058460000002</v>
      </c>
      <c r="AJ12031" s="2">
        <v>6.8785491219999999</v>
      </c>
      <c r="AK12031" s="2">
        <v>3.1133142629999999</v>
      </c>
      <c r="AL12031" s="2">
        <v>2.2553008339999998</v>
      </c>
      <c r="AM12031" s="2">
        <v>6.5856313000000002</v>
      </c>
      <c r="AN12031" s="2">
        <v>6.4783099970000002</v>
      </c>
      <c r="AO12031" s="2">
        <v>4.8724019439999999</v>
      </c>
      <c r="AP12031" s="2">
        <v>6.5708738630000001</v>
      </c>
      <c r="AQ12031" s="2">
        <v>18.075887789999999</v>
      </c>
      <c r="AR12031" s="2">
        <v>4.113486602</v>
      </c>
      <c r="AS12031" s="2">
        <v>16.579572290000002</v>
      </c>
      <c r="AT12031" s="2">
        <v>7.0990051489999999</v>
      </c>
      <c r="AU12031" s="2">
        <v>8.5244424530000007</v>
      </c>
      <c r="AV12031" s="2">
        <v>8.6082050639999999</v>
      </c>
      <c r="AW12031" s="2">
        <v>3.6710678030000001</v>
      </c>
      <c r="AX12031" s="2">
        <v>4.0859902149999998</v>
      </c>
      <c r="AY12031" s="2">
        <v>4.4164710759999997</v>
      </c>
      <c r="AZ12031" s="2">
        <v>5.3030640240000002</v>
      </c>
      <c r="BA12031" s="2">
        <v>6.778797602</v>
      </c>
      <c r="BB12031" s="2">
        <v>5.1096464460000002</v>
      </c>
      <c r="BC12031" s="2">
        <v>1.9862479200000001</v>
      </c>
      <c r="BD12031" s="2">
        <v>8.791416001</v>
      </c>
      <c r="BE12031" s="2">
        <v>7.1074619160000001</v>
      </c>
      <c r="BF12031" s="2">
        <v>9.3708223069999992</v>
      </c>
      <c r="BG12031" s="2">
        <v>7.8572646390000003</v>
      </c>
      <c r="BH12031" s="2">
        <v>12.2732007</v>
      </c>
      <c r="BI12031" s="2">
        <v>5.1003622059999998</v>
      </c>
      <c r="BJ12031" s="2">
        <v>2.2567478049999998</v>
      </c>
      <c r="BK12031" s="2">
        <v>4.9140282659999999</v>
      </c>
      <c r="BL12031" s="2">
        <v>1.8795786699999999</v>
      </c>
      <c r="BM12031" s="2">
        <v>2.4914188479999999</v>
      </c>
      <c r="BN12031" s="2">
        <v>6.1942308329999998</v>
      </c>
      <c r="BO12031" s="2">
        <v>2.751985624</v>
      </c>
      <c r="BP12031" s="2">
        <v>4.0936621290000001</v>
      </c>
      <c r="BQ12031" s="2">
        <v>7.4136570019999999</v>
      </c>
      <c r="BR12031" s="2">
        <v>2.4334419600000001</v>
      </c>
      <c r="BS12031" s="2">
        <v>10.449134750000001</v>
      </c>
      <c r="BT12031" s="2">
        <v>8.6298823349999996</v>
      </c>
      <c r="BU12031" s="2">
        <v>16.094118250000001</v>
      </c>
      <c r="BV12031" s="2">
        <v>9.4315257070000005</v>
      </c>
      <c r="BW12031" s="2">
        <v>4.1388410709999999</v>
      </c>
      <c r="BX12031" s="2">
        <v>6.232418011</v>
      </c>
      <c r="BY12031" s="2">
        <v>43.70229355</v>
      </c>
      <c r="BZ12031" s="2">
        <v>5.5108296570000004</v>
      </c>
      <c r="CA12031" s="2">
        <v>7.2585450570000001</v>
      </c>
      <c r="CB12031" s="2">
        <v>5.3949493789999998</v>
      </c>
      <c r="CC12031" s="2">
        <v>35.801713239999998</v>
      </c>
      <c r="CD12031" s="2">
        <v>15.37913678</v>
      </c>
      <c r="CE12031" s="2">
        <v>60.25579828</v>
      </c>
      <c r="CF12031" s="2">
        <v>8.3944715568048807</v>
      </c>
    </row>
    <row r="12032" spans="1:84" x14ac:dyDescent="0.3">
      <c r="A12032" s="2" t="s">
        <v>2092</v>
      </c>
      <c r="B12032" s="2">
        <v>2.9076490289999999</v>
      </c>
      <c r="C12032" s="2">
        <v>1.5892298570000001</v>
      </c>
      <c r="D12032" s="2">
        <v>2.4174933410000001</v>
      </c>
      <c r="E12032" s="2">
        <v>4.6067163710000001</v>
      </c>
      <c r="F12032" s="2">
        <v>2.7340664829999999</v>
      </c>
      <c r="G12032" s="2">
        <v>4.1751661069999999</v>
      </c>
      <c r="H12032" s="2">
        <v>3.4156959069999999</v>
      </c>
      <c r="I12032" s="2">
        <v>4.1881761590000002</v>
      </c>
      <c r="J12032" s="2">
        <v>1.5978989830000001</v>
      </c>
      <c r="K12032" s="2">
        <v>5.0283395090000003</v>
      </c>
      <c r="L12032" s="2">
        <v>5.0770949160000001</v>
      </c>
      <c r="M12032" s="2">
        <v>3.0034088799999998</v>
      </c>
      <c r="N12032" s="2">
        <v>3.566061951</v>
      </c>
      <c r="O12032" s="2">
        <v>6.3816572760000003</v>
      </c>
      <c r="P12032" s="2">
        <v>3.9485060239999998</v>
      </c>
      <c r="Q12032" s="2">
        <v>3.2056583829999998</v>
      </c>
      <c r="R12032" s="2">
        <v>2.3108378589999998</v>
      </c>
      <c r="S12032" s="2">
        <v>4.2352791099999996</v>
      </c>
      <c r="T12032" s="2">
        <v>5.1721601719999999</v>
      </c>
      <c r="U12032" s="2">
        <v>4.0238625270000004</v>
      </c>
      <c r="V12032" s="2">
        <v>1.5656276010000001</v>
      </c>
      <c r="W12032" s="2">
        <v>3.763030783</v>
      </c>
      <c r="X12032" s="2">
        <v>3.4766335590000002</v>
      </c>
      <c r="Y12032" s="2">
        <v>2.6858307190000001</v>
      </c>
      <c r="Z12032" s="2">
        <v>4.632374746</v>
      </c>
      <c r="AA12032" s="2">
        <v>9.1908457329999997</v>
      </c>
      <c r="AB12032" s="2">
        <v>6.4629727160000003</v>
      </c>
      <c r="AC12032" s="2">
        <v>4.0735802449999996</v>
      </c>
      <c r="AD12032" s="2">
        <v>3.341042356</v>
      </c>
      <c r="AE12032" s="2">
        <v>5.2879942419999999</v>
      </c>
      <c r="AF12032" s="2">
        <v>9.6511983370000003</v>
      </c>
      <c r="AG12032" s="2">
        <v>4.2220000569999998</v>
      </c>
      <c r="AH12032" s="2">
        <v>3.4103125200000002</v>
      </c>
      <c r="AI12032" s="2">
        <v>3.000271621</v>
      </c>
      <c r="AJ12032" s="2">
        <v>3.51976274</v>
      </c>
      <c r="AK12032" s="2">
        <v>4.7816652099999999</v>
      </c>
      <c r="AL12032" s="2">
        <v>3.2653993319999999</v>
      </c>
      <c r="AM12032" s="2">
        <v>3.5155488300000002</v>
      </c>
      <c r="AN12032" s="2">
        <v>8.7683159869999994</v>
      </c>
      <c r="AO12032" s="2">
        <v>3.818192754</v>
      </c>
      <c r="AP12032" s="2">
        <v>3.5242674520000001</v>
      </c>
      <c r="AQ12032" s="2">
        <v>3.2417072500000002</v>
      </c>
      <c r="AR12032" s="2">
        <v>5.8839642799999998</v>
      </c>
      <c r="AS12032" s="2">
        <v>2.7153067700000002</v>
      </c>
      <c r="AT12032" s="2">
        <v>3.0871894879999999</v>
      </c>
      <c r="AU12032" s="2">
        <v>4.010034128</v>
      </c>
      <c r="AV12032" s="2">
        <v>2.7077905769999999</v>
      </c>
      <c r="AW12032" s="2">
        <v>5.9272971209999996</v>
      </c>
      <c r="AX12032" s="2">
        <v>1.3528027469999999</v>
      </c>
      <c r="AY12032" s="2">
        <v>1.5411788230000001</v>
      </c>
      <c r="AZ12032" s="2">
        <v>1.898098133</v>
      </c>
      <c r="BA12032" s="2">
        <v>1.2718774269999999</v>
      </c>
      <c r="BB12032" s="2">
        <v>1.0271022169999999</v>
      </c>
      <c r="BC12032" s="2">
        <v>6.2746272139999997</v>
      </c>
      <c r="BD12032" s="2">
        <v>1.4694888129999999</v>
      </c>
      <c r="BE12032" s="2">
        <v>1.8529648729999999</v>
      </c>
      <c r="BF12032" s="2">
        <v>3.1175107240000002</v>
      </c>
      <c r="BG12032" s="2">
        <v>1.306253935</v>
      </c>
      <c r="BH12032" s="2">
        <v>3.4199845199999999</v>
      </c>
      <c r="BI12032" s="2">
        <v>3.3907349629999999</v>
      </c>
      <c r="BJ12032" s="2">
        <v>2.0386323559999999</v>
      </c>
      <c r="BK12032" s="2">
        <v>4.2172361079999998</v>
      </c>
      <c r="BL12032" s="2">
        <v>1.1550454059999999</v>
      </c>
      <c r="BM12032" s="2">
        <v>3.0514390499999999</v>
      </c>
      <c r="BN12032" s="2">
        <v>4.6855445209999997</v>
      </c>
      <c r="BO12032" s="2">
        <v>1.537046269</v>
      </c>
      <c r="BP12032" s="2">
        <v>1.9952119820000001</v>
      </c>
      <c r="BQ12032" s="2">
        <v>1.9951950270000001</v>
      </c>
      <c r="BR12032" s="2">
        <v>3.7890676249999999</v>
      </c>
      <c r="BS12032" s="2">
        <v>2.1286670480000001</v>
      </c>
      <c r="BT12032" s="2">
        <v>2.0870067309999998</v>
      </c>
      <c r="BU12032" s="2">
        <v>4.0400851290000004</v>
      </c>
      <c r="BV12032" s="2">
        <v>1.809259086</v>
      </c>
      <c r="BW12032" s="2">
        <v>3.3738405500000002</v>
      </c>
      <c r="BX12032" s="2">
        <v>1.7514414819999999</v>
      </c>
      <c r="BY12032" s="2">
        <v>5.3094152279999998</v>
      </c>
      <c r="BZ12032" s="2">
        <v>4.0760234789999998</v>
      </c>
      <c r="CA12032" s="2">
        <v>2.4612661500000002</v>
      </c>
      <c r="CB12032" s="2">
        <v>2.713079553</v>
      </c>
      <c r="CC12032" s="2">
        <v>2.925841454</v>
      </c>
      <c r="CD12032" s="2">
        <v>2.977015272</v>
      </c>
      <c r="CE12032" s="2">
        <v>2.8555960909999998</v>
      </c>
      <c r="CF12032" s="2">
        <v>3.5123255607804902</v>
      </c>
    </row>
    <row r="12033" spans="1:84" x14ac:dyDescent="0.3">
      <c r="A12033" s="2" t="s">
        <v>2091</v>
      </c>
      <c r="B12033" s="2">
        <v>9.2800249959999999</v>
      </c>
      <c r="C12033" s="2">
        <v>2.0588117050000001</v>
      </c>
      <c r="D12033" s="2">
        <v>1.83086152</v>
      </c>
      <c r="E12033" s="2">
        <v>8.5831060069999996</v>
      </c>
      <c r="F12033" s="2">
        <v>5.1361596279999997</v>
      </c>
      <c r="G12033" s="2">
        <v>1.750836514</v>
      </c>
      <c r="H12033" s="2">
        <v>2.0612325120000001</v>
      </c>
      <c r="I12033" s="2">
        <v>1.863087709</v>
      </c>
      <c r="J12033" s="2">
        <v>2.370521192</v>
      </c>
      <c r="K12033" s="2">
        <v>3.5739247820000002</v>
      </c>
      <c r="L12033" s="2">
        <v>2.6738781669999998</v>
      </c>
      <c r="M12033" s="2">
        <v>4.4135807610000004</v>
      </c>
      <c r="N12033" s="2">
        <v>5.1606268200000001</v>
      </c>
      <c r="O12033" s="2">
        <v>3.373859312</v>
      </c>
      <c r="P12033" s="2">
        <v>7.4407985429999997</v>
      </c>
      <c r="Q12033" s="2">
        <v>4.1692515400000003</v>
      </c>
      <c r="R12033" s="2">
        <v>4.8837765060000002</v>
      </c>
      <c r="S12033" s="2">
        <v>3.2795052899999999</v>
      </c>
      <c r="T12033" s="2">
        <v>4.5394619929999998</v>
      </c>
      <c r="U12033" s="2">
        <v>2.2302743719999998</v>
      </c>
      <c r="V12033" s="2">
        <v>3.4418541999999999</v>
      </c>
      <c r="W12033" s="2">
        <v>4.83789742</v>
      </c>
      <c r="X12033" s="2">
        <v>6.4245928550000002</v>
      </c>
      <c r="Y12033" s="2">
        <v>6.2670499460000002</v>
      </c>
      <c r="Z12033" s="2">
        <v>5.7198590070000002</v>
      </c>
      <c r="AA12033" s="2">
        <v>8.8618547989999996</v>
      </c>
      <c r="AB12033" s="2">
        <v>9.2764823700000001</v>
      </c>
      <c r="AC12033" s="2">
        <v>5.9191409449999997</v>
      </c>
      <c r="AD12033" s="2">
        <v>2.8077463159999998</v>
      </c>
      <c r="AE12033" s="2">
        <v>2.5483638769999999</v>
      </c>
      <c r="AF12033" s="2">
        <v>3.3534878080000001</v>
      </c>
      <c r="AG12033" s="2">
        <v>5.2103622310000004</v>
      </c>
      <c r="AH12033" s="2">
        <v>2.7175148120000001</v>
      </c>
      <c r="AI12033" s="2">
        <v>6.1180767429999996</v>
      </c>
      <c r="AJ12033" s="2">
        <v>4.5043919719999996</v>
      </c>
      <c r="AK12033" s="2">
        <v>2.7008272629999999</v>
      </c>
      <c r="AL12033" s="2">
        <v>4.3367340480000003</v>
      </c>
      <c r="AM12033" s="2">
        <v>10.39323963</v>
      </c>
      <c r="AN12033" s="2">
        <v>7.0303403659999999</v>
      </c>
      <c r="AO12033" s="2">
        <v>3.8773440880000001</v>
      </c>
      <c r="AP12033" s="2">
        <v>3.551978396</v>
      </c>
      <c r="AQ12033" s="2">
        <v>4.2534873199999996</v>
      </c>
      <c r="AR12033" s="2">
        <v>4.7556709469999996</v>
      </c>
      <c r="AS12033" s="2">
        <v>6.233755435</v>
      </c>
      <c r="AT12033" s="2">
        <v>11.659996489999999</v>
      </c>
      <c r="AU12033" s="2">
        <v>6.7140512770000003</v>
      </c>
      <c r="AV12033" s="2">
        <v>5.0811427330000001</v>
      </c>
      <c r="AW12033" s="2">
        <v>13.05051233</v>
      </c>
      <c r="AX12033" s="2">
        <v>5.8816996960000001</v>
      </c>
      <c r="AY12033" s="2">
        <v>4.3671916910000004</v>
      </c>
      <c r="AZ12033" s="2">
        <v>4.1556266290000003</v>
      </c>
      <c r="BA12033" s="2">
        <v>3.1092457530000002</v>
      </c>
      <c r="BB12033" s="2">
        <v>2.4314743669999999</v>
      </c>
      <c r="BC12033" s="2">
        <v>4.7236526129999996</v>
      </c>
      <c r="BD12033" s="2">
        <v>1.8152832130000001</v>
      </c>
      <c r="BE12033" s="2">
        <v>0.92860461500000002</v>
      </c>
      <c r="BF12033" s="2">
        <v>3.9309017040000001</v>
      </c>
      <c r="BG12033" s="2">
        <v>2.9925623049999999</v>
      </c>
      <c r="BH12033" s="2">
        <v>8.093201165</v>
      </c>
      <c r="BI12033" s="2">
        <v>4.4424858809999996</v>
      </c>
      <c r="BJ12033" s="2">
        <v>1.8121499210000001</v>
      </c>
      <c r="BK12033" s="2">
        <v>5.6338635190000002</v>
      </c>
      <c r="BL12033" s="2">
        <v>5.8593346759999996</v>
      </c>
      <c r="BM12033" s="2">
        <v>3.6658517050000001</v>
      </c>
      <c r="BN12033" s="2">
        <v>8.0615382279999999</v>
      </c>
      <c r="BO12033" s="2">
        <v>3.4629722350000001</v>
      </c>
      <c r="BP12033" s="2">
        <v>2.4982819429999998</v>
      </c>
      <c r="BQ12033" s="2">
        <v>3.6713990540000001</v>
      </c>
      <c r="BR12033" s="2">
        <v>2.3925030619999998</v>
      </c>
      <c r="BS12033" s="2">
        <v>2.3371735259999999</v>
      </c>
      <c r="BT12033" s="2">
        <v>9.3791047519999999</v>
      </c>
      <c r="BU12033" s="2">
        <v>8.3648322549999996</v>
      </c>
      <c r="BV12033" s="2">
        <v>4.3263494580000001</v>
      </c>
      <c r="BW12033" s="2">
        <v>3.840856896</v>
      </c>
      <c r="BX12033" s="2">
        <v>2.054800341</v>
      </c>
      <c r="BY12033" s="2">
        <v>10.86214863</v>
      </c>
      <c r="BZ12033" s="2">
        <v>4.9489914949999996</v>
      </c>
      <c r="CA12033" s="2">
        <v>4.9573780889999997</v>
      </c>
      <c r="CB12033" s="2">
        <v>8.4148704349999992</v>
      </c>
      <c r="CC12033" s="2">
        <v>6.5584479739999999</v>
      </c>
      <c r="CD12033" s="2">
        <v>6.0343269660000001</v>
      </c>
      <c r="CE12033" s="2">
        <v>10.15784904</v>
      </c>
      <c r="CF12033" s="2">
        <v>4.9815645039634102</v>
      </c>
    </row>
    <row r="12034" spans="1:84" x14ac:dyDescent="0.3">
      <c r="A12034" s="2" t="s">
        <v>2090</v>
      </c>
      <c r="B12034" s="2">
        <v>7.6716457580000004</v>
      </c>
      <c r="C12034" s="2">
        <v>11.86316854</v>
      </c>
      <c r="D12034" s="2">
        <v>2.6583281049999998</v>
      </c>
      <c r="E12034" s="2">
        <v>6.6907440679999999</v>
      </c>
      <c r="F12034" s="2">
        <v>4.2817217559999996</v>
      </c>
      <c r="G12034" s="2">
        <v>4.7613135199999999</v>
      </c>
      <c r="H12034" s="2">
        <v>6.2145503440000001</v>
      </c>
      <c r="I12034" s="2">
        <v>5.4102381480000004</v>
      </c>
      <c r="J12034" s="2">
        <v>5.9770970349999999</v>
      </c>
      <c r="K12034" s="2">
        <v>7.7567170289999998</v>
      </c>
      <c r="L12034" s="2">
        <v>12.61763796</v>
      </c>
      <c r="M12034" s="2">
        <v>7.4943154160000001</v>
      </c>
      <c r="N12034" s="2">
        <v>5.1198831519999999</v>
      </c>
      <c r="O12034" s="2">
        <v>6.6967547290000002</v>
      </c>
      <c r="P12034" s="2">
        <v>5.5549640409999999</v>
      </c>
      <c r="Q12034" s="2">
        <v>7.5683921009999997</v>
      </c>
      <c r="R12034" s="2">
        <v>2.608192206</v>
      </c>
      <c r="S12034" s="2">
        <v>4.6201447739999999</v>
      </c>
      <c r="T12034" s="2">
        <v>7.3040116179999997</v>
      </c>
      <c r="U12034" s="2">
        <v>5.3846887130000001</v>
      </c>
      <c r="V12034" s="2">
        <v>4.3776522910000004</v>
      </c>
      <c r="W12034" s="2">
        <v>7.1974231829999997</v>
      </c>
      <c r="X12034" s="2">
        <v>3.0675118079999999</v>
      </c>
      <c r="Y12034" s="2">
        <v>3.6511992059999998</v>
      </c>
      <c r="Z12034" s="2">
        <v>4.3353299239999998</v>
      </c>
      <c r="AA12034" s="2">
        <v>9.0236702260000001</v>
      </c>
      <c r="AB12034" s="2">
        <v>3.9681114270000002</v>
      </c>
      <c r="AC12034" s="2">
        <v>2.872706633</v>
      </c>
      <c r="AD12034" s="2">
        <v>5.0118604549999999</v>
      </c>
      <c r="AE12034" s="2">
        <v>5.260632524</v>
      </c>
      <c r="AF12034" s="2">
        <v>5.6444730290000003</v>
      </c>
      <c r="AG12034" s="2">
        <v>4.9022422419999998</v>
      </c>
      <c r="AH12034" s="2">
        <v>3.5375318259999999</v>
      </c>
      <c r="AI12034" s="2">
        <v>4.726021834</v>
      </c>
      <c r="AJ12034" s="2">
        <v>5.4717109109999997</v>
      </c>
      <c r="AK12034" s="2">
        <v>3.1155474609999998</v>
      </c>
      <c r="AL12034" s="2">
        <v>9.6260533390000003</v>
      </c>
      <c r="AM12034" s="2">
        <v>5.63753277</v>
      </c>
      <c r="AN12034" s="2">
        <v>9.7720285249999996</v>
      </c>
      <c r="AO12034" s="2">
        <v>3.7272683369999999</v>
      </c>
      <c r="AP12034" s="2">
        <v>6.4568998430000004</v>
      </c>
      <c r="AQ12034" s="2">
        <v>1.7718361439999999</v>
      </c>
      <c r="AR12034" s="2">
        <v>11.928194680000001</v>
      </c>
      <c r="AS12034" s="2">
        <v>8.2790743599999992</v>
      </c>
      <c r="AT12034" s="2">
        <v>4.6021068310000004</v>
      </c>
      <c r="AU12034" s="2">
        <v>3.5091315879999998</v>
      </c>
      <c r="AV12034" s="2">
        <v>3.787236295</v>
      </c>
      <c r="AW12034" s="2">
        <v>6.6167624739999997</v>
      </c>
      <c r="AX12034" s="2">
        <v>9.6650320250000004</v>
      </c>
      <c r="AY12034" s="2">
        <v>6.3446707770000002</v>
      </c>
      <c r="AZ12034" s="2">
        <v>7.1107079139999998</v>
      </c>
      <c r="BA12034" s="2">
        <v>3.7717069809999999</v>
      </c>
      <c r="BB12034" s="2">
        <v>8.1367849989999996</v>
      </c>
      <c r="BC12034" s="2">
        <v>6.6968925160000001</v>
      </c>
      <c r="BD12034" s="2">
        <v>2.941418315</v>
      </c>
      <c r="BE12034" s="2">
        <v>1.416924158</v>
      </c>
      <c r="BF12034" s="2">
        <v>4.2577498169999997</v>
      </c>
      <c r="BG12034" s="2">
        <v>4.5947814779999998</v>
      </c>
      <c r="BH12034" s="2">
        <v>2.1876129780000002</v>
      </c>
      <c r="BI12034" s="2">
        <v>2.5419856300000001</v>
      </c>
      <c r="BJ12034" s="2">
        <v>18.871766189999999</v>
      </c>
      <c r="BK12034" s="2">
        <v>4.9292744669999999</v>
      </c>
      <c r="BL12034" s="2">
        <v>8.7566886050000008</v>
      </c>
      <c r="BM12034" s="2">
        <v>5.3952130450000002</v>
      </c>
      <c r="BN12034" s="2">
        <v>16.334751149999999</v>
      </c>
      <c r="BO12034" s="2">
        <v>8.2347341519999997</v>
      </c>
      <c r="BP12034" s="2">
        <v>3.6814403590000002</v>
      </c>
      <c r="BQ12034" s="2">
        <v>4.5096541769999998</v>
      </c>
      <c r="BR12034" s="2">
        <v>7.0349860580000003</v>
      </c>
      <c r="BS12034" s="2">
        <v>2.9341379270000001</v>
      </c>
      <c r="BT12034" s="2">
        <v>10.76167311</v>
      </c>
      <c r="BU12034" s="2">
        <v>3.161890493</v>
      </c>
      <c r="BV12034" s="2">
        <v>0.55899120800000002</v>
      </c>
      <c r="BW12034" s="2">
        <v>8.0596552349999993</v>
      </c>
      <c r="BX12034" s="2">
        <v>1.197131894</v>
      </c>
      <c r="BY12034" s="2">
        <v>7.3380753580000002</v>
      </c>
      <c r="BZ12034" s="2">
        <v>5.8424661980000003</v>
      </c>
      <c r="CA12034" s="2">
        <v>4.3367013119999998</v>
      </c>
      <c r="CB12034" s="2">
        <v>6.4856318650000002</v>
      </c>
      <c r="CC12034" s="2">
        <v>3.561919729</v>
      </c>
      <c r="CD12034" s="2">
        <v>9.105849589</v>
      </c>
      <c r="CE12034" s="2">
        <v>2.4262396050000001</v>
      </c>
      <c r="CF12034" s="2">
        <v>5.8941146157682898</v>
      </c>
    </row>
    <row r="12035" spans="1:84" x14ac:dyDescent="0.3">
      <c r="A12035" s="2" t="s">
        <v>2089</v>
      </c>
      <c r="B12035" s="2">
        <v>5.1782351059999998</v>
      </c>
      <c r="C12035" s="2">
        <v>1.7496380069999999</v>
      </c>
      <c r="D12035" s="2">
        <v>1.8103278410000001</v>
      </c>
      <c r="E12035" s="2">
        <v>11.732725139999999</v>
      </c>
      <c r="F12035" s="2">
        <v>8.7703099479999995</v>
      </c>
      <c r="G12035" s="2">
        <v>8.4822241320000007</v>
      </c>
      <c r="H12035" s="2">
        <v>6.8810740600000004</v>
      </c>
      <c r="I12035" s="2">
        <v>7.6821330750000003</v>
      </c>
      <c r="J12035" s="2">
        <v>5.0721217760000004</v>
      </c>
      <c r="K12035" s="2">
        <v>8.5147718050000005</v>
      </c>
      <c r="L12035" s="2">
        <v>6.6080209529999996</v>
      </c>
      <c r="M12035" s="2">
        <v>5.398863199</v>
      </c>
      <c r="N12035" s="2">
        <v>6.4972033800000002</v>
      </c>
      <c r="O12035" s="2">
        <v>15.302130849999999</v>
      </c>
      <c r="P12035" s="2">
        <v>6.4237305630000003</v>
      </c>
      <c r="Q12035" s="2">
        <v>8.8711756469999994</v>
      </c>
      <c r="R12035" s="2">
        <v>12.42995442</v>
      </c>
      <c r="S12035" s="2">
        <v>16.230914569999999</v>
      </c>
      <c r="T12035" s="2">
        <v>13.469211079999999</v>
      </c>
      <c r="U12035" s="2">
        <v>12.250187820000001</v>
      </c>
      <c r="V12035" s="2">
        <v>3.9406084350000001</v>
      </c>
      <c r="W12035" s="2">
        <v>13.68682111</v>
      </c>
      <c r="X12035" s="2">
        <v>6.5680925429999997</v>
      </c>
      <c r="Y12035" s="2">
        <v>5.5195909969999999</v>
      </c>
      <c r="Z12035" s="2">
        <v>11.609228570000001</v>
      </c>
      <c r="AA12035" s="2">
        <v>21.815228950000002</v>
      </c>
      <c r="AB12035" s="2">
        <v>16.315951389999999</v>
      </c>
      <c r="AC12035" s="2">
        <v>9.3175487110000006</v>
      </c>
      <c r="AD12035" s="2">
        <v>10.34469784</v>
      </c>
      <c r="AE12035" s="2">
        <v>19.358968690000001</v>
      </c>
      <c r="AF12035" s="2">
        <v>16.744931229999999</v>
      </c>
      <c r="AG12035" s="2">
        <v>11.23278938</v>
      </c>
      <c r="AH12035" s="2">
        <v>11.20060458</v>
      </c>
      <c r="AI12035" s="2">
        <v>15.16247093</v>
      </c>
      <c r="AJ12035" s="2">
        <v>8.2558877939999995</v>
      </c>
      <c r="AK12035" s="2">
        <v>10.690956610000001</v>
      </c>
      <c r="AL12035" s="2">
        <v>10.76997366</v>
      </c>
      <c r="AM12035" s="2">
        <v>13.16376367</v>
      </c>
      <c r="AN12035" s="2">
        <v>19.35184065</v>
      </c>
      <c r="AO12035" s="2">
        <v>12.604778080000001</v>
      </c>
      <c r="AP12035" s="2">
        <v>6.3669756450000001</v>
      </c>
      <c r="AQ12035" s="2">
        <v>3.7461820989999999</v>
      </c>
      <c r="AR12035" s="2">
        <v>11.52230789</v>
      </c>
      <c r="AS12035" s="2">
        <v>6.1845775979999997</v>
      </c>
      <c r="AT12035" s="2">
        <v>9.4114714320000008</v>
      </c>
      <c r="AU12035" s="2">
        <v>7.2263398470000002</v>
      </c>
      <c r="AV12035" s="2">
        <v>4.0427454550000004</v>
      </c>
      <c r="AW12035" s="2">
        <v>14.837327070000001</v>
      </c>
      <c r="AX12035" s="2">
        <v>5.2115623419999997</v>
      </c>
      <c r="AY12035" s="2">
        <v>7.4201117590000001</v>
      </c>
      <c r="AZ12035" s="2">
        <v>8.9263164160000006</v>
      </c>
      <c r="BA12035" s="2">
        <v>3.441126208</v>
      </c>
      <c r="BB12035" s="2">
        <v>3.5835201689999998</v>
      </c>
      <c r="BC12035" s="2">
        <v>15.970987020000001</v>
      </c>
      <c r="BD12035" s="2">
        <v>1.4786676809999999</v>
      </c>
      <c r="BE12035" s="2">
        <v>1.963493253</v>
      </c>
      <c r="BF12035" s="2">
        <v>8.3233271210000002</v>
      </c>
      <c r="BG12035" s="2">
        <v>6.5319157790000002</v>
      </c>
      <c r="BH12035" s="2">
        <v>2.3201033930000001</v>
      </c>
      <c r="BI12035" s="2">
        <v>10.42335355</v>
      </c>
      <c r="BJ12035" s="2">
        <v>4.5039152720000004</v>
      </c>
      <c r="BK12035" s="2">
        <v>14.65800685</v>
      </c>
      <c r="BL12035" s="2">
        <v>10.535256560000001</v>
      </c>
      <c r="BM12035" s="2">
        <v>8.7772366900000005</v>
      </c>
      <c r="BN12035" s="2">
        <v>10.731290960000001</v>
      </c>
      <c r="BO12035" s="2">
        <v>8.5612637790000008</v>
      </c>
      <c r="BP12035" s="2">
        <v>6.1685832810000001</v>
      </c>
      <c r="BQ12035" s="2">
        <v>7.2866438420000001</v>
      </c>
      <c r="BR12035" s="2">
        <v>12.99755841</v>
      </c>
      <c r="BS12035" s="2">
        <v>8.5212923549999999</v>
      </c>
      <c r="BT12035" s="2">
        <v>4.7616784909999996</v>
      </c>
      <c r="BU12035" s="2">
        <v>10.87889698</v>
      </c>
      <c r="BV12035" s="2">
        <v>1.775433815</v>
      </c>
      <c r="BW12035" s="2">
        <v>16.834828829999999</v>
      </c>
      <c r="BX12035" s="2">
        <v>1.0282546990000001</v>
      </c>
      <c r="BY12035" s="2">
        <v>6.6312546990000003</v>
      </c>
      <c r="BZ12035" s="2">
        <v>9.1324734769999996</v>
      </c>
      <c r="CA12035" s="2">
        <v>6.2128684060000001</v>
      </c>
      <c r="CB12035" s="2">
        <v>12.835552829999999</v>
      </c>
      <c r="CC12035" s="2">
        <v>1.4413391289999999</v>
      </c>
      <c r="CD12035" s="2">
        <v>1.7051658940000001</v>
      </c>
      <c r="CE12035" s="2">
        <v>2.3426010179999999</v>
      </c>
      <c r="CF12035" s="2">
        <v>8.8324816486097504</v>
      </c>
    </row>
    <row r="12036" spans="1:84" x14ac:dyDescent="0.3">
      <c r="A12036" s="2" t="s">
        <v>2088</v>
      </c>
      <c r="B12036" s="2">
        <v>5.4688064369999996</v>
      </c>
      <c r="C12036" s="2">
        <v>4.4556663280000004</v>
      </c>
      <c r="D12036" s="2">
        <v>1.972178588</v>
      </c>
      <c r="E12036" s="2">
        <v>5.6881952739999999</v>
      </c>
      <c r="F12036" s="2">
        <v>3.8931141920000001</v>
      </c>
      <c r="G12036" s="2">
        <v>1.2005223</v>
      </c>
      <c r="H12036" s="2">
        <v>1.754649568</v>
      </c>
      <c r="I12036" s="2">
        <v>2.5915773180000001</v>
      </c>
      <c r="J12036" s="2">
        <v>3.8287554849999998</v>
      </c>
      <c r="K12036" s="2">
        <v>2.6562862119999999</v>
      </c>
      <c r="L12036" s="2">
        <v>3.1977738690000002</v>
      </c>
      <c r="M12036" s="2">
        <v>2.672284688</v>
      </c>
      <c r="N12036" s="2">
        <v>1.9717288559999999</v>
      </c>
      <c r="O12036" s="2">
        <v>2.6708578040000002</v>
      </c>
      <c r="P12036" s="2">
        <v>1.4432974030000001</v>
      </c>
      <c r="Q12036" s="2">
        <v>2.3826008339999998</v>
      </c>
      <c r="R12036" s="2">
        <v>1.15321965</v>
      </c>
      <c r="S12036" s="2">
        <v>2.148549569</v>
      </c>
      <c r="T12036" s="2">
        <v>1.9902944250000001</v>
      </c>
      <c r="U12036" s="2">
        <v>1.4124467350000001</v>
      </c>
      <c r="V12036" s="2">
        <v>1.720853551</v>
      </c>
      <c r="W12036" s="2">
        <v>3.0951347380000001</v>
      </c>
      <c r="X12036" s="2">
        <v>1.2645027609999999</v>
      </c>
      <c r="Y12036" s="2">
        <v>1.716447203</v>
      </c>
      <c r="Z12036" s="2">
        <v>2.937744881</v>
      </c>
      <c r="AA12036" s="2">
        <v>4.8746557849999999</v>
      </c>
      <c r="AB12036" s="2">
        <v>3.391689527</v>
      </c>
      <c r="AC12036" s="2">
        <v>1.899722334</v>
      </c>
      <c r="AD12036" s="2">
        <v>2.062559024</v>
      </c>
      <c r="AE12036" s="2">
        <v>2.31443157</v>
      </c>
      <c r="AF12036" s="2">
        <v>1.9942441930000001</v>
      </c>
      <c r="AG12036" s="2">
        <v>1.79382657</v>
      </c>
      <c r="AH12036" s="2">
        <v>2.2127389179999999</v>
      </c>
      <c r="AI12036" s="2">
        <v>1.6139527970000001</v>
      </c>
      <c r="AJ12036" s="2">
        <v>1.8037894809999999</v>
      </c>
      <c r="AK12036" s="2">
        <v>1.964574952</v>
      </c>
      <c r="AL12036" s="2">
        <v>1.600070315</v>
      </c>
      <c r="AM12036" s="2">
        <v>1.6315246059999999</v>
      </c>
      <c r="AN12036" s="2">
        <v>1.4079079919999999</v>
      </c>
      <c r="AO12036" s="2">
        <v>1.3765091009999999</v>
      </c>
      <c r="AP12036" s="2">
        <v>2.7809631279999998</v>
      </c>
      <c r="AQ12036" s="2">
        <v>0.76194930599999999</v>
      </c>
      <c r="AR12036" s="2">
        <v>1.9895658709999999</v>
      </c>
      <c r="AS12036" s="2">
        <v>1.950191564</v>
      </c>
      <c r="AT12036" s="2">
        <v>1.420659396</v>
      </c>
      <c r="AU12036" s="2">
        <v>1.1833886870000001</v>
      </c>
      <c r="AV12036" s="2">
        <v>0.77349991200000001</v>
      </c>
      <c r="AW12036" s="2">
        <v>2.0849249310000002</v>
      </c>
      <c r="AX12036" s="2">
        <v>3.1006866309999999</v>
      </c>
      <c r="AY12036" s="2">
        <v>4.3093774979999999</v>
      </c>
      <c r="AZ12036" s="2">
        <v>3.3025134330000001</v>
      </c>
      <c r="BA12036" s="2">
        <v>2.7366538390000001</v>
      </c>
      <c r="BB12036" s="2">
        <v>3.4487365200000002</v>
      </c>
      <c r="BC12036" s="2">
        <v>1.687917595</v>
      </c>
      <c r="BD12036" s="2">
        <v>1.276537467</v>
      </c>
      <c r="BE12036" s="2">
        <v>0.75611715599999996</v>
      </c>
      <c r="BF12036" s="2">
        <v>2.3442041659999999</v>
      </c>
      <c r="BG12036" s="2">
        <v>2.8301215609999999</v>
      </c>
      <c r="BH12036" s="2">
        <v>1.132006751</v>
      </c>
      <c r="BI12036" s="2">
        <v>1.171315603</v>
      </c>
      <c r="BJ12036" s="2">
        <v>2.4983655059999998</v>
      </c>
      <c r="BK12036" s="2">
        <v>2.2123527599999999</v>
      </c>
      <c r="BL12036" s="2">
        <v>2.9113168680000001</v>
      </c>
      <c r="BM12036" s="2">
        <v>2.60313061</v>
      </c>
      <c r="BN12036" s="2">
        <v>4.545737301</v>
      </c>
      <c r="BO12036" s="2">
        <v>3.0274977600000001</v>
      </c>
      <c r="BP12036" s="2">
        <v>1.3435952710000001</v>
      </c>
      <c r="BQ12036" s="2">
        <v>1.6441920189999999</v>
      </c>
      <c r="BR12036" s="2">
        <v>1.7303692260000001</v>
      </c>
      <c r="BS12036" s="2">
        <v>1.192954007</v>
      </c>
      <c r="BT12036" s="2">
        <v>2.512152833</v>
      </c>
      <c r="BU12036" s="2">
        <v>2.5209813080000001</v>
      </c>
      <c r="BV12036" s="2">
        <v>0.38352345900000001</v>
      </c>
      <c r="BW12036" s="2">
        <v>3.2658027070000002</v>
      </c>
      <c r="BX12036" s="2">
        <v>0.38025523999999999</v>
      </c>
      <c r="BY12036" s="2">
        <v>2.4251087990000002</v>
      </c>
      <c r="BZ12036" s="2">
        <v>0.99417455099999996</v>
      </c>
      <c r="CA12036" s="2">
        <v>2.043038927</v>
      </c>
      <c r="CB12036" s="2">
        <v>3.7373541480000001</v>
      </c>
      <c r="CC12036" s="2">
        <v>0.610957631</v>
      </c>
      <c r="CD12036" s="2">
        <v>1.0093534150000001</v>
      </c>
      <c r="CE12036" s="2">
        <v>1.2520378409999999</v>
      </c>
      <c r="CF12036" s="2">
        <v>2.2331130370243901</v>
      </c>
    </row>
    <row r="12037" spans="1:84" x14ac:dyDescent="0.3">
      <c r="A12037" s="2" t="s">
        <v>2087</v>
      </c>
      <c r="B12037" s="2">
        <v>2.8120938839999998</v>
      </c>
      <c r="C12037" s="2">
        <v>1.3506858850000001</v>
      </c>
      <c r="D12037" s="2">
        <v>1.777918176</v>
      </c>
      <c r="E12037" s="2">
        <v>5.2402788820000001</v>
      </c>
      <c r="F12037" s="2">
        <v>3.298974055</v>
      </c>
      <c r="G12037" s="2">
        <v>3.009109026</v>
      </c>
      <c r="H12037" s="2">
        <v>2.3982519820000001</v>
      </c>
      <c r="I12037" s="2">
        <v>2.4429479180000002</v>
      </c>
      <c r="J12037" s="2">
        <v>2.5175224850000002</v>
      </c>
      <c r="K12037" s="2">
        <v>2.9986222790000001</v>
      </c>
      <c r="L12037" s="2">
        <v>2.0024296769999999</v>
      </c>
      <c r="M12037" s="2">
        <v>2.513332696</v>
      </c>
      <c r="N12037" s="2">
        <v>4.4115966430000002</v>
      </c>
      <c r="O12037" s="2">
        <v>5.163098282</v>
      </c>
      <c r="P12037" s="2">
        <v>3.406030296</v>
      </c>
      <c r="Q12037" s="2">
        <v>3.6262550330000001</v>
      </c>
      <c r="R12037" s="2">
        <v>3.472512273</v>
      </c>
      <c r="S12037" s="2">
        <v>5.1024228410000001</v>
      </c>
      <c r="T12037" s="2">
        <v>4.6898121980000003</v>
      </c>
      <c r="U12037" s="2">
        <v>5.3349185060000002</v>
      </c>
      <c r="V12037" s="2">
        <v>1.749180159</v>
      </c>
      <c r="W12037" s="2">
        <v>4.1477937689999997</v>
      </c>
      <c r="X12037" s="2">
        <v>5.3893697859999996</v>
      </c>
      <c r="Y12037" s="2">
        <v>3.0207194959999999</v>
      </c>
      <c r="Z12037" s="2">
        <v>5.237266215</v>
      </c>
      <c r="AA12037" s="2">
        <v>5.0408366569999998</v>
      </c>
      <c r="AB12037" s="2">
        <v>5.4076078479999996</v>
      </c>
      <c r="AC12037" s="2">
        <v>4.084668411</v>
      </c>
      <c r="AD12037" s="2">
        <v>4.765944449</v>
      </c>
      <c r="AE12037" s="2">
        <v>4.61164503</v>
      </c>
      <c r="AF12037" s="2">
        <v>4.6140672680000003</v>
      </c>
      <c r="AG12037" s="2">
        <v>5.7647466510000003</v>
      </c>
      <c r="AH12037" s="2">
        <v>4.4628265520000001</v>
      </c>
      <c r="AI12037" s="2">
        <v>4.3238322550000001</v>
      </c>
      <c r="AJ12037" s="2">
        <v>3.3058223080000002</v>
      </c>
      <c r="AK12037" s="2">
        <v>4.0588552020000002</v>
      </c>
      <c r="AL12037" s="2">
        <v>4.0566746619999998</v>
      </c>
      <c r="AM12037" s="2">
        <v>3.963934568</v>
      </c>
      <c r="AN12037" s="2">
        <v>4.8236512979999997</v>
      </c>
      <c r="AO12037" s="2">
        <v>3.8392503470000001</v>
      </c>
      <c r="AP12037" s="2">
        <v>3.588674889</v>
      </c>
      <c r="AQ12037" s="2">
        <v>2.2850702369999998</v>
      </c>
      <c r="AR12037" s="2">
        <v>3.6103085579999998</v>
      </c>
      <c r="AS12037" s="2">
        <v>2.989485846</v>
      </c>
      <c r="AT12037" s="2">
        <v>3.1266286559999998</v>
      </c>
      <c r="AU12037" s="2">
        <v>2.5551323209999999</v>
      </c>
      <c r="AV12037" s="2">
        <v>2.2805724289999998</v>
      </c>
      <c r="AW12037" s="2">
        <v>5.4161921719999997</v>
      </c>
      <c r="AX12037" s="2">
        <v>1.7375629239999999</v>
      </c>
      <c r="AY12037" s="2">
        <v>2.0564916329999998</v>
      </c>
      <c r="AZ12037" s="2">
        <v>1.6371646470000001</v>
      </c>
      <c r="BA12037" s="2">
        <v>1.840356662</v>
      </c>
      <c r="BB12037" s="2">
        <v>1.4562011260000001</v>
      </c>
      <c r="BC12037" s="2">
        <v>5.727529949</v>
      </c>
      <c r="BD12037" s="2">
        <v>1.3037586560000001</v>
      </c>
      <c r="BE12037" s="2">
        <v>1.3391635719999999</v>
      </c>
      <c r="BF12037" s="2">
        <v>3.5137844920000001</v>
      </c>
      <c r="BG12037" s="2">
        <v>2.594079577</v>
      </c>
      <c r="BH12037" s="2">
        <v>2.863525729</v>
      </c>
      <c r="BI12037" s="2">
        <v>3.6099901029999999</v>
      </c>
      <c r="BJ12037" s="2">
        <v>1.529272237</v>
      </c>
      <c r="BK12037" s="2">
        <v>4.3457176390000001</v>
      </c>
      <c r="BL12037" s="2">
        <v>3.7911922219999998</v>
      </c>
      <c r="BM12037" s="2">
        <v>2.8811784349999998</v>
      </c>
      <c r="BN12037" s="2">
        <v>5.0973786560000001</v>
      </c>
      <c r="BO12037" s="2">
        <v>3.350233485</v>
      </c>
      <c r="BP12037" s="2">
        <v>2.7453478160000002</v>
      </c>
      <c r="BQ12037" s="2">
        <v>2.4332208679999998</v>
      </c>
      <c r="BR12037" s="2">
        <v>3.4393454669999999</v>
      </c>
      <c r="BS12037" s="2">
        <v>3.8123125259999999</v>
      </c>
      <c r="BT12037" s="2">
        <v>2.4699356020000001</v>
      </c>
      <c r="BU12037" s="2">
        <v>4.2626239750000003</v>
      </c>
      <c r="BV12037" s="2">
        <v>2.453213898</v>
      </c>
      <c r="BW12037" s="2">
        <v>6.5432167019999996</v>
      </c>
      <c r="BX12037" s="2">
        <v>3.2467221460000002</v>
      </c>
      <c r="BY12037" s="2">
        <v>2.1486607740000001</v>
      </c>
      <c r="BZ12037" s="2">
        <v>3.532600934</v>
      </c>
      <c r="CA12037" s="2">
        <v>2.386739092</v>
      </c>
      <c r="CB12037" s="2">
        <v>4.331291888</v>
      </c>
      <c r="CC12037" s="2">
        <v>1.6832210540000001</v>
      </c>
      <c r="CD12037" s="2">
        <v>1.724612016</v>
      </c>
      <c r="CE12037" s="2">
        <v>1.914229932</v>
      </c>
      <c r="CF12037" s="2">
        <v>3.4133103352438998</v>
      </c>
    </row>
    <row r="12038" spans="1:84" x14ac:dyDescent="0.3">
      <c r="A12038" s="2" t="s">
        <v>2086</v>
      </c>
      <c r="B12038" s="2">
        <v>19.736764279999999</v>
      </c>
      <c r="C12038" s="2">
        <v>17.647912139999999</v>
      </c>
      <c r="D12038" s="2">
        <v>13.49006436</v>
      </c>
      <c r="E12038" s="2">
        <v>21.33681417</v>
      </c>
      <c r="F12038" s="2">
        <v>14.95335094</v>
      </c>
      <c r="G12038" s="2">
        <v>12.26070494</v>
      </c>
      <c r="H12038" s="2">
        <v>19.115625059999999</v>
      </c>
      <c r="I12038" s="2">
        <v>14.666484179999999</v>
      </c>
      <c r="J12038" s="2">
        <v>15.61098192</v>
      </c>
      <c r="K12038" s="2">
        <v>16.510032030000001</v>
      </c>
      <c r="L12038" s="2">
        <v>26.59138278</v>
      </c>
      <c r="M12038" s="2">
        <v>20.449269770000001</v>
      </c>
      <c r="N12038" s="2">
        <v>16.352637600000001</v>
      </c>
      <c r="O12038" s="2">
        <v>17.383811059999999</v>
      </c>
      <c r="P12038" s="2">
        <v>15.477012670000001</v>
      </c>
      <c r="Q12038" s="2">
        <v>20.721974400000001</v>
      </c>
      <c r="R12038" s="2">
        <v>12.89059782</v>
      </c>
      <c r="S12038" s="2">
        <v>18.86745346</v>
      </c>
      <c r="T12038" s="2">
        <v>19.935276909999999</v>
      </c>
      <c r="U12038" s="2">
        <v>20.095330350000001</v>
      </c>
      <c r="V12038" s="2">
        <v>18.722395469999999</v>
      </c>
      <c r="W12038" s="2">
        <v>17.810011150000001</v>
      </c>
      <c r="X12038" s="2">
        <v>17.39611691</v>
      </c>
      <c r="Y12038" s="2">
        <v>17.613259979999999</v>
      </c>
      <c r="Z12038" s="2">
        <v>20.583295889999999</v>
      </c>
      <c r="AA12038" s="2">
        <v>24.920481200000001</v>
      </c>
      <c r="AB12038" s="2">
        <v>20.56000946</v>
      </c>
      <c r="AC12038" s="2">
        <v>14.691666590000001</v>
      </c>
      <c r="AD12038" s="2">
        <v>17.303173770000001</v>
      </c>
      <c r="AE12038" s="2">
        <v>17.721982749999999</v>
      </c>
      <c r="AF12038" s="2">
        <v>17.755434869999998</v>
      </c>
      <c r="AG12038" s="2">
        <v>19.49249163</v>
      </c>
      <c r="AH12038" s="2">
        <v>18.145496080000001</v>
      </c>
      <c r="AI12038" s="2">
        <v>14.166595129999999</v>
      </c>
      <c r="AJ12038" s="2">
        <v>16.391668760000002</v>
      </c>
      <c r="AK12038" s="2">
        <v>15.754440260000001</v>
      </c>
      <c r="AL12038" s="2">
        <v>24.02685172</v>
      </c>
      <c r="AM12038" s="2">
        <v>14.287005539999999</v>
      </c>
      <c r="AN12038" s="2">
        <v>18.036744280000001</v>
      </c>
      <c r="AO12038" s="2">
        <v>15.37764151</v>
      </c>
      <c r="AP12038" s="2">
        <v>14.755659959999999</v>
      </c>
      <c r="AQ12038" s="2">
        <v>11.333245700000001</v>
      </c>
      <c r="AR12038" s="2">
        <v>22.484031250000001</v>
      </c>
      <c r="AS12038" s="2">
        <v>23.296800579999999</v>
      </c>
      <c r="AT12038" s="2">
        <v>16.137840910000001</v>
      </c>
      <c r="AU12038" s="2">
        <v>14.758046759999999</v>
      </c>
      <c r="AV12038" s="2">
        <v>12.85653196</v>
      </c>
      <c r="AW12038" s="2">
        <v>16.81553899</v>
      </c>
      <c r="AX12038" s="2">
        <v>22.031536249999998</v>
      </c>
      <c r="AY12038" s="2">
        <v>16.22935287</v>
      </c>
      <c r="AZ12038" s="2">
        <v>15.008759360000001</v>
      </c>
      <c r="BA12038" s="2">
        <v>15.9918028</v>
      </c>
      <c r="BB12038" s="2">
        <v>21.87404463</v>
      </c>
      <c r="BC12038" s="2">
        <v>19.649314409999999</v>
      </c>
      <c r="BD12038" s="2">
        <v>12.1593464</v>
      </c>
      <c r="BE12038" s="2">
        <v>11.872445069999999</v>
      </c>
      <c r="BF12038" s="2">
        <v>15.99676247</v>
      </c>
      <c r="BG12038" s="2">
        <v>12.501175140000001</v>
      </c>
      <c r="BH12038" s="2">
        <v>11.503872299999999</v>
      </c>
      <c r="BI12038" s="2">
        <v>14.516724549999999</v>
      </c>
      <c r="BJ12038" s="2">
        <v>17.905833040000001</v>
      </c>
      <c r="BK12038" s="2">
        <v>16.690912789999999</v>
      </c>
      <c r="BL12038" s="2">
        <v>17.78526243</v>
      </c>
      <c r="BM12038" s="2">
        <v>12.80995001</v>
      </c>
      <c r="BN12038" s="2">
        <v>26.468754539999999</v>
      </c>
      <c r="BO12038" s="2">
        <v>19.797763400000001</v>
      </c>
      <c r="BP12038" s="2">
        <v>15.311522979999999</v>
      </c>
      <c r="BQ12038" s="2">
        <v>13.59347039</v>
      </c>
      <c r="BR12038" s="2">
        <v>14.79796211</v>
      </c>
      <c r="BS12038" s="2">
        <v>16.88933858</v>
      </c>
      <c r="BT12038" s="2">
        <v>21.084304469999999</v>
      </c>
      <c r="BU12038" s="2">
        <v>14.42321828</v>
      </c>
      <c r="BV12038" s="2">
        <v>9.8074537399999997</v>
      </c>
      <c r="BW12038" s="2">
        <v>22.652750510000001</v>
      </c>
      <c r="BX12038" s="2">
        <v>12.34755822</v>
      </c>
      <c r="BY12038" s="2">
        <v>21.933067959999999</v>
      </c>
      <c r="BZ12038" s="2">
        <v>17.417073340000002</v>
      </c>
      <c r="CA12038" s="2">
        <v>13.47132145</v>
      </c>
      <c r="CB12038" s="2">
        <v>16.27974313</v>
      </c>
      <c r="CC12038" s="2">
        <v>11.760155900000001</v>
      </c>
      <c r="CD12038" s="2">
        <v>22.8236214</v>
      </c>
      <c r="CE12038" s="2">
        <v>13.336042020000001</v>
      </c>
      <c r="CF12038" s="2">
        <v>17.146465327317099</v>
      </c>
    </row>
    <row r="12039" spans="1:84" x14ac:dyDescent="0.3">
      <c r="A12039" s="2" t="s">
        <v>2085</v>
      </c>
      <c r="B12039" s="2">
        <v>39.867511039999997</v>
      </c>
      <c r="C12039" s="2">
        <v>43.562325129999998</v>
      </c>
      <c r="D12039" s="2">
        <v>56.534043480000001</v>
      </c>
      <c r="E12039" s="2">
        <v>43.699261059999998</v>
      </c>
      <c r="F12039" s="2">
        <v>41.487919040000001</v>
      </c>
      <c r="G12039" s="2">
        <v>49.111823430000001</v>
      </c>
      <c r="H12039" s="2">
        <v>53.571512730000002</v>
      </c>
      <c r="I12039" s="2">
        <v>41.957461950000003</v>
      </c>
      <c r="J12039" s="2">
        <v>45.080478110000001</v>
      </c>
      <c r="K12039" s="2">
        <v>44.696515779999999</v>
      </c>
      <c r="L12039" s="2">
        <v>53.86651913</v>
      </c>
      <c r="M12039" s="2">
        <v>44.438818429999998</v>
      </c>
      <c r="N12039" s="2">
        <v>46.216488579999996</v>
      </c>
      <c r="O12039" s="2">
        <v>43.549680760000001</v>
      </c>
      <c r="P12039" s="2">
        <v>49.575833600000003</v>
      </c>
      <c r="Q12039" s="2">
        <v>47.811991069999998</v>
      </c>
      <c r="R12039" s="2">
        <v>42.863329409999999</v>
      </c>
      <c r="S12039" s="2">
        <v>52.827313660000002</v>
      </c>
      <c r="T12039" s="2">
        <v>52.296026879999999</v>
      </c>
      <c r="U12039" s="2">
        <v>50.213690450000001</v>
      </c>
      <c r="V12039" s="2">
        <v>50.205279300000001</v>
      </c>
      <c r="W12039" s="2">
        <v>42.896783310000004</v>
      </c>
      <c r="X12039" s="2">
        <v>51.527831710000001</v>
      </c>
      <c r="Y12039" s="2">
        <v>50.448421029999999</v>
      </c>
      <c r="Z12039" s="2">
        <v>39.960087590000001</v>
      </c>
      <c r="AA12039" s="2">
        <v>49.77571116</v>
      </c>
      <c r="AB12039" s="2">
        <v>49.130176779999999</v>
      </c>
      <c r="AC12039" s="2">
        <v>42.890438770000003</v>
      </c>
      <c r="AD12039" s="2">
        <v>44.072274309999997</v>
      </c>
      <c r="AE12039" s="2">
        <v>48.998257340000002</v>
      </c>
      <c r="AF12039" s="2">
        <v>54.602087300000001</v>
      </c>
      <c r="AG12039" s="2">
        <v>45.86103275</v>
      </c>
      <c r="AH12039" s="2">
        <v>48.662755220000001</v>
      </c>
      <c r="AI12039" s="2">
        <v>43.418531960000003</v>
      </c>
      <c r="AJ12039" s="2">
        <v>55.866246140000001</v>
      </c>
      <c r="AK12039" s="2">
        <v>48.643882079999997</v>
      </c>
      <c r="AL12039" s="2">
        <v>42.407146040000001</v>
      </c>
      <c r="AM12039" s="2">
        <v>41.161561069999998</v>
      </c>
      <c r="AN12039" s="2">
        <v>42.001236200000001</v>
      </c>
      <c r="AO12039" s="2">
        <v>38.96765748</v>
      </c>
      <c r="AP12039" s="2">
        <v>52.178595119999997</v>
      </c>
      <c r="AQ12039" s="2">
        <v>50.925981569999998</v>
      </c>
      <c r="AR12039" s="2">
        <v>52.34352595</v>
      </c>
      <c r="AS12039" s="2">
        <v>56.177517049999999</v>
      </c>
      <c r="AT12039" s="2">
        <v>42.137692680000001</v>
      </c>
      <c r="AU12039" s="2">
        <v>52.989003420000003</v>
      </c>
      <c r="AV12039" s="2">
        <v>59.924056040000004</v>
      </c>
      <c r="AW12039" s="2">
        <v>46.181078800000002</v>
      </c>
      <c r="AX12039" s="2">
        <v>54.289238640000001</v>
      </c>
      <c r="AY12039" s="2">
        <v>41.01350094</v>
      </c>
      <c r="AZ12039" s="2">
        <v>46.103582840000001</v>
      </c>
      <c r="BA12039" s="2">
        <v>61.504889159999998</v>
      </c>
      <c r="BB12039" s="2">
        <v>57.667081420000002</v>
      </c>
      <c r="BC12039" s="2">
        <v>56.197190210000002</v>
      </c>
      <c r="BD12039" s="2">
        <v>54.521271759999998</v>
      </c>
      <c r="BE12039" s="2">
        <v>61.562960609999998</v>
      </c>
      <c r="BF12039" s="2">
        <v>67.792428909999998</v>
      </c>
      <c r="BG12039" s="2">
        <v>35.300825430000003</v>
      </c>
      <c r="BH12039" s="2">
        <v>45.446944010000003</v>
      </c>
      <c r="BI12039" s="2">
        <v>50.709113719999998</v>
      </c>
      <c r="BJ12039" s="2">
        <v>51.480964829999998</v>
      </c>
      <c r="BK12039" s="2">
        <v>42.90794494</v>
      </c>
      <c r="BL12039" s="2">
        <v>39.732630069999999</v>
      </c>
      <c r="BM12039" s="2">
        <v>45.685691540000001</v>
      </c>
      <c r="BN12039" s="2">
        <v>55.239271780000003</v>
      </c>
      <c r="BO12039" s="2">
        <v>48.142054780000002</v>
      </c>
      <c r="BP12039" s="2">
        <v>44.785319870000002</v>
      </c>
      <c r="BQ12039" s="2">
        <v>43.951659050000004</v>
      </c>
      <c r="BR12039" s="2">
        <v>44.462123300000002</v>
      </c>
      <c r="BS12039" s="2">
        <v>48.462930030000003</v>
      </c>
      <c r="BT12039" s="2">
        <v>42.982723870000001</v>
      </c>
      <c r="BU12039" s="2">
        <v>49.671961430000003</v>
      </c>
      <c r="BV12039" s="2">
        <v>55.726333779999997</v>
      </c>
      <c r="BW12039" s="2">
        <v>44.63398213</v>
      </c>
      <c r="BX12039" s="2">
        <v>62.609829509999997</v>
      </c>
      <c r="BY12039" s="2">
        <v>39.870124130000001</v>
      </c>
      <c r="BZ12039" s="2">
        <v>55.49051824</v>
      </c>
      <c r="CA12039" s="2">
        <v>41.37515294</v>
      </c>
      <c r="CB12039" s="2">
        <v>41.536145699999999</v>
      </c>
      <c r="CC12039" s="2">
        <v>35.620701859999997</v>
      </c>
      <c r="CD12039" s="2">
        <v>42.718648119999997</v>
      </c>
      <c r="CE12039" s="2">
        <v>45.222845149999998</v>
      </c>
      <c r="CF12039" s="2">
        <v>48.073194836463401</v>
      </c>
    </row>
    <row r="12040" spans="1:84" x14ac:dyDescent="0.3">
      <c r="A12040" s="2" t="s">
        <v>2084</v>
      </c>
      <c r="B12040" s="2">
        <v>6.2878928700000003</v>
      </c>
      <c r="C12040" s="2">
        <v>4.5132078160000004</v>
      </c>
      <c r="D12040" s="2">
        <v>3.4466558780000001</v>
      </c>
      <c r="E12040" s="2">
        <v>8.1473741939999993</v>
      </c>
      <c r="F12040" s="2">
        <v>5.280474721</v>
      </c>
      <c r="G12040" s="2">
        <v>5.5319202179999998</v>
      </c>
      <c r="H12040" s="2">
        <v>5.3591799409999998</v>
      </c>
      <c r="I12040" s="2">
        <v>3.9597235689999999</v>
      </c>
      <c r="J12040" s="2">
        <v>3.8670778029999999</v>
      </c>
      <c r="K12040" s="2">
        <v>5.8957869819999997</v>
      </c>
      <c r="L12040" s="2">
        <v>5.7702102240000004</v>
      </c>
      <c r="M12040" s="2">
        <v>5.4274459149999998</v>
      </c>
      <c r="N12040" s="2">
        <v>6.6169696699999996</v>
      </c>
      <c r="O12040" s="2">
        <v>6.3566844930000004</v>
      </c>
      <c r="P12040" s="2">
        <v>6.0151337299999996</v>
      </c>
      <c r="Q12040" s="2">
        <v>7.0660626500000001</v>
      </c>
      <c r="R12040" s="2">
        <v>2.2524336159999998</v>
      </c>
      <c r="S12040" s="2">
        <v>3.3117344160000002</v>
      </c>
      <c r="T12040" s="2">
        <v>4.5951398269999997</v>
      </c>
      <c r="U12040" s="2">
        <v>5.1244602529999996</v>
      </c>
      <c r="V12040" s="2">
        <v>3.609810408</v>
      </c>
      <c r="W12040" s="2">
        <v>4.1166236539999996</v>
      </c>
      <c r="X12040" s="2">
        <v>5.6949290259999996</v>
      </c>
      <c r="Y12040" s="2">
        <v>4.3270458310000004</v>
      </c>
      <c r="Z12040" s="2">
        <v>7.8192770730000003</v>
      </c>
      <c r="AA12040" s="2">
        <v>7.8435814219999997</v>
      </c>
      <c r="AB12040" s="2">
        <v>7.3819695159999998</v>
      </c>
      <c r="AC12040" s="2">
        <v>4.537645178</v>
      </c>
      <c r="AD12040" s="2">
        <v>3.8287103870000001</v>
      </c>
      <c r="AE12040" s="2">
        <v>4.0414051500000001</v>
      </c>
      <c r="AF12040" s="2">
        <v>4.2406405510000003</v>
      </c>
      <c r="AG12040" s="2">
        <v>5.5045229689999999</v>
      </c>
      <c r="AH12040" s="2">
        <v>5.1702076469999998</v>
      </c>
      <c r="AI12040" s="2">
        <v>4.2211296730000001</v>
      </c>
      <c r="AJ12040" s="2">
        <v>5.9738042509999998</v>
      </c>
      <c r="AK12040" s="2">
        <v>2.8613646240000001</v>
      </c>
      <c r="AL12040" s="2">
        <v>5.7352110249999999</v>
      </c>
      <c r="AM12040" s="2">
        <v>6.3004937339999998</v>
      </c>
      <c r="AN12040" s="2">
        <v>5.6961865359999999</v>
      </c>
      <c r="AO12040" s="2">
        <v>3.4909937179999999</v>
      </c>
      <c r="AP12040" s="2">
        <v>4.6699273809999999</v>
      </c>
      <c r="AQ12040" s="2">
        <v>5.1282432230000001</v>
      </c>
      <c r="AR12040" s="2">
        <v>5.2696311859999998</v>
      </c>
      <c r="AS12040" s="2">
        <v>5.2385849049999997</v>
      </c>
      <c r="AT12040" s="2">
        <v>5.0026382050000002</v>
      </c>
      <c r="AU12040" s="2">
        <v>4.951268969</v>
      </c>
      <c r="AV12040" s="2">
        <v>4.5462688189999998</v>
      </c>
      <c r="AW12040" s="2">
        <v>6.4336881679999998</v>
      </c>
      <c r="AX12040" s="2">
        <v>6.0058184429999999</v>
      </c>
      <c r="AY12040" s="2">
        <v>4.3972077550000002</v>
      </c>
      <c r="AZ12040" s="2">
        <v>3.4748891770000001</v>
      </c>
      <c r="BA12040" s="2">
        <v>4.6130193850000003</v>
      </c>
      <c r="BB12040" s="2">
        <v>6.0504051790000002</v>
      </c>
      <c r="BC12040" s="2">
        <v>5.2343581390000002</v>
      </c>
      <c r="BD12040" s="2">
        <v>4.1416427179999999</v>
      </c>
      <c r="BE12040" s="2">
        <v>3.5024909470000001</v>
      </c>
      <c r="BF12040" s="2">
        <v>6.2934606720000001</v>
      </c>
      <c r="BG12040" s="2">
        <v>3.8794451589999999</v>
      </c>
      <c r="BH12040" s="2">
        <v>5.6191274360000003</v>
      </c>
      <c r="BI12040" s="2">
        <v>4.4488433949999999</v>
      </c>
      <c r="BJ12040" s="2">
        <v>7.0921282550000004</v>
      </c>
      <c r="BK12040" s="2">
        <v>4.551971065</v>
      </c>
      <c r="BL12040" s="2">
        <v>4.4613079730000003</v>
      </c>
      <c r="BM12040" s="2">
        <v>3.3300073590000001</v>
      </c>
      <c r="BN12040" s="2">
        <v>11.28119759</v>
      </c>
      <c r="BO12040" s="2">
        <v>4.9796670089999999</v>
      </c>
      <c r="BP12040" s="2">
        <v>3.1774348020000001</v>
      </c>
      <c r="BQ12040" s="2">
        <v>3.2247402749999998</v>
      </c>
      <c r="BR12040" s="2">
        <v>2.91028771</v>
      </c>
      <c r="BS12040" s="2">
        <v>4.8177709679999996</v>
      </c>
      <c r="BT12040" s="2">
        <v>6.1071163349999997</v>
      </c>
      <c r="BU12040" s="2">
        <v>6.9299913670000004</v>
      </c>
      <c r="BV12040" s="2">
        <v>4.8143275010000002</v>
      </c>
      <c r="BW12040" s="2">
        <v>6.1044181310000001</v>
      </c>
      <c r="BX12040" s="2">
        <v>4.0595176820000001</v>
      </c>
      <c r="BY12040" s="2">
        <v>9.8555437999999995</v>
      </c>
      <c r="BZ12040" s="2">
        <v>5.1741709499999997</v>
      </c>
      <c r="CA12040" s="2">
        <v>3.9183746080000001</v>
      </c>
      <c r="CB12040" s="2">
        <v>3.2916914429999999</v>
      </c>
      <c r="CC12040" s="2">
        <v>4.1167543359999996</v>
      </c>
      <c r="CD12040" s="2">
        <v>6.0032645899999997</v>
      </c>
      <c r="CE12040" s="2">
        <v>3.784152819</v>
      </c>
      <c r="CF12040" s="2">
        <v>5.1232672803414596</v>
      </c>
    </row>
    <row r="12041" spans="1:84" x14ac:dyDescent="0.3">
      <c r="A12041" s="2" t="s">
        <v>2083</v>
      </c>
      <c r="B12041" s="2">
        <v>9.0292239510000005</v>
      </c>
      <c r="C12041" s="2">
        <v>9.6689223900000005</v>
      </c>
      <c r="D12041" s="2">
        <v>12.34941246</v>
      </c>
      <c r="E12041" s="2">
        <v>11.016450089999999</v>
      </c>
      <c r="F12041" s="2">
        <v>9.5696315340000009</v>
      </c>
      <c r="G12041" s="2">
        <v>11.74972344</v>
      </c>
      <c r="H12041" s="2">
        <v>13.942889620000001</v>
      </c>
      <c r="I12041" s="2">
        <v>9.992863217</v>
      </c>
      <c r="J12041" s="2">
        <v>8.3184514109999999</v>
      </c>
      <c r="K12041" s="2">
        <v>10.253247249999999</v>
      </c>
      <c r="L12041" s="2">
        <v>10.85807425</v>
      </c>
      <c r="M12041" s="2">
        <v>9.8774185820000007</v>
      </c>
      <c r="N12041" s="2">
        <v>9.6200969389999997</v>
      </c>
      <c r="O12041" s="2">
        <v>10.65655844</v>
      </c>
      <c r="P12041" s="2">
        <v>12.57500381</v>
      </c>
      <c r="Q12041" s="2">
        <v>10.81741647</v>
      </c>
      <c r="R12041" s="2">
        <v>7.032863775</v>
      </c>
      <c r="S12041" s="2">
        <v>8.0138189999999998</v>
      </c>
      <c r="T12041" s="2">
        <v>10.442910530000001</v>
      </c>
      <c r="U12041" s="2">
        <v>11.176902800000001</v>
      </c>
      <c r="V12041" s="2">
        <v>9.2303701149999995</v>
      </c>
      <c r="W12041" s="2">
        <v>9.9679370580000004</v>
      </c>
      <c r="X12041" s="2">
        <v>12.0118855</v>
      </c>
      <c r="Y12041" s="2">
        <v>9.0192854009999994</v>
      </c>
      <c r="Z12041" s="2">
        <v>12.335983300000001</v>
      </c>
      <c r="AA12041" s="2">
        <v>16.362349439999999</v>
      </c>
      <c r="AB12041" s="2">
        <v>13.525731820000001</v>
      </c>
      <c r="AC12041" s="2">
        <v>10.87055638</v>
      </c>
      <c r="AD12041" s="2">
        <v>8.7947090489999997</v>
      </c>
      <c r="AE12041" s="2">
        <v>9.3830944780000003</v>
      </c>
      <c r="AF12041" s="2">
        <v>11.446131429999999</v>
      </c>
      <c r="AG12041" s="2">
        <v>9.8212799119999996</v>
      </c>
      <c r="AH12041" s="2">
        <v>9.5882887350000008</v>
      </c>
      <c r="AI12041" s="2">
        <v>8.9951888719999999</v>
      </c>
      <c r="AJ12041" s="2">
        <v>13.48410481</v>
      </c>
      <c r="AK12041" s="2">
        <v>9.6925618260000004</v>
      </c>
      <c r="AL12041" s="2">
        <v>13.062015860000001</v>
      </c>
      <c r="AM12041" s="2">
        <v>13.77346824</v>
      </c>
      <c r="AN12041" s="2">
        <v>12.377845069999999</v>
      </c>
      <c r="AO12041" s="2">
        <v>8.7723566630000001</v>
      </c>
      <c r="AP12041" s="2">
        <v>11.60736687</v>
      </c>
      <c r="AQ12041" s="2">
        <v>13.29435063</v>
      </c>
      <c r="AR12041" s="2">
        <v>11.56234834</v>
      </c>
      <c r="AS12041" s="2">
        <v>9.5986767440000005</v>
      </c>
      <c r="AT12041" s="2">
        <v>11.64058148</v>
      </c>
      <c r="AU12041" s="2">
        <v>13.873612720000001</v>
      </c>
      <c r="AV12041" s="2">
        <v>15.59789805</v>
      </c>
      <c r="AW12041" s="2">
        <v>13.41154047</v>
      </c>
      <c r="AX12041" s="2">
        <v>11.96804446</v>
      </c>
      <c r="AY12041" s="2">
        <v>9.6366361460000007</v>
      </c>
      <c r="AZ12041" s="2">
        <v>9.9531107260000002</v>
      </c>
      <c r="BA12041" s="2">
        <v>10.90125903</v>
      </c>
      <c r="BB12041" s="2">
        <v>9.6376799319999993</v>
      </c>
      <c r="BC12041" s="2">
        <v>13.18985968</v>
      </c>
      <c r="BD12041" s="2">
        <v>11.36590756</v>
      </c>
      <c r="BE12041" s="2">
        <v>11.42750367</v>
      </c>
      <c r="BF12041" s="2">
        <v>14.307826390000001</v>
      </c>
      <c r="BG12041" s="2">
        <v>8.8006447140000006</v>
      </c>
      <c r="BH12041" s="2">
        <v>9.8535130710000001</v>
      </c>
      <c r="BI12041" s="2">
        <v>9.9643240940000002</v>
      </c>
      <c r="BJ12041" s="2">
        <v>11.988910990000001</v>
      </c>
      <c r="BK12041" s="2">
        <v>8.6308763020000008</v>
      </c>
      <c r="BL12041" s="2">
        <v>8.7092824719999999</v>
      </c>
      <c r="BM12041" s="2">
        <v>10.61397129</v>
      </c>
      <c r="BN12041" s="2">
        <v>15.975477959999999</v>
      </c>
      <c r="BO12041" s="2">
        <v>9.6691491779999996</v>
      </c>
      <c r="BP12041" s="2">
        <v>8.7828048709999997</v>
      </c>
      <c r="BQ12041" s="2">
        <v>8.8912037420000001</v>
      </c>
      <c r="BR12041" s="2">
        <v>9.3601305910000008</v>
      </c>
      <c r="BS12041" s="2">
        <v>9.8312321330000003</v>
      </c>
      <c r="BT12041" s="2">
        <v>6.636376415</v>
      </c>
      <c r="BU12041" s="2">
        <v>10.91183243</v>
      </c>
      <c r="BV12041" s="2">
        <v>13.64389085</v>
      </c>
      <c r="BW12041" s="2">
        <v>8.1044304359999995</v>
      </c>
      <c r="BX12041" s="2">
        <v>12.27808945</v>
      </c>
      <c r="BY12041" s="2">
        <v>10.61718099</v>
      </c>
      <c r="BZ12041" s="2">
        <v>11.541745329999999</v>
      </c>
      <c r="CA12041" s="2">
        <v>7.800350892</v>
      </c>
      <c r="CB12041" s="2">
        <v>9.9935188579999998</v>
      </c>
      <c r="CC12041" s="2">
        <v>10.40672915</v>
      </c>
      <c r="CD12041" s="2">
        <v>12.362388040000001</v>
      </c>
      <c r="CE12041" s="2">
        <v>10.26946105</v>
      </c>
      <c r="CF12041" s="2">
        <v>10.830350513597599</v>
      </c>
    </row>
    <row r="12042" spans="1:84" x14ac:dyDescent="0.3">
      <c r="A12042" s="2" t="s">
        <v>2082</v>
      </c>
      <c r="B12042" s="2">
        <v>22.117035770000001</v>
      </c>
      <c r="C12042" s="2">
        <v>25.94372057</v>
      </c>
      <c r="D12042" s="2">
        <v>31.391971890000001</v>
      </c>
      <c r="E12042" s="2">
        <v>24.373058140000001</v>
      </c>
      <c r="F12042" s="2">
        <v>18.215357449999999</v>
      </c>
      <c r="G12042" s="2">
        <v>22.519375879999998</v>
      </c>
      <c r="H12042" s="2">
        <v>22.125704240000001</v>
      </c>
      <c r="I12042" s="2">
        <v>18.648839259999999</v>
      </c>
      <c r="J12042" s="2">
        <v>18.91305144</v>
      </c>
      <c r="K12042" s="2">
        <v>23.198741479999999</v>
      </c>
      <c r="L12042" s="2">
        <v>22.54288451</v>
      </c>
      <c r="M12042" s="2">
        <v>21.788463620000002</v>
      </c>
      <c r="N12042" s="2">
        <v>27.841080860000002</v>
      </c>
      <c r="O12042" s="2">
        <v>24.02365769</v>
      </c>
      <c r="P12042" s="2">
        <v>30.56729288</v>
      </c>
      <c r="Q12042" s="2">
        <v>26.429523660000001</v>
      </c>
      <c r="R12042" s="2">
        <v>15.65440604</v>
      </c>
      <c r="S12042" s="2">
        <v>21.09506528</v>
      </c>
      <c r="T12042" s="2">
        <v>21.068792670000001</v>
      </c>
      <c r="U12042" s="2">
        <v>25.26869087</v>
      </c>
      <c r="V12042" s="2">
        <v>18.972581999999999</v>
      </c>
      <c r="W12042" s="2">
        <v>19.97900491</v>
      </c>
      <c r="X12042" s="2">
        <v>25.780748429999999</v>
      </c>
      <c r="Y12042" s="2">
        <v>25.548593090000001</v>
      </c>
      <c r="Z12042" s="2">
        <v>23.42111864</v>
      </c>
      <c r="AA12042" s="2">
        <v>25.608011090000002</v>
      </c>
      <c r="AB12042" s="2">
        <v>30.414844779999999</v>
      </c>
      <c r="AC12042" s="2">
        <v>24.50708388</v>
      </c>
      <c r="AD12042" s="2">
        <v>16.351088860000001</v>
      </c>
      <c r="AE12042" s="2">
        <v>20.327514740000002</v>
      </c>
      <c r="AF12042" s="2">
        <v>23.860367929999999</v>
      </c>
      <c r="AG12042" s="2">
        <v>20.4757584</v>
      </c>
      <c r="AH12042" s="2">
        <v>21.565385150000001</v>
      </c>
      <c r="AI12042" s="2">
        <v>21.061223850000001</v>
      </c>
      <c r="AJ12042" s="2">
        <v>27.96170596</v>
      </c>
      <c r="AK12042" s="2">
        <v>19.081945099999999</v>
      </c>
      <c r="AL12042" s="2">
        <v>33.83727725</v>
      </c>
      <c r="AM12042" s="2">
        <v>20.406258919999999</v>
      </c>
      <c r="AN12042" s="2">
        <v>20.373299169999999</v>
      </c>
      <c r="AO12042" s="2">
        <v>19.749627010000001</v>
      </c>
      <c r="AP12042" s="2">
        <v>22.2650465</v>
      </c>
      <c r="AQ12042" s="2">
        <v>37.447172330000001</v>
      </c>
      <c r="AR12042" s="2">
        <v>23.01361137</v>
      </c>
      <c r="AS12042" s="2">
        <v>24.393915280000002</v>
      </c>
      <c r="AT12042" s="2">
        <v>24.593994510000002</v>
      </c>
      <c r="AU12042" s="2">
        <v>30.438704040000001</v>
      </c>
      <c r="AV12042" s="2">
        <v>28.116566479999999</v>
      </c>
      <c r="AW12042" s="2">
        <v>27.22300817</v>
      </c>
      <c r="AX12042" s="2">
        <v>22.897862960000001</v>
      </c>
      <c r="AY12042" s="2">
        <v>16.69458783</v>
      </c>
      <c r="AZ12042" s="2">
        <v>18.891796670000002</v>
      </c>
      <c r="BA12042" s="2">
        <v>27.912313260000001</v>
      </c>
      <c r="BB12042" s="2">
        <v>26.881014929999999</v>
      </c>
      <c r="BC12042" s="2">
        <v>21.824977390000001</v>
      </c>
      <c r="BD12042" s="2">
        <v>27.736794100000001</v>
      </c>
      <c r="BE12042" s="2">
        <v>30.75278565</v>
      </c>
      <c r="BF12042" s="2">
        <v>35.059381199999997</v>
      </c>
      <c r="BG12042" s="2">
        <v>14.815612420000001</v>
      </c>
      <c r="BH12042" s="2">
        <v>35.526139620000002</v>
      </c>
      <c r="BI12042" s="2">
        <v>27.15773853</v>
      </c>
      <c r="BJ12042" s="2">
        <v>33.625308920000002</v>
      </c>
      <c r="BK12042" s="2">
        <v>21.65599834</v>
      </c>
      <c r="BL12042" s="2">
        <v>16.289655360000001</v>
      </c>
      <c r="BM12042" s="2">
        <v>21.74741993</v>
      </c>
      <c r="BN12042" s="2">
        <v>33.184973110000001</v>
      </c>
      <c r="BO12042" s="2">
        <v>20.75219049</v>
      </c>
      <c r="BP12042" s="2">
        <v>19.765650040000001</v>
      </c>
      <c r="BQ12042" s="2">
        <v>21.14015083</v>
      </c>
      <c r="BR12042" s="2">
        <v>14.87599432</v>
      </c>
      <c r="BS12042" s="2">
        <v>26.406157669999999</v>
      </c>
      <c r="BT12042" s="2">
        <v>21.401745890000001</v>
      </c>
      <c r="BU12042" s="2">
        <v>24.545268759999999</v>
      </c>
      <c r="BV12042" s="2">
        <v>32.368857040000002</v>
      </c>
      <c r="BW12042" s="2">
        <v>21.594349789999999</v>
      </c>
      <c r="BX12042" s="2">
        <v>31.367463140000002</v>
      </c>
      <c r="BY12042" s="2">
        <v>16.904234649999999</v>
      </c>
      <c r="BZ12042" s="2">
        <v>21.06802892</v>
      </c>
      <c r="CA12042" s="2">
        <v>17.377297410000001</v>
      </c>
      <c r="CB12042" s="2">
        <v>11.64564201</v>
      </c>
      <c r="CC12042" s="2">
        <v>23.22684989</v>
      </c>
      <c r="CD12042" s="2">
        <v>26.517215499999999</v>
      </c>
      <c r="CE12042" s="2">
        <v>19.7782822</v>
      </c>
      <c r="CF12042" s="2">
        <v>23.705998912317099</v>
      </c>
    </row>
    <row r="12043" spans="1:84" x14ac:dyDescent="0.3">
      <c r="A12043" s="2" t="s">
        <v>2081</v>
      </c>
      <c r="B12043" s="2">
        <v>3.5296674619999999</v>
      </c>
      <c r="C12043" s="2">
        <v>2.896073892</v>
      </c>
      <c r="D12043" s="2">
        <v>3.3500970109999999</v>
      </c>
      <c r="E12043" s="2">
        <v>4.596408533</v>
      </c>
      <c r="F12043" s="2">
        <v>3.5255842340000001</v>
      </c>
      <c r="G12043" s="2">
        <v>2.9763107679999998</v>
      </c>
      <c r="H12043" s="2">
        <v>2.978369598</v>
      </c>
      <c r="I12043" s="2">
        <v>2.6392755530000001</v>
      </c>
      <c r="J12043" s="2">
        <v>2.6424493939999998</v>
      </c>
      <c r="K12043" s="2">
        <v>3.4380424770000002</v>
      </c>
      <c r="L12043" s="2">
        <v>3.3676375379999999</v>
      </c>
      <c r="M12043" s="2">
        <v>2.9605092000000002</v>
      </c>
      <c r="N12043" s="2">
        <v>3.9589789830000002</v>
      </c>
      <c r="O12043" s="2">
        <v>5.6291362280000001</v>
      </c>
      <c r="P12043" s="2">
        <v>4.6136419870000003</v>
      </c>
      <c r="Q12043" s="2">
        <v>4.2427241520000001</v>
      </c>
      <c r="R12043" s="2">
        <v>2.605939953</v>
      </c>
      <c r="S12043" s="2">
        <v>2.7821352620000002</v>
      </c>
      <c r="T12043" s="2">
        <v>2.9075395350000002</v>
      </c>
      <c r="U12043" s="2">
        <v>3.7211149319999999</v>
      </c>
      <c r="V12043" s="2">
        <v>2.3651799210000002</v>
      </c>
      <c r="W12043" s="2">
        <v>3.385492207</v>
      </c>
      <c r="X12043" s="2">
        <v>3.4717031280000001</v>
      </c>
      <c r="Y12043" s="2">
        <v>2.9324265860000001</v>
      </c>
      <c r="Z12043" s="2">
        <v>3.7771656349999998</v>
      </c>
      <c r="AA12043" s="2">
        <v>4.7090791769999996</v>
      </c>
      <c r="AB12043" s="2">
        <v>4.982170333</v>
      </c>
      <c r="AC12043" s="2">
        <v>3.4213803469999999</v>
      </c>
      <c r="AD12043" s="2">
        <v>3.022029147</v>
      </c>
      <c r="AE12043" s="2">
        <v>3.605418888</v>
      </c>
      <c r="AF12043" s="2">
        <v>4.2221595699999996</v>
      </c>
      <c r="AG12043" s="2">
        <v>3.62613663</v>
      </c>
      <c r="AH12043" s="2">
        <v>3.5876773430000002</v>
      </c>
      <c r="AI12043" s="2">
        <v>3.3341230890000002</v>
      </c>
      <c r="AJ12043" s="2">
        <v>3.0858853810000002</v>
      </c>
      <c r="AK12043" s="2">
        <v>2.7649435320000002</v>
      </c>
      <c r="AL12043" s="2">
        <v>4.8891836350000002</v>
      </c>
      <c r="AM12043" s="2">
        <v>3.3877219009999999</v>
      </c>
      <c r="AN12043" s="2">
        <v>3.2677193390000001</v>
      </c>
      <c r="AO12043" s="2">
        <v>2.9836339409999999</v>
      </c>
      <c r="AP12043" s="2">
        <v>4.1657342599999998</v>
      </c>
      <c r="AQ12043" s="2">
        <v>3.8201976630000001</v>
      </c>
      <c r="AR12043" s="2">
        <v>3.828445254</v>
      </c>
      <c r="AS12043" s="2">
        <v>4.1086567289999998</v>
      </c>
      <c r="AT12043" s="2">
        <v>2.9538971589999998</v>
      </c>
      <c r="AU12043" s="2">
        <v>3.3637230680000001</v>
      </c>
      <c r="AV12043" s="2">
        <v>2.735246214</v>
      </c>
      <c r="AW12043" s="2">
        <v>5.3473438150000003</v>
      </c>
      <c r="AX12043" s="2">
        <v>2.5476986780000002</v>
      </c>
      <c r="AY12043" s="2">
        <v>2.5061068209999999</v>
      </c>
      <c r="AZ12043" s="2">
        <v>2.053356849</v>
      </c>
      <c r="BA12043" s="2">
        <v>2.4791606260000001</v>
      </c>
      <c r="BB12043" s="2">
        <v>3.3833484880000002</v>
      </c>
      <c r="BC12043" s="2">
        <v>3.5479874339999999</v>
      </c>
      <c r="BD12043" s="2">
        <v>2.7877994519999998</v>
      </c>
      <c r="BE12043" s="2">
        <v>3.2072509189999998</v>
      </c>
      <c r="BF12043" s="2">
        <v>4.0548595189999999</v>
      </c>
      <c r="BG12043" s="2">
        <v>2.574494434</v>
      </c>
      <c r="BH12043" s="2">
        <v>3.4254144580000001</v>
      </c>
      <c r="BI12043" s="2">
        <v>3.2305536410000002</v>
      </c>
      <c r="BJ12043" s="2">
        <v>4.1132205710000003</v>
      </c>
      <c r="BK12043" s="2">
        <v>3.803714539</v>
      </c>
      <c r="BL12043" s="2">
        <v>2.9899339720000002</v>
      </c>
      <c r="BM12043" s="2">
        <v>2.7897793219999998</v>
      </c>
      <c r="BN12043" s="2">
        <v>4.1527583310000002</v>
      </c>
      <c r="BO12043" s="2">
        <v>3.3513634990000001</v>
      </c>
      <c r="BP12043" s="2">
        <v>2.66524845</v>
      </c>
      <c r="BQ12043" s="2">
        <v>2.7521715759999998</v>
      </c>
      <c r="BR12043" s="2">
        <v>2.7114020710000002</v>
      </c>
      <c r="BS12043" s="2">
        <v>3.17250721</v>
      </c>
      <c r="BT12043" s="2">
        <v>2.91205611</v>
      </c>
      <c r="BU12043" s="2">
        <v>3.8473168439999998</v>
      </c>
      <c r="BV12043" s="2">
        <v>4.3049637660000002</v>
      </c>
      <c r="BW12043" s="2">
        <v>4.9161696260000003</v>
      </c>
      <c r="BX12043" s="2">
        <v>2.8367637170000002</v>
      </c>
      <c r="BY12043" s="2">
        <v>3.0065836949999998</v>
      </c>
      <c r="BZ12043" s="2">
        <v>3.0257176119999998</v>
      </c>
      <c r="CA12043" s="2">
        <v>3.1795981430000002</v>
      </c>
      <c r="CB12043" s="2">
        <v>2.081593228</v>
      </c>
      <c r="CC12043" s="2">
        <v>2.2203406650000002</v>
      </c>
      <c r="CD12043" s="2">
        <v>2.8494367289999998</v>
      </c>
      <c r="CE12043" s="2">
        <v>1.709607675</v>
      </c>
      <c r="CF12043" s="2">
        <v>3.3621510884634098</v>
      </c>
    </row>
    <row r="12044" spans="1:84" x14ac:dyDescent="0.3">
      <c r="A12044" s="2" t="s">
        <v>2080</v>
      </c>
      <c r="B12044" s="2">
        <v>43.206020930000001</v>
      </c>
      <c r="C12044" s="2">
        <v>30.503536740000001</v>
      </c>
      <c r="D12044" s="2">
        <v>29.151151550000002</v>
      </c>
      <c r="E12044" s="2">
        <v>37.910612899999997</v>
      </c>
      <c r="F12044" s="2">
        <v>16.375678149999999</v>
      </c>
      <c r="G12044" s="2">
        <v>27.061091080000001</v>
      </c>
      <c r="H12044" s="2">
        <v>15.859142889999999</v>
      </c>
      <c r="I12044" s="2">
        <v>19.61097857</v>
      </c>
      <c r="J12044" s="2">
        <v>24.950778639999999</v>
      </c>
      <c r="K12044" s="2">
        <v>46.61755642</v>
      </c>
      <c r="L12044" s="2">
        <v>23.471443000000001</v>
      </c>
      <c r="M12044" s="2">
        <v>49.403428929999997</v>
      </c>
      <c r="N12044" s="2">
        <v>59.519373739999999</v>
      </c>
      <c r="O12044" s="2">
        <v>17.162700090000001</v>
      </c>
      <c r="P12044" s="2">
        <v>51.019718249999997</v>
      </c>
      <c r="Q12044" s="2">
        <v>27.13992442</v>
      </c>
      <c r="R12044" s="2">
        <v>24.051766449999999</v>
      </c>
      <c r="S12044" s="2">
        <v>62.981353470000002</v>
      </c>
      <c r="T12044" s="2">
        <v>40.550907430000002</v>
      </c>
      <c r="U12044" s="2">
        <v>59.043150160000003</v>
      </c>
      <c r="V12044" s="2">
        <v>22.854048630000001</v>
      </c>
      <c r="W12044" s="2">
        <v>7.3647061960000002</v>
      </c>
      <c r="X12044" s="2">
        <v>9.0799186479999996</v>
      </c>
      <c r="Y12044" s="2">
        <v>37.480373440000001</v>
      </c>
      <c r="Z12044" s="2">
        <v>41.170559509999997</v>
      </c>
      <c r="AA12044" s="2">
        <v>32.040877610000003</v>
      </c>
      <c r="AB12044" s="2">
        <v>61.357002909999999</v>
      </c>
      <c r="AC12044" s="2">
        <v>81.959421849999998</v>
      </c>
      <c r="AD12044" s="2">
        <v>41.58321591</v>
      </c>
      <c r="AE12044" s="2">
        <v>38.675769840000001</v>
      </c>
      <c r="AF12044" s="2">
        <v>33.74548309</v>
      </c>
      <c r="AG12044" s="2">
        <v>45.286361599999999</v>
      </c>
      <c r="AH12044" s="2">
        <v>27.675336439999999</v>
      </c>
      <c r="AI12044" s="2">
        <v>18.390299580000001</v>
      </c>
      <c r="AJ12044" s="2">
        <v>24.109422309999999</v>
      </c>
      <c r="AK12044" s="2">
        <v>39.476391739999997</v>
      </c>
      <c r="AL12044" s="2">
        <v>31.229008740000001</v>
      </c>
      <c r="AM12044" s="2">
        <v>26.50467901</v>
      </c>
      <c r="AN12044" s="2">
        <v>26.894518990000002</v>
      </c>
      <c r="AO12044" s="2">
        <v>29.08137134</v>
      </c>
      <c r="AP12044" s="2">
        <v>39.86982991</v>
      </c>
      <c r="AQ12044" s="2">
        <v>84.333887290000007</v>
      </c>
      <c r="AR12044" s="2">
        <v>30.151003029999998</v>
      </c>
      <c r="AS12044" s="2">
        <v>58.527833229999999</v>
      </c>
      <c r="AT12044" s="2">
        <v>38.887767840000002</v>
      </c>
      <c r="AU12044" s="2">
        <v>53.242417690000003</v>
      </c>
      <c r="AV12044" s="2">
        <v>20.309139739999999</v>
      </c>
      <c r="AW12044" s="2">
        <v>37.58966513</v>
      </c>
      <c r="AX12044" s="2">
        <v>8.5276107079999992</v>
      </c>
      <c r="AY12044" s="2">
        <v>10.86859877</v>
      </c>
      <c r="AZ12044" s="2">
        <v>9.5203648580000007</v>
      </c>
      <c r="BA12044" s="2">
        <v>23.063279300000001</v>
      </c>
      <c r="BB12044" s="2">
        <v>11.373720799999999</v>
      </c>
      <c r="BC12044" s="2">
        <v>18.8436126</v>
      </c>
      <c r="BD12044" s="2">
        <v>82.852662019999997</v>
      </c>
      <c r="BE12044" s="2">
        <v>66.299582430000001</v>
      </c>
      <c r="BF12044" s="2">
        <v>37.061870319999997</v>
      </c>
      <c r="BG12044" s="2">
        <v>32.182207589999997</v>
      </c>
      <c r="BH12044" s="2">
        <v>51.803152820000001</v>
      </c>
      <c r="BI12044" s="2">
        <v>44.914562580000002</v>
      </c>
      <c r="BJ12044" s="2">
        <v>11.11810051</v>
      </c>
      <c r="BK12044" s="2">
        <v>27.184632969999999</v>
      </c>
      <c r="BL12044" s="2">
        <v>8.1018072369999992</v>
      </c>
      <c r="BM12044" s="2">
        <v>15.964794449999999</v>
      </c>
      <c r="BN12044" s="2">
        <v>13.6821073</v>
      </c>
      <c r="BO12044" s="2">
        <v>10.438845969999999</v>
      </c>
      <c r="BP12044" s="2">
        <v>39.999398769999999</v>
      </c>
      <c r="BQ12044" s="2">
        <v>30.358246149999999</v>
      </c>
      <c r="BR12044" s="2">
        <v>18.225915910000001</v>
      </c>
      <c r="BS12044" s="2">
        <v>45.684411249999997</v>
      </c>
      <c r="BT12044" s="2">
        <v>12.7342207</v>
      </c>
      <c r="BU12044" s="2">
        <v>26.287891949999999</v>
      </c>
      <c r="BV12044" s="2">
        <v>41.683928649999999</v>
      </c>
      <c r="BW12044" s="2">
        <v>20.58330926</v>
      </c>
      <c r="BX12044" s="2">
        <v>90.087768069999996</v>
      </c>
      <c r="BY12044" s="2">
        <v>33.051563629999997</v>
      </c>
      <c r="BZ12044" s="2">
        <v>30.94127997</v>
      </c>
      <c r="CA12044" s="2">
        <v>13.86857629</v>
      </c>
      <c r="CB12044" s="2">
        <v>80.639420900000005</v>
      </c>
      <c r="CC12044" s="2">
        <v>60.320296669999998</v>
      </c>
      <c r="CD12044" s="2">
        <v>50.084652169999998</v>
      </c>
      <c r="CE12044" s="2">
        <v>42.580466880000003</v>
      </c>
      <c r="CF12044" s="2">
        <v>34.943822993987801</v>
      </c>
    </row>
    <row r="12045" spans="1:84" x14ac:dyDescent="0.3">
      <c r="A12045" s="2" t="s">
        <v>2079</v>
      </c>
      <c r="B12045" s="2">
        <v>6.5041723559999998</v>
      </c>
      <c r="C12045" s="2">
        <v>14.297867310000001</v>
      </c>
      <c r="D12045" s="2">
        <v>0.92441912800000003</v>
      </c>
      <c r="E12045" s="2">
        <v>3.5757805920000001</v>
      </c>
      <c r="F12045" s="2">
        <v>7.9274711980000001</v>
      </c>
      <c r="G12045" s="2">
        <v>8.3748671380000008</v>
      </c>
      <c r="H12045" s="2">
        <v>0.45413917100000001</v>
      </c>
      <c r="I12045" s="2">
        <v>8.4662138989999995</v>
      </c>
      <c r="J12045" s="2">
        <v>5.4939596440000003</v>
      </c>
      <c r="K12045" s="2">
        <v>8.0573384679999993</v>
      </c>
      <c r="L12045" s="2">
        <v>1.181307863</v>
      </c>
      <c r="M12045" s="2">
        <v>10.056632159999999</v>
      </c>
      <c r="N12045" s="2">
        <v>14.27093812</v>
      </c>
      <c r="O12045" s="2">
        <v>4.0883835959999999</v>
      </c>
      <c r="P12045" s="2">
        <v>3.3045238239999999</v>
      </c>
      <c r="Q12045" s="2">
        <v>6.6435998859999996</v>
      </c>
      <c r="R12045" s="2">
        <v>2.2357171440000001</v>
      </c>
      <c r="S12045" s="2">
        <v>4.1110831499999998</v>
      </c>
      <c r="T12045" s="2">
        <v>0.156719103</v>
      </c>
      <c r="U12045" s="2">
        <v>3.2531385410000002</v>
      </c>
      <c r="V12045" s="2">
        <v>11.219638359999999</v>
      </c>
      <c r="W12045" s="2">
        <v>2.0570102879999999</v>
      </c>
      <c r="X12045" s="2">
        <v>0</v>
      </c>
      <c r="Y12045" s="2">
        <v>14.11466102</v>
      </c>
      <c r="Z12045" s="2">
        <v>4.7985403279999996</v>
      </c>
      <c r="AA12045" s="2">
        <v>0.63636387299999997</v>
      </c>
      <c r="AB12045" s="2">
        <v>15.461030689999999</v>
      </c>
      <c r="AC12045" s="2">
        <v>13.437926239999999</v>
      </c>
      <c r="AD12045" s="2">
        <v>2.4654911500000001</v>
      </c>
      <c r="AE12045" s="2">
        <v>2.2434643489999999</v>
      </c>
      <c r="AF12045" s="2">
        <v>0.304396836</v>
      </c>
      <c r="AG12045" s="2">
        <v>7.2036936970000003</v>
      </c>
      <c r="AH12045" s="2">
        <v>5.7933055360000001</v>
      </c>
      <c r="AI12045" s="2">
        <v>3.0260319149999999</v>
      </c>
      <c r="AJ12045" s="2">
        <v>2.535296051</v>
      </c>
      <c r="AK12045" s="2">
        <v>4.2182950840000002</v>
      </c>
      <c r="AL12045" s="2">
        <v>5.6566155619999998</v>
      </c>
      <c r="AM12045" s="2">
        <v>5.0008896070000004</v>
      </c>
      <c r="AN12045" s="2">
        <v>0.46049963599999999</v>
      </c>
      <c r="AO12045" s="2">
        <v>4.6358509889999997</v>
      </c>
      <c r="AP12045" s="2">
        <v>6.6218848919999997</v>
      </c>
      <c r="AQ12045" s="2">
        <v>20.27358551</v>
      </c>
      <c r="AR12045" s="2">
        <v>3.0470181749999998</v>
      </c>
      <c r="AS12045" s="2">
        <v>8.6141599000000006</v>
      </c>
      <c r="AT12045" s="2">
        <v>8.5945130370000005</v>
      </c>
      <c r="AU12045" s="2">
        <v>7.4414356919999998</v>
      </c>
      <c r="AV12045" s="2">
        <v>0.178470717</v>
      </c>
      <c r="AW12045" s="2">
        <v>4.670914561</v>
      </c>
      <c r="AX12045" s="2">
        <v>2.5889912540000002</v>
      </c>
      <c r="AY12045" s="2">
        <v>0.597975861</v>
      </c>
      <c r="AZ12045" s="2">
        <v>0.40285724299999998</v>
      </c>
      <c r="BA12045" s="2">
        <v>6.9374067369999999</v>
      </c>
      <c r="BB12045" s="2">
        <v>2.3761435739999999</v>
      </c>
      <c r="BC12045" s="2">
        <v>1.098137068</v>
      </c>
      <c r="BD12045" s="2">
        <v>18.997654270000002</v>
      </c>
      <c r="BE12045" s="2">
        <v>5.358413337</v>
      </c>
      <c r="BF12045" s="2">
        <v>0</v>
      </c>
      <c r="BG12045" s="2">
        <v>3.147859864</v>
      </c>
      <c r="BH12045" s="2">
        <v>21.459515979999999</v>
      </c>
      <c r="BI12045" s="2">
        <v>2.0507910649999999</v>
      </c>
      <c r="BJ12045" s="2">
        <v>0.33271689700000001</v>
      </c>
      <c r="BK12045" s="2">
        <v>3.7120896719999998</v>
      </c>
      <c r="BL12045" s="2">
        <v>0.63622214099999996</v>
      </c>
      <c r="BM12045" s="2">
        <v>0.57392956900000003</v>
      </c>
      <c r="BN12045" s="2">
        <v>0.52239736699999995</v>
      </c>
      <c r="BO12045" s="2">
        <v>2.3558563220000002</v>
      </c>
      <c r="BP12045" s="2">
        <v>4.4849989370000003</v>
      </c>
      <c r="BQ12045" s="2">
        <v>4.4489370409999998</v>
      </c>
      <c r="BR12045" s="2">
        <v>0.79585698100000002</v>
      </c>
      <c r="BS12045" s="2">
        <v>7.3269446809999996</v>
      </c>
      <c r="BT12045" s="2">
        <v>3.2757518819999998</v>
      </c>
      <c r="BU12045" s="2">
        <v>8.0447278989999997</v>
      </c>
      <c r="BV12045" s="2">
        <v>0.42278987600000001</v>
      </c>
      <c r="BW12045" s="2">
        <v>4.2561290749999996</v>
      </c>
      <c r="BX12045" s="2">
        <v>12.22349423</v>
      </c>
      <c r="BY12045" s="2">
        <v>10.513873909999999</v>
      </c>
      <c r="BZ12045" s="2">
        <v>1.446669143</v>
      </c>
      <c r="CA12045" s="2">
        <v>3.9311338419999999</v>
      </c>
      <c r="CB12045" s="2">
        <v>1.673748776</v>
      </c>
      <c r="CC12045" s="2">
        <v>6.7350951979999998</v>
      </c>
      <c r="CD12045" s="2">
        <v>3.2121177919999999</v>
      </c>
      <c r="CE12045" s="2">
        <v>15.24521989</v>
      </c>
      <c r="CF12045" s="2">
        <v>5.3570207726829304</v>
      </c>
    </row>
    <row r="12046" spans="1:84" x14ac:dyDescent="0.3">
      <c r="A12046" s="2" t="s">
        <v>2078</v>
      </c>
      <c r="B12046" s="2">
        <v>21.166946530000001</v>
      </c>
      <c r="C12046" s="2">
        <v>26.097371769999999</v>
      </c>
      <c r="D12046" s="2">
        <v>41.604870900000002</v>
      </c>
      <c r="E12046" s="2">
        <v>18.897370339999998</v>
      </c>
      <c r="F12046" s="2">
        <v>13.34253865</v>
      </c>
      <c r="G12046" s="2">
        <v>23.58835899</v>
      </c>
      <c r="H12046" s="2">
        <v>21.36597278</v>
      </c>
      <c r="I12046" s="2">
        <v>18.091322699999999</v>
      </c>
      <c r="J12046" s="2">
        <v>11.39784379</v>
      </c>
      <c r="K12046" s="2">
        <v>19.08953297</v>
      </c>
      <c r="L12046" s="2">
        <v>18.427642200000001</v>
      </c>
      <c r="M12046" s="2">
        <v>18.588951439999999</v>
      </c>
      <c r="N12046" s="2">
        <v>21.275240629999999</v>
      </c>
      <c r="O12046" s="2">
        <v>14.25354183</v>
      </c>
      <c r="P12046" s="2">
        <v>30.44213263</v>
      </c>
      <c r="Q12046" s="2">
        <v>16.968411159999999</v>
      </c>
      <c r="R12046" s="2">
        <v>9.6078918600000005</v>
      </c>
      <c r="S12046" s="2">
        <v>22.541346069999999</v>
      </c>
      <c r="T12046" s="2">
        <v>23.660508839999999</v>
      </c>
      <c r="U12046" s="2">
        <v>20.38018799</v>
      </c>
      <c r="V12046" s="2">
        <v>15.40263547</v>
      </c>
      <c r="W12046" s="2">
        <v>8.9678592780000006</v>
      </c>
      <c r="X12046" s="2">
        <v>26.807063209999999</v>
      </c>
      <c r="Y12046" s="2">
        <v>22.803842070000002</v>
      </c>
      <c r="Z12046" s="2">
        <v>20.066045450000001</v>
      </c>
      <c r="AA12046" s="2">
        <v>19.9751631</v>
      </c>
      <c r="AB12046" s="2">
        <v>31.497187220000001</v>
      </c>
      <c r="AC12046" s="2">
        <v>22.993583189999999</v>
      </c>
      <c r="AD12046" s="2">
        <v>8.4342957080000005</v>
      </c>
      <c r="AE12046" s="2">
        <v>11.2129578</v>
      </c>
      <c r="AF12046" s="2">
        <v>16.444321670000001</v>
      </c>
      <c r="AG12046" s="2">
        <v>16.146976559999999</v>
      </c>
      <c r="AH12046" s="2">
        <v>12.44457221</v>
      </c>
      <c r="AI12046" s="2">
        <v>10.844015969999999</v>
      </c>
      <c r="AJ12046" s="2">
        <v>22.17797685</v>
      </c>
      <c r="AK12046" s="2">
        <v>10.966729129999999</v>
      </c>
      <c r="AL12046" s="2">
        <v>24.71845132</v>
      </c>
      <c r="AM12046" s="2">
        <v>19.648802960000001</v>
      </c>
      <c r="AN12046" s="2">
        <v>13.31009647</v>
      </c>
      <c r="AO12046" s="2">
        <v>11.222237720000001</v>
      </c>
      <c r="AP12046" s="2">
        <v>17.66955578</v>
      </c>
      <c r="AQ12046" s="2">
        <v>40.167286130000001</v>
      </c>
      <c r="AR12046" s="2">
        <v>18.663894039999999</v>
      </c>
      <c r="AS12046" s="2">
        <v>20.45045369</v>
      </c>
      <c r="AT12046" s="2">
        <v>17.761961500000002</v>
      </c>
      <c r="AU12046" s="2">
        <v>31.083066609999999</v>
      </c>
      <c r="AV12046" s="2">
        <v>31.62610733</v>
      </c>
      <c r="AW12046" s="2">
        <v>22.888917469999999</v>
      </c>
      <c r="AX12046" s="2">
        <v>17.45476575</v>
      </c>
      <c r="AY12046" s="2">
        <v>11.1655955</v>
      </c>
      <c r="AZ12046" s="2">
        <v>13.118833929999999</v>
      </c>
      <c r="BA12046" s="2">
        <v>26.787541059999999</v>
      </c>
      <c r="BB12046" s="2">
        <v>20.84764784</v>
      </c>
      <c r="BC12046" s="2">
        <v>15.167210430000001</v>
      </c>
      <c r="BD12046" s="2">
        <v>28.02820608</v>
      </c>
      <c r="BE12046" s="2">
        <v>33.944466319999997</v>
      </c>
      <c r="BF12046" s="2">
        <v>40.301369710000003</v>
      </c>
      <c r="BG12046" s="2">
        <v>8.9559559520000001</v>
      </c>
      <c r="BH12046" s="2">
        <v>37.861490029999999</v>
      </c>
      <c r="BI12046" s="2">
        <v>23.613713919999999</v>
      </c>
      <c r="BJ12046" s="2">
        <v>27.319372850000001</v>
      </c>
      <c r="BK12046" s="2">
        <v>19.989015720000001</v>
      </c>
      <c r="BL12046" s="2">
        <v>6.8268682500000004</v>
      </c>
      <c r="BM12046" s="2">
        <v>11.337338170000001</v>
      </c>
      <c r="BN12046" s="2">
        <v>30.185405419999999</v>
      </c>
      <c r="BO12046" s="2">
        <v>10.65314611</v>
      </c>
      <c r="BP12046" s="2">
        <v>14.958319700000001</v>
      </c>
      <c r="BQ12046" s="2">
        <v>16.186126080000001</v>
      </c>
      <c r="BR12046" s="2">
        <v>7.8167615440000002</v>
      </c>
      <c r="BS12046" s="2">
        <v>22.741718540000001</v>
      </c>
      <c r="BT12046" s="2">
        <v>18.664583910000001</v>
      </c>
      <c r="BU12046" s="2">
        <v>22.391972280000001</v>
      </c>
      <c r="BV12046" s="2">
        <v>38.365096790000003</v>
      </c>
      <c r="BW12046" s="2">
        <v>11.94566683</v>
      </c>
      <c r="BX12046" s="2">
        <v>36.893029159999998</v>
      </c>
      <c r="BY12046" s="2">
        <v>12.663283140000001</v>
      </c>
      <c r="BZ12046" s="2">
        <v>25.00345986</v>
      </c>
      <c r="CA12046" s="2">
        <v>13.28681431</v>
      </c>
      <c r="CB12046" s="2">
        <v>7.6576391419999998</v>
      </c>
      <c r="CC12046" s="2">
        <v>20.074927290000002</v>
      </c>
      <c r="CD12046" s="2">
        <v>21.424482770000001</v>
      </c>
      <c r="CE12046" s="2">
        <v>16.746047050000001</v>
      </c>
      <c r="CF12046" s="2">
        <v>20.092218431877999</v>
      </c>
    </row>
    <row r="12047" spans="1:84" x14ac:dyDescent="0.3">
      <c r="A12047" s="2" t="s">
        <v>2077</v>
      </c>
      <c r="B12047" s="2">
        <v>7.3507939059999998</v>
      </c>
      <c r="C12047" s="2">
        <v>7.5150923990000003</v>
      </c>
      <c r="D12047" s="2">
        <v>12.71567406</v>
      </c>
      <c r="E12047" s="2">
        <v>7.5107799890000004</v>
      </c>
      <c r="F12047" s="2">
        <v>6.8076947519999997</v>
      </c>
      <c r="G12047" s="2">
        <v>13.53158754</v>
      </c>
      <c r="H12047" s="2">
        <v>9.2846329030000003</v>
      </c>
      <c r="I12047" s="2">
        <v>7.3310271699999996</v>
      </c>
      <c r="J12047" s="2">
        <v>4.225355392</v>
      </c>
      <c r="K12047" s="2">
        <v>8.7007272619999991</v>
      </c>
      <c r="L12047" s="2">
        <v>5.6824234599999999</v>
      </c>
      <c r="M12047" s="2">
        <v>6.8885396910000001</v>
      </c>
      <c r="N12047" s="2">
        <v>10.35800536</v>
      </c>
      <c r="O12047" s="2">
        <v>8.6070541130000002</v>
      </c>
      <c r="P12047" s="2">
        <v>11.019181209999999</v>
      </c>
      <c r="Q12047" s="2">
        <v>8.5974365939999995</v>
      </c>
      <c r="R12047" s="2">
        <v>6.0644682960000003</v>
      </c>
      <c r="S12047" s="2">
        <v>10.49012149</v>
      </c>
      <c r="T12047" s="2">
        <v>9.8197530489999991</v>
      </c>
      <c r="U12047" s="2">
        <v>9.2711602279999994</v>
      </c>
      <c r="V12047" s="2">
        <v>8.4728654989999992</v>
      </c>
      <c r="W12047" s="2">
        <v>4.02154247</v>
      </c>
      <c r="X12047" s="2">
        <v>11.018299300000001</v>
      </c>
      <c r="Y12047" s="2">
        <v>11.1995269</v>
      </c>
      <c r="Z12047" s="2">
        <v>7.5119718170000001</v>
      </c>
      <c r="AA12047" s="2">
        <v>5.9172738650000003</v>
      </c>
      <c r="AB12047" s="2">
        <v>9.7102493140000004</v>
      </c>
      <c r="AC12047" s="2">
        <v>7.8163784569999999</v>
      </c>
      <c r="AD12047" s="2">
        <v>4.0672420169999999</v>
      </c>
      <c r="AE12047" s="2">
        <v>4.9297955250000003</v>
      </c>
      <c r="AF12047" s="2">
        <v>8.5380890570000005</v>
      </c>
      <c r="AG12047" s="2">
        <v>6.8831498529999999</v>
      </c>
      <c r="AH12047" s="2">
        <v>6.5818823660000003</v>
      </c>
      <c r="AI12047" s="2">
        <v>5.9730624280000004</v>
      </c>
      <c r="AJ12047" s="2">
        <v>10.17346307</v>
      </c>
      <c r="AK12047" s="2">
        <v>5.7016503480000003</v>
      </c>
      <c r="AL12047" s="2">
        <v>9.0747445980000006</v>
      </c>
      <c r="AM12047" s="2">
        <v>11.061266209999999</v>
      </c>
      <c r="AN12047" s="2">
        <v>6.7113000249999999</v>
      </c>
      <c r="AO12047" s="2">
        <v>5.9760596320000001</v>
      </c>
      <c r="AP12047" s="2">
        <v>9.8165419200000006</v>
      </c>
      <c r="AQ12047" s="2">
        <v>20.309212240000001</v>
      </c>
      <c r="AR12047" s="2">
        <v>7.7786271850000004</v>
      </c>
      <c r="AS12047" s="2">
        <v>10.744867259999999</v>
      </c>
      <c r="AT12047" s="2">
        <v>11.492448919999999</v>
      </c>
      <c r="AU12047" s="2">
        <v>15.961741119999999</v>
      </c>
      <c r="AV12047" s="2">
        <v>17.728486140000001</v>
      </c>
      <c r="AW12047" s="2">
        <v>8.7706598059999994</v>
      </c>
      <c r="AX12047" s="2">
        <v>6.6536380890000002</v>
      </c>
      <c r="AY12047" s="2">
        <v>2.98064083</v>
      </c>
      <c r="AZ12047" s="2">
        <v>5.0554133090000004</v>
      </c>
      <c r="BA12047" s="2">
        <v>13.029529630000001</v>
      </c>
      <c r="BB12047" s="2">
        <v>10.52459399</v>
      </c>
      <c r="BC12047" s="2">
        <v>5.9172949179999996</v>
      </c>
      <c r="BD12047" s="2">
        <v>15.503780620000001</v>
      </c>
      <c r="BE12047" s="2">
        <v>19.283783769999999</v>
      </c>
      <c r="BF12047" s="2">
        <v>19.40360209</v>
      </c>
      <c r="BG12047" s="2">
        <v>4.8867397429999997</v>
      </c>
      <c r="BH12047" s="2">
        <v>17.427206120000001</v>
      </c>
      <c r="BI12047" s="2">
        <v>11.71336456</v>
      </c>
      <c r="BJ12047" s="2">
        <v>9.3969542120000007</v>
      </c>
      <c r="BK12047" s="2">
        <v>8.203896383</v>
      </c>
      <c r="BL12047" s="2">
        <v>3.1867008619999999</v>
      </c>
      <c r="BM12047" s="2">
        <v>5.3228143340000003</v>
      </c>
      <c r="BN12047" s="2">
        <v>11.99123724</v>
      </c>
      <c r="BO12047" s="2">
        <v>3.9824936929999999</v>
      </c>
      <c r="BP12047" s="2">
        <v>6.0146624910000002</v>
      </c>
      <c r="BQ12047" s="2">
        <v>7.1084445909999996</v>
      </c>
      <c r="BR12047" s="2">
        <v>2.2888949329999999</v>
      </c>
      <c r="BS12047" s="2">
        <v>10.62270519</v>
      </c>
      <c r="BT12047" s="2">
        <v>5.6609470890000004</v>
      </c>
      <c r="BU12047" s="2">
        <v>14.18454751</v>
      </c>
      <c r="BV12047" s="2">
        <v>18.006977039999999</v>
      </c>
      <c r="BW12047" s="2">
        <v>4.6141027000000001</v>
      </c>
      <c r="BX12047" s="2">
        <v>19.091626990000002</v>
      </c>
      <c r="BY12047" s="2">
        <v>4.1293084020000004</v>
      </c>
      <c r="BZ12047" s="2">
        <v>13.408392600000001</v>
      </c>
      <c r="CA12047" s="2">
        <v>5.9745496280000001</v>
      </c>
      <c r="CB12047" s="2">
        <v>4.7305126240000002</v>
      </c>
      <c r="CC12047" s="2">
        <v>7.7335787050000002</v>
      </c>
      <c r="CD12047" s="2">
        <v>6.5026887999999996</v>
      </c>
      <c r="CE12047" s="2">
        <v>9.2690337189999994</v>
      </c>
      <c r="CF12047" s="2">
        <v>9.0185190684268299</v>
      </c>
    </row>
    <row r="12048" spans="1:84" x14ac:dyDescent="0.3">
      <c r="A12048" s="2" t="s">
        <v>2076</v>
      </c>
      <c r="B12048" s="2">
        <v>20.861344290000002</v>
      </c>
      <c r="C12048" s="2">
        <v>19.411602519999999</v>
      </c>
      <c r="D12048" s="2">
        <v>5.838201057</v>
      </c>
      <c r="E12048" s="2">
        <v>12.573773579999999</v>
      </c>
      <c r="F12048" s="2">
        <v>15.69239707</v>
      </c>
      <c r="G12048" s="2">
        <v>10.4467812</v>
      </c>
      <c r="H12048" s="2">
        <v>16.245611530000001</v>
      </c>
      <c r="I12048" s="2">
        <v>16.38198392</v>
      </c>
      <c r="J12048" s="2">
        <v>25.235067189999999</v>
      </c>
      <c r="K12048" s="2">
        <v>16.400421040000001</v>
      </c>
      <c r="L12048" s="2">
        <v>28.60953623</v>
      </c>
      <c r="M12048" s="2">
        <v>22.0399621</v>
      </c>
      <c r="N12048" s="2">
        <v>11.834763929999999</v>
      </c>
      <c r="O12048" s="2">
        <v>13.466821339999999</v>
      </c>
      <c r="P12048" s="2">
        <v>7.2532688060000003</v>
      </c>
      <c r="Q12048" s="2">
        <v>16.864710630000001</v>
      </c>
      <c r="R12048" s="2">
        <v>23.857293429999999</v>
      </c>
      <c r="S12048" s="2">
        <v>20.15092216</v>
      </c>
      <c r="T12048" s="2">
        <v>25.70434285</v>
      </c>
      <c r="U12048" s="2">
        <v>25.97059183</v>
      </c>
      <c r="V12048" s="2">
        <v>16.622435079999999</v>
      </c>
      <c r="W12048" s="2">
        <v>19.278932569999998</v>
      </c>
      <c r="X12048" s="2">
        <v>4.8356151890000003</v>
      </c>
      <c r="Y12048" s="2">
        <v>10.23885055</v>
      </c>
      <c r="Z12048" s="2">
        <v>15.98192472</v>
      </c>
      <c r="AA12048" s="2">
        <v>15.97093911</v>
      </c>
      <c r="AB12048" s="2">
        <v>14.63384205</v>
      </c>
      <c r="AC12048" s="2">
        <v>10.117005000000001</v>
      </c>
      <c r="AD12048" s="2">
        <v>18.388762</v>
      </c>
      <c r="AE12048" s="2">
        <v>14.64760055</v>
      </c>
      <c r="AF12048" s="2">
        <v>14.439735519999999</v>
      </c>
      <c r="AG12048" s="2">
        <v>17.734731100000001</v>
      </c>
      <c r="AH12048" s="2">
        <v>19.52979186</v>
      </c>
      <c r="AI12048" s="2">
        <v>14.31542967</v>
      </c>
      <c r="AJ12048" s="2">
        <v>7.3381330629999999</v>
      </c>
      <c r="AK12048" s="2">
        <v>11.49680981</v>
      </c>
      <c r="AL12048" s="2">
        <v>19.943484689999998</v>
      </c>
      <c r="AM12048" s="2">
        <v>16.504937000000002</v>
      </c>
      <c r="AN12048" s="2">
        <v>18.838847990000001</v>
      </c>
      <c r="AO12048" s="2">
        <v>17.184070989999999</v>
      </c>
      <c r="AP12048" s="2">
        <v>23.77774556</v>
      </c>
      <c r="AQ12048" s="2">
        <v>3.7167775299999999</v>
      </c>
      <c r="AR12048" s="2">
        <v>22.10323271</v>
      </c>
      <c r="AS12048" s="2">
        <v>29.268952649999999</v>
      </c>
      <c r="AT12048" s="2">
        <v>9.1869139860000004</v>
      </c>
      <c r="AU12048" s="2">
        <v>9.399329024</v>
      </c>
      <c r="AV12048" s="2">
        <v>6.6114214010000003</v>
      </c>
      <c r="AW12048" s="2">
        <v>12.99637012</v>
      </c>
      <c r="AX12048" s="2">
        <v>23.385037319999999</v>
      </c>
      <c r="AY12048" s="2">
        <v>26.928965460000001</v>
      </c>
      <c r="AZ12048" s="2">
        <v>12.70230741</v>
      </c>
      <c r="BA12048" s="2">
        <v>11.36488426</v>
      </c>
      <c r="BB12048" s="2">
        <v>17.40319628</v>
      </c>
      <c r="BC12048" s="2">
        <v>15.992647180000001</v>
      </c>
      <c r="BD12048" s="2">
        <v>6.2440674039999999</v>
      </c>
      <c r="BE12048" s="2">
        <v>3.5861618069999999</v>
      </c>
      <c r="BF12048" s="2">
        <v>5.3754242999999997</v>
      </c>
      <c r="BG12048" s="2">
        <v>17.571915829999998</v>
      </c>
      <c r="BH12048" s="2">
        <v>3.487930607</v>
      </c>
      <c r="BI12048" s="2">
        <v>8.8923094870000003</v>
      </c>
      <c r="BJ12048" s="2">
        <v>18.041257510000001</v>
      </c>
      <c r="BK12048" s="2">
        <v>15.563295999999999</v>
      </c>
      <c r="BL12048" s="2">
        <v>21.589699639999999</v>
      </c>
      <c r="BM12048" s="2">
        <v>11.295993019999999</v>
      </c>
      <c r="BN12048" s="2">
        <v>14.083232000000001</v>
      </c>
      <c r="BO12048" s="2">
        <v>21.00615492</v>
      </c>
      <c r="BP12048" s="2">
        <v>13.387516400000001</v>
      </c>
      <c r="BQ12048" s="2">
        <v>12.650826670000001</v>
      </c>
      <c r="BR12048" s="2">
        <v>16.879239250000001</v>
      </c>
      <c r="BS12048" s="2">
        <v>11.634801980000001</v>
      </c>
      <c r="BT12048" s="2">
        <v>19.956455030000001</v>
      </c>
      <c r="BU12048" s="2">
        <v>14.68363561</v>
      </c>
      <c r="BV12048" s="2">
        <v>1.175660471</v>
      </c>
      <c r="BW12048" s="2">
        <v>19.451244729999999</v>
      </c>
      <c r="BX12048" s="2">
        <v>4.7581901789999996</v>
      </c>
      <c r="BY12048" s="2">
        <v>26.386859319999999</v>
      </c>
      <c r="BZ12048" s="2">
        <v>20.863922939999998</v>
      </c>
      <c r="CA12048" s="2">
        <v>19.332570230000002</v>
      </c>
      <c r="CB12048" s="2">
        <v>18.950655189999999</v>
      </c>
      <c r="CC12048" s="2">
        <v>9.1420070490000001</v>
      </c>
      <c r="CD12048" s="2">
        <v>25.29991725</v>
      </c>
      <c r="CE12048" s="2">
        <v>6.0675044160000002</v>
      </c>
      <c r="CF12048" s="2">
        <v>15.427774455439</v>
      </c>
    </row>
    <row r="12049" spans="1:84" x14ac:dyDescent="0.3">
      <c r="A12049" s="2" t="s">
        <v>2075</v>
      </c>
      <c r="B12049" s="2">
        <v>2.44223502</v>
      </c>
      <c r="C12049" s="2">
        <v>1.073391526</v>
      </c>
      <c r="D12049" s="2">
        <v>2.9883809659999998</v>
      </c>
      <c r="E12049" s="2">
        <v>1.374889418</v>
      </c>
      <c r="F12049" s="2">
        <v>0.85236087900000002</v>
      </c>
      <c r="G12049" s="2">
        <v>2.8629485190000001</v>
      </c>
      <c r="H12049" s="2">
        <v>0.73123815800000003</v>
      </c>
      <c r="I12049" s="2">
        <v>1.6428290379999999</v>
      </c>
      <c r="J12049" s="2">
        <v>0.36162370799999999</v>
      </c>
      <c r="K12049" s="2">
        <v>1.022920786</v>
      </c>
      <c r="L12049" s="2">
        <v>0.60198278699999996</v>
      </c>
      <c r="M12049" s="2">
        <v>0.83795004799999995</v>
      </c>
      <c r="N12049" s="2">
        <v>0.79839002100000001</v>
      </c>
      <c r="O12049" s="2">
        <v>0.67517585700000005</v>
      </c>
      <c r="P12049" s="2">
        <v>1.0641644969999999</v>
      </c>
      <c r="Q12049" s="2">
        <v>0.48223872800000001</v>
      </c>
      <c r="R12049" s="2">
        <v>0.547310454</v>
      </c>
      <c r="S12049" s="2">
        <v>2.5346517409999998</v>
      </c>
      <c r="T12049" s="2">
        <v>1.397593793</v>
      </c>
      <c r="U12049" s="2">
        <v>1.9712552050000001</v>
      </c>
      <c r="V12049" s="2">
        <v>2.2747964089999999</v>
      </c>
      <c r="W12049" s="2">
        <v>0.43676336199999999</v>
      </c>
      <c r="X12049" s="2">
        <v>1.673097126</v>
      </c>
      <c r="Y12049" s="2">
        <v>1.733021674</v>
      </c>
      <c r="Z12049" s="2">
        <v>0.48868036500000001</v>
      </c>
      <c r="AA12049" s="2">
        <v>0.29557201700000002</v>
      </c>
      <c r="AB12049" s="2">
        <v>1.0543672319999999</v>
      </c>
      <c r="AC12049" s="2">
        <v>1.1931832170000001</v>
      </c>
      <c r="AD12049" s="2">
        <v>0.30231881300000002</v>
      </c>
      <c r="AE12049" s="2">
        <v>0.64727967099999995</v>
      </c>
      <c r="AF12049" s="2">
        <v>0.42980505200000002</v>
      </c>
      <c r="AG12049" s="2">
        <v>1.5640445220000001</v>
      </c>
      <c r="AH12049" s="2">
        <v>0.73643424400000002</v>
      </c>
      <c r="AI12049" s="2">
        <v>0.71212074199999997</v>
      </c>
      <c r="AJ12049" s="2">
        <v>2.0392729690000002</v>
      </c>
      <c r="AK12049" s="2">
        <v>1.0053092729999999</v>
      </c>
      <c r="AL12049" s="2">
        <v>1.586567716</v>
      </c>
      <c r="AM12049" s="2">
        <v>1.183387078</v>
      </c>
      <c r="AN12049" s="2">
        <v>0.62740576800000003</v>
      </c>
      <c r="AO12049" s="2">
        <v>0.40969267700000001</v>
      </c>
      <c r="AP12049" s="2">
        <v>0.69715136700000002</v>
      </c>
      <c r="AQ12049" s="2">
        <v>12.53827598</v>
      </c>
      <c r="AR12049" s="2">
        <v>0.66947428899999994</v>
      </c>
      <c r="AS12049" s="2">
        <v>1.250780421</v>
      </c>
      <c r="AT12049" s="2">
        <v>0.93250659400000002</v>
      </c>
      <c r="AU12049" s="2">
        <v>1.7450599229999999</v>
      </c>
      <c r="AV12049" s="2">
        <v>1.0743103700000001</v>
      </c>
      <c r="AW12049" s="2">
        <v>0.69424010800000002</v>
      </c>
      <c r="AX12049" s="2">
        <v>0.95068956999999998</v>
      </c>
      <c r="AY12049" s="2">
        <v>0.46660644400000001</v>
      </c>
      <c r="AZ12049" s="2">
        <v>0.57880955999999995</v>
      </c>
      <c r="BA12049" s="2">
        <v>1.919997647</v>
      </c>
      <c r="BB12049" s="2">
        <v>1.9895089859999999</v>
      </c>
      <c r="BC12049" s="2">
        <v>0.44884565100000001</v>
      </c>
      <c r="BD12049" s="2">
        <v>1.560426994</v>
      </c>
      <c r="BE12049" s="2">
        <v>3.836105833</v>
      </c>
      <c r="BF12049" s="2">
        <v>2.409811275</v>
      </c>
      <c r="BG12049" s="2">
        <v>0.29943539899999999</v>
      </c>
      <c r="BH12049" s="2">
        <v>3.0255892150000001</v>
      </c>
      <c r="BI12049" s="2">
        <v>2.2987753240000002</v>
      </c>
      <c r="BJ12049" s="2">
        <v>1.3722891230000001</v>
      </c>
      <c r="BK12049" s="2">
        <v>1.2234002799999999</v>
      </c>
      <c r="BL12049" s="2">
        <v>0.41607271000000001</v>
      </c>
      <c r="BM12049" s="2">
        <v>0.46916873799999997</v>
      </c>
      <c r="BN12049" s="2">
        <v>0.892907758</v>
      </c>
      <c r="BO12049" s="2">
        <v>0.48145896199999999</v>
      </c>
      <c r="BP12049" s="2">
        <v>1.305439464</v>
      </c>
      <c r="BQ12049" s="2">
        <v>1.331678973</v>
      </c>
      <c r="BR12049" s="2">
        <v>0.34641654599999999</v>
      </c>
      <c r="BS12049" s="2">
        <v>3.6335138910000002</v>
      </c>
      <c r="BT12049" s="2">
        <v>0.50804499999999997</v>
      </c>
      <c r="BU12049" s="2">
        <v>0.65219535500000003</v>
      </c>
      <c r="BV12049" s="2">
        <v>0.67028743700000004</v>
      </c>
      <c r="BW12049" s="2">
        <v>0.49995044300000002</v>
      </c>
      <c r="BX12049" s="2">
        <v>4.4634554690000003</v>
      </c>
      <c r="BY12049" s="2">
        <v>0.51087672699999997</v>
      </c>
      <c r="BZ12049" s="2">
        <v>3.3914372730000002</v>
      </c>
      <c r="CA12049" s="2">
        <v>1.0955365699999999</v>
      </c>
      <c r="CB12049" s="2">
        <v>0.30617849200000002</v>
      </c>
      <c r="CC12049" s="2">
        <v>1.0177241969999999</v>
      </c>
      <c r="CD12049" s="2">
        <v>0.94079526999999996</v>
      </c>
      <c r="CE12049" s="2">
        <v>1.930214356</v>
      </c>
      <c r="CF12049" s="2">
        <v>1.38417189097561</v>
      </c>
    </row>
    <row r="12050" spans="1:84" x14ac:dyDescent="0.3">
      <c r="A12050" s="2" t="s">
        <v>2074</v>
      </c>
      <c r="B12050" s="2">
        <v>64.814282180000006</v>
      </c>
      <c r="C12050" s="2">
        <v>120.93940499999999</v>
      </c>
      <c r="D12050" s="2">
        <v>156.5389916</v>
      </c>
      <c r="E12050" s="2">
        <v>60.130062809999998</v>
      </c>
      <c r="F12050" s="2">
        <v>39.202115089999999</v>
      </c>
      <c r="G12050" s="2">
        <v>251.62996340000001</v>
      </c>
      <c r="H12050" s="2">
        <v>74.479235389999999</v>
      </c>
      <c r="I12050" s="2">
        <v>78.801058179999998</v>
      </c>
      <c r="J12050" s="2">
        <v>16.37780081</v>
      </c>
      <c r="K12050" s="2">
        <v>37.293015240000003</v>
      </c>
      <c r="L12050" s="2">
        <v>27.8991349</v>
      </c>
      <c r="M12050" s="2">
        <v>42.650918959999998</v>
      </c>
      <c r="N12050" s="2">
        <v>54.661544820000003</v>
      </c>
      <c r="O12050" s="2">
        <v>19.231038829999999</v>
      </c>
      <c r="P12050" s="2">
        <v>84.554161269999994</v>
      </c>
      <c r="Q12050" s="2">
        <v>39.550327520000003</v>
      </c>
      <c r="R12050" s="2">
        <v>34.800924340000002</v>
      </c>
      <c r="S12050" s="2">
        <v>65.217187039999999</v>
      </c>
      <c r="T12050" s="2">
        <v>66.985151360000003</v>
      </c>
      <c r="U12050" s="2">
        <v>60.164226909999996</v>
      </c>
      <c r="V12050" s="2">
        <v>74.129213770000007</v>
      </c>
      <c r="W12050" s="2">
        <v>14.035022720000001</v>
      </c>
      <c r="X12050" s="2">
        <v>76.269587369999996</v>
      </c>
      <c r="Y12050" s="2">
        <v>81.968926089999997</v>
      </c>
      <c r="Z12050" s="2">
        <v>25.257051329999999</v>
      </c>
      <c r="AA12050" s="2">
        <v>14.19506457</v>
      </c>
      <c r="AB12050" s="2">
        <v>50.29253825</v>
      </c>
      <c r="AC12050" s="2">
        <v>36.10351936</v>
      </c>
      <c r="AD12050" s="2">
        <v>16.033263139999999</v>
      </c>
      <c r="AE12050" s="2">
        <v>21.152325739999998</v>
      </c>
      <c r="AF12050" s="2">
        <v>39.234353409999997</v>
      </c>
      <c r="AG12050" s="2">
        <v>36.513376979999997</v>
      </c>
      <c r="AH12050" s="2">
        <v>23.064763379999999</v>
      </c>
      <c r="AI12050" s="2">
        <v>49.400382159999999</v>
      </c>
      <c r="AJ12050" s="2">
        <v>90.464355879999999</v>
      </c>
      <c r="AK12050" s="2">
        <v>22.73887143</v>
      </c>
      <c r="AL12050" s="2">
        <v>73.69219391</v>
      </c>
      <c r="AM12050" s="2">
        <v>70.832966589999998</v>
      </c>
      <c r="AN12050" s="2">
        <v>31.47915446</v>
      </c>
      <c r="AO12050" s="2">
        <v>30.563114200000001</v>
      </c>
      <c r="AP12050" s="2">
        <v>25.760121909999999</v>
      </c>
      <c r="AQ12050" s="2">
        <v>203.46165920000001</v>
      </c>
      <c r="AR12050" s="2">
        <v>31.148200889999998</v>
      </c>
      <c r="AS12050" s="2">
        <v>46.249971889999998</v>
      </c>
      <c r="AT12050" s="2">
        <v>48.113952349999998</v>
      </c>
      <c r="AU12050" s="2">
        <v>97.661923279999996</v>
      </c>
      <c r="AV12050" s="2">
        <v>221.9762518</v>
      </c>
      <c r="AW12050" s="2">
        <v>44.113487929999998</v>
      </c>
      <c r="AX12050" s="2">
        <v>88.079088170000006</v>
      </c>
      <c r="AY12050" s="2">
        <v>12.021020979999999</v>
      </c>
      <c r="AZ12050" s="2">
        <v>33.457221009999998</v>
      </c>
      <c r="BA12050" s="2">
        <v>165.9381928</v>
      </c>
      <c r="BB12050" s="2">
        <v>130.31451490000001</v>
      </c>
      <c r="BC12050" s="2">
        <v>54.30026694</v>
      </c>
      <c r="BD12050" s="2">
        <v>205.11072469999999</v>
      </c>
      <c r="BE12050" s="2">
        <v>222.18631780000001</v>
      </c>
      <c r="BF12050" s="2">
        <v>181.59712740000001</v>
      </c>
      <c r="BG12050" s="2">
        <v>37.759058099999997</v>
      </c>
      <c r="BH12050" s="2">
        <v>280.94188370000001</v>
      </c>
      <c r="BI12050" s="2">
        <v>140.5890651</v>
      </c>
      <c r="BJ12050" s="2">
        <v>129.49169850000001</v>
      </c>
      <c r="BK12050" s="2">
        <v>89.800905029999996</v>
      </c>
      <c r="BL12050" s="2">
        <v>5.424969377</v>
      </c>
      <c r="BM12050" s="2">
        <v>28.57819903</v>
      </c>
      <c r="BN12050" s="2">
        <v>133.1935368</v>
      </c>
      <c r="BO12050" s="2">
        <v>20.60718099</v>
      </c>
      <c r="BP12050" s="2">
        <v>59.076590160000002</v>
      </c>
      <c r="BQ12050" s="2">
        <v>76.542202099999997</v>
      </c>
      <c r="BR12050" s="2">
        <v>10.88074903</v>
      </c>
      <c r="BS12050" s="2">
        <v>146.1265233</v>
      </c>
      <c r="BT12050" s="2">
        <v>62.412361879999999</v>
      </c>
      <c r="BU12050" s="2">
        <v>131.6404455</v>
      </c>
      <c r="BV12050" s="2">
        <v>241.09822460000001</v>
      </c>
      <c r="BW12050" s="2">
        <v>21.709616029999999</v>
      </c>
      <c r="BX12050" s="2">
        <v>212.77753970000001</v>
      </c>
      <c r="BY12050" s="2">
        <v>70.489326980000001</v>
      </c>
      <c r="BZ12050" s="2">
        <v>115.9028575</v>
      </c>
      <c r="CA12050" s="2">
        <v>54.651506640000001</v>
      </c>
      <c r="CB12050" s="2">
        <v>9.8202591219999995</v>
      </c>
      <c r="CC12050" s="2">
        <v>197.28643400000001</v>
      </c>
      <c r="CD12050" s="2">
        <v>112.8811923</v>
      </c>
      <c r="CE12050" s="2">
        <v>216.35139659999999</v>
      </c>
      <c r="CF12050" s="2">
        <v>81.595906785475606</v>
      </c>
    </row>
    <row r="12051" spans="1:84" x14ac:dyDescent="0.3">
      <c r="A12051" s="2" t="s">
        <v>2073</v>
      </c>
      <c r="B12051" s="2">
        <v>1.536841887</v>
      </c>
      <c r="C12051" s="2">
        <v>0.35524984900000001</v>
      </c>
      <c r="D12051" s="2">
        <v>0.11723476300000001</v>
      </c>
      <c r="E12051" s="2">
        <v>1.0173730169999999</v>
      </c>
      <c r="F12051" s="2">
        <v>0.41070078199999999</v>
      </c>
      <c r="G12051" s="2">
        <v>5.6645333999999999E-2</v>
      </c>
      <c r="H12051" s="2">
        <v>0.50682627499999999</v>
      </c>
      <c r="I12051" s="2">
        <v>0.26245623499999998</v>
      </c>
      <c r="J12051" s="2">
        <v>0.14333009999999999</v>
      </c>
      <c r="K12051" s="2">
        <v>0.38318664299999999</v>
      </c>
      <c r="L12051" s="2">
        <v>0.82183335899999999</v>
      </c>
      <c r="M12051" s="2">
        <v>0.18551001</v>
      </c>
      <c r="N12051" s="2">
        <v>0.36603490999999999</v>
      </c>
      <c r="O12051" s="2">
        <v>0.85262552400000002</v>
      </c>
      <c r="P12051" s="2">
        <v>0.670527133</v>
      </c>
      <c r="Q12051" s="2">
        <v>0.65835748500000002</v>
      </c>
      <c r="R12051" s="2">
        <v>0.40028255600000001</v>
      </c>
      <c r="S12051" s="2">
        <v>0.41709380000000001</v>
      </c>
      <c r="T12051" s="2">
        <v>0.45315238400000002</v>
      </c>
      <c r="U12051" s="2">
        <v>1.06631611</v>
      </c>
      <c r="V12051" s="2">
        <v>0.50109899099999999</v>
      </c>
      <c r="W12051" s="2">
        <v>0.62608772899999998</v>
      </c>
      <c r="X12051" s="2">
        <v>0.36615826800000001</v>
      </c>
      <c r="Y12051" s="2">
        <v>0.74713887800000001</v>
      </c>
      <c r="Z12051" s="2">
        <v>4.597937237</v>
      </c>
      <c r="AA12051" s="2">
        <v>18.473058080000001</v>
      </c>
      <c r="AB12051" s="2">
        <v>0.71971672799999997</v>
      </c>
      <c r="AC12051" s="2">
        <v>1.5935346480000001</v>
      </c>
      <c r="AD12051" s="2">
        <v>2.8703417999999998</v>
      </c>
      <c r="AE12051" s="2">
        <v>3.193273434</v>
      </c>
      <c r="AF12051" s="2">
        <v>3.034241658</v>
      </c>
      <c r="AG12051" s="2">
        <v>3.8047581940000001</v>
      </c>
      <c r="AH12051" s="2">
        <v>0.76564157700000002</v>
      </c>
      <c r="AI12051" s="2">
        <v>0.46051336300000001</v>
      </c>
      <c r="AJ12051" s="2">
        <v>0.68087869599999995</v>
      </c>
      <c r="AK12051" s="2">
        <v>0.39845584000000001</v>
      </c>
      <c r="AL12051" s="2">
        <v>1.527307175</v>
      </c>
      <c r="AM12051" s="2">
        <v>0.100138806</v>
      </c>
      <c r="AN12051" s="2">
        <v>0.84096761099999995</v>
      </c>
      <c r="AO12051" s="2">
        <v>0.30508191200000001</v>
      </c>
      <c r="AP12051" s="2">
        <v>0.398898794</v>
      </c>
      <c r="AQ12051" s="2">
        <v>0</v>
      </c>
      <c r="AR12051" s="2">
        <v>0.88709190800000004</v>
      </c>
      <c r="AS12051" s="2">
        <v>0.44370159100000001</v>
      </c>
      <c r="AT12051" s="2">
        <v>0.392383975</v>
      </c>
      <c r="AU12051" s="2">
        <v>0.32715706500000002</v>
      </c>
      <c r="AV12051" s="2">
        <v>0.29876408300000001</v>
      </c>
      <c r="AW12051" s="2">
        <v>0.55851559699999997</v>
      </c>
      <c r="AX12051" s="2">
        <v>0.55623925699999999</v>
      </c>
      <c r="AY12051" s="2">
        <v>0.227505758</v>
      </c>
      <c r="AZ12051" s="2">
        <v>0.63352002500000004</v>
      </c>
      <c r="BA12051" s="2">
        <v>0.25483902400000003</v>
      </c>
      <c r="BB12051" s="2">
        <v>0.48214775399999998</v>
      </c>
      <c r="BC12051" s="2">
        <v>2.10987473</v>
      </c>
      <c r="BD12051" s="2">
        <v>0.25360853300000002</v>
      </c>
      <c r="BE12051" s="2">
        <v>0</v>
      </c>
      <c r="BF12051" s="2">
        <v>1.055036962</v>
      </c>
      <c r="BG12051" s="2">
        <v>0.55570219499999995</v>
      </c>
      <c r="BH12051" s="2">
        <v>0.36625716000000003</v>
      </c>
      <c r="BI12051" s="2">
        <v>0.91028408000000005</v>
      </c>
      <c r="BJ12051" s="2">
        <v>0.65824404999999997</v>
      </c>
      <c r="BK12051" s="2">
        <v>2.112310737</v>
      </c>
      <c r="BL12051" s="2">
        <v>2.1301009780000002</v>
      </c>
      <c r="BM12051" s="2">
        <v>1.572171204</v>
      </c>
      <c r="BN12051" s="2">
        <v>1.2190072510000001</v>
      </c>
      <c r="BO12051" s="2">
        <v>0.80667769899999997</v>
      </c>
      <c r="BP12051" s="2">
        <v>0.36023190700000002</v>
      </c>
      <c r="BQ12051" s="2">
        <v>0.28210692700000001</v>
      </c>
      <c r="BR12051" s="2">
        <v>1.6437256330000001</v>
      </c>
      <c r="BS12051" s="2">
        <v>0.12865881600000001</v>
      </c>
      <c r="BT12051" s="2">
        <v>1.60392337</v>
      </c>
      <c r="BU12051" s="2">
        <v>1.9365854069999999</v>
      </c>
      <c r="BV12051" s="2">
        <v>4.2894544E-2</v>
      </c>
      <c r="BW12051" s="2">
        <v>4.0952262490000004</v>
      </c>
      <c r="BX12051" s="2">
        <v>9.1862673000000006E-2</v>
      </c>
      <c r="BY12051" s="2">
        <v>0.184620279</v>
      </c>
      <c r="BZ12051" s="2">
        <v>1.8213216830000001</v>
      </c>
      <c r="CA12051" s="2">
        <v>0.14956382800000001</v>
      </c>
      <c r="CB12051" s="2">
        <v>0.58780991500000002</v>
      </c>
      <c r="CC12051" s="2">
        <v>0.170828851</v>
      </c>
      <c r="CD12051" s="2">
        <v>0.40256805499999998</v>
      </c>
      <c r="CE12051" s="2">
        <v>0</v>
      </c>
      <c r="CF12051" s="2">
        <v>1.0853643576585399</v>
      </c>
    </row>
    <row r="12052" spans="1:84" x14ac:dyDescent="0.3">
      <c r="A12052" s="2" t="s">
        <v>2072</v>
      </c>
      <c r="B12052" s="2">
        <v>8.3604571379999992</v>
      </c>
      <c r="C12052" s="2">
        <v>10.176634809999999</v>
      </c>
      <c r="D12052" s="2">
        <v>14.59503992</v>
      </c>
      <c r="E12052" s="2">
        <v>8.0253666579999994</v>
      </c>
      <c r="F12052" s="2">
        <v>7.5833437300000002</v>
      </c>
      <c r="G12052" s="2">
        <v>8.43624434</v>
      </c>
      <c r="H12052" s="2">
        <v>7.8422989310000002</v>
      </c>
      <c r="I12052" s="2">
        <v>8.2671913569999997</v>
      </c>
      <c r="J12052" s="2">
        <v>7.7543667090000001</v>
      </c>
      <c r="K12052" s="2">
        <v>9.7210317370000006</v>
      </c>
      <c r="L12052" s="2">
        <v>9.5856393119999996</v>
      </c>
      <c r="M12052" s="2">
        <v>7.301734658</v>
      </c>
      <c r="N12052" s="2">
        <v>11.06595759</v>
      </c>
      <c r="O12052" s="2">
        <v>8.1246287259999992</v>
      </c>
      <c r="P12052" s="2">
        <v>10.13179723</v>
      </c>
      <c r="Q12052" s="2">
        <v>9.3761923960000004</v>
      </c>
      <c r="R12052" s="2">
        <v>4.9638169349999997</v>
      </c>
      <c r="S12052" s="2">
        <v>6.3104185880000001</v>
      </c>
      <c r="T12052" s="2">
        <v>7.0750484059999996</v>
      </c>
      <c r="U12052" s="2">
        <v>8.4728194030000008</v>
      </c>
      <c r="V12052" s="2">
        <v>7.8521380880000002</v>
      </c>
      <c r="W12052" s="2">
        <v>6.796199047</v>
      </c>
      <c r="X12052" s="2">
        <v>10.079732160000001</v>
      </c>
      <c r="Y12052" s="2">
        <v>8.6008803660000002</v>
      </c>
      <c r="Z12052" s="2">
        <v>9.0426502150000001</v>
      </c>
      <c r="AA12052" s="2">
        <v>8.0651739970000005</v>
      </c>
      <c r="AB12052" s="2">
        <v>10.567367669999999</v>
      </c>
      <c r="AC12052" s="2">
        <v>8.2337819450000005</v>
      </c>
      <c r="AD12052" s="2">
        <v>6.3634891619999996</v>
      </c>
      <c r="AE12052" s="2">
        <v>6.6657734839999998</v>
      </c>
      <c r="AF12052" s="2">
        <v>9.2645363510000003</v>
      </c>
      <c r="AG12052" s="2">
        <v>7.291332755</v>
      </c>
      <c r="AH12052" s="2">
        <v>7.9826470159999996</v>
      </c>
      <c r="AI12052" s="2">
        <v>8.4914391019999993</v>
      </c>
      <c r="AJ12052" s="2">
        <v>8.222685426</v>
      </c>
      <c r="AK12052" s="2">
        <v>6.3783002340000001</v>
      </c>
      <c r="AL12052" s="2">
        <v>11.748755539999999</v>
      </c>
      <c r="AM12052" s="2">
        <v>8.0595226130000004</v>
      </c>
      <c r="AN12052" s="2">
        <v>8.1509379390000003</v>
      </c>
      <c r="AO12052" s="2">
        <v>4.4508875870000004</v>
      </c>
      <c r="AP12052" s="2">
        <v>9.3930332930000002</v>
      </c>
      <c r="AQ12052" s="2">
        <v>13.001381950000001</v>
      </c>
      <c r="AR12052" s="2">
        <v>9.8780201569999999</v>
      </c>
      <c r="AS12052" s="2">
        <v>9.4401295679999997</v>
      </c>
      <c r="AT12052" s="2">
        <v>7.060279564</v>
      </c>
      <c r="AU12052" s="2">
        <v>10.34138181</v>
      </c>
      <c r="AV12052" s="2">
        <v>10.665645469999999</v>
      </c>
      <c r="AW12052" s="2">
        <v>10.031015610000001</v>
      </c>
      <c r="AX12052" s="2">
        <v>8.8758482589999996</v>
      </c>
      <c r="AY12052" s="2">
        <v>7.6616283850000002</v>
      </c>
      <c r="AZ12052" s="2">
        <v>6.9070463469999996</v>
      </c>
      <c r="BA12052" s="2">
        <v>9.6709303250000005</v>
      </c>
      <c r="BB12052" s="2">
        <v>7.3272174679999997</v>
      </c>
      <c r="BC12052" s="2">
        <v>8.9905752349999997</v>
      </c>
      <c r="BD12052" s="2">
        <v>12.240616409999999</v>
      </c>
      <c r="BE12052" s="2">
        <v>10.44286569</v>
      </c>
      <c r="BF12052" s="2">
        <v>14.10942388</v>
      </c>
      <c r="BG12052" s="2">
        <v>4.9621814200000003</v>
      </c>
      <c r="BH12052" s="2">
        <v>11.09494072</v>
      </c>
      <c r="BI12052" s="2">
        <v>9.7072496600000004</v>
      </c>
      <c r="BJ12052" s="2">
        <v>14.12782153</v>
      </c>
      <c r="BK12052" s="2">
        <v>8.3312943619999995</v>
      </c>
      <c r="BL12052" s="2">
        <v>7.2982396700000001</v>
      </c>
      <c r="BM12052" s="2">
        <v>6.8597576250000003</v>
      </c>
      <c r="BN12052" s="2">
        <v>9.3109762889999992</v>
      </c>
      <c r="BO12052" s="2">
        <v>6.837859806</v>
      </c>
      <c r="BP12052" s="2">
        <v>8.2520247809999994</v>
      </c>
      <c r="BQ12052" s="2">
        <v>8.1628088840000004</v>
      </c>
      <c r="BR12052" s="2">
        <v>6.6472456089999996</v>
      </c>
      <c r="BS12052" s="2">
        <v>8.2380477479999996</v>
      </c>
      <c r="BT12052" s="2">
        <v>7.2729382200000003</v>
      </c>
      <c r="BU12052" s="2">
        <v>9.4177155060000004</v>
      </c>
      <c r="BV12052" s="2">
        <v>12.95917536</v>
      </c>
      <c r="BW12052" s="2">
        <v>6.5791609920000003</v>
      </c>
      <c r="BX12052" s="2">
        <v>11.782581629999999</v>
      </c>
      <c r="BY12052" s="2">
        <v>4.7135445799999998</v>
      </c>
      <c r="BZ12052" s="2">
        <v>9.2465087050000001</v>
      </c>
      <c r="CA12052" s="2">
        <v>6.3869251289999998</v>
      </c>
      <c r="CB12052" s="2">
        <v>6.8366991639999997</v>
      </c>
      <c r="CC12052" s="2">
        <v>11.21511939</v>
      </c>
      <c r="CD12052" s="2">
        <v>9.6836696149999995</v>
      </c>
      <c r="CE12052" s="2">
        <v>9.4718591490000001</v>
      </c>
      <c r="CF12052" s="2">
        <v>8.7428249297073197</v>
      </c>
    </row>
    <row r="12053" spans="1:84" x14ac:dyDescent="0.3">
      <c r="A12053" s="2" t="s">
        <v>2071</v>
      </c>
      <c r="B12053" s="2">
        <v>4.758595229</v>
      </c>
      <c r="C12053" s="2">
        <v>4.6479447709999997</v>
      </c>
      <c r="D12053" s="2">
        <v>4.9864431180000004</v>
      </c>
      <c r="E12053" s="2">
        <v>3.9675681200000001</v>
      </c>
      <c r="F12053" s="2">
        <v>5.3734422689999999</v>
      </c>
      <c r="G12053" s="2">
        <v>5.2212912349999998</v>
      </c>
      <c r="H12053" s="2">
        <v>5.2831407610000003</v>
      </c>
      <c r="I12053" s="2">
        <v>4.5177716739999996</v>
      </c>
      <c r="J12053" s="2">
        <v>4.0854750199999996</v>
      </c>
      <c r="K12053" s="2">
        <v>5.5888314770000003</v>
      </c>
      <c r="L12053" s="2">
        <v>4.9199260149999997</v>
      </c>
      <c r="M12053" s="2">
        <v>4.7898949819999999</v>
      </c>
      <c r="N12053" s="2">
        <v>5.0676724999999996</v>
      </c>
      <c r="O12053" s="2">
        <v>4.4656812620000004</v>
      </c>
      <c r="P12053" s="2">
        <v>5.957197914</v>
      </c>
      <c r="Q12053" s="2">
        <v>5.5879589190000001</v>
      </c>
      <c r="R12053" s="2">
        <v>4.3897466249999999</v>
      </c>
      <c r="S12053" s="2">
        <v>6.6134798979999996</v>
      </c>
      <c r="T12053" s="2">
        <v>6.4097592810000004</v>
      </c>
      <c r="U12053" s="2">
        <v>6.7245116280000001</v>
      </c>
      <c r="V12053" s="2">
        <v>4.7611013800000004</v>
      </c>
      <c r="W12053" s="2">
        <v>5.3637261580000004</v>
      </c>
      <c r="X12053" s="2">
        <v>5.4750469659999998</v>
      </c>
      <c r="Y12053" s="2">
        <v>4.9524535429999998</v>
      </c>
      <c r="Z12053" s="2">
        <v>4.6406443529999999</v>
      </c>
      <c r="AA12053" s="2">
        <v>5.3774940530000004</v>
      </c>
      <c r="AB12053" s="2">
        <v>5.9792063290000002</v>
      </c>
      <c r="AC12053" s="2">
        <v>4.9993742409999999</v>
      </c>
      <c r="AD12053" s="2">
        <v>5.9065098620000001</v>
      </c>
      <c r="AE12053" s="2">
        <v>5.7543248419999999</v>
      </c>
      <c r="AF12053" s="2">
        <v>5.3245744259999999</v>
      </c>
      <c r="AG12053" s="2">
        <v>7.3764594509999997</v>
      </c>
      <c r="AH12053" s="2">
        <v>5.6685232939999999</v>
      </c>
      <c r="AI12053" s="2">
        <v>5.3592580600000002</v>
      </c>
      <c r="AJ12053" s="2">
        <v>5.4316459159999999</v>
      </c>
      <c r="AK12053" s="2">
        <v>5.2977401329999996</v>
      </c>
      <c r="AL12053" s="2">
        <v>5.2734580839999996</v>
      </c>
      <c r="AM12053" s="2">
        <v>6.0497439379999998</v>
      </c>
      <c r="AN12053" s="2">
        <v>4.8382832569999996</v>
      </c>
      <c r="AO12053" s="2">
        <v>4.5844797890000004</v>
      </c>
      <c r="AP12053" s="2">
        <v>4.3483414949999997</v>
      </c>
      <c r="AQ12053" s="2">
        <v>4.8346741849999999</v>
      </c>
      <c r="AR12053" s="2">
        <v>4.0861517889999996</v>
      </c>
      <c r="AS12053" s="2">
        <v>3.9867958049999999</v>
      </c>
      <c r="AT12053" s="2">
        <v>4.9531339340000002</v>
      </c>
      <c r="AU12053" s="2">
        <v>5.8969995190000004</v>
      </c>
      <c r="AV12053" s="2">
        <v>5.8063354079999998</v>
      </c>
      <c r="AW12053" s="2">
        <v>5.0325318299999999</v>
      </c>
      <c r="AX12053" s="2">
        <v>5.0705177340000001</v>
      </c>
      <c r="AY12053" s="2">
        <v>6.4932362179999998</v>
      </c>
      <c r="AZ12053" s="2">
        <v>4.7319527370000003</v>
      </c>
      <c r="BA12053" s="2">
        <v>4.7707382029999996</v>
      </c>
      <c r="BB12053" s="2">
        <v>4.5111341539999996</v>
      </c>
      <c r="BC12053" s="2">
        <v>5.254594279</v>
      </c>
      <c r="BD12053" s="2">
        <v>4.2105685189999997</v>
      </c>
      <c r="BE12053" s="2">
        <v>4.9657548629999999</v>
      </c>
      <c r="BF12053" s="2">
        <v>6.9354993479999996</v>
      </c>
      <c r="BG12053" s="2">
        <v>4.5008047299999996</v>
      </c>
      <c r="BH12053" s="2">
        <v>5.8639014859999996</v>
      </c>
      <c r="BI12053" s="2">
        <v>6.0799035349999997</v>
      </c>
      <c r="BJ12053" s="2">
        <v>5.6934342129999997</v>
      </c>
      <c r="BK12053" s="2">
        <v>5.8372569920000004</v>
      </c>
      <c r="BL12053" s="2">
        <v>5.946183778</v>
      </c>
      <c r="BM12053" s="2">
        <v>5.7131853330000002</v>
      </c>
      <c r="BN12053" s="2">
        <v>7.6369773890000001</v>
      </c>
      <c r="BO12053" s="2">
        <v>4.7778714889999998</v>
      </c>
      <c r="BP12053" s="2">
        <v>5.5796908309999997</v>
      </c>
      <c r="BQ12053" s="2">
        <v>5.6079284899999999</v>
      </c>
      <c r="BR12053" s="2">
        <v>4.9863042000000002</v>
      </c>
      <c r="BS12053" s="2">
        <v>5.9295718239999999</v>
      </c>
      <c r="BT12053" s="2">
        <v>5.0548337419999996</v>
      </c>
      <c r="BU12053" s="2">
        <v>6.1800657609999998</v>
      </c>
      <c r="BV12053" s="2">
        <v>5.9783517479999997</v>
      </c>
      <c r="BW12053" s="2">
        <v>6.5202437900000003</v>
      </c>
      <c r="BX12053" s="2">
        <v>6.7076519479999996</v>
      </c>
      <c r="BY12053" s="2">
        <v>3.929720648</v>
      </c>
      <c r="BZ12053" s="2">
        <v>5.7567943440000002</v>
      </c>
      <c r="CA12053" s="2">
        <v>5.4189204709999998</v>
      </c>
      <c r="CB12053" s="2">
        <v>4.5586407180000004</v>
      </c>
      <c r="CC12053" s="2">
        <v>4.4392823029999997</v>
      </c>
      <c r="CD12053" s="2">
        <v>5.4127337149999999</v>
      </c>
      <c r="CE12053" s="2">
        <v>4.5487192150000002</v>
      </c>
      <c r="CF12053" s="2">
        <v>5.3209550425121899</v>
      </c>
    </row>
    <row r="12054" spans="1:84" x14ac:dyDescent="0.3">
      <c r="A12054" s="2" t="s">
        <v>2070</v>
      </c>
      <c r="B12054" s="2">
        <v>10.358233220000001</v>
      </c>
      <c r="C12054" s="2">
        <v>11.99094908</v>
      </c>
      <c r="D12054" s="2">
        <v>15.558209160000001</v>
      </c>
      <c r="E12054" s="2">
        <v>11.505487860000001</v>
      </c>
      <c r="F12054" s="2">
        <v>8.9940165949999997</v>
      </c>
      <c r="G12054" s="2">
        <v>11.932106429999999</v>
      </c>
      <c r="H12054" s="2">
        <v>11.665697379999999</v>
      </c>
      <c r="I12054" s="2">
        <v>8.6702729349999998</v>
      </c>
      <c r="J12054" s="2">
        <v>10.106310089999999</v>
      </c>
      <c r="K12054" s="2">
        <v>10.052793830000001</v>
      </c>
      <c r="L12054" s="2">
        <v>13.080805760000001</v>
      </c>
      <c r="M12054" s="2">
        <v>9.7007221040000005</v>
      </c>
      <c r="N12054" s="2">
        <v>11.275386709999999</v>
      </c>
      <c r="O12054" s="2">
        <v>12.472270549999999</v>
      </c>
      <c r="P12054" s="2">
        <v>12.16886912</v>
      </c>
      <c r="Q12054" s="2">
        <v>11.850760490000001</v>
      </c>
      <c r="R12054" s="2">
        <v>8.3963099230000005</v>
      </c>
      <c r="S12054" s="2">
        <v>10.35086081</v>
      </c>
      <c r="T12054" s="2">
        <v>10.527002209999999</v>
      </c>
      <c r="U12054" s="2">
        <v>11.239755799999999</v>
      </c>
      <c r="V12054" s="2">
        <v>10.81259964</v>
      </c>
      <c r="W12054" s="2">
        <v>11.335949230000001</v>
      </c>
      <c r="X12054" s="2">
        <v>11.85303637</v>
      </c>
      <c r="Y12054" s="2">
        <v>10.60891919</v>
      </c>
      <c r="Z12054" s="2">
        <v>9.5407362990000006</v>
      </c>
      <c r="AA12054" s="2">
        <v>13.69051039</v>
      </c>
      <c r="AB12054" s="2">
        <v>12.87230808</v>
      </c>
      <c r="AC12054" s="2">
        <v>9.7139162110000008</v>
      </c>
      <c r="AD12054" s="2">
        <v>9.8434784400000002</v>
      </c>
      <c r="AE12054" s="2">
        <v>12.54317307</v>
      </c>
      <c r="AF12054" s="2">
        <v>13.193175780000001</v>
      </c>
      <c r="AG12054" s="2">
        <v>10.11021302</v>
      </c>
      <c r="AH12054" s="2">
        <v>11.95422699</v>
      </c>
      <c r="AI12054" s="2">
        <v>11.07691958</v>
      </c>
      <c r="AJ12054" s="2">
        <v>13.19583976</v>
      </c>
      <c r="AK12054" s="2">
        <v>12.491209919999999</v>
      </c>
      <c r="AL12054" s="2">
        <v>11.830208839999999</v>
      </c>
      <c r="AM12054" s="2">
        <v>10.437450589999999</v>
      </c>
      <c r="AN12054" s="2">
        <v>10.62822985</v>
      </c>
      <c r="AO12054" s="2">
        <v>9.3962804539999993</v>
      </c>
      <c r="AP12054" s="2">
        <v>11.85933831</v>
      </c>
      <c r="AQ12054" s="2">
        <v>10.891804799999999</v>
      </c>
      <c r="AR12054" s="2">
        <v>12.270057830000001</v>
      </c>
      <c r="AS12054" s="2">
        <v>11.630852989999999</v>
      </c>
      <c r="AT12054" s="2">
        <v>9.4285146819999994</v>
      </c>
      <c r="AU12054" s="2">
        <v>13.27877018</v>
      </c>
      <c r="AV12054" s="2">
        <v>13.737348280000001</v>
      </c>
      <c r="AW12054" s="2">
        <v>11.925406649999999</v>
      </c>
      <c r="AX12054" s="2">
        <v>11.612873370000001</v>
      </c>
      <c r="AY12054" s="2">
        <v>10.39119109</v>
      </c>
      <c r="AZ12054" s="2">
        <v>11.302329029999999</v>
      </c>
      <c r="BA12054" s="2">
        <v>12.97115498</v>
      </c>
      <c r="BB12054" s="2">
        <v>13.275763530000001</v>
      </c>
      <c r="BC12054" s="2">
        <v>13.54052079</v>
      </c>
      <c r="BD12054" s="2">
        <v>11.673329989999999</v>
      </c>
      <c r="BE12054" s="2">
        <v>13.844727069999999</v>
      </c>
      <c r="BF12054" s="2">
        <v>16.570157510000001</v>
      </c>
      <c r="BG12054" s="2">
        <v>7.4274783969999998</v>
      </c>
      <c r="BH12054" s="2">
        <v>11.974748480000001</v>
      </c>
      <c r="BI12054" s="2">
        <v>12.81646918</v>
      </c>
      <c r="BJ12054" s="2">
        <v>16.873925889999999</v>
      </c>
      <c r="BK12054" s="2">
        <v>11.90053954</v>
      </c>
      <c r="BL12054" s="2">
        <v>9.3023247330000007</v>
      </c>
      <c r="BM12054" s="2">
        <v>10.5694096</v>
      </c>
      <c r="BN12054" s="2">
        <v>13.074598959999999</v>
      </c>
      <c r="BO12054" s="2">
        <v>10.314031460000001</v>
      </c>
      <c r="BP12054" s="2">
        <v>10.74337233</v>
      </c>
      <c r="BQ12054" s="2">
        <v>11.54599814</v>
      </c>
      <c r="BR12054" s="2">
        <v>11.25606223</v>
      </c>
      <c r="BS12054" s="2">
        <v>11.745228750000001</v>
      </c>
      <c r="BT12054" s="2">
        <v>9.0929266599999998</v>
      </c>
      <c r="BU12054" s="2">
        <v>11.284910890000001</v>
      </c>
      <c r="BV12054" s="2">
        <v>12.8880275</v>
      </c>
      <c r="BW12054" s="2">
        <v>10.012352399999999</v>
      </c>
      <c r="BX12054" s="2">
        <v>10.991514779999999</v>
      </c>
      <c r="BY12054" s="2">
        <v>8.1633409930000003</v>
      </c>
      <c r="BZ12054" s="2">
        <v>10.276813750000001</v>
      </c>
      <c r="CA12054" s="2">
        <v>7.5448521209999999</v>
      </c>
      <c r="CB12054" s="2">
        <v>8.6830111720000005</v>
      </c>
      <c r="CC12054" s="2">
        <v>8.8623557739999992</v>
      </c>
      <c r="CD12054" s="2">
        <v>12.79380403</v>
      </c>
      <c r="CE12054" s="2">
        <v>8.9868061000000008</v>
      </c>
      <c r="CF12054" s="2">
        <v>11.3213932524756</v>
      </c>
    </row>
    <row r="12055" spans="1:84" x14ac:dyDescent="0.3">
      <c r="A12055" s="2" t="s">
        <v>2069</v>
      </c>
      <c r="B12055" s="2">
        <v>28.20085795</v>
      </c>
      <c r="C12055" s="2">
        <v>28.903167360000001</v>
      </c>
      <c r="D12055" s="2">
        <v>35.887800929999997</v>
      </c>
      <c r="E12055" s="2">
        <v>26.99423084</v>
      </c>
      <c r="F12055" s="2">
        <v>29.17548803</v>
      </c>
      <c r="G12055" s="2">
        <v>37.664227410000002</v>
      </c>
      <c r="H12055" s="2">
        <v>35.907721209999998</v>
      </c>
      <c r="I12055" s="2">
        <v>29.668862740000002</v>
      </c>
      <c r="J12055" s="2">
        <v>27.461229119999999</v>
      </c>
      <c r="K12055" s="2">
        <v>28.346303200000001</v>
      </c>
      <c r="L12055" s="2">
        <v>33.875772210000001</v>
      </c>
      <c r="M12055" s="2">
        <v>27.00741498</v>
      </c>
      <c r="N12055" s="2">
        <v>31.81869721</v>
      </c>
      <c r="O12055" s="2">
        <v>33.554654069999998</v>
      </c>
      <c r="P12055" s="2">
        <v>34.146433809999998</v>
      </c>
      <c r="Q12055" s="2">
        <v>30.73492091</v>
      </c>
      <c r="R12055" s="2">
        <v>29.034887510000001</v>
      </c>
      <c r="S12055" s="2">
        <v>29.33887468</v>
      </c>
      <c r="T12055" s="2">
        <v>32.591817890000002</v>
      </c>
      <c r="U12055" s="2">
        <v>34.673464439999997</v>
      </c>
      <c r="V12055" s="2">
        <v>33.054296530000002</v>
      </c>
      <c r="W12055" s="2">
        <v>27.249297680000002</v>
      </c>
      <c r="X12055" s="2">
        <v>38.563435699999999</v>
      </c>
      <c r="Y12055" s="2">
        <v>35.232441530000003</v>
      </c>
      <c r="Z12055" s="2">
        <v>27.179909680000002</v>
      </c>
      <c r="AA12055" s="2">
        <v>33.50321572</v>
      </c>
      <c r="AB12055" s="2">
        <v>32.120398459999997</v>
      </c>
      <c r="AC12055" s="2">
        <v>28.381128870000001</v>
      </c>
      <c r="AD12055" s="2">
        <v>30.80034702</v>
      </c>
      <c r="AE12055" s="2">
        <v>31.563457440000001</v>
      </c>
      <c r="AF12055" s="2">
        <v>30.751633730000002</v>
      </c>
      <c r="AG12055" s="2">
        <v>27.518369289999999</v>
      </c>
      <c r="AH12055" s="2">
        <v>28.724944489999999</v>
      </c>
      <c r="AI12055" s="2">
        <v>27.36012161</v>
      </c>
      <c r="AJ12055" s="2">
        <v>38.927507679999998</v>
      </c>
      <c r="AK12055" s="2">
        <v>31.492512649999998</v>
      </c>
      <c r="AL12055" s="2">
        <v>39.895688919999998</v>
      </c>
      <c r="AM12055" s="2">
        <v>30.78411011</v>
      </c>
      <c r="AN12055" s="2">
        <v>31.745831729999999</v>
      </c>
      <c r="AO12055" s="2">
        <v>28.032239480000001</v>
      </c>
      <c r="AP12055" s="2">
        <v>33.90196933</v>
      </c>
      <c r="AQ12055" s="2">
        <v>38.467800500000003</v>
      </c>
      <c r="AR12055" s="2">
        <v>31.642046069999999</v>
      </c>
      <c r="AS12055" s="2">
        <v>32.02323397</v>
      </c>
      <c r="AT12055" s="2">
        <v>25.299516610000001</v>
      </c>
      <c r="AU12055" s="2">
        <v>37.242139049999999</v>
      </c>
      <c r="AV12055" s="2">
        <v>39.60730204</v>
      </c>
      <c r="AW12055" s="2">
        <v>33.267144309999999</v>
      </c>
      <c r="AX12055" s="2">
        <v>33.072426530000001</v>
      </c>
      <c r="AY12055" s="2">
        <v>27.258351229999999</v>
      </c>
      <c r="AZ12055" s="2">
        <v>32.029449970000002</v>
      </c>
      <c r="BA12055" s="2">
        <v>40.239452200000002</v>
      </c>
      <c r="BB12055" s="2">
        <v>33.51584905</v>
      </c>
      <c r="BC12055" s="2">
        <v>37.971835859999999</v>
      </c>
      <c r="BD12055" s="2">
        <v>37.256855469999998</v>
      </c>
      <c r="BE12055" s="2">
        <v>41.487504180000002</v>
      </c>
      <c r="BF12055" s="2">
        <v>38.572651290000003</v>
      </c>
      <c r="BG12055" s="2">
        <v>23.682841669999998</v>
      </c>
      <c r="BH12055" s="2">
        <v>38.677392230000002</v>
      </c>
      <c r="BI12055" s="2">
        <v>34.24939818</v>
      </c>
      <c r="BJ12055" s="2">
        <v>35.361614150000001</v>
      </c>
      <c r="BK12055" s="2">
        <v>29.958634159999999</v>
      </c>
      <c r="BL12055" s="2">
        <v>28.845017309999999</v>
      </c>
      <c r="BM12055" s="2">
        <v>29.961629970000001</v>
      </c>
      <c r="BN12055" s="2">
        <v>36.670826060000003</v>
      </c>
      <c r="BO12055" s="2">
        <v>32.676618670000003</v>
      </c>
      <c r="BP12055" s="2">
        <v>30.14501705</v>
      </c>
      <c r="BQ12055" s="2">
        <v>27.141766489999998</v>
      </c>
      <c r="BR12055" s="2">
        <v>30.19951395</v>
      </c>
      <c r="BS12055" s="2">
        <v>31.293144380000001</v>
      </c>
      <c r="BT12055" s="2">
        <v>29.408399150000001</v>
      </c>
      <c r="BU12055" s="2">
        <v>32.724929580000001</v>
      </c>
      <c r="BV12055" s="2">
        <v>44.795793850000003</v>
      </c>
      <c r="BW12055" s="2">
        <v>30.063268050000001</v>
      </c>
      <c r="BX12055" s="2">
        <v>38.696011149999997</v>
      </c>
      <c r="BY12055" s="2">
        <v>22.485421469999999</v>
      </c>
      <c r="BZ12055" s="2">
        <v>34.738856669999997</v>
      </c>
      <c r="CA12055" s="2">
        <v>26.31469779</v>
      </c>
      <c r="CB12055" s="2">
        <v>34.812057670000002</v>
      </c>
      <c r="CC12055" s="2">
        <v>31.199367540000001</v>
      </c>
      <c r="CD12055" s="2">
        <v>35.19723432</v>
      </c>
      <c r="CE12055" s="2">
        <v>34.658297869999998</v>
      </c>
      <c r="CF12055" s="2">
        <v>32.374158437317099</v>
      </c>
    </row>
    <row r="12056" spans="1:84" x14ac:dyDescent="0.3">
      <c r="A12056" s="2" t="s">
        <v>2068</v>
      </c>
      <c r="B12056" s="2">
        <v>8.2879574480000002</v>
      </c>
      <c r="C12056" s="2">
        <v>8.8176482249999992</v>
      </c>
      <c r="D12056" s="2">
        <v>9.1533295750000008</v>
      </c>
      <c r="E12056" s="2">
        <v>8.9447596550000004</v>
      </c>
      <c r="F12056" s="2">
        <v>7.6624482350000003</v>
      </c>
      <c r="G12056" s="2">
        <v>6.6091000539999998</v>
      </c>
      <c r="H12056" s="2">
        <v>8.9799841239999996</v>
      </c>
      <c r="I12056" s="2">
        <v>7.2204443979999997</v>
      </c>
      <c r="J12056" s="2">
        <v>7.0748685099999999</v>
      </c>
      <c r="K12056" s="2">
        <v>10.055158799999999</v>
      </c>
      <c r="L12056" s="2">
        <v>11.5637901</v>
      </c>
      <c r="M12056" s="2">
        <v>9.0116932530000007</v>
      </c>
      <c r="N12056" s="2">
        <v>10.1566043</v>
      </c>
      <c r="O12056" s="2">
        <v>10.31495891</v>
      </c>
      <c r="P12056" s="2">
        <v>9.9531977269999992</v>
      </c>
      <c r="Q12056" s="2">
        <v>11.60835793</v>
      </c>
      <c r="R12056" s="2">
        <v>5.0756476289999997</v>
      </c>
      <c r="S12056" s="2">
        <v>7.4067922279999996</v>
      </c>
      <c r="T12056" s="2">
        <v>8.6456704900000005</v>
      </c>
      <c r="U12056" s="2">
        <v>9.0822272030000004</v>
      </c>
      <c r="V12056" s="2">
        <v>6.4444455969999996</v>
      </c>
      <c r="W12056" s="2">
        <v>7.7118057279999999</v>
      </c>
      <c r="X12056" s="2">
        <v>10.087353200000001</v>
      </c>
      <c r="Y12056" s="2">
        <v>8.3882975769999994</v>
      </c>
      <c r="Z12056" s="2">
        <v>8.35956236</v>
      </c>
      <c r="AA12056" s="2">
        <v>9.1958014850000005</v>
      </c>
      <c r="AB12056" s="2">
        <v>10.49764341</v>
      </c>
      <c r="AC12056" s="2">
        <v>7.4214413889999999</v>
      </c>
      <c r="AD12056" s="2">
        <v>6.1508680590000004</v>
      </c>
      <c r="AE12056" s="2">
        <v>8.2765081059999996</v>
      </c>
      <c r="AF12056" s="2">
        <v>9.0693414719999996</v>
      </c>
      <c r="AG12056" s="2">
        <v>8.2149671689999995</v>
      </c>
      <c r="AH12056" s="2">
        <v>6.7487956359999997</v>
      </c>
      <c r="AI12056" s="2">
        <v>6.0601631960000004</v>
      </c>
      <c r="AJ12056" s="2">
        <v>8.8201816510000004</v>
      </c>
      <c r="AK12056" s="2">
        <v>5.6593545110000001</v>
      </c>
      <c r="AL12056" s="2">
        <v>9.7647600079999997</v>
      </c>
      <c r="AM12056" s="2">
        <v>6.207795119</v>
      </c>
      <c r="AN12056" s="2">
        <v>7.6589810580000002</v>
      </c>
      <c r="AO12056" s="2">
        <v>6.1172705929999998</v>
      </c>
      <c r="AP12056" s="2">
        <v>9.0957084889999997</v>
      </c>
      <c r="AQ12056" s="2">
        <v>8.8411919759999993</v>
      </c>
      <c r="AR12056" s="2">
        <v>11.08987321</v>
      </c>
      <c r="AS12056" s="2">
        <v>9.9275577209999994</v>
      </c>
      <c r="AT12056" s="2">
        <v>6.0197314740000003</v>
      </c>
      <c r="AU12056" s="2">
        <v>8.6129624810000003</v>
      </c>
      <c r="AV12056" s="2">
        <v>7.0155128720000004</v>
      </c>
      <c r="AW12056" s="2">
        <v>9.8362058510000008</v>
      </c>
      <c r="AX12056" s="2">
        <v>10.28592229</v>
      </c>
      <c r="AY12056" s="2">
        <v>8.3138617490000009</v>
      </c>
      <c r="AZ12056" s="2">
        <v>7.7200169479999996</v>
      </c>
      <c r="BA12056" s="2">
        <v>8.383046856</v>
      </c>
      <c r="BB12056" s="2">
        <v>9.4960659270000001</v>
      </c>
      <c r="BC12056" s="2">
        <v>8.5107104709999994</v>
      </c>
      <c r="BD12056" s="2">
        <v>7.1685480640000003</v>
      </c>
      <c r="BE12056" s="2">
        <v>6.7099724649999999</v>
      </c>
      <c r="BF12056" s="2">
        <v>11.02849138</v>
      </c>
      <c r="BG12056" s="2">
        <v>4.5108619450000003</v>
      </c>
      <c r="BH12056" s="2">
        <v>8.3584851269999998</v>
      </c>
      <c r="BI12056" s="2">
        <v>6.9850746289999996</v>
      </c>
      <c r="BJ12056" s="2">
        <v>14.47583418</v>
      </c>
      <c r="BK12056" s="2">
        <v>8.1971120800000001</v>
      </c>
      <c r="BL12056" s="2">
        <v>6.7809259800000001</v>
      </c>
      <c r="BM12056" s="2">
        <v>6.4964334859999999</v>
      </c>
      <c r="BN12056" s="2">
        <v>11.737584999999999</v>
      </c>
      <c r="BO12056" s="2">
        <v>8.5108488920000003</v>
      </c>
      <c r="BP12056" s="2">
        <v>6.5723325060000004</v>
      </c>
      <c r="BQ12056" s="2">
        <v>6.2600326669999999</v>
      </c>
      <c r="BR12056" s="2">
        <v>7.237051116</v>
      </c>
      <c r="BS12056" s="2">
        <v>7.2822018679999996</v>
      </c>
      <c r="BT12056" s="2">
        <v>10.236441129999999</v>
      </c>
      <c r="BU12056" s="2">
        <v>8.7943453359999992</v>
      </c>
      <c r="BV12056" s="2">
        <v>9.7891166530000007</v>
      </c>
      <c r="BW12056" s="2">
        <v>10.039487919999999</v>
      </c>
      <c r="BX12056" s="2">
        <v>8.4261687399999996</v>
      </c>
      <c r="BY12056" s="2">
        <v>7.6950031350000003</v>
      </c>
      <c r="BZ12056" s="2">
        <v>7.3375108630000003</v>
      </c>
      <c r="CA12056" s="2">
        <v>6.5521218379999997</v>
      </c>
      <c r="CB12056" s="2">
        <v>5.7626789839999999</v>
      </c>
      <c r="CC12056" s="2">
        <v>7.2104299190000001</v>
      </c>
      <c r="CD12056" s="2">
        <v>10.11979024</v>
      </c>
      <c r="CE12056" s="2">
        <v>5.7506185580000002</v>
      </c>
      <c r="CF12056" s="2">
        <v>8.3128518187073208</v>
      </c>
    </row>
    <row r="12057" spans="1:84" x14ac:dyDescent="0.3">
      <c r="A12057" s="2" t="s">
        <v>2067</v>
      </c>
      <c r="B12057" s="2">
        <v>15.92738986</v>
      </c>
      <c r="C12057" s="2">
        <v>11.49189329</v>
      </c>
      <c r="D12057" s="2">
        <v>10.927954700000001</v>
      </c>
      <c r="E12057" s="2">
        <v>15.941244859999999</v>
      </c>
      <c r="F12057" s="2">
        <v>13.17903592</v>
      </c>
      <c r="G12057" s="2">
        <v>10.85914092</v>
      </c>
      <c r="H12057" s="2">
        <v>13.2252566</v>
      </c>
      <c r="I12057" s="2">
        <v>10.485991479999999</v>
      </c>
      <c r="J12057" s="2">
        <v>12.810675160000001</v>
      </c>
      <c r="K12057" s="2">
        <v>12.574683889999999</v>
      </c>
      <c r="L12057" s="2">
        <v>13.111286079999999</v>
      </c>
      <c r="M12057" s="2">
        <v>13.5913939</v>
      </c>
      <c r="N12057" s="2">
        <v>12.66057151</v>
      </c>
      <c r="O12057" s="2">
        <v>13.2097718</v>
      </c>
      <c r="P12057" s="2">
        <v>13.66799091</v>
      </c>
      <c r="Q12057" s="2">
        <v>12.824135419999999</v>
      </c>
      <c r="R12057" s="2">
        <v>12.21287993</v>
      </c>
      <c r="S12057" s="2">
        <v>10.703495719999999</v>
      </c>
      <c r="T12057" s="2">
        <v>12.6514758</v>
      </c>
      <c r="U12057" s="2">
        <v>13.430594989999999</v>
      </c>
      <c r="V12057" s="2">
        <v>11.32507751</v>
      </c>
      <c r="W12057" s="2">
        <v>13.904602710000001</v>
      </c>
      <c r="X12057" s="2">
        <v>15.47071629</v>
      </c>
      <c r="Y12057" s="2">
        <v>11.83234466</v>
      </c>
      <c r="Z12057" s="2">
        <v>23.189075450000001</v>
      </c>
      <c r="AA12057" s="2">
        <v>18.81688231</v>
      </c>
      <c r="AB12057" s="2">
        <v>16.914553779999999</v>
      </c>
      <c r="AC12057" s="2">
        <v>17.320863379999999</v>
      </c>
      <c r="AD12057" s="2">
        <v>16.614566279999998</v>
      </c>
      <c r="AE12057" s="2">
        <v>11.10392865</v>
      </c>
      <c r="AF12057" s="2">
        <v>10.56430265</v>
      </c>
      <c r="AG12057" s="2">
        <v>14.47426211</v>
      </c>
      <c r="AH12057" s="2">
        <v>14.12879628</v>
      </c>
      <c r="AI12057" s="2">
        <v>12.51383058</v>
      </c>
      <c r="AJ12057" s="2">
        <v>14.1133436</v>
      </c>
      <c r="AK12057" s="2">
        <v>11.88956155</v>
      </c>
      <c r="AL12057" s="2">
        <v>11.904276980000001</v>
      </c>
      <c r="AM12057" s="2">
        <v>13.344318250000001</v>
      </c>
      <c r="AN12057" s="2">
        <v>14.012111539999999</v>
      </c>
      <c r="AO12057" s="2">
        <v>11.524420409999999</v>
      </c>
      <c r="AP12057" s="2">
        <v>11.764695619999999</v>
      </c>
      <c r="AQ12057" s="2">
        <v>11.00237282</v>
      </c>
      <c r="AR12057" s="2">
        <v>13.52533689</v>
      </c>
      <c r="AS12057" s="2">
        <v>12.817973200000001</v>
      </c>
      <c r="AT12057" s="2">
        <v>17.288201109999999</v>
      </c>
      <c r="AU12057" s="2">
        <v>11.59322117</v>
      </c>
      <c r="AV12057" s="2">
        <v>13.425865290000001</v>
      </c>
      <c r="AW12057" s="2">
        <v>15.88170847</v>
      </c>
      <c r="AX12057" s="2">
        <v>14.23895744</v>
      </c>
      <c r="AY12057" s="2">
        <v>12.984904200000001</v>
      </c>
      <c r="AZ12057" s="2">
        <v>12.470391060000001</v>
      </c>
      <c r="BA12057" s="2">
        <v>11.047086029999999</v>
      </c>
      <c r="BB12057" s="2">
        <v>14.88087898</v>
      </c>
      <c r="BC12057" s="2">
        <v>15.68893076</v>
      </c>
      <c r="BD12057" s="2">
        <v>12.104406859999999</v>
      </c>
      <c r="BE12057" s="2">
        <v>8.6152493220000004</v>
      </c>
      <c r="BF12057" s="2">
        <v>15.66409704</v>
      </c>
      <c r="BG12057" s="2">
        <v>13.762544330000001</v>
      </c>
      <c r="BH12057" s="2">
        <v>15.32818739</v>
      </c>
      <c r="BI12057" s="2">
        <v>11.98119324</v>
      </c>
      <c r="BJ12057" s="2">
        <v>12.914321210000001</v>
      </c>
      <c r="BK12057" s="2">
        <v>13.77376748</v>
      </c>
      <c r="BL12057" s="2">
        <v>14.084884049999999</v>
      </c>
      <c r="BM12057" s="2">
        <v>11.639151350000001</v>
      </c>
      <c r="BN12057" s="2">
        <v>21.25643135</v>
      </c>
      <c r="BO12057" s="2">
        <v>13.831713450000001</v>
      </c>
      <c r="BP12057" s="2">
        <v>11.868653520000001</v>
      </c>
      <c r="BQ12057" s="2">
        <v>12.60914519</v>
      </c>
      <c r="BR12057" s="2">
        <v>13.69179304</v>
      </c>
      <c r="BS12057" s="2">
        <v>11.96255472</v>
      </c>
      <c r="BT12057" s="2">
        <v>18.772303990000001</v>
      </c>
      <c r="BU12057" s="2">
        <v>16.837862999999999</v>
      </c>
      <c r="BV12057" s="2">
        <v>14.70885118</v>
      </c>
      <c r="BW12057" s="2">
        <v>16.230169629999999</v>
      </c>
      <c r="BX12057" s="2">
        <v>8.7384455140000004</v>
      </c>
      <c r="BY12057" s="2">
        <v>12.09146471</v>
      </c>
      <c r="BZ12057" s="2">
        <v>11.331848109999999</v>
      </c>
      <c r="CA12057" s="2">
        <v>12.076097239999999</v>
      </c>
      <c r="CB12057" s="2">
        <v>13.38064625</v>
      </c>
      <c r="CC12057" s="2">
        <v>11.339596970000001</v>
      </c>
      <c r="CD12057" s="2">
        <v>12.84042391</v>
      </c>
      <c r="CE12057" s="2">
        <v>12.088453319999999</v>
      </c>
      <c r="CF12057" s="2">
        <v>13.470530220926801</v>
      </c>
    </row>
    <row r="12058" spans="1:84" x14ac:dyDescent="0.3">
      <c r="A12058" s="2" t="s">
        <v>2066</v>
      </c>
      <c r="B12058" s="2">
        <v>4.4298615059999999</v>
      </c>
      <c r="C12058" s="2">
        <v>4.0186957110000003</v>
      </c>
      <c r="D12058" s="2">
        <v>4.2580674260000002</v>
      </c>
      <c r="E12058" s="2">
        <v>5.4032435599999999</v>
      </c>
      <c r="F12058" s="2">
        <v>6.4700641159999996</v>
      </c>
      <c r="G12058" s="2">
        <v>5.4875661439999996</v>
      </c>
      <c r="H12058" s="2">
        <v>6.1146671000000001</v>
      </c>
      <c r="I12058" s="2">
        <v>4.9706509800000003</v>
      </c>
      <c r="J12058" s="2">
        <v>4.9040827949999999</v>
      </c>
      <c r="K12058" s="2">
        <v>4.8098965619999996</v>
      </c>
      <c r="L12058" s="2">
        <v>5.1163773910000003</v>
      </c>
      <c r="M12058" s="2">
        <v>4.2815979710000001</v>
      </c>
      <c r="N12058" s="2">
        <v>4.5501379589999997</v>
      </c>
      <c r="O12058" s="2">
        <v>5.4725319160000003</v>
      </c>
      <c r="P12058" s="2">
        <v>5.2216494659999997</v>
      </c>
      <c r="Q12058" s="2">
        <v>4.9555077650000001</v>
      </c>
      <c r="R12058" s="2">
        <v>4.7530060369999996</v>
      </c>
      <c r="S12058" s="2">
        <v>4.5881094490000001</v>
      </c>
      <c r="T12058" s="2">
        <v>4.7079188649999999</v>
      </c>
      <c r="U12058" s="2">
        <v>6.4880732590000001</v>
      </c>
      <c r="V12058" s="2">
        <v>4.2496782910000004</v>
      </c>
      <c r="W12058" s="2">
        <v>4.9842310359999997</v>
      </c>
      <c r="X12058" s="2">
        <v>5.2580382739999996</v>
      </c>
      <c r="Y12058" s="2">
        <v>5.5164018979999998</v>
      </c>
      <c r="Z12058" s="2">
        <v>4.8296581070000002</v>
      </c>
      <c r="AA12058" s="2">
        <v>6.4408518309999998</v>
      </c>
      <c r="AB12058" s="2">
        <v>6.57385237</v>
      </c>
      <c r="AC12058" s="2">
        <v>5.2910156270000002</v>
      </c>
      <c r="AD12058" s="2">
        <v>4.63758128</v>
      </c>
      <c r="AE12058" s="2">
        <v>4.610900215</v>
      </c>
      <c r="AF12058" s="2">
        <v>5.9226477969999998</v>
      </c>
      <c r="AG12058" s="2">
        <v>4.9743198900000003</v>
      </c>
      <c r="AH12058" s="2">
        <v>6.0031073380000004</v>
      </c>
      <c r="AI12058" s="2">
        <v>4.6267543499999997</v>
      </c>
      <c r="AJ12058" s="2">
        <v>4.2871020379999996</v>
      </c>
      <c r="AK12058" s="2">
        <v>4.894000567</v>
      </c>
      <c r="AL12058" s="2">
        <v>5.9875202600000001</v>
      </c>
      <c r="AM12058" s="2">
        <v>4.7562437270000002</v>
      </c>
      <c r="AN12058" s="2">
        <v>5.9874811650000002</v>
      </c>
      <c r="AO12058" s="2">
        <v>5.1420274030000002</v>
      </c>
      <c r="AP12058" s="2">
        <v>6.0952561200000002</v>
      </c>
      <c r="AQ12058" s="2">
        <v>4.2719337480000004</v>
      </c>
      <c r="AR12058" s="2">
        <v>5.192024559</v>
      </c>
      <c r="AS12058" s="2">
        <v>5.3408420510000001</v>
      </c>
      <c r="AT12058" s="2">
        <v>4.9730094060000001</v>
      </c>
      <c r="AU12058" s="2">
        <v>5.3192099940000004</v>
      </c>
      <c r="AV12058" s="2">
        <v>5.3283551359999999</v>
      </c>
      <c r="AW12058" s="2">
        <v>6.1831806819999997</v>
      </c>
      <c r="AX12058" s="2">
        <v>4.2371304040000002</v>
      </c>
      <c r="AY12058" s="2">
        <v>4.9745045760000002</v>
      </c>
      <c r="AZ12058" s="2">
        <v>4.1829579109999999</v>
      </c>
      <c r="BA12058" s="2">
        <v>4.5329057979999998</v>
      </c>
      <c r="BB12058" s="2">
        <v>4.8611964929999996</v>
      </c>
      <c r="BC12058" s="2">
        <v>6.115574702</v>
      </c>
      <c r="BD12058" s="2">
        <v>5.0831478419999998</v>
      </c>
      <c r="BE12058" s="2">
        <v>4.0778907120000003</v>
      </c>
      <c r="BF12058" s="2">
        <v>6.180620953</v>
      </c>
      <c r="BG12058" s="2">
        <v>3.8174459619999999</v>
      </c>
      <c r="BH12058" s="2">
        <v>4.4120129070000003</v>
      </c>
      <c r="BI12058" s="2">
        <v>5.228677276</v>
      </c>
      <c r="BJ12058" s="2">
        <v>6.2276408300000003</v>
      </c>
      <c r="BK12058" s="2">
        <v>5.460034426</v>
      </c>
      <c r="BL12058" s="2">
        <v>5.6572780360000001</v>
      </c>
      <c r="BM12058" s="2">
        <v>4.8805649879999997</v>
      </c>
      <c r="BN12058" s="2">
        <v>5.3758836939999997</v>
      </c>
      <c r="BO12058" s="2">
        <v>6.192469655</v>
      </c>
      <c r="BP12058" s="2">
        <v>4.7559093490000004</v>
      </c>
      <c r="BQ12058" s="2">
        <v>4.05513937</v>
      </c>
      <c r="BR12058" s="2">
        <v>4.6764971470000001</v>
      </c>
      <c r="BS12058" s="2">
        <v>5.7044969500000002</v>
      </c>
      <c r="BT12058" s="2">
        <v>4.1073473329999999</v>
      </c>
      <c r="BU12058" s="2">
        <v>5.2457074690000001</v>
      </c>
      <c r="BV12058" s="2">
        <v>5.2626969560000001</v>
      </c>
      <c r="BW12058" s="2">
        <v>5.7233896140000002</v>
      </c>
      <c r="BX12058" s="2">
        <v>4.7425611889999999</v>
      </c>
      <c r="BY12058" s="2">
        <v>3.6256411989999999</v>
      </c>
      <c r="BZ12058" s="2">
        <v>4.8868190580000004</v>
      </c>
      <c r="CA12058" s="2">
        <v>4.3830742669999996</v>
      </c>
      <c r="CB12058" s="2">
        <v>4.6769544820000002</v>
      </c>
      <c r="CC12058" s="2">
        <v>5.2293378080000004</v>
      </c>
      <c r="CD12058" s="2">
        <v>5.7459535690000001</v>
      </c>
      <c r="CE12058" s="2">
        <v>4.3318328849999999</v>
      </c>
      <c r="CF12058" s="2">
        <v>5.08939301156098</v>
      </c>
    </row>
    <row r="12059" spans="1:84" x14ac:dyDescent="0.3">
      <c r="A12059" s="2" t="s">
        <v>2065</v>
      </c>
      <c r="B12059" s="2">
        <v>16.96905989</v>
      </c>
      <c r="C12059" s="2">
        <v>20.821454280000001</v>
      </c>
      <c r="D12059" s="2">
        <v>19.709032629999999</v>
      </c>
      <c r="E12059" s="2">
        <v>19.142180199999999</v>
      </c>
      <c r="F12059" s="2">
        <v>23.397203189999999</v>
      </c>
      <c r="G12059" s="2">
        <v>25.29542533</v>
      </c>
      <c r="H12059" s="2">
        <v>24.569221670000001</v>
      </c>
      <c r="I12059" s="2">
        <v>21.748164469999999</v>
      </c>
      <c r="J12059" s="2">
        <v>19.201559580000001</v>
      </c>
      <c r="K12059" s="2">
        <v>17.24571285</v>
      </c>
      <c r="L12059" s="2">
        <v>22.195176839999998</v>
      </c>
      <c r="M12059" s="2">
        <v>21.44119319</v>
      </c>
      <c r="N12059" s="2">
        <v>22.435110739999999</v>
      </c>
      <c r="O12059" s="2">
        <v>19.91505123</v>
      </c>
      <c r="P12059" s="2">
        <v>25.916984299999999</v>
      </c>
      <c r="Q12059" s="2">
        <v>23.284880879999999</v>
      </c>
      <c r="R12059" s="2">
        <v>14.562815990000001</v>
      </c>
      <c r="S12059" s="2">
        <v>16.190929820000001</v>
      </c>
      <c r="T12059" s="2">
        <v>19.170834559999999</v>
      </c>
      <c r="U12059" s="2">
        <v>21.257676709999998</v>
      </c>
      <c r="V12059" s="2">
        <v>22.718235910000001</v>
      </c>
      <c r="W12059" s="2">
        <v>22.261032060000002</v>
      </c>
      <c r="X12059" s="2">
        <v>23.427401069999998</v>
      </c>
      <c r="Y12059" s="2">
        <v>22.201834080000001</v>
      </c>
      <c r="Z12059" s="2">
        <v>20.887688019999999</v>
      </c>
      <c r="AA12059" s="2">
        <v>23.022461360000001</v>
      </c>
      <c r="AB12059" s="2">
        <v>25.595277190000001</v>
      </c>
      <c r="AC12059" s="2">
        <v>18.97614931</v>
      </c>
      <c r="AD12059" s="2">
        <v>18.282897259999999</v>
      </c>
      <c r="AE12059" s="2">
        <v>18.569943039999998</v>
      </c>
      <c r="AF12059" s="2">
        <v>20.990698500000001</v>
      </c>
      <c r="AG12059" s="2">
        <v>19.254715149999999</v>
      </c>
      <c r="AH12059" s="2">
        <v>19.624399019999998</v>
      </c>
      <c r="AI12059" s="2">
        <v>21.673466309999998</v>
      </c>
      <c r="AJ12059" s="2">
        <v>21.343244630000001</v>
      </c>
      <c r="AK12059" s="2">
        <v>18.840031570000001</v>
      </c>
      <c r="AL12059" s="2">
        <v>23.342244050000001</v>
      </c>
      <c r="AM12059" s="2">
        <v>15.940574030000001</v>
      </c>
      <c r="AN12059" s="2">
        <v>18.102047890000001</v>
      </c>
      <c r="AO12059" s="2">
        <v>15.52698361</v>
      </c>
      <c r="AP12059" s="2">
        <v>18.419783169999999</v>
      </c>
      <c r="AQ12059" s="2">
        <v>26.030674579999999</v>
      </c>
      <c r="AR12059" s="2">
        <v>19.85985775</v>
      </c>
      <c r="AS12059" s="2">
        <v>21.1383033</v>
      </c>
      <c r="AT12059" s="2">
        <v>16.972502469999998</v>
      </c>
      <c r="AU12059" s="2">
        <v>20.22848243</v>
      </c>
      <c r="AV12059" s="2">
        <v>17.622258930000001</v>
      </c>
      <c r="AW12059" s="2">
        <v>17.40532177</v>
      </c>
      <c r="AX12059" s="2">
        <v>25.143710670000001</v>
      </c>
      <c r="AY12059" s="2">
        <v>20.617709359999999</v>
      </c>
      <c r="AZ12059" s="2">
        <v>23.458974059999999</v>
      </c>
      <c r="BA12059" s="2">
        <v>22.425372410000001</v>
      </c>
      <c r="BB12059" s="2">
        <v>25.456877309999999</v>
      </c>
      <c r="BC12059" s="2">
        <v>21.510489249999999</v>
      </c>
      <c r="BD12059" s="2">
        <v>24.981818759999999</v>
      </c>
      <c r="BE12059" s="2">
        <v>20.42107717</v>
      </c>
      <c r="BF12059" s="2">
        <v>24.853050469999999</v>
      </c>
      <c r="BG12059" s="2">
        <v>12.936183339999999</v>
      </c>
      <c r="BH12059" s="2">
        <v>27.499697810000001</v>
      </c>
      <c r="BI12059" s="2">
        <v>20.358889810000001</v>
      </c>
      <c r="BJ12059" s="2">
        <v>23.808144240000001</v>
      </c>
      <c r="BK12059" s="2">
        <v>20.775149200000001</v>
      </c>
      <c r="BL12059" s="2">
        <v>15.51444594</v>
      </c>
      <c r="BM12059" s="2">
        <v>16.51919019</v>
      </c>
      <c r="BN12059" s="2">
        <v>21.370552839999998</v>
      </c>
      <c r="BO12059" s="2">
        <v>21.072181650000001</v>
      </c>
      <c r="BP12059" s="2">
        <v>23.208304680000001</v>
      </c>
      <c r="BQ12059" s="2">
        <v>21.045585630000001</v>
      </c>
      <c r="BR12059" s="2">
        <v>19.725334490000002</v>
      </c>
      <c r="BS12059" s="2">
        <v>20.8973461</v>
      </c>
      <c r="BT12059" s="2">
        <v>20.098124200000001</v>
      </c>
      <c r="BU12059" s="2">
        <v>20.23123644</v>
      </c>
      <c r="BV12059" s="2">
        <v>22.535176969999998</v>
      </c>
      <c r="BW12059" s="2">
        <v>18.386351579999999</v>
      </c>
      <c r="BX12059" s="2">
        <v>21.71753404</v>
      </c>
      <c r="BY12059" s="2">
        <v>20.368432980000001</v>
      </c>
      <c r="BZ12059" s="2">
        <v>17.664992909999999</v>
      </c>
      <c r="CA12059" s="2">
        <v>16.549901370000001</v>
      </c>
      <c r="CB12059" s="2">
        <v>14.72009491</v>
      </c>
      <c r="CC12059" s="2">
        <v>32.398681979999999</v>
      </c>
      <c r="CD12059" s="2">
        <v>37.01146524</v>
      </c>
      <c r="CE12059" s="2">
        <v>27.913882149999999</v>
      </c>
      <c r="CF12059" s="2">
        <v>21.0478553287805</v>
      </c>
    </row>
    <row r="12060" spans="1:84" x14ac:dyDescent="0.3">
      <c r="A12060" s="2" t="s">
        <v>2064</v>
      </c>
      <c r="B12060" s="2">
        <v>12.59973767</v>
      </c>
      <c r="C12060" s="2">
        <v>10.73985072</v>
      </c>
      <c r="D12060" s="2">
        <v>12.0553072</v>
      </c>
      <c r="E12060" s="2">
        <v>14.085514509999999</v>
      </c>
      <c r="F12060" s="2">
        <v>15.45517184</v>
      </c>
      <c r="G12060" s="2">
        <v>10.059392000000001</v>
      </c>
      <c r="H12060" s="2">
        <v>18.15685603</v>
      </c>
      <c r="I12060" s="2">
        <v>12.751743980000001</v>
      </c>
      <c r="J12060" s="2">
        <v>20.847507920000002</v>
      </c>
      <c r="K12060" s="2">
        <v>17.28213474</v>
      </c>
      <c r="L12060" s="2">
        <v>15.289551400000001</v>
      </c>
      <c r="M12060" s="2">
        <v>18.668206980000001</v>
      </c>
      <c r="N12060" s="2">
        <v>16.095858610000001</v>
      </c>
      <c r="O12060" s="2">
        <v>19.019308379999998</v>
      </c>
      <c r="P12060" s="2">
        <v>11.01654776</v>
      </c>
      <c r="Q12060" s="2">
        <v>15.270500200000001</v>
      </c>
      <c r="R12060" s="2">
        <v>15.503167489999999</v>
      </c>
      <c r="S12060" s="2">
        <v>18.1843383</v>
      </c>
      <c r="T12060" s="2">
        <v>17.425799309999999</v>
      </c>
      <c r="U12060" s="2">
        <v>18.22773338</v>
      </c>
      <c r="V12060" s="2">
        <v>12.11617008</v>
      </c>
      <c r="W12060" s="2">
        <v>18.90886484</v>
      </c>
      <c r="X12060" s="2">
        <v>17.428311900000001</v>
      </c>
      <c r="Y12060" s="2">
        <v>20.060112419999999</v>
      </c>
      <c r="Z12060" s="2">
        <v>13.81463303</v>
      </c>
      <c r="AA12060" s="2">
        <v>13.75852343</v>
      </c>
      <c r="AB12060" s="2">
        <v>13.85792648</v>
      </c>
      <c r="AC12060" s="2">
        <v>14.733380220000001</v>
      </c>
      <c r="AD12060" s="2">
        <v>22.210509309999999</v>
      </c>
      <c r="AE12060" s="2">
        <v>19.361193790000002</v>
      </c>
      <c r="AF12060" s="2">
        <v>20.057053119999999</v>
      </c>
      <c r="AG12060" s="2">
        <v>23.194913970000002</v>
      </c>
      <c r="AH12060" s="2">
        <v>21.189642129999999</v>
      </c>
      <c r="AI12060" s="2">
        <v>20.70474883</v>
      </c>
      <c r="AJ12060" s="2">
        <v>15.661268919999999</v>
      </c>
      <c r="AK12060" s="2">
        <v>19.468358179999999</v>
      </c>
      <c r="AL12060" s="2">
        <v>11.553594009999999</v>
      </c>
      <c r="AM12060" s="2">
        <v>14.497545000000001</v>
      </c>
      <c r="AN12060" s="2">
        <v>17.067849649999999</v>
      </c>
      <c r="AO12060" s="2">
        <v>16.124444929999999</v>
      </c>
      <c r="AP12060" s="2">
        <v>17.683033009999999</v>
      </c>
      <c r="AQ12060" s="2">
        <v>18.130903140000001</v>
      </c>
      <c r="AR12060" s="2">
        <v>15.276091389999999</v>
      </c>
      <c r="AS12060" s="2">
        <v>16.236542379999999</v>
      </c>
      <c r="AT12060" s="2">
        <v>14.86543331</v>
      </c>
      <c r="AU12060" s="2">
        <v>16.173903249999999</v>
      </c>
      <c r="AV12060" s="2">
        <v>13.04584857</v>
      </c>
      <c r="AW12060" s="2">
        <v>16.401904550000001</v>
      </c>
      <c r="AX12060" s="2">
        <v>11.916323119999999</v>
      </c>
      <c r="AY12060" s="2">
        <v>14.54462358</v>
      </c>
      <c r="AZ12060" s="2">
        <v>12.65021864</v>
      </c>
      <c r="BA12060" s="2">
        <v>16.809269189999998</v>
      </c>
      <c r="BB12060" s="2">
        <v>11.334783789999999</v>
      </c>
      <c r="BC12060" s="2">
        <v>17.52408157</v>
      </c>
      <c r="BD12060" s="2">
        <v>16.29917979</v>
      </c>
      <c r="BE12060" s="2">
        <v>20.044188160000001</v>
      </c>
      <c r="BF12060" s="2">
        <v>22.333459399999999</v>
      </c>
      <c r="BG12060" s="2">
        <v>13.28759136</v>
      </c>
      <c r="BH12060" s="2">
        <v>18.99638611</v>
      </c>
      <c r="BI12060" s="2">
        <v>16.363271480000002</v>
      </c>
      <c r="BJ12060" s="2">
        <v>10.87590995</v>
      </c>
      <c r="BK12060" s="2">
        <v>17.36416603</v>
      </c>
      <c r="BL12060" s="2">
        <v>18.34061213</v>
      </c>
      <c r="BM12060" s="2">
        <v>19.440235170000001</v>
      </c>
      <c r="BN12060" s="2">
        <v>16.94176096</v>
      </c>
      <c r="BO12060" s="2">
        <v>18.645796740000002</v>
      </c>
      <c r="BP12060" s="2">
        <v>21.291926</v>
      </c>
      <c r="BQ12060" s="2">
        <v>18.766911069999999</v>
      </c>
      <c r="BR12060" s="2">
        <v>19.430863219999999</v>
      </c>
      <c r="BS12060" s="2">
        <v>23.935942319999999</v>
      </c>
      <c r="BT12060" s="2">
        <v>10.33758984</v>
      </c>
      <c r="BU12060" s="2">
        <v>15.13427942</v>
      </c>
      <c r="BV12060" s="2">
        <v>15.59763688</v>
      </c>
      <c r="BW12060" s="2">
        <v>16.679465149999999</v>
      </c>
      <c r="BX12060" s="2">
        <v>16.08043228</v>
      </c>
      <c r="BY12060" s="2">
        <v>8.9510687470000008</v>
      </c>
      <c r="BZ12060" s="2">
        <v>16.383584290000002</v>
      </c>
      <c r="CA12060" s="2">
        <v>14.671443910000001</v>
      </c>
      <c r="CB12060" s="2">
        <v>15.37630291</v>
      </c>
      <c r="CC12060" s="2">
        <v>5.0850143320000001</v>
      </c>
      <c r="CD12060" s="2">
        <v>6.905862248</v>
      </c>
      <c r="CE12060" s="2">
        <v>7.8478503650000002</v>
      </c>
      <c r="CF12060" s="2">
        <v>15.9573775903902</v>
      </c>
    </row>
    <row r="12061" spans="1:84" x14ac:dyDescent="0.3">
      <c r="A12061" s="2" t="s">
        <v>2063</v>
      </c>
      <c r="B12061" s="2">
        <v>94.542037719999996</v>
      </c>
      <c r="C12061" s="2">
        <v>89.540433179999994</v>
      </c>
      <c r="D12061" s="2">
        <v>83.717152089999999</v>
      </c>
      <c r="E12061" s="2">
        <v>87.851692060000005</v>
      </c>
      <c r="F12061" s="2">
        <v>87.610556209999999</v>
      </c>
      <c r="G12061" s="2">
        <v>92.768341739999997</v>
      </c>
      <c r="H12061" s="2">
        <v>100.8931738</v>
      </c>
      <c r="I12061" s="2">
        <v>81.729106279999996</v>
      </c>
      <c r="J12061" s="2">
        <v>83.384047859999995</v>
      </c>
      <c r="K12061" s="2">
        <v>86.562490749999995</v>
      </c>
      <c r="L12061" s="2">
        <v>104.4237801</v>
      </c>
      <c r="M12061" s="2">
        <v>85.019085559999994</v>
      </c>
      <c r="N12061" s="2">
        <v>90.338615970000006</v>
      </c>
      <c r="O12061" s="2">
        <v>90.069667949999996</v>
      </c>
      <c r="P12061" s="2">
        <v>100.52018289999999</v>
      </c>
      <c r="Q12061" s="2">
        <v>94.966525329999996</v>
      </c>
      <c r="R12061" s="2">
        <v>80.442029160000004</v>
      </c>
      <c r="S12061" s="2">
        <v>101.6523687</v>
      </c>
      <c r="T12061" s="2">
        <v>104.80370720000001</v>
      </c>
      <c r="U12061" s="2">
        <v>111.5792428</v>
      </c>
      <c r="V12061" s="2">
        <v>81.394357920000004</v>
      </c>
      <c r="W12061" s="2">
        <v>86.187867260000004</v>
      </c>
      <c r="X12061" s="2">
        <v>84.315015619999997</v>
      </c>
      <c r="Y12061" s="2">
        <v>77.938603520000001</v>
      </c>
      <c r="Z12061" s="2">
        <v>95.239818560000003</v>
      </c>
      <c r="AA12061" s="2">
        <v>104.1572796</v>
      </c>
      <c r="AB12061" s="2">
        <v>106.11964500000001</v>
      </c>
      <c r="AC12061" s="2">
        <v>78.174630050000005</v>
      </c>
      <c r="AD12061" s="2">
        <v>85.113799760000006</v>
      </c>
      <c r="AE12061" s="2">
        <v>75.806908770000007</v>
      </c>
      <c r="AF12061" s="2">
        <v>99.445362329999995</v>
      </c>
      <c r="AG12061" s="2">
        <v>101.1448292</v>
      </c>
      <c r="AH12061" s="2">
        <v>107.2582836</v>
      </c>
      <c r="AI12061" s="2">
        <v>82.005350859999993</v>
      </c>
      <c r="AJ12061" s="2">
        <v>92.783674770000005</v>
      </c>
      <c r="AK12061" s="2">
        <v>90.441854939999999</v>
      </c>
      <c r="AL12061" s="2">
        <v>43.019531469999997</v>
      </c>
      <c r="AM12061" s="2">
        <v>95.542270459999997</v>
      </c>
      <c r="AN12061" s="2">
        <v>98.19905267</v>
      </c>
      <c r="AO12061" s="2">
        <v>86.648264240000003</v>
      </c>
      <c r="AP12061" s="2">
        <v>84.0991547</v>
      </c>
      <c r="AQ12061" s="2">
        <v>89.981165739999994</v>
      </c>
      <c r="AR12061" s="2">
        <v>94.517924140000005</v>
      </c>
      <c r="AS12061" s="2">
        <v>87.459138069999995</v>
      </c>
      <c r="AT12061" s="2">
        <v>80.117088559999999</v>
      </c>
      <c r="AU12061" s="2">
        <v>92.26819381</v>
      </c>
      <c r="AV12061" s="2">
        <v>108.1294448</v>
      </c>
      <c r="AW12061" s="2">
        <v>95.26394938</v>
      </c>
      <c r="AX12061" s="2">
        <v>110.3074879</v>
      </c>
      <c r="AY12061" s="2">
        <v>90.965007349999993</v>
      </c>
      <c r="AZ12061" s="2">
        <v>84.927195370000007</v>
      </c>
      <c r="BA12061" s="2">
        <v>98.65313956</v>
      </c>
      <c r="BB12061" s="2">
        <v>111.8325906</v>
      </c>
      <c r="BC12061" s="2">
        <v>95.288531689999999</v>
      </c>
      <c r="BD12061" s="2">
        <v>105.14360310000001</v>
      </c>
      <c r="BE12061" s="2">
        <v>92.040517800000003</v>
      </c>
      <c r="BF12061" s="2">
        <v>113.35649650000001</v>
      </c>
      <c r="BG12061" s="2">
        <v>76.075284909999993</v>
      </c>
      <c r="BH12061" s="2">
        <v>102.6345626</v>
      </c>
      <c r="BI12061" s="2">
        <v>80.582525129999993</v>
      </c>
      <c r="BJ12061" s="2">
        <v>113.0241556</v>
      </c>
      <c r="BK12061" s="2">
        <v>95.790835740000006</v>
      </c>
      <c r="BL12061" s="2">
        <v>96.330721589999996</v>
      </c>
      <c r="BM12061" s="2">
        <v>76.804429319999997</v>
      </c>
      <c r="BN12061" s="2">
        <v>129.8724938</v>
      </c>
      <c r="BO12061" s="2">
        <v>92.183865490000002</v>
      </c>
      <c r="BP12061" s="2">
        <v>82.753878529999994</v>
      </c>
      <c r="BQ12061" s="2">
        <v>77.764393170000005</v>
      </c>
      <c r="BR12061" s="2">
        <v>77.137391870000002</v>
      </c>
      <c r="BS12061" s="2">
        <v>85.526475500000004</v>
      </c>
      <c r="BT12061" s="2">
        <v>114.5113877</v>
      </c>
      <c r="BU12061" s="2">
        <v>111.5534499</v>
      </c>
      <c r="BV12061" s="2">
        <v>113.9166572</v>
      </c>
      <c r="BW12061" s="2">
        <v>100.49677</v>
      </c>
      <c r="BX12061" s="2">
        <v>92.248571240000004</v>
      </c>
      <c r="BY12061" s="2">
        <v>102.146466</v>
      </c>
      <c r="BZ12061" s="2">
        <v>110.7360958</v>
      </c>
      <c r="CA12061" s="2">
        <v>85.692717720000005</v>
      </c>
      <c r="CB12061" s="2">
        <v>77.788451449999997</v>
      </c>
      <c r="CC12061" s="2">
        <v>99.178750359999995</v>
      </c>
      <c r="CD12061" s="2">
        <v>125.7907325</v>
      </c>
      <c r="CE12061" s="2">
        <v>92.443875199999994</v>
      </c>
      <c r="CF12061" s="2">
        <v>93.544953723780495</v>
      </c>
    </row>
    <row r="12062" spans="1:84" x14ac:dyDescent="0.3">
      <c r="A12062" s="2" t="s">
        <v>2062</v>
      </c>
      <c r="B12062" s="2">
        <v>4.456895008</v>
      </c>
      <c r="C12062" s="2">
        <v>8.5905285990000007</v>
      </c>
      <c r="D12062" s="2">
        <v>6.1080890180000003</v>
      </c>
      <c r="E12062" s="2">
        <v>4.0847175330000001</v>
      </c>
      <c r="F12062" s="2">
        <v>4.5106865239999996</v>
      </c>
      <c r="G12062" s="2">
        <v>3.230711012</v>
      </c>
      <c r="H12062" s="2">
        <v>5.5397898019999996</v>
      </c>
      <c r="I12062" s="2">
        <v>3.7146494059999999</v>
      </c>
      <c r="J12062" s="2">
        <v>4.8606274129999996</v>
      </c>
      <c r="K12062" s="2">
        <v>4.8828460910000002</v>
      </c>
      <c r="L12062" s="2">
        <v>6.8091747749999998</v>
      </c>
      <c r="M12062" s="2">
        <v>4.4680664410000004</v>
      </c>
      <c r="N12062" s="2">
        <v>5.1908990460000002</v>
      </c>
      <c r="O12062" s="2">
        <v>4.2270347130000001</v>
      </c>
      <c r="P12062" s="2">
        <v>5.6478350390000003</v>
      </c>
      <c r="Q12062" s="2">
        <v>4.711718608</v>
      </c>
      <c r="R12062" s="2">
        <v>3.0850976559999999</v>
      </c>
      <c r="S12062" s="2">
        <v>6.0007116509999996</v>
      </c>
      <c r="T12062" s="2">
        <v>5.4778380000000002</v>
      </c>
      <c r="U12062" s="2">
        <v>4.1679119480000004</v>
      </c>
      <c r="V12062" s="2">
        <v>3.2041293049999999</v>
      </c>
      <c r="W12062" s="2">
        <v>3.0331373730000002</v>
      </c>
      <c r="X12062" s="2">
        <v>5.4022895169999998</v>
      </c>
      <c r="Y12062" s="2">
        <v>4.7147090909999996</v>
      </c>
      <c r="Z12062" s="2">
        <v>3.0434714</v>
      </c>
      <c r="AA12062" s="2">
        <v>5.8593057059999998</v>
      </c>
      <c r="AB12062" s="2">
        <v>5.2483840639999997</v>
      </c>
      <c r="AC12062" s="2">
        <v>4.7489817099999998</v>
      </c>
      <c r="AD12062" s="2">
        <v>3.5569646060000002</v>
      </c>
      <c r="AE12062" s="2">
        <v>3.745903641</v>
      </c>
      <c r="AF12062" s="2">
        <v>6.7122630489999997</v>
      </c>
      <c r="AG12062" s="2">
        <v>5.9311522610000003</v>
      </c>
      <c r="AH12062" s="2">
        <v>4.2201299490000004</v>
      </c>
      <c r="AI12062" s="2">
        <v>4.4070655570000001</v>
      </c>
      <c r="AJ12062" s="2">
        <v>4.5130531569999999</v>
      </c>
      <c r="AK12062" s="2">
        <v>3.5146101879999998</v>
      </c>
      <c r="AL12062" s="2">
        <v>6.5491868469999996</v>
      </c>
      <c r="AM12062" s="2">
        <v>5.0012626830000002</v>
      </c>
      <c r="AN12062" s="2">
        <v>7.1657572700000003</v>
      </c>
      <c r="AO12062" s="2">
        <v>3.8797402920000001</v>
      </c>
      <c r="AP12062" s="2">
        <v>4.5954676599999997</v>
      </c>
      <c r="AQ12062" s="2">
        <v>4.9574078190000002</v>
      </c>
      <c r="AR12062" s="2">
        <v>4.568414733</v>
      </c>
      <c r="AS12062" s="2">
        <v>4.849814759</v>
      </c>
      <c r="AT12062" s="2">
        <v>2.741960304</v>
      </c>
      <c r="AU12062" s="2">
        <v>5.7024637599999997</v>
      </c>
      <c r="AV12062" s="2">
        <v>4.7727952</v>
      </c>
      <c r="AW12062" s="2">
        <v>6.0265059949999999</v>
      </c>
      <c r="AX12062" s="2">
        <v>7.1451711769999999</v>
      </c>
      <c r="AY12062" s="2">
        <v>7.0839585380000001</v>
      </c>
      <c r="AZ12062" s="2">
        <v>7.1508350189999996</v>
      </c>
      <c r="BA12062" s="2">
        <v>5.8923622560000002</v>
      </c>
      <c r="BB12062" s="2">
        <v>4.8308744619999997</v>
      </c>
      <c r="BC12062" s="2">
        <v>3.5742960670000001</v>
      </c>
      <c r="BD12062" s="2">
        <v>5.3166126089999999</v>
      </c>
      <c r="BE12062" s="2">
        <v>4.2319186459999996</v>
      </c>
      <c r="BF12062" s="2">
        <v>5.9281157139999996</v>
      </c>
      <c r="BG12062" s="2">
        <v>2.5402403659999999</v>
      </c>
      <c r="BH12062" s="2">
        <v>5.4104696460000001</v>
      </c>
      <c r="BI12062" s="2">
        <v>5.4523039569999998</v>
      </c>
      <c r="BJ12062" s="2">
        <v>8.3123810729999992</v>
      </c>
      <c r="BK12062" s="2">
        <v>5.3762560859999997</v>
      </c>
      <c r="BL12062" s="2">
        <v>4.6864005640000004</v>
      </c>
      <c r="BM12062" s="2">
        <v>3.4197416399999998</v>
      </c>
      <c r="BN12062" s="2">
        <v>6.6175269600000002</v>
      </c>
      <c r="BO12062" s="2">
        <v>4.8011425189999999</v>
      </c>
      <c r="BP12062" s="2">
        <v>3.1563458139999998</v>
      </c>
      <c r="BQ12062" s="2">
        <v>3.7397661769999999</v>
      </c>
      <c r="BR12062" s="2">
        <v>3.813941325</v>
      </c>
      <c r="BS12062" s="2">
        <v>4.1317169519999997</v>
      </c>
      <c r="BT12062" s="2">
        <v>6.6152967939999998</v>
      </c>
      <c r="BU12062" s="2">
        <v>5.8330885749999997</v>
      </c>
      <c r="BV12062" s="2">
        <v>8.4303282530000008</v>
      </c>
      <c r="BW12062" s="2">
        <v>5.507445229</v>
      </c>
      <c r="BX12062" s="2">
        <v>4.9560921049999997</v>
      </c>
      <c r="BY12062" s="2">
        <v>3.9367559540000001</v>
      </c>
      <c r="BZ12062" s="2">
        <v>5.7692468229999996</v>
      </c>
      <c r="CA12062" s="2">
        <v>3.8904747460000002</v>
      </c>
      <c r="CB12062" s="2">
        <v>1.9329822860000001</v>
      </c>
      <c r="CC12062" s="2">
        <v>4.5818695109999998</v>
      </c>
      <c r="CD12062" s="2">
        <v>5.0529892350000001</v>
      </c>
      <c r="CE12062" s="2">
        <v>3.2672425299999999</v>
      </c>
      <c r="CF12062" s="2">
        <v>4.9368090949634098</v>
      </c>
    </row>
    <row r="12063" spans="1:84" x14ac:dyDescent="0.3">
      <c r="A12063" s="2" t="s">
        <v>2061</v>
      </c>
      <c r="B12063" s="2">
        <v>5.7515779130000002</v>
      </c>
      <c r="C12063" s="2">
        <v>6.3410478320000001</v>
      </c>
      <c r="D12063" s="2">
        <v>6.2002579840000003</v>
      </c>
      <c r="E12063" s="2">
        <v>6.9134908429999999</v>
      </c>
      <c r="F12063" s="2">
        <v>7.4326386820000003</v>
      </c>
      <c r="G12063" s="2">
        <v>5.0180190079999996</v>
      </c>
      <c r="H12063" s="2">
        <v>5.0868188349999999</v>
      </c>
      <c r="I12063" s="2">
        <v>4.9844202920000003</v>
      </c>
      <c r="J12063" s="2">
        <v>6.7275837909999998</v>
      </c>
      <c r="K12063" s="2">
        <v>5.4379891630000001</v>
      </c>
      <c r="L12063" s="2">
        <v>5.0595677370000001</v>
      </c>
      <c r="M12063" s="2">
        <v>5.2428427429999997</v>
      </c>
      <c r="N12063" s="2">
        <v>5.4849608129999998</v>
      </c>
      <c r="O12063" s="2">
        <v>5.5147844109999999</v>
      </c>
      <c r="P12063" s="2">
        <v>5.1927274939999997</v>
      </c>
      <c r="Q12063" s="2">
        <v>6.9326929870000003</v>
      </c>
      <c r="R12063" s="2">
        <v>5.9540509320000004</v>
      </c>
      <c r="S12063" s="2">
        <v>7.5981221110000003</v>
      </c>
      <c r="T12063" s="2">
        <v>7.1898341830000003</v>
      </c>
      <c r="U12063" s="2">
        <v>7.6284083169999999</v>
      </c>
      <c r="V12063" s="2">
        <v>5.1286068609999997</v>
      </c>
      <c r="W12063" s="2">
        <v>7.952850153</v>
      </c>
      <c r="X12063" s="2">
        <v>7.7115029860000002</v>
      </c>
      <c r="Y12063" s="2">
        <v>7.5015496879999999</v>
      </c>
      <c r="Z12063" s="2">
        <v>7.1164033059999996</v>
      </c>
      <c r="AA12063" s="2">
        <v>6.8824977269999996</v>
      </c>
      <c r="AB12063" s="2">
        <v>7.6128091629999997</v>
      </c>
      <c r="AC12063" s="2">
        <v>6.4964387419999996</v>
      </c>
      <c r="AD12063" s="2">
        <v>6.0771733980000002</v>
      </c>
      <c r="AE12063" s="2">
        <v>9.0815180130000002</v>
      </c>
      <c r="AF12063" s="2">
        <v>8.9424203680000005</v>
      </c>
      <c r="AG12063" s="2">
        <v>6.0253602009999998</v>
      </c>
      <c r="AH12063" s="2">
        <v>6.9021985250000002</v>
      </c>
      <c r="AI12063" s="2">
        <v>6.5708888060000001</v>
      </c>
      <c r="AJ12063" s="2">
        <v>5.1314247010000003</v>
      </c>
      <c r="AK12063" s="2">
        <v>5.9415135010000002</v>
      </c>
      <c r="AL12063" s="2">
        <v>9.6930619520000008</v>
      </c>
      <c r="AM12063" s="2">
        <v>7.4939742789999997</v>
      </c>
      <c r="AN12063" s="2">
        <v>6.578846167</v>
      </c>
      <c r="AO12063" s="2">
        <v>6.6052783939999999</v>
      </c>
      <c r="AP12063" s="2">
        <v>11.51994957</v>
      </c>
      <c r="AQ12063" s="2">
        <v>9.230429483</v>
      </c>
      <c r="AR12063" s="2">
        <v>7.810465539</v>
      </c>
      <c r="AS12063" s="2">
        <v>8.3998632870000005</v>
      </c>
      <c r="AT12063" s="2">
        <v>6.4331889310000001</v>
      </c>
      <c r="AU12063" s="2">
        <v>8.1188802730000003</v>
      </c>
      <c r="AV12063" s="2">
        <v>7.0385812899999998</v>
      </c>
      <c r="AW12063" s="2">
        <v>10.8419776</v>
      </c>
      <c r="AX12063" s="2">
        <v>6.6497219669999996</v>
      </c>
      <c r="AY12063" s="2">
        <v>7.0689289229999996</v>
      </c>
      <c r="AZ12063" s="2">
        <v>5.5391850439999999</v>
      </c>
      <c r="BA12063" s="2">
        <v>6.6907692399999998</v>
      </c>
      <c r="BB12063" s="2">
        <v>4.6536783929999999</v>
      </c>
      <c r="BC12063" s="2">
        <v>7.7336887110000001</v>
      </c>
      <c r="BD12063" s="2">
        <v>5.5998151500000004</v>
      </c>
      <c r="BE12063" s="2">
        <v>6.2176053280000003</v>
      </c>
      <c r="BF12063" s="2">
        <v>8.1897515750000007</v>
      </c>
      <c r="BG12063" s="2">
        <v>3.4203554540000001</v>
      </c>
      <c r="BH12063" s="2">
        <v>5.8514869149999997</v>
      </c>
      <c r="BI12063" s="2">
        <v>6.8775262680000004</v>
      </c>
      <c r="BJ12063" s="2">
        <v>6.9625814349999997</v>
      </c>
      <c r="BK12063" s="2">
        <v>9.6776292080000008</v>
      </c>
      <c r="BL12063" s="2">
        <v>8.3211667810000005</v>
      </c>
      <c r="BM12063" s="2">
        <v>6.4439904830000003</v>
      </c>
      <c r="BN12063" s="2">
        <v>6.482067432</v>
      </c>
      <c r="BO12063" s="2">
        <v>7.7030773200000002</v>
      </c>
      <c r="BP12063" s="2">
        <v>4.8632171849999999</v>
      </c>
      <c r="BQ12063" s="2">
        <v>5.172246157</v>
      </c>
      <c r="BR12063" s="2">
        <v>5.581988119</v>
      </c>
      <c r="BS12063" s="2">
        <v>5.1883916320000001</v>
      </c>
      <c r="BT12063" s="2">
        <v>7.0211999179999998</v>
      </c>
      <c r="BU12063" s="2">
        <v>8.3290831329999993</v>
      </c>
      <c r="BV12063" s="2">
        <v>6.408757745</v>
      </c>
      <c r="BW12063" s="2">
        <v>10.00054707</v>
      </c>
      <c r="BX12063" s="2">
        <v>7.1661261249999999</v>
      </c>
      <c r="BY12063" s="2">
        <v>4.7600046149999997</v>
      </c>
      <c r="BZ12063" s="2">
        <v>6.4305023029999999</v>
      </c>
      <c r="CA12063" s="2">
        <v>4.7954754660000001</v>
      </c>
      <c r="CB12063" s="2">
        <v>4.948144557</v>
      </c>
      <c r="CC12063" s="2">
        <v>7.5891625889999998</v>
      </c>
      <c r="CD12063" s="2">
        <v>8.7064300560000003</v>
      </c>
      <c r="CE12063" s="2">
        <v>5.604959526</v>
      </c>
      <c r="CF12063" s="2">
        <v>6.7704969609512196</v>
      </c>
    </row>
    <row r="12064" spans="1:84" x14ac:dyDescent="0.3">
      <c r="A12064" s="2" t="s">
        <v>2060</v>
      </c>
      <c r="B12064" s="2">
        <v>12.423613570000001</v>
      </c>
      <c r="C12064" s="2">
        <v>9.7872736519999997</v>
      </c>
      <c r="D12064" s="2">
        <v>6.4597280560000003</v>
      </c>
      <c r="E12064" s="2">
        <v>8.2706310530000007</v>
      </c>
      <c r="F12064" s="2">
        <v>9.596431849</v>
      </c>
      <c r="G12064" s="2">
        <v>12.14919738</v>
      </c>
      <c r="H12064" s="2">
        <v>8.6536748909999996</v>
      </c>
      <c r="I12064" s="2">
        <v>10.1640777</v>
      </c>
      <c r="J12064" s="2">
        <v>6.7794824890000003</v>
      </c>
      <c r="K12064" s="2">
        <v>10.776406700000001</v>
      </c>
      <c r="L12064" s="2">
        <v>9.5101787810000005</v>
      </c>
      <c r="M12064" s="2">
        <v>10.26296483</v>
      </c>
      <c r="N12064" s="2">
        <v>10.42416772</v>
      </c>
      <c r="O12064" s="2">
        <v>9.8575429900000007</v>
      </c>
      <c r="P12064" s="2">
        <v>12.542539189999999</v>
      </c>
      <c r="Q12064" s="2">
        <v>11.757664650000001</v>
      </c>
      <c r="R12064" s="2">
        <v>4.6364790569999998</v>
      </c>
      <c r="S12064" s="2">
        <v>8.8276901030000001</v>
      </c>
      <c r="T12064" s="2">
        <v>10.004578649999999</v>
      </c>
      <c r="U12064" s="2">
        <v>8.3935514300000005</v>
      </c>
      <c r="V12064" s="2">
        <v>7.0374385330000004</v>
      </c>
      <c r="W12064" s="2">
        <v>7.0744599839999998</v>
      </c>
      <c r="X12064" s="2">
        <v>8.9101195369999999</v>
      </c>
      <c r="Y12064" s="2">
        <v>8.8118210060000006</v>
      </c>
      <c r="Z12064" s="2">
        <v>12.723585030000001</v>
      </c>
      <c r="AA12064" s="2">
        <v>15.305712590000001</v>
      </c>
      <c r="AB12064" s="2">
        <v>14.67865156</v>
      </c>
      <c r="AC12064" s="2">
        <v>9.4413997779999992</v>
      </c>
      <c r="AD12064" s="2">
        <v>5.8132466550000004</v>
      </c>
      <c r="AE12064" s="2">
        <v>5.9971428930000004</v>
      </c>
      <c r="AF12064" s="2">
        <v>7.1223138239999999</v>
      </c>
      <c r="AG12064" s="2">
        <v>8.3419958869999995</v>
      </c>
      <c r="AH12064" s="2">
        <v>6.7769357069999998</v>
      </c>
      <c r="AI12064" s="2">
        <v>9.4472823550000005</v>
      </c>
      <c r="AJ12064" s="2">
        <v>12.102243229999999</v>
      </c>
      <c r="AK12064" s="2">
        <v>3.8559367249999998</v>
      </c>
      <c r="AL12064" s="2">
        <v>8.6212426030000007</v>
      </c>
      <c r="AM12064" s="2">
        <v>9.9437752330000002</v>
      </c>
      <c r="AN12064" s="2">
        <v>10.00667842</v>
      </c>
      <c r="AO12064" s="2">
        <v>4.9368824900000003</v>
      </c>
      <c r="AP12064" s="2">
        <v>9.4660469870000004</v>
      </c>
      <c r="AQ12064" s="2">
        <v>8.9540600710000007</v>
      </c>
      <c r="AR12064" s="2">
        <v>12.673781099999999</v>
      </c>
      <c r="AS12064" s="2">
        <v>9.2965707480000006</v>
      </c>
      <c r="AT12064" s="2">
        <v>7.9353272319999997</v>
      </c>
      <c r="AU12064" s="2">
        <v>9.1251339990000009</v>
      </c>
      <c r="AV12064" s="2">
        <v>10.12188089</v>
      </c>
      <c r="AW12064" s="2">
        <v>7.8816798180000003</v>
      </c>
      <c r="AX12064" s="2">
        <v>10.559700749999999</v>
      </c>
      <c r="AY12064" s="2">
        <v>9.8938046320000002</v>
      </c>
      <c r="AZ12064" s="2">
        <v>6.5988769879999998</v>
      </c>
      <c r="BA12064" s="2">
        <v>8.2935241430000008</v>
      </c>
      <c r="BB12064" s="2">
        <v>10.3124588</v>
      </c>
      <c r="BC12064" s="2">
        <v>8.1934755700000004</v>
      </c>
      <c r="BD12064" s="2">
        <v>7.5579971339999998</v>
      </c>
      <c r="BE12064" s="2">
        <v>5.7011415999999997</v>
      </c>
      <c r="BF12064" s="2">
        <v>11.876710020000001</v>
      </c>
      <c r="BG12064" s="2">
        <v>7.0957614759999998</v>
      </c>
      <c r="BH12064" s="2">
        <v>10.379863589999999</v>
      </c>
      <c r="BI12064" s="2">
        <v>8.0590800349999991</v>
      </c>
      <c r="BJ12064" s="2">
        <v>12.689918520000001</v>
      </c>
      <c r="BK12064" s="2">
        <v>9.2844228300000005</v>
      </c>
      <c r="BL12064" s="2">
        <v>9.144094484</v>
      </c>
      <c r="BM12064" s="2">
        <v>5.8786897480000002</v>
      </c>
      <c r="BN12064" s="2">
        <v>21.494472040000002</v>
      </c>
      <c r="BO12064" s="2">
        <v>7.3682679379999998</v>
      </c>
      <c r="BP12064" s="2">
        <v>5.8075638869999997</v>
      </c>
      <c r="BQ12064" s="2">
        <v>6.3625832329999996</v>
      </c>
      <c r="BR12064" s="2">
        <v>4.8078780339999998</v>
      </c>
      <c r="BS12064" s="2">
        <v>7.915005571</v>
      </c>
      <c r="BT12064" s="2">
        <v>13.586651639999999</v>
      </c>
      <c r="BU12064" s="2">
        <v>15.245796309999999</v>
      </c>
      <c r="BV12064" s="2">
        <v>10.864582670000001</v>
      </c>
      <c r="BW12064" s="2">
        <v>9.2968675279999999</v>
      </c>
      <c r="BX12064" s="2">
        <v>7.6605924339999998</v>
      </c>
      <c r="BY12064" s="2">
        <v>19.54329624</v>
      </c>
      <c r="BZ12064" s="2">
        <v>10.82657079</v>
      </c>
      <c r="CA12064" s="2">
        <v>8.5401566980000005</v>
      </c>
      <c r="CB12064" s="2">
        <v>6.8144158140000002</v>
      </c>
      <c r="CC12064" s="2">
        <v>11.720459999999999</v>
      </c>
      <c r="CD12064" s="2">
        <v>19.472978359999999</v>
      </c>
      <c r="CE12064" s="2">
        <v>11.62472947</v>
      </c>
      <c r="CF12064" s="2">
        <v>9.56284888540244</v>
      </c>
    </row>
    <row r="12065" spans="1:84" x14ac:dyDescent="0.3">
      <c r="A12065" s="2" t="s">
        <v>2059</v>
      </c>
      <c r="B12065" s="2">
        <v>12.58048153</v>
      </c>
      <c r="C12065" s="2">
        <v>14.64487452</v>
      </c>
      <c r="D12065" s="2">
        <v>13.522545109999999</v>
      </c>
      <c r="E12065" s="2">
        <v>13.155225489999999</v>
      </c>
      <c r="F12065" s="2">
        <v>10.914064489999999</v>
      </c>
      <c r="G12065" s="2">
        <v>9.7574781749999993</v>
      </c>
      <c r="H12065" s="2">
        <v>10.92551855</v>
      </c>
      <c r="I12065" s="2">
        <v>10.404963520000001</v>
      </c>
      <c r="J12065" s="2">
        <v>8.4381555039999991</v>
      </c>
      <c r="K12065" s="2">
        <v>11.223815269999999</v>
      </c>
      <c r="L12065" s="2">
        <v>11.115798229999999</v>
      </c>
      <c r="M12065" s="2">
        <v>9.0505870519999991</v>
      </c>
      <c r="N12065" s="2">
        <v>13.1423963</v>
      </c>
      <c r="O12065" s="2">
        <v>10.90341886</v>
      </c>
      <c r="P12065" s="2">
        <v>12.00970993</v>
      </c>
      <c r="Q12065" s="2">
        <v>13.560502380000001</v>
      </c>
      <c r="R12065" s="2">
        <v>8.2915672239999996</v>
      </c>
      <c r="S12065" s="2">
        <v>15.3596447</v>
      </c>
      <c r="T12065" s="2">
        <v>15.653213940000001</v>
      </c>
      <c r="U12065" s="2">
        <v>18.600401309999999</v>
      </c>
      <c r="V12065" s="2">
        <v>6.7580685379999998</v>
      </c>
      <c r="W12065" s="2">
        <v>11.335651220000001</v>
      </c>
      <c r="X12065" s="2">
        <v>11.576658009999999</v>
      </c>
      <c r="Y12065" s="2">
        <v>10.23278318</v>
      </c>
      <c r="Z12065" s="2">
        <v>12.148640889999999</v>
      </c>
      <c r="AA12065" s="2">
        <v>16.312446260000002</v>
      </c>
      <c r="AB12065" s="2">
        <v>17.141662740000001</v>
      </c>
      <c r="AC12065" s="2">
        <v>12.30596149</v>
      </c>
      <c r="AD12065" s="2">
        <v>14.296697289999999</v>
      </c>
      <c r="AE12065" s="2">
        <v>13.33437417</v>
      </c>
      <c r="AF12065" s="2">
        <v>15.933991880000001</v>
      </c>
      <c r="AG12065" s="2">
        <v>18.326389339999999</v>
      </c>
      <c r="AH12065" s="2">
        <v>13.48202536</v>
      </c>
      <c r="AI12065" s="2">
        <v>10.12494605</v>
      </c>
      <c r="AJ12065" s="2">
        <v>11.431594949999999</v>
      </c>
      <c r="AK12065" s="2">
        <v>7.336647213</v>
      </c>
      <c r="AL12065" s="2">
        <v>16.590543830000001</v>
      </c>
      <c r="AM12065" s="2">
        <v>15.065996269999999</v>
      </c>
      <c r="AN12065" s="2">
        <v>15.0260608</v>
      </c>
      <c r="AO12065" s="2">
        <v>7.6707742860000003</v>
      </c>
      <c r="AP12065" s="2">
        <v>12.978023090000001</v>
      </c>
      <c r="AQ12065" s="2">
        <v>17.331543</v>
      </c>
      <c r="AR12065" s="2">
        <v>15.891708850000001</v>
      </c>
      <c r="AS12065" s="2">
        <v>15.08373111</v>
      </c>
      <c r="AT12065" s="2">
        <v>10.067254999999999</v>
      </c>
      <c r="AU12065" s="2">
        <v>12.37387871</v>
      </c>
      <c r="AV12065" s="2">
        <v>11.163320969999999</v>
      </c>
      <c r="AW12065" s="2">
        <v>20.010930479999999</v>
      </c>
      <c r="AX12065" s="2">
        <v>11.49683113</v>
      </c>
      <c r="AY12065" s="2">
        <v>11.45910583</v>
      </c>
      <c r="AZ12065" s="2">
        <v>9.313036318</v>
      </c>
      <c r="BA12065" s="2">
        <v>10.29962982</v>
      </c>
      <c r="BB12065" s="2">
        <v>11.98481559</v>
      </c>
      <c r="BC12065" s="2">
        <v>14.6668728</v>
      </c>
      <c r="BD12065" s="2">
        <v>10.5619373</v>
      </c>
      <c r="BE12065" s="2">
        <v>9.1274774080000007</v>
      </c>
      <c r="BF12065" s="2">
        <v>17.1421116</v>
      </c>
      <c r="BG12065" s="2">
        <v>6.5597928249999997</v>
      </c>
      <c r="BH12065" s="2">
        <v>18.966888619999999</v>
      </c>
      <c r="BI12065" s="2">
        <v>15.28319061</v>
      </c>
      <c r="BJ12065" s="2">
        <v>20.259373679999999</v>
      </c>
      <c r="BK12065" s="2">
        <v>21.93105976</v>
      </c>
      <c r="BL12065" s="2">
        <v>14.6304304</v>
      </c>
      <c r="BM12065" s="2">
        <v>11.274450809999999</v>
      </c>
      <c r="BN12065" s="2">
        <v>19.21261428</v>
      </c>
      <c r="BO12065" s="2">
        <v>14.7798248</v>
      </c>
      <c r="BP12065" s="2">
        <v>11.30660613</v>
      </c>
      <c r="BQ12065" s="2">
        <v>11.76930304</v>
      </c>
      <c r="BR12065" s="2">
        <v>9.0356124920000003</v>
      </c>
      <c r="BS12065" s="2">
        <v>14.681293009999999</v>
      </c>
      <c r="BT12065" s="2">
        <v>12.500400539999999</v>
      </c>
      <c r="BU12065" s="2">
        <v>14.633596499999999</v>
      </c>
      <c r="BV12065" s="2">
        <v>17.793979060000002</v>
      </c>
      <c r="BW12065" s="2">
        <v>21.11630491</v>
      </c>
      <c r="BX12065" s="2">
        <v>10.841349449999999</v>
      </c>
      <c r="BY12065" s="2">
        <v>6.5079805190000002</v>
      </c>
      <c r="BZ12065" s="2">
        <v>12.939465</v>
      </c>
      <c r="CA12065" s="2">
        <v>8.8662955239999999</v>
      </c>
      <c r="CB12065" s="2">
        <v>6.7929611970000003</v>
      </c>
      <c r="CC12065" s="2">
        <v>11.58425121</v>
      </c>
      <c r="CD12065" s="2">
        <v>9.875024668</v>
      </c>
      <c r="CE12065" s="2">
        <v>6.9949044450000004</v>
      </c>
      <c r="CF12065" s="2">
        <v>12.814334613878</v>
      </c>
    </row>
    <row r="12066" spans="1:84" x14ac:dyDescent="0.3">
      <c r="A12066" s="2" t="s">
        <v>2058</v>
      </c>
      <c r="B12066" s="2">
        <v>8.1980759089999999</v>
      </c>
      <c r="C12066" s="2">
        <v>8.2256829880000009</v>
      </c>
      <c r="D12066" s="2">
        <v>10.35380518</v>
      </c>
      <c r="E12066" s="2">
        <v>8.4745670569999998</v>
      </c>
      <c r="F12066" s="2">
        <v>6.760400111</v>
      </c>
      <c r="G12066" s="2">
        <v>6.5020669350000002</v>
      </c>
      <c r="H12066" s="2">
        <v>7.4224640519999996</v>
      </c>
      <c r="I12066" s="2">
        <v>6.0430421719999998</v>
      </c>
      <c r="J12066" s="2">
        <v>8.6298170879999994</v>
      </c>
      <c r="K12066" s="2">
        <v>8.286652814</v>
      </c>
      <c r="L12066" s="2">
        <v>9.2440703519999996</v>
      </c>
      <c r="M12066" s="2">
        <v>7.4711769830000003</v>
      </c>
      <c r="N12066" s="2">
        <v>8.6441120130000009</v>
      </c>
      <c r="O12066" s="2">
        <v>7.5964755589999999</v>
      </c>
      <c r="P12066" s="2">
        <v>9.3028752719999996</v>
      </c>
      <c r="Q12066" s="2">
        <v>8.4012469989999996</v>
      </c>
      <c r="R12066" s="2">
        <v>6.2638565110000002</v>
      </c>
      <c r="S12066" s="2">
        <v>8.9202376520000008</v>
      </c>
      <c r="T12066" s="2">
        <v>10.29105238</v>
      </c>
      <c r="U12066" s="2">
        <v>10.62329145</v>
      </c>
      <c r="V12066" s="2">
        <v>5.9795902659999998</v>
      </c>
      <c r="W12066" s="2">
        <v>6.6349775690000001</v>
      </c>
      <c r="X12066" s="2">
        <v>8.8743367660000008</v>
      </c>
      <c r="Y12066" s="2">
        <v>8.0042011469999998</v>
      </c>
      <c r="Z12066" s="2">
        <v>7.7169036249999996</v>
      </c>
      <c r="AA12066" s="2">
        <v>7.8643273020000004</v>
      </c>
      <c r="AB12066" s="2">
        <v>9.5262048069999992</v>
      </c>
      <c r="AC12066" s="2">
        <v>7.5660735629999998</v>
      </c>
      <c r="AD12066" s="2">
        <v>5.0150478359999999</v>
      </c>
      <c r="AE12066" s="2">
        <v>6.0299080250000001</v>
      </c>
      <c r="AF12066" s="2">
        <v>7.3202678109999999</v>
      </c>
      <c r="AG12066" s="2">
        <v>6.1331382400000001</v>
      </c>
      <c r="AH12066" s="2">
        <v>9.3592852390000001</v>
      </c>
      <c r="AI12066" s="2">
        <v>6.5275213340000002</v>
      </c>
      <c r="AJ12066" s="2">
        <v>7.4419148289999999</v>
      </c>
      <c r="AK12066" s="2">
        <v>5.8203636029999997</v>
      </c>
      <c r="AL12066" s="2">
        <v>10.25121403</v>
      </c>
      <c r="AM12066" s="2">
        <v>7.8681212049999996</v>
      </c>
      <c r="AN12066" s="2">
        <v>7.0854986369999997</v>
      </c>
      <c r="AO12066" s="2">
        <v>6.5535081049999997</v>
      </c>
      <c r="AP12066" s="2">
        <v>10.441301449999999</v>
      </c>
      <c r="AQ12066" s="2">
        <v>10.43270132</v>
      </c>
      <c r="AR12066" s="2">
        <v>8.4338222629999997</v>
      </c>
      <c r="AS12066" s="2">
        <v>8.6758090140000004</v>
      </c>
      <c r="AT12066" s="2">
        <v>6.2464677919999998</v>
      </c>
      <c r="AU12066" s="2">
        <v>9.0692570499999992</v>
      </c>
      <c r="AV12066" s="2">
        <v>8.1666110940000003</v>
      </c>
      <c r="AW12066" s="2">
        <v>10.78707217</v>
      </c>
      <c r="AX12066" s="2">
        <v>7.324845915</v>
      </c>
      <c r="AY12066" s="2">
        <v>6.5510638979999998</v>
      </c>
      <c r="AZ12066" s="2">
        <v>5.7949110490000004</v>
      </c>
      <c r="BA12066" s="2">
        <v>7.4467952229999996</v>
      </c>
      <c r="BB12066" s="2">
        <v>7.9364634000000001</v>
      </c>
      <c r="BC12066" s="2">
        <v>9.4630382750000006</v>
      </c>
      <c r="BD12066" s="2">
        <v>7.7925124270000001</v>
      </c>
      <c r="BE12066" s="2">
        <v>9.7719940340000004</v>
      </c>
      <c r="BF12066" s="2">
        <v>11.93626255</v>
      </c>
      <c r="BG12066" s="2">
        <v>4.9626280759999997</v>
      </c>
      <c r="BH12066" s="2">
        <v>9.6059348119999992</v>
      </c>
      <c r="BI12066" s="2">
        <v>9.9778262780000002</v>
      </c>
      <c r="BJ12066" s="2">
        <v>11.635254249999999</v>
      </c>
      <c r="BK12066" s="2">
        <v>8.3447997320000002</v>
      </c>
      <c r="BL12066" s="2">
        <v>7.1060684509999996</v>
      </c>
      <c r="BM12066" s="2">
        <v>6.4026447549999999</v>
      </c>
      <c r="BN12066" s="2">
        <v>9.3174393769999995</v>
      </c>
      <c r="BO12066" s="2">
        <v>8.2916455229999997</v>
      </c>
      <c r="BP12066" s="2">
        <v>7.4651170489999998</v>
      </c>
      <c r="BQ12066" s="2">
        <v>7.528924333</v>
      </c>
      <c r="BR12066" s="2">
        <v>7.169573465</v>
      </c>
      <c r="BS12066" s="2">
        <v>9.6195509609999998</v>
      </c>
      <c r="BT12066" s="2">
        <v>6.8025781529999998</v>
      </c>
      <c r="BU12066" s="2">
        <v>8.0805052039999996</v>
      </c>
      <c r="BV12066" s="2">
        <v>10.205092410000001</v>
      </c>
      <c r="BW12066" s="2">
        <v>9.4374096329999997</v>
      </c>
      <c r="BX12066" s="2">
        <v>9.2743293700000002</v>
      </c>
      <c r="BY12066" s="2">
        <v>6.982875495</v>
      </c>
      <c r="BZ12066" s="2">
        <v>8.8820256610000001</v>
      </c>
      <c r="CA12066" s="2">
        <v>5.9414268320000003</v>
      </c>
      <c r="CB12066" s="2">
        <v>5.0399806729999996</v>
      </c>
      <c r="CC12066" s="2">
        <v>7.4835448290000004</v>
      </c>
      <c r="CD12066" s="2">
        <v>10.602448280000001</v>
      </c>
      <c r="CE12066" s="2">
        <v>5.4063164710000002</v>
      </c>
      <c r="CF12066" s="2">
        <v>8.0617590538170703</v>
      </c>
    </row>
    <row r="12067" spans="1:84" x14ac:dyDescent="0.3">
      <c r="A12067" s="2" t="s">
        <v>2057</v>
      </c>
      <c r="B12067" s="2">
        <v>4.428366048</v>
      </c>
      <c r="C12067" s="2">
        <v>5.1243489059999998</v>
      </c>
      <c r="D12067" s="2">
        <v>5.7938107160000003</v>
      </c>
      <c r="E12067" s="2">
        <v>3.9054053679999998</v>
      </c>
      <c r="F12067" s="2">
        <v>3.0065040010000001</v>
      </c>
      <c r="G12067" s="2">
        <v>4.9970104019999999</v>
      </c>
      <c r="H12067" s="2">
        <v>5.1119979889999998</v>
      </c>
      <c r="I12067" s="2">
        <v>3.6435990619999998</v>
      </c>
      <c r="J12067" s="2">
        <v>3.5889518310000001</v>
      </c>
      <c r="K12067" s="2">
        <v>4.6712027669999996</v>
      </c>
      <c r="L12067" s="2">
        <v>5.4577059800000001</v>
      </c>
      <c r="M12067" s="2">
        <v>4.8934271789999997</v>
      </c>
      <c r="N12067" s="2">
        <v>6.078125708</v>
      </c>
      <c r="O12067" s="2">
        <v>4.6692631960000002</v>
      </c>
      <c r="P12067" s="2">
        <v>6.2961903599999998</v>
      </c>
      <c r="Q12067" s="2">
        <v>5.0547641370000003</v>
      </c>
      <c r="R12067" s="2">
        <v>2.8387454929999998</v>
      </c>
      <c r="S12067" s="2">
        <v>4.6264778470000003</v>
      </c>
      <c r="T12067" s="2">
        <v>4.6911749900000004</v>
      </c>
      <c r="U12067" s="2">
        <v>4.5169686210000002</v>
      </c>
      <c r="V12067" s="2">
        <v>3.9806810929999998</v>
      </c>
      <c r="W12067" s="2">
        <v>4.5528387539999997</v>
      </c>
      <c r="X12067" s="2">
        <v>6.0750038809999998</v>
      </c>
      <c r="Y12067" s="2">
        <v>5.2732146560000004</v>
      </c>
      <c r="Z12067" s="2">
        <v>3.7961236500000002</v>
      </c>
      <c r="AA12067" s="2">
        <v>4.9775482789999996</v>
      </c>
      <c r="AB12067" s="2">
        <v>5.9919785829999999</v>
      </c>
      <c r="AC12067" s="2">
        <v>3.7276617129999998</v>
      </c>
      <c r="AD12067" s="2">
        <v>3.115224537</v>
      </c>
      <c r="AE12067" s="2">
        <v>4.5160451269999999</v>
      </c>
      <c r="AF12067" s="2">
        <v>5.345688451</v>
      </c>
      <c r="AG12067" s="2">
        <v>4.1218616719999996</v>
      </c>
      <c r="AH12067" s="2">
        <v>3.7494469640000001</v>
      </c>
      <c r="AI12067" s="2">
        <v>4.0112456119999997</v>
      </c>
      <c r="AJ12067" s="2">
        <v>6.3485247200000003</v>
      </c>
      <c r="AK12067" s="2">
        <v>3.5992455969999999</v>
      </c>
      <c r="AL12067" s="2">
        <v>6.2854600930000002</v>
      </c>
      <c r="AM12067" s="2">
        <v>3.5038342889999998</v>
      </c>
      <c r="AN12067" s="2">
        <v>3.694321097</v>
      </c>
      <c r="AO12067" s="2">
        <v>3.7127917539999999</v>
      </c>
      <c r="AP12067" s="2">
        <v>4.586055269</v>
      </c>
      <c r="AQ12067" s="2">
        <v>6.1378856160000002</v>
      </c>
      <c r="AR12067" s="2">
        <v>5.8686624219999999</v>
      </c>
      <c r="AS12067" s="2">
        <v>5.1630455599999996</v>
      </c>
      <c r="AT12067" s="2">
        <v>3.8395855170000002</v>
      </c>
      <c r="AU12067" s="2">
        <v>6.5792519279999997</v>
      </c>
      <c r="AV12067" s="2">
        <v>5.2617433409999999</v>
      </c>
      <c r="AW12067" s="2">
        <v>4.3410682720000002</v>
      </c>
      <c r="AX12067" s="2">
        <v>5.2803074759999999</v>
      </c>
      <c r="AY12067" s="2">
        <v>3.8565095079999998</v>
      </c>
      <c r="AZ12067" s="2">
        <v>4.8175355189999998</v>
      </c>
      <c r="BA12067" s="2">
        <v>5.5504852570000001</v>
      </c>
      <c r="BB12067" s="2">
        <v>5.8855220839999998</v>
      </c>
      <c r="BC12067" s="2">
        <v>4.8831979590000003</v>
      </c>
      <c r="BD12067" s="2">
        <v>5.8782032219999998</v>
      </c>
      <c r="BE12067" s="2">
        <v>5.2390939760000004</v>
      </c>
      <c r="BF12067" s="2">
        <v>7.2996763250000001</v>
      </c>
      <c r="BG12067" s="2">
        <v>2.8126031330000001</v>
      </c>
      <c r="BH12067" s="2">
        <v>5.5810317569999999</v>
      </c>
      <c r="BI12067" s="2">
        <v>5.5140930189999997</v>
      </c>
      <c r="BJ12067" s="2">
        <v>7.9450239710000004</v>
      </c>
      <c r="BK12067" s="2">
        <v>4.952533377</v>
      </c>
      <c r="BL12067" s="2">
        <v>3.024144105</v>
      </c>
      <c r="BM12067" s="2">
        <v>4.2302038949999998</v>
      </c>
      <c r="BN12067" s="2">
        <v>6.194660228</v>
      </c>
      <c r="BO12067" s="2">
        <v>4.606793798</v>
      </c>
      <c r="BP12067" s="2">
        <v>4.4319781389999999</v>
      </c>
      <c r="BQ12067" s="2">
        <v>4.6194127969999998</v>
      </c>
      <c r="BR12067" s="2">
        <v>3.6341474589999998</v>
      </c>
      <c r="BS12067" s="2">
        <v>4.6098357449999998</v>
      </c>
      <c r="BT12067" s="2">
        <v>4.2632702199999999</v>
      </c>
      <c r="BU12067" s="2">
        <v>4.9723733460000004</v>
      </c>
      <c r="BV12067" s="2">
        <v>5.9992419999999997</v>
      </c>
      <c r="BW12067" s="2">
        <v>4.1613550119999996</v>
      </c>
      <c r="BX12067" s="2">
        <v>6.2196727789999997</v>
      </c>
      <c r="BY12067" s="2">
        <v>5.4440119820000001</v>
      </c>
      <c r="BZ12067" s="2">
        <v>4.4016263120000003</v>
      </c>
      <c r="CA12067" s="2">
        <v>2.7903033480000001</v>
      </c>
      <c r="CB12067" s="2">
        <v>3.0405573079999999</v>
      </c>
      <c r="CC12067" s="2">
        <v>4.9979374920000001</v>
      </c>
      <c r="CD12067" s="2">
        <v>6.437501879</v>
      </c>
      <c r="CE12067" s="2">
        <v>4.954425971</v>
      </c>
      <c r="CF12067" s="2">
        <v>4.8058457249512196</v>
      </c>
    </row>
    <row r="12068" spans="1:84" x14ac:dyDescent="0.3">
      <c r="A12068" s="2" t="s">
        <v>2056</v>
      </c>
      <c r="B12068" s="2">
        <v>5.2061134920000001</v>
      </c>
      <c r="C12068" s="2">
        <v>4.6551532120000001</v>
      </c>
      <c r="D12068" s="2">
        <v>3.6754682459999999</v>
      </c>
      <c r="E12068" s="2">
        <v>8.2058071879999996</v>
      </c>
      <c r="F12068" s="2">
        <v>4.8788061669999996</v>
      </c>
      <c r="G12068" s="2">
        <v>4.412020847</v>
      </c>
      <c r="H12068" s="2">
        <v>4.85267479</v>
      </c>
      <c r="I12068" s="2">
        <v>3.389522323</v>
      </c>
      <c r="J12068" s="2">
        <v>4.2127428</v>
      </c>
      <c r="K12068" s="2">
        <v>4.9054794519999998</v>
      </c>
      <c r="L12068" s="2">
        <v>6.1142944229999996</v>
      </c>
      <c r="M12068" s="2">
        <v>4.5664605099999998</v>
      </c>
      <c r="N12068" s="2">
        <v>6.4550751069999999</v>
      </c>
      <c r="O12068" s="2">
        <v>7.405199036</v>
      </c>
      <c r="P12068" s="2">
        <v>2.9327471730000001</v>
      </c>
      <c r="Q12068" s="2">
        <v>6.3349432190000003</v>
      </c>
      <c r="R12068" s="2">
        <v>3.7452112770000001</v>
      </c>
      <c r="S12068" s="2">
        <v>4.9490747060000002</v>
      </c>
      <c r="T12068" s="2">
        <v>5.3509690330000002</v>
      </c>
      <c r="U12068" s="2">
        <v>5.8018249239999999</v>
      </c>
      <c r="V12068" s="2">
        <v>3.491140116</v>
      </c>
      <c r="W12068" s="2">
        <v>5.0167092279999999</v>
      </c>
      <c r="X12068" s="2">
        <v>4.9198099280000003</v>
      </c>
      <c r="Y12068" s="2">
        <v>4.3919650270000004</v>
      </c>
      <c r="Z12068" s="2">
        <v>4.9817078329999998</v>
      </c>
      <c r="AA12068" s="2">
        <v>5.8114784129999997</v>
      </c>
      <c r="AB12068" s="2">
        <v>6.2647899730000001</v>
      </c>
      <c r="AC12068" s="2">
        <v>4.7617614719999999</v>
      </c>
      <c r="AD12068" s="2">
        <v>4.2825692330000003</v>
      </c>
      <c r="AE12068" s="2">
        <v>6.2767662199999998</v>
      </c>
      <c r="AF12068" s="2">
        <v>6.3993264600000002</v>
      </c>
      <c r="AG12068" s="2">
        <v>6.4443854419999997</v>
      </c>
      <c r="AH12068" s="2">
        <v>5.2735836740000002</v>
      </c>
      <c r="AI12068" s="2">
        <v>3.6846254979999999</v>
      </c>
      <c r="AJ12068" s="2">
        <v>4.8696628359999998</v>
      </c>
      <c r="AK12068" s="2">
        <v>4.792987009</v>
      </c>
      <c r="AL12068" s="2">
        <v>7.5633602260000004</v>
      </c>
      <c r="AM12068" s="2">
        <v>5.121287981</v>
      </c>
      <c r="AN12068" s="2">
        <v>5.8589935669999997</v>
      </c>
      <c r="AO12068" s="2">
        <v>5.8098263530000001</v>
      </c>
      <c r="AP12068" s="2">
        <v>6.2530081209999997</v>
      </c>
      <c r="AQ12068" s="2">
        <v>5.6612958239999998</v>
      </c>
      <c r="AR12068" s="2">
        <v>5.1554043700000003</v>
      </c>
      <c r="AS12068" s="2">
        <v>6.0859069540000004</v>
      </c>
      <c r="AT12068" s="2">
        <v>4.5362768940000002</v>
      </c>
      <c r="AU12068" s="2">
        <v>5.6954916359999999</v>
      </c>
      <c r="AV12068" s="2">
        <v>3.6987654089999999</v>
      </c>
      <c r="AW12068" s="2">
        <v>6.5165870750000003</v>
      </c>
      <c r="AX12068" s="2">
        <v>5.5404687240000001</v>
      </c>
      <c r="AY12068" s="2">
        <v>2.8084663559999998</v>
      </c>
      <c r="AZ12068" s="2">
        <v>4.0644424470000002</v>
      </c>
      <c r="BA12068" s="2">
        <v>4.7081263619999998</v>
      </c>
      <c r="BB12068" s="2">
        <v>4.3930827409999997</v>
      </c>
      <c r="BC12068" s="2">
        <v>7.0813764529999998</v>
      </c>
      <c r="BD12068" s="2">
        <v>3.5282430300000001</v>
      </c>
      <c r="BE12068" s="2">
        <v>4.1810910789999998</v>
      </c>
      <c r="BF12068" s="2">
        <v>6.8354345490000004</v>
      </c>
      <c r="BG12068" s="2">
        <v>2.590773746</v>
      </c>
      <c r="BH12068" s="2">
        <v>3.8574550510000001</v>
      </c>
      <c r="BI12068" s="2">
        <v>4.8158948300000004</v>
      </c>
      <c r="BJ12068" s="2">
        <v>6.15136591</v>
      </c>
      <c r="BK12068" s="2">
        <v>5.5346922589999998</v>
      </c>
      <c r="BL12068" s="2">
        <v>4.6860913110000002</v>
      </c>
      <c r="BM12068" s="2">
        <v>4.244390128</v>
      </c>
      <c r="BN12068" s="2">
        <v>6.4907480680000003</v>
      </c>
      <c r="BO12068" s="2">
        <v>5.7737714069999999</v>
      </c>
      <c r="BP12068" s="2">
        <v>3.4178475380000002</v>
      </c>
      <c r="BQ12068" s="2">
        <v>4.1089763489999998</v>
      </c>
      <c r="BR12068" s="2">
        <v>3.7802182320000002</v>
      </c>
      <c r="BS12068" s="2">
        <v>4.7058990510000003</v>
      </c>
      <c r="BT12068" s="2">
        <v>3.5038227389999999</v>
      </c>
      <c r="BU12068" s="2">
        <v>5.0377390650000002</v>
      </c>
      <c r="BV12068" s="2">
        <v>3.866305498</v>
      </c>
      <c r="BW12068" s="2">
        <v>6.6324368859999998</v>
      </c>
      <c r="BX12068" s="2">
        <v>4.5225297229999999</v>
      </c>
      <c r="BY12068" s="2">
        <v>4.0094618070000001</v>
      </c>
      <c r="BZ12068" s="2">
        <v>5.4512531199999996</v>
      </c>
      <c r="CA12068" s="2">
        <v>3.7182527620000001</v>
      </c>
      <c r="CB12068" s="2">
        <v>4.4919798230000003</v>
      </c>
      <c r="CC12068" s="2">
        <v>1.3389288349999999</v>
      </c>
      <c r="CD12068" s="2">
        <v>1.3240836380000001</v>
      </c>
      <c r="CE12068" s="2">
        <v>2.2730485520000001</v>
      </c>
      <c r="CF12068" s="2">
        <v>4.8919238873902398</v>
      </c>
    </row>
    <row r="12069" spans="1:84" x14ac:dyDescent="0.3">
      <c r="A12069" s="2" t="s">
        <v>2055</v>
      </c>
      <c r="B12069" s="2">
        <v>2.6043951299999999</v>
      </c>
      <c r="C12069" s="2">
        <v>2.3919202899999998</v>
      </c>
      <c r="D12069" s="2">
        <v>2.2617694089999998</v>
      </c>
      <c r="E12069" s="2">
        <v>3.2485362969999998</v>
      </c>
      <c r="F12069" s="2">
        <v>3.5243701289999998</v>
      </c>
      <c r="G12069" s="2">
        <v>3.1309429199999999</v>
      </c>
      <c r="H12069" s="2">
        <v>2.7737920809999999</v>
      </c>
      <c r="I12069" s="2">
        <v>2.7887761169999998</v>
      </c>
      <c r="J12069" s="2">
        <v>2.4220884470000001</v>
      </c>
      <c r="K12069" s="2">
        <v>3.2916340439999998</v>
      </c>
      <c r="L12069" s="2">
        <v>3.273058104</v>
      </c>
      <c r="M12069" s="2">
        <v>2.9062884590000002</v>
      </c>
      <c r="N12069" s="2">
        <v>3.5566648860000001</v>
      </c>
      <c r="O12069" s="2">
        <v>3.342451997</v>
      </c>
      <c r="P12069" s="2">
        <v>3.2374338759999999</v>
      </c>
      <c r="Q12069" s="2">
        <v>3.0131204070000002</v>
      </c>
      <c r="R12069" s="2">
        <v>2.7056975599999999</v>
      </c>
      <c r="S12069" s="2">
        <v>2.1210257179999998</v>
      </c>
      <c r="T12069" s="2">
        <v>2.5021785099999998</v>
      </c>
      <c r="U12069" s="2">
        <v>2.855741547</v>
      </c>
      <c r="V12069" s="2">
        <v>2.2084512730000001</v>
      </c>
      <c r="W12069" s="2">
        <v>3.1803131360000001</v>
      </c>
      <c r="X12069" s="2">
        <v>2.8728090509999999</v>
      </c>
      <c r="Y12069" s="2">
        <v>2.7454224570000001</v>
      </c>
      <c r="Z12069" s="2">
        <v>3.2184159729999999</v>
      </c>
      <c r="AA12069" s="2">
        <v>3.3583181519999998</v>
      </c>
      <c r="AB12069" s="2">
        <v>3.5473250859999998</v>
      </c>
      <c r="AC12069" s="2">
        <v>2.8424654930000002</v>
      </c>
      <c r="AD12069" s="2">
        <v>2.945699227</v>
      </c>
      <c r="AE12069" s="2">
        <v>3.0261754939999999</v>
      </c>
      <c r="AF12069" s="2">
        <v>3.9630221309999998</v>
      </c>
      <c r="AG12069" s="2">
        <v>3.042224118</v>
      </c>
      <c r="AH12069" s="2">
        <v>2.5157856939999999</v>
      </c>
      <c r="AI12069" s="2">
        <v>2.9588058099999999</v>
      </c>
      <c r="AJ12069" s="2">
        <v>2.5089354990000001</v>
      </c>
      <c r="AK12069" s="2">
        <v>2.4626694979999999</v>
      </c>
      <c r="AL12069" s="2">
        <v>3.421709253</v>
      </c>
      <c r="AM12069" s="2">
        <v>2.3126909699999998</v>
      </c>
      <c r="AN12069" s="2">
        <v>4.1613921459999998</v>
      </c>
      <c r="AO12069" s="2">
        <v>2.6851455070000001</v>
      </c>
      <c r="AP12069" s="2">
        <v>3.7399947830000002</v>
      </c>
      <c r="AQ12069" s="2">
        <v>2.4117369489999998</v>
      </c>
      <c r="AR12069" s="2">
        <v>3.8470389649999999</v>
      </c>
      <c r="AS12069" s="2">
        <v>2.925343561</v>
      </c>
      <c r="AT12069" s="2">
        <v>1.7497860949999999</v>
      </c>
      <c r="AU12069" s="2">
        <v>2.7288208549999999</v>
      </c>
      <c r="AV12069" s="2">
        <v>2.2566232620000002</v>
      </c>
      <c r="AW12069" s="2">
        <v>3.1818080759999998</v>
      </c>
      <c r="AX12069" s="2">
        <v>3.3453811729999998</v>
      </c>
      <c r="AY12069" s="2">
        <v>3.027579464</v>
      </c>
      <c r="AZ12069" s="2">
        <v>2.647633269</v>
      </c>
      <c r="BA12069" s="2">
        <v>2.2557549419999998</v>
      </c>
      <c r="BB12069" s="2">
        <v>2.1217856990000001</v>
      </c>
      <c r="BC12069" s="2">
        <v>3.3241842620000002</v>
      </c>
      <c r="BD12069" s="2">
        <v>2.2856787129999998</v>
      </c>
      <c r="BE12069" s="2">
        <v>2.0479003470000001</v>
      </c>
      <c r="BF12069" s="2">
        <v>3.4027941589999999</v>
      </c>
      <c r="BG12069" s="2">
        <v>1.767489176</v>
      </c>
      <c r="BH12069" s="2">
        <v>2.7292916780000001</v>
      </c>
      <c r="BI12069" s="2">
        <v>3.3695203149999999</v>
      </c>
      <c r="BJ12069" s="2">
        <v>3.7791210899999998</v>
      </c>
      <c r="BK12069" s="2">
        <v>3.406959214</v>
      </c>
      <c r="BL12069" s="2">
        <v>3.4223354910000001</v>
      </c>
      <c r="BM12069" s="2">
        <v>2.8535577490000001</v>
      </c>
      <c r="BN12069" s="2">
        <v>4.384879594</v>
      </c>
      <c r="BO12069" s="2">
        <v>3.3763905529999998</v>
      </c>
      <c r="BP12069" s="2">
        <v>2.082545638</v>
      </c>
      <c r="BQ12069" s="2">
        <v>2.21146625</v>
      </c>
      <c r="BR12069" s="2">
        <v>2.7045813559999998</v>
      </c>
      <c r="BS12069" s="2">
        <v>2.6724089700000002</v>
      </c>
      <c r="BT12069" s="2">
        <v>2.4418176659999999</v>
      </c>
      <c r="BU12069" s="2">
        <v>3.4794590510000001</v>
      </c>
      <c r="BV12069" s="2">
        <v>3.125962441</v>
      </c>
      <c r="BW12069" s="2">
        <v>4.0751439180000002</v>
      </c>
      <c r="BX12069" s="2">
        <v>2.0212984899999999</v>
      </c>
      <c r="BY12069" s="2">
        <v>2.4048748739999999</v>
      </c>
      <c r="BZ12069" s="2">
        <v>3.07215492</v>
      </c>
      <c r="CA12069" s="2">
        <v>2.3957931870000002</v>
      </c>
      <c r="CB12069" s="2">
        <v>2.2349716580000001</v>
      </c>
      <c r="CC12069" s="2">
        <v>3.5122500329999999</v>
      </c>
      <c r="CD12069" s="2">
        <v>5.3856021009999999</v>
      </c>
      <c r="CE12069" s="2">
        <v>2.3192982469999999</v>
      </c>
      <c r="CF12069" s="2">
        <v>2.9324229284146299</v>
      </c>
    </row>
    <row r="12070" spans="1:84" x14ac:dyDescent="0.3">
      <c r="A12070" s="2" t="s">
        <v>2054</v>
      </c>
      <c r="B12070" s="2">
        <v>3.8833265749999999</v>
      </c>
      <c r="C12070" s="2">
        <v>4.0415059400000004</v>
      </c>
      <c r="D12070" s="2">
        <v>4.9016651160000002</v>
      </c>
      <c r="E12070" s="2">
        <v>4.1367962650000001</v>
      </c>
      <c r="F12070" s="2">
        <v>4.9975656170000002</v>
      </c>
      <c r="G12070" s="2">
        <v>4.6291061740000004</v>
      </c>
      <c r="H12070" s="2">
        <v>5.4582237400000002</v>
      </c>
      <c r="I12070" s="2">
        <v>3.980277369</v>
      </c>
      <c r="J12070" s="2">
        <v>4.1061290509999999</v>
      </c>
      <c r="K12070" s="2">
        <v>4.3910213039999997</v>
      </c>
      <c r="L12070" s="2">
        <v>4.7073397989999997</v>
      </c>
      <c r="M12070" s="2">
        <v>2.7617127350000001</v>
      </c>
      <c r="N12070" s="2">
        <v>4.4830392159999999</v>
      </c>
      <c r="O12070" s="2">
        <v>5.450002038</v>
      </c>
      <c r="P12070" s="2">
        <v>4.0151415830000001</v>
      </c>
      <c r="Q12070" s="2">
        <v>4.5976591259999999</v>
      </c>
      <c r="R12070" s="2">
        <v>3.6261518989999999</v>
      </c>
      <c r="S12070" s="2">
        <v>5.0398834170000004</v>
      </c>
      <c r="T12070" s="2">
        <v>5.6305978300000001</v>
      </c>
      <c r="U12070" s="2">
        <v>5.1788799399999998</v>
      </c>
      <c r="V12070" s="2">
        <v>3.5663436800000001</v>
      </c>
      <c r="W12070" s="2">
        <v>5.2883138269999996</v>
      </c>
      <c r="X12070" s="2">
        <v>5.1362457409999998</v>
      </c>
      <c r="Y12070" s="2">
        <v>4.7330885240000002</v>
      </c>
      <c r="Z12070" s="2">
        <v>2.9470388129999998</v>
      </c>
      <c r="AA12070" s="2">
        <v>5.3272614709999999</v>
      </c>
      <c r="AB12070" s="2">
        <v>4.2904845820000004</v>
      </c>
      <c r="AC12070" s="2">
        <v>3.948252836</v>
      </c>
      <c r="AD12070" s="2">
        <v>3.7713876079999999</v>
      </c>
      <c r="AE12070" s="2">
        <v>5.089115016</v>
      </c>
      <c r="AF12070" s="2">
        <v>6.3681295789999997</v>
      </c>
      <c r="AG12070" s="2">
        <v>4.702573439</v>
      </c>
      <c r="AH12070" s="2">
        <v>5.2716416109999997</v>
      </c>
      <c r="AI12070" s="2">
        <v>4.5218611869999998</v>
      </c>
      <c r="AJ12070" s="2">
        <v>5.1951705549999998</v>
      </c>
      <c r="AK12070" s="2">
        <v>4.9923035100000002</v>
      </c>
      <c r="AL12070" s="2">
        <v>4.468283402</v>
      </c>
      <c r="AM12070" s="2">
        <v>4.8297043259999999</v>
      </c>
      <c r="AN12070" s="2">
        <v>5.2189660690000004</v>
      </c>
      <c r="AO12070" s="2">
        <v>4.2760525100000004</v>
      </c>
      <c r="AP12070" s="2">
        <v>6.1534776139999998</v>
      </c>
      <c r="AQ12070" s="2">
        <v>4.1078280920000001</v>
      </c>
      <c r="AR12070" s="2">
        <v>4.8278195860000004</v>
      </c>
      <c r="AS12070" s="2">
        <v>4.8465489509999999</v>
      </c>
      <c r="AT12070" s="2">
        <v>3.0491663419999999</v>
      </c>
      <c r="AU12070" s="2">
        <v>4.6020663979999998</v>
      </c>
      <c r="AV12070" s="2">
        <v>3.9688421960000002</v>
      </c>
      <c r="AW12070" s="2">
        <v>5.4144710370000002</v>
      </c>
      <c r="AX12070" s="2">
        <v>4.287227573</v>
      </c>
      <c r="AY12070" s="2">
        <v>4.0738992319999996</v>
      </c>
      <c r="AZ12070" s="2">
        <v>4.4448582429999997</v>
      </c>
      <c r="BA12070" s="2">
        <v>4.7663026799999999</v>
      </c>
      <c r="BB12070" s="2">
        <v>3.8383408179999998</v>
      </c>
      <c r="BC12070" s="2">
        <v>5.8492590760000001</v>
      </c>
      <c r="BD12070" s="2">
        <v>3.0632463620000001</v>
      </c>
      <c r="BE12070" s="2">
        <v>5.521801591</v>
      </c>
      <c r="BF12070" s="2">
        <v>5.7780868659999998</v>
      </c>
      <c r="BG12070" s="2">
        <v>2.4763816250000001</v>
      </c>
      <c r="BH12070" s="2">
        <v>4.1635082690000003</v>
      </c>
      <c r="BI12070" s="2">
        <v>6.5794222290000004</v>
      </c>
      <c r="BJ12070" s="2">
        <v>5.4102351659999997</v>
      </c>
      <c r="BK12070" s="2">
        <v>6.1927809529999998</v>
      </c>
      <c r="BL12070" s="2">
        <v>4.5307417020000003</v>
      </c>
      <c r="BM12070" s="2">
        <v>4.8248865790000002</v>
      </c>
      <c r="BN12070" s="2">
        <v>5.3161117180000002</v>
      </c>
      <c r="BO12070" s="2">
        <v>4.334261004</v>
      </c>
      <c r="BP12070" s="2">
        <v>4.3799377159999997</v>
      </c>
      <c r="BQ12070" s="2">
        <v>4.336777755</v>
      </c>
      <c r="BR12070" s="2">
        <v>5.2028073890000002</v>
      </c>
      <c r="BS12070" s="2">
        <v>4.9083963019999999</v>
      </c>
      <c r="BT12070" s="2">
        <v>3.5791564739999999</v>
      </c>
      <c r="BU12070" s="2">
        <v>5.8661616209999998</v>
      </c>
      <c r="BV12070" s="2">
        <v>4.6104346630000004</v>
      </c>
      <c r="BW12070" s="2">
        <v>5.144491049</v>
      </c>
      <c r="BX12070" s="2">
        <v>6.5080913169999999</v>
      </c>
      <c r="BY12070" s="2">
        <v>3.0538524339999999</v>
      </c>
      <c r="BZ12070" s="2">
        <v>5.3674872689999997</v>
      </c>
      <c r="CA12070" s="2">
        <v>3.5372571310000001</v>
      </c>
      <c r="CB12070" s="2">
        <v>4.2202469130000004</v>
      </c>
      <c r="CC12070" s="2">
        <v>2.395252691</v>
      </c>
      <c r="CD12070" s="2">
        <v>3.9832461960000001</v>
      </c>
      <c r="CE12070" s="2">
        <v>3.0483861480000001</v>
      </c>
      <c r="CF12070" s="2">
        <v>4.59172924378049</v>
      </c>
    </row>
    <row r="12071" spans="1:84" x14ac:dyDescent="0.3">
      <c r="A12071" s="2" t="s">
        <v>2053</v>
      </c>
      <c r="B12071" s="2">
        <v>14.100331779999999</v>
      </c>
      <c r="C12071" s="2">
        <v>12.29388043</v>
      </c>
      <c r="D12071" s="2">
        <v>14.72466717</v>
      </c>
      <c r="E12071" s="2">
        <v>15.360613150000001</v>
      </c>
      <c r="F12071" s="2">
        <v>11.102355749999999</v>
      </c>
      <c r="G12071" s="2">
        <v>16.584136610000002</v>
      </c>
      <c r="H12071" s="2">
        <v>17.56484974</v>
      </c>
      <c r="I12071" s="2">
        <v>11.24843624</v>
      </c>
      <c r="J12071" s="2">
        <v>11.346480509999999</v>
      </c>
      <c r="K12071" s="2">
        <v>13.62501997</v>
      </c>
      <c r="L12071" s="2">
        <v>12.357579680000001</v>
      </c>
      <c r="M12071" s="2">
        <v>13.065244059999999</v>
      </c>
      <c r="N12071" s="2">
        <v>13.295745500000001</v>
      </c>
      <c r="O12071" s="2">
        <v>12.249879310000001</v>
      </c>
      <c r="P12071" s="2">
        <v>15.992118870000001</v>
      </c>
      <c r="Q12071" s="2">
        <v>12.478308800000001</v>
      </c>
      <c r="R12071" s="2">
        <v>8.4441468969999995</v>
      </c>
      <c r="S12071" s="2">
        <v>14.162502809999999</v>
      </c>
      <c r="T12071" s="2">
        <v>15.294293059999999</v>
      </c>
      <c r="U12071" s="2">
        <v>14.85481547</v>
      </c>
      <c r="V12071" s="2">
        <v>15.16814486</v>
      </c>
      <c r="W12071" s="2">
        <v>12.638011649999999</v>
      </c>
      <c r="X12071" s="2">
        <v>17.326999359999999</v>
      </c>
      <c r="Y12071" s="2">
        <v>14.88974825</v>
      </c>
      <c r="Z12071" s="2">
        <v>13.46862449</v>
      </c>
      <c r="AA12071" s="2">
        <v>14.904733999999999</v>
      </c>
      <c r="AB12071" s="2">
        <v>16.722826550000001</v>
      </c>
      <c r="AC12071" s="2">
        <v>11.675282060000001</v>
      </c>
      <c r="AD12071" s="2">
        <v>12.11339216</v>
      </c>
      <c r="AE12071" s="2">
        <v>10.39191492</v>
      </c>
      <c r="AF12071" s="2">
        <v>13.255126730000001</v>
      </c>
      <c r="AG12071" s="2">
        <v>15.685865099999999</v>
      </c>
      <c r="AH12071" s="2">
        <v>11.410038070000001</v>
      </c>
      <c r="AI12071" s="2">
        <v>10.030422079999999</v>
      </c>
      <c r="AJ12071" s="2">
        <v>18.388431969999999</v>
      </c>
      <c r="AK12071" s="2">
        <v>11.943682750000001</v>
      </c>
      <c r="AL12071" s="2">
        <v>16.775873350000001</v>
      </c>
      <c r="AM12071" s="2">
        <v>13.81744482</v>
      </c>
      <c r="AN12071" s="2">
        <v>13.285823369999999</v>
      </c>
      <c r="AO12071" s="2">
        <v>11.92385326</v>
      </c>
      <c r="AP12071" s="2">
        <v>12.497551039999999</v>
      </c>
      <c r="AQ12071" s="2">
        <v>15.795694470000001</v>
      </c>
      <c r="AR12071" s="2">
        <v>11.787403039999999</v>
      </c>
      <c r="AS12071" s="2">
        <v>13.182976439999999</v>
      </c>
      <c r="AT12071" s="2">
        <v>12.35554744</v>
      </c>
      <c r="AU12071" s="2">
        <v>15.114140620000001</v>
      </c>
      <c r="AV12071" s="2">
        <v>17.417043620000001</v>
      </c>
      <c r="AW12071" s="2">
        <v>13.181094030000001</v>
      </c>
      <c r="AX12071" s="2">
        <v>16.174398180000001</v>
      </c>
      <c r="AY12071" s="2">
        <v>10.504215650000001</v>
      </c>
      <c r="AZ12071" s="2">
        <v>10.3755536</v>
      </c>
      <c r="BA12071" s="2">
        <v>19.465471600000001</v>
      </c>
      <c r="BB12071" s="2">
        <v>15.75779052</v>
      </c>
      <c r="BC12071" s="2">
        <v>14.56002923</v>
      </c>
      <c r="BD12071" s="2">
        <v>15.7247088</v>
      </c>
      <c r="BE12071" s="2">
        <v>15.074814</v>
      </c>
      <c r="BF12071" s="2">
        <v>20.80102621</v>
      </c>
      <c r="BG12071" s="2">
        <v>10.18636699</v>
      </c>
      <c r="BH12071" s="2">
        <v>16.332812789999998</v>
      </c>
      <c r="BI12071" s="2">
        <v>14.00963848</v>
      </c>
      <c r="BJ12071" s="2">
        <v>14.846628949999999</v>
      </c>
      <c r="BK12071" s="2">
        <v>12.60050878</v>
      </c>
      <c r="BL12071" s="2">
        <v>11.407289629999999</v>
      </c>
      <c r="BM12071" s="2">
        <v>10.120439210000001</v>
      </c>
      <c r="BN12071" s="2">
        <v>20.837756110000001</v>
      </c>
      <c r="BO12071" s="2">
        <v>14.70625824</v>
      </c>
      <c r="BP12071" s="2">
        <v>12.241994180000001</v>
      </c>
      <c r="BQ12071" s="2">
        <v>12.34318191</v>
      </c>
      <c r="BR12071" s="2">
        <v>10.085370790000001</v>
      </c>
      <c r="BS12071" s="2">
        <v>14.37666787</v>
      </c>
      <c r="BT12071" s="2">
        <v>13.170715400000001</v>
      </c>
      <c r="BU12071" s="2">
        <v>16.63699338</v>
      </c>
      <c r="BV12071" s="2">
        <v>19.520375359999999</v>
      </c>
      <c r="BW12071" s="2">
        <v>11.679913859999999</v>
      </c>
      <c r="BX12071" s="2">
        <v>20.130449509999998</v>
      </c>
      <c r="BY12071" s="2">
        <v>14.88730932</v>
      </c>
      <c r="BZ12071" s="2">
        <v>16.747004400000002</v>
      </c>
      <c r="CA12071" s="2">
        <v>11.261193710000001</v>
      </c>
      <c r="CB12071" s="2">
        <v>10.34643458</v>
      </c>
      <c r="CC12071" s="2">
        <v>16.1373867</v>
      </c>
      <c r="CD12071" s="2">
        <v>19.86383232</v>
      </c>
      <c r="CE12071" s="2">
        <v>15.42891661</v>
      </c>
      <c r="CF12071" s="2">
        <v>14.093128575329301</v>
      </c>
    </row>
    <row r="12072" spans="1:84" x14ac:dyDescent="0.3">
      <c r="A12072" s="2" t="s">
        <v>2052</v>
      </c>
      <c r="B12072" s="2">
        <v>12.786549669999999</v>
      </c>
      <c r="C12072" s="2">
        <v>12.805715579999999</v>
      </c>
      <c r="D12072" s="2">
        <v>12.351100239999999</v>
      </c>
      <c r="E12072" s="2">
        <v>12.190323510000001</v>
      </c>
      <c r="F12072" s="2">
        <v>8.4221492169999994</v>
      </c>
      <c r="G12072" s="2">
        <v>11.616132090000001</v>
      </c>
      <c r="H12072" s="2">
        <v>12.105917679999999</v>
      </c>
      <c r="I12072" s="2">
        <v>8.3178394309999995</v>
      </c>
      <c r="J12072" s="2">
        <v>13.257189629999999</v>
      </c>
      <c r="K12072" s="2">
        <v>14.3407093</v>
      </c>
      <c r="L12072" s="2">
        <v>17.47856312</v>
      </c>
      <c r="M12072" s="2">
        <v>15.424892249999999</v>
      </c>
      <c r="N12072" s="2">
        <v>13.417325630000001</v>
      </c>
      <c r="O12072" s="2">
        <v>11.725315330000001</v>
      </c>
      <c r="P12072" s="2">
        <v>18.876038730000001</v>
      </c>
      <c r="Q12072" s="2">
        <v>12.74739761</v>
      </c>
      <c r="R12072" s="2">
        <v>6.1307271500000002</v>
      </c>
      <c r="S12072" s="2">
        <v>7.038611489</v>
      </c>
      <c r="T12072" s="2">
        <v>8.4062205710000004</v>
      </c>
      <c r="U12072" s="2">
        <v>7.4678706840000002</v>
      </c>
      <c r="V12072" s="2">
        <v>11.58420259</v>
      </c>
      <c r="W12072" s="2">
        <v>10.05915954</v>
      </c>
      <c r="X12072" s="2">
        <v>14.380550789999999</v>
      </c>
      <c r="Y12072" s="2">
        <v>10.982338889999999</v>
      </c>
      <c r="Z12072" s="2">
        <v>16.639212709999999</v>
      </c>
      <c r="AA12072" s="2">
        <v>19.51831498</v>
      </c>
      <c r="AB12072" s="2">
        <v>19.016494309999999</v>
      </c>
      <c r="AC12072" s="2">
        <v>12.696865259999999</v>
      </c>
      <c r="AD12072" s="2">
        <v>10.33922673</v>
      </c>
      <c r="AE12072" s="2">
        <v>9.8843388890000003</v>
      </c>
      <c r="AF12072" s="2">
        <v>10.479269159999999</v>
      </c>
      <c r="AG12072" s="2">
        <v>11.54370544</v>
      </c>
      <c r="AH12072" s="2">
        <v>10.824064509999999</v>
      </c>
      <c r="AI12072" s="2">
        <v>11.632406080000001</v>
      </c>
      <c r="AJ12072" s="2">
        <v>13.729916899999999</v>
      </c>
      <c r="AK12072" s="2">
        <v>8.5398768100000009</v>
      </c>
      <c r="AL12072" s="2">
        <v>9.0401333800000003</v>
      </c>
      <c r="AM12072" s="2">
        <v>10.88367787</v>
      </c>
      <c r="AN12072" s="2">
        <v>9.1616904600000009</v>
      </c>
      <c r="AO12072" s="2">
        <v>6.8916466740000004</v>
      </c>
      <c r="AP12072" s="2">
        <v>12.512367579999999</v>
      </c>
      <c r="AQ12072" s="2">
        <v>16.387155190000001</v>
      </c>
      <c r="AR12072" s="2">
        <v>19.147477510000002</v>
      </c>
      <c r="AS12072" s="2">
        <v>14.7598462</v>
      </c>
      <c r="AT12072" s="2">
        <v>12.43859511</v>
      </c>
      <c r="AU12072" s="2">
        <v>13.837182309999999</v>
      </c>
      <c r="AV12072" s="2">
        <v>12.5666732</v>
      </c>
      <c r="AW12072" s="2">
        <v>11.030361389999999</v>
      </c>
      <c r="AX12072" s="2">
        <v>15.476242879999999</v>
      </c>
      <c r="AY12072" s="2">
        <v>14.66688199</v>
      </c>
      <c r="AZ12072" s="2">
        <v>11.21036728</v>
      </c>
      <c r="BA12072" s="2">
        <v>15.00120993</v>
      </c>
      <c r="BB12072" s="2">
        <v>11.21590174</v>
      </c>
      <c r="BC12072" s="2">
        <v>11.00410024</v>
      </c>
      <c r="BD12072" s="2">
        <v>10.88895209</v>
      </c>
      <c r="BE12072" s="2">
        <v>9.6154627539999993</v>
      </c>
      <c r="BF12072" s="2">
        <v>14.52538438</v>
      </c>
      <c r="BG12072" s="2">
        <v>11.371101189999999</v>
      </c>
      <c r="BH12072" s="2">
        <v>18.463936360000002</v>
      </c>
      <c r="BI12072" s="2">
        <v>14.76692429</v>
      </c>
      <c r="BJ12072" s="2">
        <v>16.548597340000001</v>
      </c>
      <c r="BK12072" s="2">
        <v>14.54382867</v>
      </c>
      <c r="BL12072" s="2">
        <v>9.1830436730000002</v>
      </c>
      <c r="BM12072" s="2">
        <v>8.5078209929999993</v>
      </c>
      <c r="BN12072" s="2">
        <v>15.25008334</v>
      </c>
      <c r="BO12072" s="2">
        <v>10.252816510000001</v>
      </c>
      <c r="BP12072" s="2">
        <v>11.32379274</v>
      </c>
      <c r="BQ12072" s="2">
        <v>11.37737072</v>
      </c>
      <c r="BR12072" s="2">
        <v>9.0921585030000003</v>
      </c>
      <c r="BS12072" s="2">
        <v>13.32930357</v>
      </c>
      <c r="BT12072" s="2">
        <v>14.41772284</v>
      </c>
      <c r="BU12072" s="2">
        <v>16.604194270000001</v>
      </c>
      <c r="BV12072" s="2">
        <v>16.43806374</v>
      </c>
      <c r="BW12072" s="2">
        <v>11.488320420000001</v>
      </c>
      <c r="BX12072" s="2">
        <v>11.92096815</v>
      </c>
      <c r="BY12072" s="2">
        <v>18.219965389999999</v>
      </c>
      <c r="BZ12072" s="2">
        <v>12.107784519999999</v>
      </c>
      <c r="CA12072" s="2">
        <v>11.62132755</v>
      </c>
      <c r="CB12072" s="2">
        <v>8.3625226109999993</v>
      </c>
      <c r="CC12072" s="2">
        <v>15.76417096</v>
      </c>
      <c r="CD12072" s="2">
        <v>22.37058721</v>
      </c>
      <c r="CE12072" s="2">
        <v>15.56541421</v>
      </c>
      <c r="CF12072" s="2">
        <v>12.6818251515732</v>
      </c>
    </row>
    <row r="12073" spans="1:84" x14ac:dyDescent="0.3">
      <c r="A12073" s="2" t="s">
        <v>2051</v>
      </c>
      <c r="B12073" s="2">
        <v>54.048370949999999</v>
      </c>
      <c r="C12073" s="2">
        <v>71.911482879999994</v>
      </c>
      <c r="D12073" s="2">
        <v>93.885742609999994</v>
      </c>
      <c r="E12073" s="2">
        <v>51.169411480000001</v>
      </c>
      <c r="F12073" s="2">
        <v>51.729155730000002</v>
      </c>
      <c r="G12073" s="2">
        <v>79.401190799999995</v>
      </c>
      <c r="H12073" s="2">
        <v>71.82363101</v>
      </c>
      <c r="I12073" s="2">
        <v>70.994036070000007</v>
      </c>
      <c r="J12073" s="2">
        <v>46.505643079999999</v>
      </c>
      <c r="K12073" s="2">
        <v>68.522060170000003</v>
      </c>
      <c r="L12073" s="2">
        <v>72.359703530000004</v>
      </c>
      <c r="M12073" s="2">
        <v>62.036928009999997</v>
      </c>
      <c r="N12073" s="2">
        <v>73.208459189999999</v>
      </c>
      <c r="O12073" s="2">
        <v>61.244971300000003</v>
      </c>
      <c r="P12073" s="2">
        <v>89.037352060000003</v>
      </c>
      <c r="Q12073" s="2">
        <v>78.051855099999997</v>
      </c>
      <c r="R12073" s="2">
        <v>44.444205670000002</v>
      </c>
      <c r="S12073" s="2">
        <v>66.995060429999995</v>
      </c>
      <c r="T12073" s="2">
        <v>62.424671670000002</v>
      </c>
      <c r="U12073" s="2">
        <v>62.23942547</v>
      </c>
      <c r="V12073" s="2">
        <v>62.911493100000001</v>
      </c>
      <c r="W12073" s="2">
        <v>62.803680870000001</v>
      </c>
      <c r="X12073" s="2">
        <v>68.638843370000004</v>
      </c>
      <c r="Y12073" s="2">
        <v>75.537854909999993</v>
      </c>
      <c r="Z12073" s="2">
        <v>52.701751760000001</v>
      </c>
      <c r="AA12073" s="2">
        <v>62.009396479999999</v>
      </c>
      <c r="AB12073" s="2">
        <v>63.851568380000003</v>
      </c>
      <c r="AC12073" s="2">
        <v>58.27848161</v>
      </c>
      <c r="AD12073" s="2">
        <v>52.462129539999999</v>
      </c>
      <c r="AE12073" s="2">
        <v>63.847719359999999</v>
      </c>
      <c r="AF12073" s="2">
        <v>74.285726199999999</v>
      </c>
      <c r="AG12073" s="2">
        <v>61.469946309999997</v>
      </c>
      <c r="AH12073" s="2">
        <v>61.581649210000002</v>
      </c>
      <c r="AI12073" s="2">
        <v>60.361073529999999</v>
      </c>
      <c r="AJ12073" s="2">
        <v>73.507696989999999</v>
      </c>
      <c r="AK12073" s="2">
        <v>55.335728979999999</v>
      </c>
      <c r="AL12073" s="2">
        <v>79.945772899999994</v>
      </c>
      <c r="AM12073" s="2">
        <v>53.158430469999999</v>
      </c>
      <c r="AN12073" s="2">
        <v>53.473956119999997</v>
      </c>
      <c r="AO12073" s="2">
        <v>47.731376259999998</v>
      </c>
      <c r="AP12073" s="2">
        <v>68.144998819999998</v>
      </c>
      <c r="AQ12073" s="2">
        <v>98.775107349999999</v>
      </c>
      <c r="AR12073" s="2">
        <v>81.047454340000002</v>
      </c>
      <c r="AS12073" s="2">
        <v>78.066526030000006</v>
      </c>
      <c r="AT12073" s="2">
        <v>61.579581859999998</v>
      </c>
      <c r="AU12073" s="2">
        <v>78.370843679999993</v>
      </c>
      <c r="AV12073" s="2">
        <v>84.534189069999996</v>
      </c>
      <c r="AW12073" s="2">
        <v>67.071354869999993</v>
      </c>
      <c r="AX12073" s="2">
        <v>61.028066170000002</v>
      </c>
      <c r="AY12073" s="2">
        <v>64.099609720000004</v>
      </c>
      <c r="AZ12073" s="2">
        <v>66.045068810000004</v>
      </c>
      <c r="BA12073" s="2">
        <v>77.456606710000003</v>
      </c>
      <c r="BB12073" s="2">
        <v>70.249978380000002</v>
      </c>
      <c r="BC12073" s="2">
        <v>65.714507459999993</v>
      </c>
      <c r="BD12073" s="2">
        <v>82.138768350000007</v>
      </c>
      <c r="BE12073" s="2">
        <v>96.101708810000005</v>
      </c>
      <c r="BF12073" s="2">
        <v>98.876238020000002</v>
      </c>
      <c r="BG12073" s="2">
        <v>41.711302750000002</v>
      </c>
      <c r="BH12073" s="2">
        <v>73.135036630000002</v>
      </c>
      <c r="BI12073" s="2">
        <v>70.675325020000002</v>
      </c>
      <c r="BJ12073" s="2">
        <v>95.552049929999995</v>
      </c>
      <c r="BK12073" s="2">
        <v>61.22596721</v>
      </c>
      <c r="BL12073" s="2">
        <v>47.14893884</v>
      </c>
      <c r="BM12073" s="2">
        <v>57.405185860000003</v>
      </c>
      <c r="BN12073" s="2">
        <v>89.131643969999999</v>
      </c>
      <c r="BO12073" s="2">
        <v>62.936920299999997</v>
      </c>
      <c r="BP12073" s="2">
        <v>60.008429069999998</v>
      </c>
      <c r="BQ12073" s="2">
        <v>71.312259600000004</v>
      </c>
      <c r="BR12073" s="2">
        <v>61.658040020000001</v>
      </c>
      <c r="BS12073" s="2">
        <v>73.553071939999995</v>
      </c>
      <c r="BT12073" s="2">
        <v>63.160846030000002</v>
      </c>
      <c r="BU12073" s="2">
        <v>67.717968319999997</v>
      </c>
      <c r="BV12073" s="2">
        <v>102.8209737</v>
      </c>
      <c r="BW12073" s="2">
        <v>58.171862220000001</v>
      </c>
      <c r="BX12073" s="2">
        <v>78.977153450000003</v>
      </c>
      <c r="BY12073" s="2">
        <v>49.477936810000003</v>
      </c>
      <c r="BZ12073" s="2">
        <v>59.447497749999997</v>
      </c>
      <c r="CA12073" s="2">
        <v>48.309478509999998</v>
      </c>
      <c r="CB12073" s="2">
        <v>54.998655300000003</v>
      </c>
      <c r="CC12073" s="2">
        <v>49.600343129999999</v>
      </c>
      <c r="CD12073" s="2">
        <v>53.657754429999997</v>
      </c>
      <c r="CE12073" s="2">
        <v>51.990728179999998</v>
      </c>
      <c r="CF12073" s="2">
        <v>66.817239158292693</v>
      </c>
    </row>
    <row r="12074" spans="1:84" x14ac:dyDescent="0.3">
      <c r="A12074" s="2" t="s">
        <v>2050</v>
      </c>
      <c r="B12074" s="2">
        <v>5.543721809</v>
      </c>
      <c r="C12074" s="2">
        <v>4.6922736470000004</v>
      </c>
      <c r="D12074" s="2">
        <v>3.7076096870000002</v>
      </c>
      <c r="E12074" s="2">
        <v>5.2236637330000004</v>
      </c>
      <c r="F12074" s="2">
        <v>6.33093284</v>
      </c>
      <c r="G12074" s="2">
        <v>4.9856052540000002</v>
      </c>
      <c r="H12074" s="2">
        <v>5.5788654119999999</v>
      </c>
      <c r="I12074" s="2">
        <v>5.5287965469999998</v>
      </c>
      <c r="J12074" s="2">
        <v>4.6445473320000001</v>
      </c>
      <c r="K12074" s="2">
        <v>6.808702759</v>
      </c>
      <c r="L12074" s="2">
        <v>6.4619677549999999</v>
      </c>
      <c r="M12074" s="2">
        <v>5.4771098870000001</v>
      </c>
      <c r="N12074" s="2">
        <v>6.3461951120000002</v>
      </c>
      <c r="O12074" s="2">
        <v>6.1762640260000001</v>
      </c>
      <c r="P12074" s="2">
        <v>5.7396557579999996</v>
      </c>
      <c r="Q12074" s="2">
        <v>6.8046722669999999</v>
      </c>
      <c r="R12074" s="2">
        <v>4.3490919300000002</v>
      </c>
      <c r="S12074" s="2">
        <v>5.0467968369999996</v>
      </c>
      <c r="T12074" s="2">
        <v>6.1314288660000003</v>
      </c>
      <c r="U12074" s="2">
        <v>6.3911969209999997</v>
      </c>
      <c r="V12074" s="2">
        <v>5.3341851360000003</v>
      </c>
      <c r="W12074" s="2">
        <v>5.870722679</v>
      </c>
      <c r="X12074" s="2">
        <v>6.2555625069999996</v>
      </c>
      <c r="Y12074" s="2">
        <v>5.9094848359999999</v>
      </c>
      <c r="Z12074" s="2">
        <v>5.9310719079999998</v>
      </c>
      <c r="AA12074" s="2">
        <v>5.9954817179999997</v>
      </c>
      <c r="AB12074" s="2">
        <v>4.8589612669999998</v>
      </c>
      <c r="AC12074" s="2">
        <v>3.9487708420000001</v>
      </c>
      <c r="AD12074" s="2">
        <v>3.638205905</v>
      </c>
      <c r="AE12074" s="2">
        <v>4.4340688909999999</v>
      </c>
      <c r="AF12074" s="2">
        <v>6.0236682100000003</v>
      </c>
      <c r="AG12074" s="2">
        <v>4.7351964720000002</v>
      </c>
      <c r="AH12074" s="2">
        <v>5.5723602139999997</v>
      </c>
      <c r="AI12074" s="2">
        <v>5.190514125</v>
      </c>
      <c r="AJ12074" s="2">
        <v>5.9024275160000004</v>
      </c>
      <c r="AK12074" s="2">
        <v>4.436017187</v>
      </c>
      <c r="AL12074" s="2">
        <v>7.4841670349999996</v>
      </c>
      <c r="AM12074" s="2">
        <v>6.3737182299999997</v>
      </c>
      <c r="AN12074" s="2">
        <v>6.7256740390000003</v>
      </c>
      <c r="AO12074" s="2">
        <v>4.3520075939999998</v>
      </c>
      <c r="AP12074" s="2">
        <v>7.203419308</v>
      </c>
      <c r="AQ12074" s="2">
        <v>5.0446320719999997</v>
      </c>
      <c r="AR12074" s="2">
        <v>6.787113196</v>
      </c>
      <c r="AS12074" s="2">
        <v>6.6691491909999998</v>
      </c>
      <c r="AT12074" s="2">
        <v>4.6567563139999999</v>
      </c>
      <c r="AU12074" s="2">
        <v>4.6301510400000003</v>
      </c>
      <c r="AV12074" s="2">
        <v>4.7269850340000001</v>
      </c>
      <c r="AW12074" s="2">
        <v>5.5923820529999997</v>
      </c>
      <c r="AX12074" s="2">
        <v>5.4511987639999999</v>
      </c>
      <c r="AY12074" s="2">
        <v>4.1857626679999997</v>
      </c>
      <c r="AZ12074" s="2">
        <v>4.5119274340000004</v>
      </c>
      <c r="BA12074" s="2">
        <v>4.7248593210000003</v>
      </c>
      <c r="BB12074" s="2">
        <v>5.1066986859999997</v>
      </c>
      <c r="BC12074" s="2">
        <v>7.2401665660000001</v>
      </c>
      <c r="BD12074" s="2">
        <v>4.5272949789999997</v>
      </c>
      <c r="BE12074" s="2">
        <v>3.3791243990000002</v>
      </c>
      <c r="BF12074" s="2">
        <v>5.1616232650000002</v>
      </c>
      <c r="BG12074" s="2">
        <v>3.6494159910000001</v>
      </c>
      <c r="BH12074" s="2">
        <v>5.4030048519999996</v>
      </c>
      <c r="BI12074" s="2">
        <v>5.3412073429999998</v>
      </c>
      <c r="BJ12074" s="2">
        <v>6.0931158849999996</v>
      </c>
      <c r="BK12074" s="2">
        <v>5.630419625</v>
      </c>
      <c r="BL12074" s="2">
        <v>4.9397543730000004</v>
      </c>
      <c r="BM12074" s="2">
        <v>4.4126707400000003</v>
      </c>
      <c r="BN12074" s="2">
        <v>6.5755106489999999</v>
      </c>
      <c r="BO12074" s="2">
        <v>5.4151975180000003</v>
      </c>
      <c r="BP12074" s="2">
        <v>3.780536465</v>
      </c>
      <c r="BQ12074" s="2">
        <v>4.1335694949999997</v>
      </c>
      <c r="BR12074" s="2">
        <v>4.6201969680000001</v>
      </c>
      <c r="BS12074" s="2">
        <v>4.7235934339999996</v>
      </c>
      <c r="BT12074" s="2">
        <v>5.4643730110000002</v>
      </c>
      <c r="BU12074" s="2">
        <v>5.7778782709999996</v>
      </c>
      <c r="BV12074" s="2">
        <v>4.2979126619999999</v>
      </c>
      <c r="BW12074" s="2">
        <v>5.4649734399999996</v>
      </c>
      <c r="BX12074" s="2">
        <v>4.6821295379999999</v>
      </c>
      <c r="BY12074" s="2">
        <v>5.339911539</v>
      </c>
      <c r="BZ12074" s="2">
        <v>5.2946515090000004</v>
      </c>
      <c r="CA12074" s="2">
        <v>4.5273704129999999</v>
      </c>
      <c r="CB12074" s="2">
        <v>3.9556892650000002</v>
      </c>
      <c r="CC12074" s="2">
        <v>5.0117998070000001</v>
      </c>
      <c r="CD12074" s="2">
        <v>6.3342541250000002</v>
      </c>
      <c r="CE12074" s="2">
        <v>4.2586218440000003</v>
      </c>
      <c r="CF12074" s="2">
        <v>5.3130288749024404</v>
      </c>
    </row>
    <row r="12075" spans="1:84" x14ac:dyDescent="0.3">
      <c r="A12075" s="2" t="s">
        <v>2049</v>
      </c>
      <c r="B12075" s="2">
        <v>44.761282000000001</v>
      </c>
      <c r="C12075" s="2">
        <v>56.169158260000003</v>
      </c>
      <c r="D12075" s="2">
        <v>58.303092579999998</v>
      </c>
      <c r="E12075" s="2">
        <v>50.511236269999998</v>
      </c>
      <c r="F12075" s="2">
        <v>49.573550539999999</v>
      </c>
      <c r="G12075" s="2">
        <v>46.747465630000001</v>
      </c>
      <c r="H12075" s="2">
        <v>50.248835159999999</v>
      </c>
      <c r="I12075" s="2">
        <v>44.165749419999997</v>
      </c>
      <c r="J12075" s="2">
        <v>59.179575100000001</v>
      </c>
      <c r="K12075" s="2">
        <v>50.360508330000002</v>
      </c>
      <c r="L12075" s="2">
        <v>52.768914520000003</v>
      </c>
      <c r="M12075" s="2">
        <v>44.497733539999999</v>
      </c>
      <c r="N12075" s="2">
        <v>50.967116259999997</v>
      </c>
      <c r="O12075" s="2">
        <v>47.774485949999999</v>
      </c>
      <c r="P12075" s="2">
        <v>53.489314919999998</v>
      </c>
      <c r="Q12075" s="2">
        <v>51.648044609999999</v>
      </c>
      <c r="R12075" s="2">
        <v>45.81531932</v>
      </c>
      <c r="S12075" s="2">
        <v>61.83686745</v>
      </c>
      <c r="T12075" s="2">
        <v>57.392536020000001</v>
      </c>
      <c r="U12075" s="2">
        <v>68.496225179999996</v>
      </c>
      <c r="V12075" s="2">
        <v>46.779111059999998</v>
      </c>
      <c r="W12075" s="2">
        <v>49.04750336</v>
      </c>
      <c r="X12075" s="2">
        <v>55.594288349999999</v>
      </c>
      <c r="Y12075" s="2">
        <v>51.718503060000003</v>
      </c>
      <c r="Z12075" s="2">
        <v>37.715745490000003</v>
      </c>
      <c r="AA12075" s="2">
        <v>45.115039359999997</v>
      </c>
      <c r="AB12075" s="2">
        <v>46.457655920000001</v>
      </c>
      <c r="AC12075" s="2">
        <v>42.935022170000003</v>
      </c>
      <c r="AD12075" s="2">
        <v>76.28299561</v>
      </c>
      <c r="AE12075" s="2">
        <v>73.608093370000006</v>
      </c>
      <c r="AF12075" s="2">
        <v>67.741896760000003</v>
      </c>
      <c r="AG12075" s="2">
        <v>70.428502730000005</v>
      </c>
      <c r="AH12075" s="2">
        <v>68.500485810000001</v>
      </c>
      <c r="AI12075" s="2">
        <v>52.922293629999999</v>
      </c>
      <c r="AJ12075" s="2">
        <v>54.685182930000003</v>
      </c>
      <c r="AK12075" s="2">
        <v>63.581023780000002</v>
      </c>
      <c r="AL12075" s="2">
        <v>69.993208710000005</v>
      </c>
      <c r="AM12075" s="2">
        <v>55.176482</v>
      </c>
      <c r="AN12075" s="2">
        <v>54.77224039</v>
      </c>
      <c r="AO12075" s="2">
        <v>57.707947500000003</v>
      </c>
      <c r="AP12075" s="2">
        <v>50.909849440000002</v>
      </c>
      <c r="AQ12075" s="2">
        <v>44.930642390000003</v>
      </c>
      <c r="AR12075" s="2">
        <v>36.200041640000002</v>
      </c>
      <c r="AS12075" s="2">
        <v>44.3637224</v>
      </c>
      <c r="AT12075" s="2">
        <v>38.818184819999999</v>
      </c>
      <c r="AU12075" s="2">
        <v>49.61168232</v>
      </c>
      <c r="AV12075" s="2">
        <v>46.923875270000003</v>
      </c>
      <c r="AW12075" s="2">
        <v>57.096606520000002</v>
      </c>
      <c r="AX12075" s="2">
        <v>44.331479780000002</v>
      </c>
      <c r="AY12075" s="2">
        <v>50.605509609999999</v>
      </c>
      <c r="AZ12075" s="2">
        <v>40.665724349999998</v>
      </c>
      <c r="BA12075" s="2">
        <v>46.666912070000002</v>
      </c>
      <c r="BB12075" s="2">
        <v>46.483659750000001</v>
      </c>
      <c r="BC12075" s="2">
        <v>59.742745290000002</v>
      </c>
      <c r="BD12075" s="2">
        <v>53.125591630000002</v>
      </c>
      <c r="BE12075" s="2">
        <v>51.322198890000003</v>
      </c>
      <c r="BF12075" s="2">
        <v>52.078420270000002</v>
      </c>
      <c r="BG12075" s="2">
        <v>41.795899110000001</v>
      </c>
      <c r="BH12075" s="2">
        <v>47.17509106</v>
      </c>
      <c r="BI12075" s="2">
        <v>49.747440009999998</v>
      </c>
      <c r="BJ12075" s="2">
        <v>54.28358763</v>
      </c>
      <c r="BK12075" s="2">
        <v>56.225510180000001</v>
      </c>
      <c r="BL12075" s="2">
        <v>62.848279159999997</v>
      </c>
      <c r="BM12075" s="2">
        <v>50.658849910000001</v>
      </c>
      <c r="BN12075" s="2">
        <v>46.682564910000004</v>
      </c>
      <c r="BO12075" s="2">
        <v>67.056275650000003</v>
      </c>
      <c r="BP12075" s="2">
        <v>77.034362939999994</v>
      </c>
      <c r="BQ12075" s="2">
        <v>64.172323309999996</v>
      </c>
      <c r="BR12075" s="2">
        <v>70.194263169999999</v>
      </c>
      <c r="BS12075" s="2">
        <v>68.866684550000002</v>
      </c>
      <c r="BT12075" s="2">
        <v>49.750216559999998</v>
      </c>
      <c r="BU12075" s="2">
        <v>47.38453655</v>
      </c>
      <c r="BV12075" s="2">
        <v>56.969886330000001</v>
      </c>
      <c r="BW12075" s="2">
        <v>70.841812739999995</v>
      </c>
      <c r="BX12075" s="2">
        <v>60.648909240000002</v>
      </c>
      <c r="BY12075" s="2">
        <v>26.95979822</v>
      </c>
      <c r="BZ12075" s="2">
        <v>59.771033750000001</v>
      </c>
      <c r="CA12075" s="2">
        <v>49.660361909999999</v>
      </c>
      <c r="CB12075" s="2">
        <v>60.388088809999999</v>
      </c>
      <c r="CC12075" s="2">
        <v>48.90793669</v>
      </c>
      <c r="CD12075" s="2">
        <v>45.154309009999999</v>
      </c>
      <c r="CE12075" s="2">
        <v>36.141889919999997</v>
      </c>
      <c r="CF12075" s="2">
        <v>53.2764267171951</v>
      </c>
    </row>
    <row r="12076" spans="1:84" x14ac:dyDescent="0.3">
      <c r="A12076" s="2" t="s">
        <v>2048</v>
      </c>
      <c r="B12076" s="2">
        <v>16.07654166</v>
      </c>
      <c r="C12076" s="2">
        <v>21.178032399999999</v>
      </c>
      <c r="D12076" s="2">
        <v>35.752155279999997</v>
      </c>
      <c r="E12076" s="2">
        <v>14.79772051</v>
      </c>
      <c r="F12076" s="2">
        <v>12.241855279999999</v>
      </c>
      <c r="G12076" s="2">
        <v>21.453130829999999</v>
      </c>
      <c r="H12076" s="2">
        <v>21.973949900000001</v>
      </c>
      <c r="I12076" s="2">
        <v>15.23768619</v>
      </c>
      <c r="J12076" s="2">
        <v>14.0339525</v>
      </c>
      <c r="K12076" s="2">
        <v>20.150733079999998</v>
      </c>
      <c r="L12076" s="2">
        <v>16.486453409999999</v>
      </c>
      <c r="M12076" s="2">
        <v>15.57455412</v>
      </c>
      <c r="N12076" s="2">
        <v>21.141432129999998</v>
      </c>
      <c r="O12076" s="2">
        <v>13.1195685</v>
      </c>
      <c r="P12076" s="2">
        <v>28.453432970000001</v>
      </c>
      <c r="Q12076" s="2">
        <v>14.395326069999999</v>
      </c>
      <c r="R12076" s="2">
        <v>9.4129419260000002</v>
      </c>
      <c r="S12076" s="2">
        <v>15.219071319999999</v>
      </c>
      <c r="T12076" s="2">
        <v>19.128053980000001</v>
      </c>
      <c r="U12076" s="2">
        <v>21.744423050000002</v>
      </c>
      <c r="V12076" s="2">
        <v>17.120459740000001</v>
      </c>
      <c r="W12076" s="2">
        <v>13.726630760000001</v>
      </c>
      <c r="X12076" s="2">
        <v>33.190286389999997</v>
      </c>
      <c r="Y12076" s="2">
        <v>23.618683319999999</v>
      </c>
      <c r="Z12076" s="2">
        <v>13.16679229</v>
      </c>
      <c r="AA12076" s="2">
        <v>12.90507792</v>
      </c>
      <c r="AB12076" s="2">
        <v>21.698300020000001</v>
      </c>
      <c r="AC12076" s="2">
        <v>18.2325512</v>
      </c>
      <c r="AD12076" s="2">
        <v>10.92850464</v>
      </c>
      <c r="AE12076" s="2">
        <v>12.85921804</v>
      </c>
      <c r="AF12076" s="2">
        <v>20.334540090000001</v>
      </c>
      <c r="AG12076" s="2">
        <v>13.657096409999999</v>
      </c>
      <c r="AH12076" s="2">
        <v>17.344174030000001</v>
      </c>
      <c r="AI12076" s="2">
        <v>15.76900129</v>
      </c>
      <c r="AJ12076" s="2">
        <v>26.74179492</v>
      </c>
      <c r="AK12076" s="2">
        <v>12.529843959999999</v>
      </c>
      <c r="AL12076" s="2">
        <v>23.325197840000001</v>
      </c>
      <c r="AM12076" s="2">
        <v>16.591283019999999</v>
      </c>
      <c r="AN12076" s="2">
        <v>12.72138979</v>
      </c>
      <c r="AO12076" s="2">
        <v>11.23333068</v>
      </c>
      <c r="AP12076" s="2">
        <v>16.491491150000002</v>
      </c>
      <c r="AQ12076" s="2">
        <v>37.409356430000003</v>
      </c>
      <c r="AR12076" s="2">
        <v>16.76834994</v>
      </c>
      <c r="AS12076" s="2">
        <v>16.241718460000001</v>
      </c>
      <c r="AT12076" s="2">
        <v>16.144903589999998</v>
      </c>
      <c r="AU12076" s="2">
        <v>30.64877808</v>
      </c>
      <c r="AV12076" s="2">
        <v>31.46419779</v>
      </c>
      <c r="AW12076" s="2">
        <v>23.46089104</v>
      </c>
      <c r="AX12076" s="2">
        <v>18.89388181</v>
      </c>
      <c r="AY12076" s="2">
        <v>11.45080671</v>
      </c>
      <c r="AZ12076" s="2">
        <v>13.82694901</v>
      </c>
      <c r="BA12076" s="2">
        <v>31.87110577</v>
      </c>
      <c r="BB12076" s="2">
        <v>24.6652597</v>
      </c>
      <c r="BC12076" s="2">
        <v>17.236502720000001</v>
      </c>
      <c r="BD12076" s="2">
        <v>31.43023651</v>
      </c>
      <c r="BE12076" s="2">
        <v>45.709000410000002</v>
      </c>
      <c r="BF12076" s="2">
        <v>46.502914130000001</v>
      </c>
      <c r="BG12076" s="2">
        <v>9.9292766960000005</v>
      </c>
      <c r="BH12076" s="2">
        <v>36.113358869999999</v>
      </c>
      <c r="BI12076" s="2">
        <v>32.103645569999998</v>
      </c>
      <c r="BJ12076" s="2">
        <v>36.347680130000001</v>
      </c>
      <c r="BK12076" s="2">
        <v>22.65765785</v>
      </c>
      <c r="BL12076" s="2">
        <v>9.2352615710000006</v>
      </c>
      <c r="BM12076" s="2">
        <v>16.806207990000001</v>
      </c>
      <c r="BN12076" s="2">
        <v>20.553707230000001</v>
      </c>
      <c r="BO12076" s="2">
        <v>12.979217719999999</v>
      </c>
      <c r="BP12076" s="2">
        <v>18.678704790000001</v>
      </c>
      <c r="BQ12076" s="2">
        <v>22.563203139999999</v>
      </c>
      <c r="BR12076" s="2">
        <v>14.162217180000001</v>
      </c>
      <c r="BS12076" s="2">
        <v>29.33503988</v>
      </c>
      <c r="BT12076" s="2">
        <v>16.274480839999999</v>
      </c>
      <c r="BU12076" s="2">
        <v>27.84392523</v>
      </c>
      <c r="BV12076" s="2">
        <v>39.675418899999997</v>
      </c>
      <c r="BW12076" s="2">
        <v>13.03339267</v>
      </c>
      <c r="BX12076" s="2">
        <v>41.119959180000002</v>
      </c>
      <c r="BY12076" s="2">
        <v>8.5814111190000002</v>
      </c>
      <c r="BZ12076" s="2">
        <v>22.063051510000001</v>
      </c>
      <c r="CA12076" s="2">
        <v>12.46412514</v>
      </c>
      <c r="CB12076" s="2">
        <v>6.8224750939999996</v>
      </c>
      <c r="CC12076" s="2">
        <v>8.6263385459999995</v>
      </c>
      <c r="CD12076" s="2">
        <v>5.8366041089999996</v>
      </c>
      <c r="CE12076" s="2">
        <v>14.085670390000001</v>
      </c>
      <c r="CF12076" s="2">
        <v>20.0411408055</v>
      </c>
    </row>
    <row r="12077" spans="1:84" x14ac:dyDescent="0.3">
      <c r="A12077" s="2" t="s">
        <v>2047</v>
      </c>
      <c r="B12077" s="2">
        <v>2.9546334139999999</v>
      </c>
      <c r="C12077" s="2">
        <v>4.7320519819999998</v>
      </c>
      <c r="D12077" s="2">
        <v>1.6458378920000001</v>
      </c>
      <c r="E12077" s="2">
        <v>2.1180977159999999</v>
      </c>
      <c r="F12077" s="2">
        <v>1.5014986720000001</v>
      </c>
      <c r="G12077" s="2">
        <v>1.944865077</v>
      </c>
      <c r="H12077" s="2">
        <v>3.6208996149999999</v>
      </c>
      <c r="I12077" s="2">
        <v>2.6942553170000001</v>
      </c>
      <c r="J12077" s="2">
        <v>3.122776059</v>
      </c>
      <c r="K12077" s="2">
        <v>2.9236352239999999</v>
      </c>
      <c r="L12077" s="2">
        <v>7.4330596550000001</v>
      </c>
      <c r="M12077" s="2">
        <v>3.2672223840000001</v>
      </c>
      <c r="N12077" s="2">
        <v>2.4700508270000001</v>
      </c>
      <c r="O12077" s="2">
        <v>2.9186197520000001</v>
      </c>
      <c r="P12077" s="2">
        <v>1.754051668</v>
      </c>
      <c r="Q12077" s="2">
        <v>4.9752927639999998</v>
      </c>
      <c r="R12077" s="2">
        <v>0.67189617499999998</v>
      </c>
      <c r="S12077" s="2">
        <v>0.77790529799999997</v>
      </c>
      <c r="T12077" s="2">
        <v>2.1230014069999998</v>
      </c>
      <c r="U12077" s="2">
        <v>1.4431310690000001</v>
      </c>
      <c r="V12077" s="2">
        <v>2.596055797</v>
      </c>
      <c r="W12077" s="2">
        <v>2.8661523139999998</v>
      </c>
      <c r="X12077" s="2">
        <v>1.1174848909999999</v>
      </c>
      <c r="Y12077" s="2">
        <v>2.719621117</v>
      </c>
      <c r="Z12077" s="2">
        <v>3.0403806210000002</v>
      </c>
      <c r="AA12077" s="2">
        <v>4.1132233190000003</v>
      </c>
      <c r="AB12077" s="2">
        <v>1.900831334</v>
      </c>
      <c r="AC12077" s="2">
        <v>0.71599121600000004</v>
      </c>
      <c r="AD12077" s="2">
        <v>1.25007205</v>
      </c>
      <c r="AE12077" s="2">
        <v>3.10551858</v>
      </c>
      <c r="AF12077" s="2">
        <v>2.9807184580000001</v>
      </c>
      <c r="AG12077" s="2">
        <v>1.3448705110000001</v>
      </c>
      <c r="AH12077" s="2">
        <v>1.770208384</v>
      </c>
      <c r="AI12077" s="2">
        <v>1.249287888</v>
      </c>
      <c r="AJ12077" s="2">
        <v>1.4545900110000001</v>
      </c>
      <c r="AK12077" s="2">
        <v>1.0584177379999999</v>
      </c>
      <c r="AL12077" s="2">
        <v>3.2204763509999998</v>
      </c>
      <c r="AM12077" s="2">
        <v>1.446579522</v>
      </c>
      <c r="AN12077" s="2">
        <v>1.615984691</v>
      </c>
      <c r="AO12077" s="2">
        <v>1.445121324</v>
      </c>
      <c r="AP12077" s="2">
        <v>3.492033808</v>
      </c>
      <c r="AQ12077" s="2">
        <v>0.54528394400000002</v>
      </c>
      <c r="AR12077" s="2">
        <v>5.7325693040000001</v>
      </c>
      <c r="AS12077" s="2">
        <v>5.1703555120000004</v>
      </c>
      <c r="AT12077" s="2">
        <v>0.63867924799999998</v>
      </c>
      <c r="AU12077" s="2">
        <v>1.7408983950000001</v>
      </c>
      <c r="AV12077" s="2">
        <v>1.7130851499999999</v>
      </c>
      <c r="AW12077" s="2">
        <v>2.195245576</v>
      </c>
      <c r="AX12077" s="2">
        <v>5.1988890430000003</v>
      </c>
      <c r="AY12077" s="2">
        <v>3.6683707390000002</v>
      </c>
      <c r="AZ12077" s="2">
        <v>3.7837427510000001</v>
      </c>
      <c r="BA12077" s="2">
        <v>3.685042776</v>
      </c>
      <c r="BB12077" s="2">
        <v>5.7632780759999997</v>
      </c>
      <c r="BC12077" s="2">
        <v>2.6776721550000002</v>
      </c>
      <c r="BD12077" s="2">
        <v>0.96749045499999997</v>
      </c>
      <c r="BE12077" s="2">
        <v>0.76044523500000005</v>
      </c>
      <c r="BF12077" s="2">
        <v>0.96942803099999997</v>
      </c>
      <c r="BG12077" s="2">
        <v>1.2670945739999999</v>
      </c>
      <c r="BH12077" s="2">
        <v>0.68309187299999996</v>
      </c>
      <c r="BI12077" s="2">
        <v>1.0715575159999999</v>
      </c>
      <c r="BJ12077" s="2">
        <v>7.2758478120000003</v>
      </c>
      <c r="BK12077" s="2">
        <v>1.4492353179999999</v>
      </c>
      <c r="BL12077" s="2">
        <v>1.9010186630000001</v>
      </c>
      <c r="BM12077" s="2">
        <v>2.0258801069999999</v>
      </c>
      <c r="BN12077" s="2">
        <v>3.2215726</v>
      </c>
      <c r="BO12077" s="2">
        <v>3.2255631610000002</v>
      </c>
      <c r="BP12077" s="2">
        <v>1.456220324</v>
      </c>
      <c r="BQ12077" s="2">
        <v>1.5880060199999999</v>
      </c>
      <c r="BR12077" s="2">
        <v>3.2035290820000002</v>
      </c>
      <c r="BS12077" s="2">
        <v>1.090711435</v>
      </c>
      <c r="BT12077" s="2">
        <v>3.671281569</v>
      </c>
      <c r="BU12077" s="2">
        <v>0.78124645199999998</v>
      </c>
      <c r="BV12077" s="2">
        <v>0.30545810499999998</v>
      </c>
      <c r="BW12077" s="2">
        <v>3.539057568</v>
      </c>
      <c r="BX12077" s="2">
        <v>0.61912240399999996</v>
      </c>
      <c r="BY12077" s="2">
        <v>4.3823569549999997</v>
      </c>
      <c r="BZ12077" s="2">
        <v>1.5983301160000001</v>
      </c>
      <c r="CA12077" s="2">
        <v>2.320320492</v>
      </c>
      <c r="CB12077" s="2">
        <v>1.5647208500000001</v>
      </c>
      <c r="CC12077" s="2">
        <v>0.74727634799999998</v>
      </c>
      <c r="CD12077" s="2">
        <v>2.0623005210000001</v>
      </c>
      <c r="CE12077" s="2">
        <v>0.61191100200000004</v>
      </c>
      <c r="CF12077" s="2">
        <v>2.39597059937805</v>
      </c>
    </row>
    <row r="12078" spans="1:84" x14ac:dyDescent="0.3">
      <c r="A12078" s="2" t="s">
        <v>2046</v>
      </c>
      <c r="B12078" s="2">
        <v>3446.2771109999999</v>
      </c>
      <c r="C12078" s="2">
        <v>7869.7021629999999</v>
      </c>
      <c r="D12078" s="2">
        <v>13539.05363</v>
      </c>
      <c r="E12078" s="2">
        <v>2698.7318780000001</v>
      </c>
      <c r="F12078" s="2">
        <v>3237.838898</v>
      </c>
      <c r="G12078" s="2">
        <v>16970.883989999998</v>
      </c>
      <c r="H12078" s="2">
        <v>9155.4472050000004</v>
      </c>
      <c r="I12078" s="2">
        <v>7732.7524819999999</v>
      </c>
      <c r="J12078" s="2">
        <v>1312.3961870000001</v>
      </c>
      <c r="K12078" s="2">
        <v>3436.3928209999999</v>
      </c>
      <c r="L12078" s="2">
        <v>3451.5809279999999</v>
      </c>
      <c r="M12078" s="2">
        <v>2861.2466399999998</v>
      </c>
      <c r="N12078" s="2">
        <v>3641.3220200000001</v>
      </c>
      <c r="O12078" s="2">
        <v>1049.3467250000001</v>
      </c>
      <c r="P12078" s="2">
        <v>7776.082418</v>
      </c>
      <c r="Q12078" s="2">
        <v>2020.981329</v>
      </c>
      <c r="R12078" s="2">
        <v>2938.2513410000001</v>
      </c>
      <c r="S12078" s="2">
        <v>9011.2778369999996</v>
      </c>
      <c r="T12078" s="2">
        <v>9159.1481370000001</v>
      </c>
      <c r="U12078" s="2">
        <v>5424.0433819999998</v>
      </c>
      <c r="V12078" s="2">
        <v>8137.4560970000002</v>
      </c>
      <c r="W12078" s="2">
        <v>1563.2693420000001</v>
      </c>
      <c r="X12078" s="2">
        <v>7148.618031</v>
      </c>
      <c r="Y12078" s="2">
        <v>8445.2832940000008</v>
      </c>
      <c r="Z12078" s="2">
        <v>3227.1969859999999</v>
      </c>
      <c r="AA12078" s="2">
        <v>1798.070866</v>
      </c>
      <c r="AB12078" s="2">
        <v>5421.9589859999996</v>
      </c>
      <c r="AC12078" s="2">
        <v>4872.2121989999996</v>
      </c>
      <c r="AD12078" s="2">
        <v>1383.510771</v>
      </c>
      <c r="AE12078" s="2">
        <v>1438.7160759999999</v>
      </c>
      <c r="AF12078" s="2">
        <v>3757.8545330000002</v>
      </c>
      <c r="AG12078" s="2">
        <v>3739.5671200000002</v>
      </c>
      <c r="AH12078" s="2">
        <v>1607.6348929999999</v>
      </c>
      <c r="AI12078" s="2">
        <v>2169.7504859999999</v>
      </c>
      <c r="AJ12078" s="2">
        <v>7671.8462509999999</v>
      </c>
      <c r="AK12078" s="2">
        <v>2523.598074</v>
      </c>
      <c r="AL12078" s="2">
        <v>6235.543831</v>
      </c>
      <c r="AM12078" s="2">
        <v>6305.2558159999999</v>
      </c>
      <c r="AN12078" s="2">
        <v>2891.069336</v>
      </c>
      <c r="AO12078" s="2">
        <v>2713.5079850000002</v>
      </c>
      <c r="AP12078" s="2">
        <v>2428.6369570000002</v>
      </c>
      <c r="AQ12078" s="2">
        <v>17441.79882</v>
      </c>
      <c r="AR12078" s="2">
        <v>2809.6626809999998</v>
      </c>
      <c r="AS12078" s="2">
        <v>3819.1253550000001</v>
      </c>
      <c r="AT12078" s="2">
        <v>3957.9600909999999</v>
      </c>
      <c r="AU12078" s="2">
        <v>9448.4403970000003</v>
      </c>
      <c r="AV12078" s="2">
        <v>17622.9614</v>
      </c>
      <c r="AW12078" s="2">
        <v>3091.9607679999999</v>
      </c>
      <c r="AX12078" s="2">
        <v>4779.9369450000004</v>
      </c>
      <c r="AY12078" s="2">
        <v>1074.1343890000001</v>
      </c>
      <c r="AZ12078" s="2">
        <v>3436.9606210000002</v>
      </c>
      <c r="BA12078" s="2">
        <v>12400.67555</v>
      </c>
      <c r="BB12078" s="2">
        <v>6852.6640280000001</v>
      </c>
      <c r="BC12078" s="2">
        <v>2937.9546249999999</v>
      </c>
      <c r="BD12078" s="2">
        <v>16444.64732</v>
      </c>
      <c r="BE12078" s="2">
        <v>18698.006219999999</v>
      </c>
      <c r="BF12078" s="2">
        <v>16972.130280000001</v>
      </c>
      <c r="BG12078" s="2">
        <v>3529.707899</v>
      </c>
      <c r="BH12078" s="2">
        <v>14463.077219999999</v>
      </c>
      <c r="BI12078" s="2">
        <v>9512.3522969999995</v>
      </c>
      <c r="BJ12078" s="2">
        <v>8751.9638570000006</v>
      </c>
      <c r="BK12078" s="2">
        <v>4886.3091370000002</v>
      </c>
      <c r="BL12078" s="2">
        <v>333.21038779999998</v>
      </c>
      <c r="BM12078" s="2">
        <v>2640.846693</v>
      </c>
      <c r="BN12078" s="2">
        <v>8370.3063309999998</v>
      </c>
      <c r="BO12078" s="2">
        <v>1572.6983250000001</v>
      </c>
      <c r="BP12078" s="2">
        <v>4814.5317750000004</v>
      </c>
      <c r="BQ12078" s="2">
        <v>5624.3700559999997</v>
      </c>
      <c r="BR12078" s="2">
        <v>806.01870169999995</v>
      </c>
      <c r="BS12078" s="2">
        <v>8917.2957709999991</v>
      </c>
      <c r="BT12078" s="2">
        <v>7005.2889999999998</v>
      </c>
      <c r="BU12078" s="2">
        <v>9880.6336210000009</v>
      </c>
      <c r="BV12078" s="2">
        <v>24523.64632</v>
      </c>
      <c r="BW12078" s="2">
        <v>1697.4803300000001</v>
      </c>
      <c r="BX12078" s="2">
        <v>19701.645710000001</v>
      </c>
      <c r="BY12078" s="2">
        <v>1754.930756</v>
      </c>
      <c r="BZ12078" s="2">
        <v>10931.961450000001</v>
      </c>
      <c r="CA12078" s="2">
        <v>3746.2690680000001</v>
      </c>
      <c r="CB12078" s="2">
        <v>1104.5297250000001</v>
      </c>
      <c r="CC12078" s="2">
        <v>14703.67202</v>
      </c>
      <c r="CD12078" s="2">
        <v>10710.339459999999</v>
      </c>
      <c r="CE12078" s="2">
        <v>12348.724109999999</v>
      </c>
      <c r="CF12078" s="2">
        <v>6540.6602995426801</v>
      </c>
    </row>
    <row r="12079" spans="1:84" x14ac:dyDescent="0.3">
      <c r="A12079" s="2" t="s">
        <v>2045</v>
      </c>
      <c r="B12079" s="2">
        <v>411.59966350000002</v>
      </c>
      <c r="C12079" s="2">
        <v>246.75231969999999</v>
      </c>
      <c r="D12079" s="2">
        <v>244.2638427</v>
      </c>
      <c r="E12079" s="2">
        <v>536.05475449999994</v>
      </c>
      <c r="F12079" s="2">
        <v>548.514903</v>
      </c>
      <c r="G12079" s="2">
        <v>297.71436199999999</v>
      </c>
      <c r="H12079" s="2">
        <v>461.44973709999999</v>
      </c>
      <c r="I12079" s="2">
        <v>418.18873559999997</v>
      </c>
      <c r="J12079" s="2">
        <v>580.91187249999996</v>
      </c>
      <c r="K12079" s="2">
        <v>431.56696879999998</v>
      </c>
      <c r="L12079" s="2">
        <v>371.79098740000001</v>
      </c>
      <c r="M12079" s="2">
        <v>457.36374180000001</v>
      </c>
      <c r="N12079" s="2">
        <v>451.35261609999998</v>
      </c>
      <c r="O12079" s="2">
        <v>406.99871619999999</v>
      </c>
      <c r="P12079" s="2">
        <v>342.18313799999999</v>
      </c>
      <c r="Q12079" s="2">
        <v>472.48462269999999</v>
      </c>
      <c r="R12079" s="2">
        <v>773.77531109999995</v>
      </c>
      <c r="S12079" s="2">
        <v>860.35745659999998</v>
      </c>
      <c r="T12079" s="2">
        <v>754.52700570000002</v>
      </c>
      <c r="U12079" s="2">
        <v>606.37746970000001</v>
      </c>
      <c r="V12079" s="2">
        <v>320.82691549999998</v>
      </c>
      <c r="W12079" s="2">
        <v>537.63505750000002</v>
      </c>
      <c r="X12079" s="2">
        <v>422.52542149999999</v>
      </c>
      <c r="Y12079" s="2">
        <v>404.56859109999999</v>
      </c>
      <c r="Z12079" s="2">
        <v>588.37120749999997</v>
      </c>
      <c r="AA12079" s="2">
        <v>544.04951640000002</v>
      </c>
      <c r="AB12079" s="2">
        <v>516.43928200000005</v>
      </c>
      <c r="AC12079" s="2">
        <v>619.59218559999999</v>
      </c>
      <c r="AD12079" s="2">
        <v>614.33117030000005</v>
      </c>
      <c r="AE12079" s="2">
        <v>611.42424770000002</v>
      </c>
      <c r="AF12079" s="2">
        <v>614.26365350000003</v>
      </c>
      <c r="AG12079" s="2">
        <v>639.13094909999995</v>
      </c>
      <c r="AH12079" s="2">
        <v>574.67675980000001</v>
      </c>
      <c r="AI12079" s="2">
        <v>608.68679550000002</v>
      </c>
      <c r="AJ12079" s="2">
        <v>439.26158029999999</v>
      </c>
      <c r="AK12079" s="2">
        <v>711.3433182</v>
      </c>
      <c r="AL12079" s="2">
        <v>583.03388930000006</v>
      </c>
      <c r="AM12079" s="2">
        <v>576.77387940000006</v>
      </c>
      <c r="AN12079" s="2">
        <v>560.81035859999997</v>
      </c>
      <c r="AO12079" s="2">
        <v>694.25665070000002</v>
      </c>
      <c r="AP12079" s="2">
        <v>595.01931850000005</v>
      </c>
      <c r="AQ12079" s="2">
        <v>230.95098569999999</v>
      </c>
      <c r="AR12079" s="2">
        <v>400.80126410000003</v>
      </c>
      <c r="AS12079" s="2">
        <v>520.47957919999999</v>
      </c>
      <c r="AT12079" s="2">
        <v>501.53053030000001</v>
      </c>
      <c r="AU12079" s="2">
        <v>361.02084029999997</v>
      </c>
      <c r="AV12079" s="2">
        <v>266.49558510000003</v>
      </c>
      <c r="AW12079" s="2">
        <v>526.47040500000003</v>
      </c>
      <c r="AX12079" s="2">
        <v>382.53005990000003</v>
      </c>
      <c r="AY12079" s="2">
        <v>474.59632859999999</v>
      </c>
      <c r="AZ12079" s="2">
        <v>461.09913089999998</v>
      </c>
      <c r="BA12079" s="2">
        <v>271.12585719999998</v>
      </c>
      <c r="BB12079" s="2">
        <v>317.05113560000001</v>
      </c>
      <c r="BC12079" s="2">
        <v>579.92416279999998</v>
      </c>
      <c r="BD12079" s="2">
        <v>242.24741710000001</v>
      </c>
      <c r="BE12079" s="2">
        <v>263.62831940000001</v>
      </c>
      <c r="BF12079" s="2">
        <v>354.08548569999999</v>
      </c>
      <c r="BG12079" s="2">
        <v>506.90974460000001</v>
      </c>
      <c r="BH12079" s="2">
        <v>185.1955634</v>
      </c>
      <c r="BI12079" s="2">
        <v>405.98599869999998</v>
      </c>
      <c r="BJ12079" s="2">
        <v>227.1849564</v>
      </c>
      <c r="BK12079" s="2">
        <v>489.6279485</v>
      </c>
      <c r="BL12079" s="2">
        <v>555.7065996</v>
      </c>
      <c r="BM12079" s="2">
        <v>395.9856193</v>
      </c>
      <c r="BN12079" s="2">
        <v>367.93968860000001</v>
      </c>
      <c r="BO12079" s="2">
        <v>529.97414200000003</v>
      </c>
      <c r="BP12079" s="2">
        <v>577.76363430000004</v>
      </c>
      <c r="BQ12079" s="2">
        <v>514.97567700000002</v>
      </c>
      <c r="BR12079" s="2">
        <v>482.49608360000002</v>
      </c>
      <c r="BS12079" s="2">
        <v>412.45814430000001</v>
      </c>
      <c r="BT12079" s="2">
        <v>364.7284004</v>
      </c>
      <c r="BU12079" s="2">
        <v>442.7785907</v>
      </c>
      <c r="BV12079" s="2">
        <v>198.95524180000001</v>
      </c>
      <c r="BW12079" s="2">
        <v>601.27164259999995</v>
      </c>
      <c r="BX12079" s="2">
        <v>228.56875289999999</v>
      </c>
      <c r="BY12079" s="2">
        <v>565.52401229999998</v>
      </c>
      <c r="BZ12079" s="2">
        <v>430.77891160000001</v>
      </c>
      <c r="CA12079" s="2">
        <v>531.20858840000005</v>
      </c>
      <c r="CB12079" s="2">
        <v>573.27046570000005</v>
      </c>
      <c r="CC12079" s="2">
        <v>180.06788349999999</v>
      </c>
      <c r="CD12079" s="2">
        <v>190.88461129999999</v>
      </c>
      <c r="CE12079" s="2">
        <v>217.96032690000001</v>
      </c>
      <c r="CF12079" s="2">
        <v>460.77423521951198</v>
      </c>
    </row>
    <row r="12080" spans="1:84" x14ac:dyDescent="0.3">
      <c r="A12080" s="2" t="s">
        <v>2044</v>
      </c>
      <c r="B12080" s="2">
        <v>5.917405596</v>
      </c>
      <c r="C12080" s="2">
        <v>9.3886804000000001</v>
      </c>
      <c r="D12080" s="2">
        <v>21.358670499999999</v>
      </c>
      <c r="E12080" s="2">
        <v>3.45905847</v>
      </c>
      <c r="F12080" s="2">
        <v>4.3878515580000004</v>
      </c>
      <c r="G12080" s="2">
        <v>19.17491412</v>
      </c>
      <c r="H12080" s="2">
        <v>8.1870287350000002</v>
      </c>
      <c r="I12080" s="2">
        <v>9.3915017830000007</v>
      </c>
      <c r="J12080" s="2">
        <v>2.9551642880000002</v>
      </c>
      <c r="K12080" s="2">
        <v>11.606553010000001</v>
      </c>
      <c r="L12080" s="2">
        <v>10.51327349</v>
      </c>
      <c r="M12080" s="2">
        <v>9.544677063</v>
      </c>
      <c r="N12080" s="2">
        <v>11.910329320000001</v>
      </c>
      <c r="O12080" s="2">
        <v>4.0946471579999999</v>
      </c>
      <c r="P12080" s="2">
        <v>19.606157899999999</v>
      </c>
      <c r="Q12080" s="2">
        <v>4.9183505759999999</v>
      </c>
      <c r="R12080" s="2">
        <v>3.151138526</v>
      </c>
      <c r="S12080" s="2">
        <v>13.342400769999999</v>
      </c>
      <c r="T12080" s="2">
        <v>8.9585954819999998</v>
      </c>
      <c r="U12080" s="2">
        <v>7.1094960739999999</v>
      </c>
      <c r="V12080" s="2">
        <v>9.7263181670000005</v>
      </c>
      <c r="W12080" s="2">
        <v>2.162610978</v>
      </c>
      <c r="X12080" s="2">
        <v>3.823727662</v>
      </c>
      <c r="Y12080" s="2">
        <v>13.128773430000001</v>
      </c>
      <c r="Z12080" s="2">
        <v>4.9883940999999998</v>
      </c>
      <c r="AA12080" s="2">
        <v>2.8861766879999999</v>
      </c>
      <c r="AB12080" s="2">
        <v>15.25411867</v>
      </c>
      <c r="AC12080" s="2">
        <v>10.03580766</v>
      </c>
      <c r="AD12080" s="2">
        <v>2.4473887849999998</v>
      </c>
      <c r="AE12080" s="2">
        <v>2.3941295139999998</v>
      </c>
      <c r="AF12080" s="2">
        <v>4.3240404760000004</v>
      </c>
      <c r="AG12080" s="2">
        <v>5.028285415</v>
      </c>
      <c r="AH12080" s="2">
        <v>2.348317802</v>
      </c>
      <c r="AI12080" s="2">
        <v>2.8484442099999998</v>
      </c>
      <c r="AJ12080" s="2">
        <v>6.6873272129999997</v>
      </c>
      <c r="AK12080" s="2">
        <v>3.385707155</v>
      </c>
      <c r="AL12080" s="2">
        <v>4.184767098</v>
      </c>
      <c r="AM12080" s="2">
        <v>5.2704907150000002</v>
      </c>
      <c r="AN12080" s="2">
        <v>4.1508462530000001</v>
      </c>
      <c r="AO12080" s="2">
        <v>3.1307769209999998</v>
      </c>
      <c r="AP12080" s="2">
        <v>3.1166342930000002</v>
      </c>
      <c r="AQ12080" s="2">
        <v>24.22965842</v>
      </c>
      <c r="AR12080" s="2">
        <v>7.9810750779999999</v>
      </c>
      <c r="AS12080" s="2">
        <v>8.3014160780000008</v>
      </c>
      <c r="AT12080" s="2">
        <v>7.825361891</v>
      </c>
      <c r="AU12080" s="2">
        <v>20.603790369999999</v>
      </c>
      <c r="AV12080" s="2">
        <v>14.05064702</v>
      </c>
      <c r="AW12080" s="2">
        <v>4.7394015270000001</v>
      </c>
      <c r="AX12080" s="2">
        <v>3.7011912809999998</v>
      </c>
      <c r="AY12080" s="2">
        <v>1.8421614150000001</v>
      </c>
      <c r="AZ12080" s="2">
        <v>3.7691662450000001</v>
      </c>
      <c r="BA12080" s="2">
        <v>9.2119845730000005</v>
      </c>
      <c r="BB12080" s="2">
        <v>5.0427319979999998</v>
      </c>
      <c r="BC12080" s="2">
        <v>3.8528485379999999</v>
      </c>
      <c r="BD12080" s="2">
        <v>20.87746353</v>
      </c>
      <c r="BE12080" s="2">
        <v>17.913650489999998</v>
      </c>
      <c r="BF12080" s="2">
        <v>11.40578122</v>
      </c>
      <c r="BG12080" s="2">
        <v>3.7927967790000001</v>
      </c>
      <c r="BH12080" s="2">
        <v>18.535377189999998</v>
      </c>
      <c r="BI12080" s="2">
        <v>8.5407212189999999</v>
      </c>
      <c r="BJ12080" s="2">
        <v>6.4346484469999998</v>
      </c>
      <c r="BK12080" s="2">
        <v>3.3699385180000001</v>
      </c>
      <c r="BL12080" s="2">
        <v>0.78399410800000002</v>
      </c>
      <c r="BM12080" s="2">
        <v>5.0292136420000002</v>
      </c>
      <c r="BN12080" s="2">
        <v>8.0466481729999995</v>
      </c>
      <c r="BO12080" s="2">
        <v>2.8727986830000001</v>
      </c>
      <c r="BP12080" s="2">
        <v>5.0320317269999997</v>
      </c>
      <c r="BQ12080" s="2">
        <v>7.5296585260000004</v>
      </c>
      <c r="BR12080" s="2">
        <v>0.66158771299999997</v>
      </c>
      <c r="BS12080" s="2">
        <v>11.285919440000001</v>
      </c>
      <c r="BT12080" s="2">
        <v>3.6075835889999999</v>
      </c>
      <c r="BU12080" s="2">
        <v>9.5126997749999997</v>
      </c>
      <c r="BV12080" s="2">
        <v>25.036418489999999</v>
      </c>
      <c r="BW12080" s="2">
        <v>2.0677941039999999</v>
      </c>
      <c r="BX12080" s="2">
        <v>16.684546059999999</v>
      </c>
      <c r="BY12080" s="2">
        <v>3.875689419</v>
      </c>
      <c r="BZ12080" s="2">
        <v>6.1673503460000001</v>
      </c>
      <c r="CA12080" s="2">
        <v>3.1537744839999999</v>
      </c>
      <c r="CB12080" s="2">
        <v>1.233975313</v>
      </c>
      <c r="CC12080" s="2">
        <v>16.752533589999999</v>
      </c>
      <c r="CD12080" s="2">
        <v>35.765902850000003</v>
      </c>
      <c r="CE12080" s="2">
        <v>21.195618379999999</v>
      </c>
      <c r="CF12080" s="2">
        <v>8.4465430275975599</v>
      </c>
    </row>
    <row r="12081" spans="1:84" x14ac:dyDescent="0.3">
      <c r="A12081" s="2" t="s">
        <v>2043</v>
      </c>
      <c r="B12081" s="2">
        <v>1.258994766</v>
      </c>
      <c r="C12081" s="2">
        <v>0.94582763400000003</v>
      </c>
      <c r="D12081" s="2">
        <v>1.162081309</v>
      </c>
      <c r="E12081" s="2">
        <v>1.2792352870000001</v>
      </c>
      <c r="F12081" s="2">
        <v>1.6191646310000001</v>
      </c>
      <c r="G12081" s="2">
        <v>1.682158394</v>
      </c>
      <c r="H12081" s="2">
        <v>1.3022077240000001</v>
      </c>
      <c r="I12081" s="2">
        <v>1.729825186</v>
      </c>
      <c r="J12081" s="2">
        <v>0.99804716400000004</v>
      </c>
      <c r="K12081" s="2">
        <v>1.6009408039999999</v>
      </c>
      <c r="L12081" s="2">
        <v>1.157154137</v>
      </c>
      <c r="M12081" s="2">
        <v>1.5862022929999999</v>
      </c>
      <c r="N12081" s="2">
        <v>2.2689339120000001</v>
      </c>
      <c r="O12081" s="2">
        <v>1.3780792749999999</v>
      </c>
      <c r="P12081" s="2">
        <v>3.6979787860000002</v>
      </c>
      <c r="Q12081" s="2">
        <v>2.128436803</v>
      </c>
      <c r="R12081" s="2">
        <v>0.73780894799999996</v>
      </c>
      <c r="S12081" s="2">
        <v>1.3192915160000001</v>
      </c>
      <c r="T12081" s="2">
        <v>1.3286002109999999</v>
      </c>
      <c r="U12081" s="2">
        <v>1.5754842040000001</v>
      </c>
      <c r="V12081" s="2">
        <v>1.2163105860000001</v>
      </c>
      <c r="W12081" s="2">
        <v>0.79682170100000005</v>
      </c>
      <c r="X12081" s="2">
        <v>3.22457175</v>
      </c>
      <c r="Y12081" s="2">
        <v>1.941387083</v>
      </c>
      <c r="Z12081" s="2">
        <v>1.506668699</v>
      </c>
      <c r="AA12081" s="2">
        <v>1.5867151939999999</v>
      </c>
      <c r="AB12081" s="2">
        <v>1.6327341689999999</v>
      </c>
      <c r="AC12081" s="2">
        <v>1.164015539</v>
      </c>
      <c r="AD12081" s="2">
        <v>0.78380331599999997</v>
      </c>
      <c r="AE12081" s="2">
        <v>1.003606706</v>
      </c>
      <c r="AF12081" s="2">
        <v>0.88232088600000003</v>
      </c>
      <c r="AG12081" s="2">
        <v>1.038964102</v>
      </c>
      <c r="AH12081" s="2">
        <v>1.016857479</v>
      </c>
      <c r="AI12081" s="2">
        <v>1.391134117</v>
      </c>
      <c r="AJ12081" s="2">
        <v>1.7941987109999999</v>
      </c>
      <c r="AK12081" s="2">
        <v>0.71630753999999996</v>
      </c>
      <c r="AL12081" s="2">
        <v>2.1042637380000002</v>
      </c>
      <c r="AM12081" s="2">
        <v>1.189501916</v>
      </c>
      <c r="AN12081" s="2">
        <v>0.79418119899999995</v>
      </c>
      <c r="AO12081" s="2">
        <v>0.81225904400000004</v>
      </c>
      <c r="AP12081" s="2">
        <v>0.84275228400000002</v>
      </c>
      <c r="AQ12081" s="2">
        <v>1.4029859579999999</v>
      </c>
      <c r="AR12081" s="2">
        <v>1.618589627</v>
      </c>
      <c r="AS12081" s="2">
        <v>1.3135002790000001</v>
      </c>
      <c r="AT12081" s="2">
        <v>1.767944744</v>
      </c>
      <c r="AU12081" s="2">
        <v>1.2575855039999999</v>
      </c>
      <c r="AV12081" s="2">
        <v>0.67862565799999996</v>
      </c>
      <c r="AW12081" s="2">
        <v>2.0485359550000002</v>
      </c>
      <c r="AX12081" s="2">
        <v>1.5284140129999999</v>
      </c>
      <c r="AY12081" s="2">
        <v>1.267348462</v>
      </c>
      <c r="AZ12081" s="2">
        <v>1.1133072429999999</v>
      </c>
      <c r="BA12081" s="2">
        <v>1.3197020859999999</v>
      </c>
      <c r="BB12081" s="2">
        <v>0.89857904099999997</v>
      </c>
      <c r="BC12081" s="2">
        <v>1.471731157</v>
      </c>
      <c r="BD12081" s="2">
        <v>1.4439208960000001</v>
      </c>
      <c r="BE12081" s="2">
        <v>1.1913303529999999</v>
      </c>
      <c r="BF12081" s="2">
        <v>1.366145001</v>
      </c>
      <c r="BG12081" s="2">
        <v>0.83198351199999998</v>
      </c>
      <c r="BH12081" s="2">
        <v>3.4754769539999999</v>
      </c>
      <c r="BI12081" s="2">
        <v>1.3742424310000001</v>
      </c>
      <c r="BJ12081" s="2">
        <v>1.2340287999999999</v>
      </c>
      <c r="BK12081" s="2">
        <v>1.6499392100000001</v>
      </c>
      <c r="BL12081" s="2">
        <v>0.98354431399999998</v>
      </c>
      <c r="BM12081" s="2">
        <v>1.094746333</v>
      </c>
      <c r="BN12081" s="2">
        <v>2.3662993860000001</v>
      </c>
      <c r="BO12081" s="2">
        <v>0.95454329100000002</v>
      </c>
      <c r="BP12081" s="2">
        <v>1.0018046119999999</v>
      </c>
      <c r="BQ12081" s="2">
        <v>1.1632262099999999</v>
      </c>
      <c r="BR12081" s="2">
        <v>1.1764637520000001</v>
      </c>
      <c r="BS12081" s="2">
        <v>1.7654242959999999</v>
      </c>
      <c r="BT12081" s="2">
        <v>2.8498478120000001</v>
      </c>
      <c r="BU12081" s="2">
        <v>1.3858803289999999</v>
      </c>
      <c r="BV12081" s="2">
        <v>2.1435154769999998</v>
      </c>
      <c r="BW12081" s="2">
        <v>0.95852753199999996</v>
      </c>
      <c r="BX12081" s="2">
        <v>1.01593888</v>
      </c>
      <c r="BY12081" s="2">
        <v>2.419881626</v>
      </c>
      <c r="BZ12081" s="2">
        <v>0.98376473799999997</v>
      </c>
      <c r="CA12081" s="2">
        <v>0.91893029800000003</v>
      </c>
      <c r="CB12081" s="2">
        <v>0.96307839200000001</v>
      </c>
      <c r="CC12081" s="2">
        <v>3.3026911270000001</v>
      </c>
      <c r="CD12081" s="2">
        <v>3.9927830439999998</v>
      </c>
      <c r="CE12081" s="2">
        <v>3.2967686110000001</v>
      </c>
      <c r="CF12081" s="2">
        <v>1.5022854352073201</v>
      </c>
    </row>
    <row r="12082" spans="1:84" x14ac:dyDescent="0.3">
      <c r="A12082" s="2" t="s">
        <v>2042</v>
      </c>
      <c r="B12082" s="2">
        <v>202.13020599999999</v>
      </c>
      <c r="C12082" s="2">
        <v>168.814134</v>
      </c>
      <c r="D12082" s="2">
        <v>191.04239150000001</v>
      </c>
      <c r="E12082" s="2">
        <v>185.09764630000001</v>
      </c>
      <c r="F12082" s="2">
        <v>224.37193970000001</v>
      </c>
      <c r="G12082" s="2">
        <v>234.67855729999999</v>
      </c>
      <c r="H12082" s="2">
        <v>230.3360639</v>
      </c>
      <c r="I12082" s="2">
        <v>195.8292663</v>
      </c>
      <c r="J12082" s="2">
        <v>262.01381470000001</v>
      </c>
      <c r="K12082" s="2">
        <v>215.86290410000001</v>
      </c>
      <c r="L12082" s="2">
        <v>201.97382959999999</v>
      </c>
      <c r="M12082" s="2">
        <v>215.15124019999999</v>
      </c>
      <c r="N12082" s="2">
        <v>190.54220369999999</v>
      </c>
      <c r="O12082" s="2">
        <v>197.21535489999999</v>
      </c>
      <c r="P12082" s="2">
        <v>231.21356159999999</v>
      </c>
      <c r="Q12082" s="2">
        <v>211.05229320000001</v>
      </c>
      <c r="R12082" s="2">
        <v>233.63232880000001</v>
      </c>
      <c r="S12082" s="2">
        <v>233.58087459999999</v>
      </c>
      <c r="T12082" s="2">
        <v>221.64355259999999</v>
      </c>
      <c r="U12082" s="2">
        <v>263.97594629999998</v>
      </c>
      <c r="V12082" s="2">
        <v>237.35111900000001</v>
      </c>
      <c r="W12082" s="2">
        <v>264.43998829999998</v>
      </c>
      <c r="X12082" s="2">
        <v>494.2093587</v>
      </c>
      <c r="Y12082" s="2">
        <v>284.91978519999998</v>
      </c>
      <c r="Z12082" s="2">
        <v>249.33174080000001</v>
      </c>
      <c r="AA12082" s="2">
        <v>218.40433830000001</v>
      </c>
      <c r="AB12082" s="2">
        <v>221.3100451</v>
      </c>
      <c r="AC12082" s="2">
        <v>216.5963453</v>
      </c>
      <c r="AD12082" s="2">
        <v>259.45107669999999</v>
      </c>
      <c r="AE12082" s="2">
        <v>206.79439919999999</v>
      </c>
      <c r="AF12082" s="2">
        <v>225.53299380000001</v>
      </c>
      <c r="AG12082" s="2">
        <v>240.90423200000001</v>
      </c>
      <c r="AH12082" s="2">
        <v>276.6362231</v>
      </c>
      <c r="AI12082" s="2">
        <v>246.1090442</v>
      </c>
      <c r="AJ12082" s="2">
        <v>371.20151759999999</v>
      </c>
      <c r="AK12082" s="2">
        <v>235.61349939999999</v>
      </c>
      <c r="AL12082" s="2">
        <v>338.3534348</v>
      </c>
      <c r="AM12082" s="2">
        <v>211.52562140000001</v>
      </c>
      <c r="AN12082" s="2">
        <v>228.59449430000001</v>
      </c>
      <c r="AO12082" s="2">
        <v>225.49994749999999</v>
      </c>
      <c r="AP12082" s="2">
        <v>231.0584442</v>
      </c>
      <c r="AQ12082" s="2">
        <v>248.83900349999999</v>
      </c>
      <c r="AR12082" s="2">
        <v>220.23062949999999</v>
      </c>
      <c r="AS12082" s="2">
        <v>212.0313118</v>
      </c>
      <c r="AT12082" s="2">
        <v>209.5283311</v>
      </c>
      <c r="AU12082" s="2">
        <v>200.72957220000001</v>
      </c>
      <c r="AV12082" s="2">
        <v>173.7762941</v>
      </c>
      <c r="AW12082" s="2">
        <v>209.40742359999999</v>
      </c>
      <c r="AX12082" s="2">
        <v>227.0574848</v>
      </c>
      <c r="AY12082" s="2">
        <v>236.6333051</v>
      </c>
      <c r="AZ12082" s="2">
        <v>206.00355010000001</v>
      </c>
      <c r="BA12082" s="2">
        <v>251.2640336</v>
      </c>
      <c r="BB12082" s="2">
        <v>237.1652133</v>
      </c>
      <c r="BC12082" s="2">
        <v>255.23328359999999</v>
      </c>
      <c r="BD12082" s="2">
        <v>184.30771720000001</v>
      </c>
      <c r="BE12082" s="2">
        <v>222.1860422</v>
      </c>
      <c r="BF12082" s="2">
        <v>199.72177189999999</v>
      </c>
      <c r="BG12082" s="2">
        <v>233.62368430000001</v>
      </c>
      <c r="BH12082" s="2">
        <v>227.96052929999999</v>
      </c>
      <c r="BI12082" s="2">
        <v>213.46284360000001</v>
      </c>
      <c r="BJ12082" s="2">
        <v>193.9068939</v>
      </c>
      <c r="BK12082" s="2">
        <v>197.65154200000001</v>
      </c>
      <c r="BL12082" s="2">
        <v>273.3690484</v>
      </c>
      <c r="BM12082" s="2">
        <v>243.4752958</v>
      </c>
      <c r="BN12082" s="2">
        <v>225.0149748</v>
      </c>
      <c r="BO12082" s="2">
        <v>300.19514340000001</v>
      </c>
      <c r="BP12082" s="2">
        <v>240.49065200000001</v>
      </c>
      <c r="BQ12082" s="2">
        <v>213.3681631</v>
      </c>
      <c r="BR12082" s="2">
        <v>200.29873409999999</v>
      </c>
      <c r="BS12082" s="2">
        <v>232.87411280000001</v>
      </c>
      <c r="BT12082" s="2">
        <v>227.3020999</v>
      </c>
      <c r="BU12082" s="2">
        <v>240.82751630000001</v>
      </c>
      <c r="BV12082" s="2">
        <v>186.9913324</v>
      </c>
      <c r="BW12082" s="2">
        <v>224.88389409999999</v>
      </c>
      <c r="BX12082" s="2">
        <v>199.11588839999999</v>
      </c>
      <c r="BY12082" s="2">
        <v>180.9152067</v>
      </c>
      <c r="BZ12082" s="2">
        <v>232.29292530000001</v>
      </c>
      <c r="CA12082" s="2">
        <v>223.88877669999999</v>
      </c>
      <c r="CB12082" s="2">
        <v>252.700289</v>
      </c>
      <c r="CC12082" s="2">
        <v>209.0382548</v>
      </c>
      <c r="CD12082" s="2">
        <v>194.8129509</v>
      </c>
      <c r="CE12082" s="2">
        <v>211.0450707</v>
      </c>
      <c r="CF12082" s="2">
        <v>230.09288473780501</v>
      </c>
    </row>
    <row r="12083" spans="1:84" x14ac:dyDescent="0.3">
      <c r="A12083" s="2" t="s">
        <v>2041</v>
      </c>
      <c r="B12083" s="2">
        <v>1.016441951</v>
      </c>
      <c r="C12083" s="2">
        <v>1.24697075</v>
      </c>
      <c r="D12083" s="2">
        <v>0.89783665400000001</v>
      </c>
      <c r="E12083" s="2">
        <v>1.078557738</v>
      </c>
      <c r="F12083" s="2">
        <v>0.97355504800000003</v>
      </c>
      <c r="G12083" s="2">
        <v>1.115525562</v>
      </c>
      <c r="H12083" s="2">
        <v>0.9493722</v>
      </c>
      <c r="I12083" s="2">
        <v>0.60909337500000005</v>
      </c>
      <c r="J12083" s="2">
        <v>1.141245493</v>
      </c>
      <c r="K12083" s="2">
        <v>0.940940373</v>
      </c>
      <c r="L12083" s="2">
        <v>0.99279888100000002</v>
      </c>
      <c r="M12083" s="2">
        <v>1.057082788</v>
      </c>
      <c r="N12083" s="2">
        <v>0.81872999700000004</v>
      </c>
      <c r="O12083" s="2">
        <v>1.058884953</v>
      </c>
      <c r="P12083" s="2">
        <v>0.855866499</v>
      </c>
      <c r="Q12083" s="2">
        <v>1.0118295989999999</v>
      </c>
      <c r="R12083" s="2">
        <v>1.1386307099999999</v>
      </c>
      <c r="S12083" s="2">
        <v>1.385883435</v>
      </c>
      <c r="T12083" s="2">
        <v>1.008951486</v>
      </c>
      <c r="U12083" s="2">
        <v>1.673541986</v>
      </c>
      <c r="V12083" s="2">
        <v>0.85957764299999995</v>
      </c>
      <c r="W12083" s="2">
        <v>1.166097393</v>
      </c>
      <c r="X12083" s="2">
        <v>0.69628220500000004</v>
      </c>
      <c r="Y12083" s="2">
        <v>0.851477123</v>
      </c>
      <c r="Z12083" s="2">
        <v>1.0652695160000001</v>
      </c>
      <c r="AA12083" s="2">
        <v>1.1125164190000001</v>
      </c>
      <c r="AB12083" s="2">
        <v>0.95903284499999997</v>
      </c>
      <c r="AC12083" s="2">
        <v>1.055743423</v>
      </c>
      <c r="AD12083" s="2">
        <v>1.669373971</v>
      </c>
      <c r="AE12083" s="2">
        <v>1.545407677</v>
      </c>
      <c r="AF12083" s="2">
        <v>1.359960748</v>
      </c>
      <c r="AG12083" s="2">
        <v>1.5521747400000001</v>
      </c>
      <c r="AH12083" s="2">
        <v>1.1591876969999999</v>
      </c>
      <c r="AI12083" s="2">
        <v>0.99366722600000001</v>
      </c>
      <c r="AJ12083" s="2">
        <v>0.70354040299999998</v>
      </c>
      <c r="AK12083" s="2">
        <v>1.097913755</v>
      </c>
      <c r="AL12083" s="2">
        <v>1.3367779099999999</v>
      </c>
      <c r="AM12083" s="2">
        <v>0.85455474899999995</v>
      </c>
      <c r="AN12083" s="2">
        <v>0.88599594599999998</v>
      </c>
      <c r="AO12083" s="2">
        <v>0.91093921499999997</v>
      </c>
      <c r="AP12083" s="2">
        <v>1.1101936809999999</v>
      </c>
      <c r="AQ12083" s="2">
        <v>1.0775001980000001</v>
      </c>
      <c r="AR12083" s="2">
        <v>0.98524075</v>
      </c>
      <c r="AS12083" s="2">
        <v>1.0370723230000001</v>
      </c>
      <c r="AT12083" s="2">
        <v>0.53423170200000003</v>
      </c>
      <c r="AU12083" s="2">
        <v>0.86270523200000004</v>
      </c>
      <c r="AV12083" s="2">
        <v>0.92117103899999997</v>
      </c>
      <c r="AW12083" s="2">
        <v>1.0461951309999999</v>
      </c>
      <c r="AX12083" s="2">
        <v>1.174861903</v>
      </c>
      <c r="AY12083" s="2">
        <v>0.82138962800000004</v>
      </c>
      <c r="AZ12083" s="2">
        <v>0.90179048900000003</v>
      </c>
      <c r="BA12083" s="2">
        <v>0.96255936900000005</v>
      </c>
      <c r="BB12083" s="2">
        <v>0.90554284399999996</v>
      </c>
      <c r="BC12083" s="2">
        <v>1.23416134</v>
      </c>
      <c r="BD12083" s="2">
        <v>0.98962182600000004</v>
      </c>
      <c r="BE12083" s="2">
        <v>0.78312737700000001</v>
      </c>
      <c r="BF12083" s="2">
        <v>0.86881167400000003</v>
      </c>
      <c r="BG12083" s="2">
        <v>0.80364376800000004</v>
      </c>
      <c r="BH12083" s="2">
        <v>0.91272586099999997</v>
      </c>
      <c r="BI12083" s="2">
        <v>0.92951543400000003</v>
      </c>
      <c r="BJ12083" s="2">
        <v>1.0525435439999999</v>
      </c>
      <c r="BK12083" s="2">
        <v>1.1465445949999999</v>
      </c>
      <c r="BL12083" s="2">
        <v>0.92512502500000005</v>
      </c>
      <c r="BM12083" s="2">
        <v>0.879140001</v>
      </c>
      <c r="BN12083" s="2">
        <v>1.111393683</v>
      </c>
      <c r="BO12083" s="2">
        <v>1.1440558139999999</v>
      </c>
      <c r="BP12083" s="2">
        <v>1.1546933740000001</v>
      </c>
      <c r="BQ12083" s="2">
        <v>0.96708184600000002</v>
      </c>
      <c r="BR12083" s="2">
        <v>1.1294847720000001</v>
      </c>
      <c r="BS12083" s="2">
        <v>0.98532720299999998</v>
      </c>
      <c r="BT12083" s="2">
        <v>1.0433918820000001</v>
      </c>
      <c r="BU12083" s="2">
        <v>1.1202581579999999</v>
      </c>
      <c r="BV12083" s="2">
        <v>1.1028407280000001</v>
      </c>
      <c r="BW12083" s="2">
        <v>1.5620585789999999</v>
      </c>
      <c r="BX12083" s="2">
        <v>0.72027636399999995</v>
      </c>
      <c r="BY12083" s="2">
        <v>0.69573118300000003</v>
      </c>
      <c r="BZ12083" s="2">
        <v>1.094858895</v>
      </c>
      <c r="CA12083" s="2">
        <v>0.87270643999999997</v>
      </c>
      <c r="CB12083" s="2">
        <v>1.0932732199999999</v>
      </c>
      <c r="CC12083" s="2">
        <v>1.096466873</v>
      </c>
      <c r="CD12083" s="2">
        <v>1.0591422049999999</v>
      </c>
      <c r="CE12083" s="2">
        <v>1.0654650409999999</v>
      </c>
      <c r="CF12083" s="2">
        <v>1.0328189155609799</v>
      </c>
    </row>
    <row r="12084" spans="1:84" x14ac:dyDescent="0.3">
      <c r="A12084" s="2" t="s">
        <v>2040</v>
      </c>
      <c r="B12084" s="2">
        <v>4.6619871340000003</v>
      </c>
      <c r="C12084" s="2">
        <v>4.5623142919999999</v>
      </c>
      <c r="D12084" s="2">
        <v>6.9161154729999996</v>
      </c>
      <c r="E12084" s="2">
        <v>5.5446321269999999</v>
      </c>
      <c r="F12084" s="2">
        <v>4.8702736450000002</v>
      </c>
      <c r="G12084" s="2">
        <v>5.1433935750000002</v>
      </c>
      <c r="H12084" s="2">
        <v>5.8099092270000003</v>
      </c>
      <c r="I12084" s="2">
        <v>4.470663064</v>
      </c>
      <c r="J12084" s="2">
        <v>3.5733086250000001</v>
      </c>
      <c r="K12084" s="2">
        <v>5.6715136890000002</v>
      </c>
      <c r="L12084" s="2">
        <v>4.4077916149999998</v>
      </c>
      <c r="M12084" s="2">
        <v>4.7952703650000004</v>
      </c>
      <c r="N12084" s="2">
        <v>5.6930176289999999</v>
      </c>
      <c r="O12084" s="2">
        <v>4.4690021409999998</v>
      </c>
      <c r="P12084" s="2">
        <v>6.3724406440000001</v>
      </c>
      <c r="Q12084" s="2">
        <v>5.1029201710000001</v>
      </c>
      <c r="R12084" s="2">
        <v>2.5788594850000002</v>
      </c>
      <c r="S12084" s="2">
        <v>10.416650929999999</v>
      </c>
      <c r="T12084" s="2">
        <v>9.3508434210000004</v>
      </c>
      <c r="U12084" s="2">
        <v>6.1262953800000002</v>
      </c>
      <c r="V12084" s="2">
        <v>4.4418523790000002</v>
      </c>
      <c r="W12084" s="2">
        <v>3.7965660529999998</v>
      </c>
      <c r="X12084" s="2">
        <v>7.7283844579999998</v>
      </c>
      <c r="Y12084" s="2">
        <v>6.3355075860000003</v>
      </c>
      <c r="Z12084" s="2">
        <v>5.1317079640000003</v>
      </c>
      <c r="AA12084" s="2">
        <v>5.4450841829999996</v>
      </c>
      <c r="AB12084" s="2">
        <v>7.3515392540000004</v>
      </c>
      <c r="AC12084" s="2">
        <v>5.7221987250000002</v>
      </c>
      <c r="AD12084" s="2">
        <v>3.4364270289999999</v>
      </c>
      <c r="AE12084" s="2">
        <v>5.3811394229999996</v>
      </c>
      <c r="AF12084" s="2">
        <v>5.5374110989999998</v>
      </c>
      <c r="AG12084" s="2">
        <v>5.736992292</v>
      </c>
      <c r="AH12084" s="2">
        <v>5.175353436</v>
      </c>
      <c r="AI12084" s="2">
        <v>4.5017153719999996</v>
      </c>
      <c r="AJ12084" s="2">
        <v>7.6058701590000002</v>
      </c>
      <c r="AK12084" s="2">
        <v>4.31043515</v>
      </c>
      <c r="AL12084" s="2">
        <v>6.2890350799999997</v>
      </c>
      <c r="AM12084" s="2">
        <v>5.4187683790000003</v>
      </c>
      <c r="AN12084" s="2">
        <v>5.413111732</v>
      </c>
      <c r="AO12084" s="2">
        <v>4.7736917270000001</v>
      </c>
      <c r="AP12084" s="2">
        <v>5.1679877980000004</v>
      </c>
      <c r="AQ12084" s="2">
        <v>7.5820926210000001</v>
      </c>
      <c r="AR12084" s="2">
        <v>5.7881900460000004</v>
      </c>
      <c r="AS12084" s="2">
        <v>4.8481192919999998</v>
      </c>
      <c r="AT12084" s="2">
        <v>5.4644013439999997</v>
      </c>
      <c r="AU12084" s="2">
        <v>7.0863433730000001</v>
      </c>
      <c r="AV12084" s="2">
        <v>6.4718891149999997</v>
      </c>
      <c r="AW12084" s="2">
        <v>6.1093003829999999</v>
      </c>
      <c r="AX12084" s="2">
        <v>4.8353402760000002</v>
      </c>
      <c r="AY12084" s="2">
        <v>4.3583767849999999</v>
      </c>
      <c r="AZ12084" s="2">
        <v>4.0329794870000004</v>
      </c>
      <c r="BA12084" s="2">
        <v>5.9185963499999996</v>
      </c>
      <c r="BB12084" s="2">
        <v>4.8397296900000004</v>
      </c>
      <c r="BC12084" s="2">
        <v>5.926120933</v>
      </c>
      <c r="BD12084" s="2">
        <v>5.537282824</v>
      </c>
      <c r="BE12084" s="2">
        <v>9.2733480490000009</v>
      </c>
      <c r="BF12084" s="2">
        <v>11.9322394</v>
      </c>
      <c r="BG12084" s="2">
        <v>3.344069373</v>
      </c>
      <c r="BH12084" s="2">
        <v>8.0497141320000001</v>
      </c>
      <c r="BI12084" s="2">
        <v>7.3917433399999997</v>
      </c>
      <c r="BJ12084" s="2">
        <v>8.8098119199999996</v>
      </c>
      <c r="BK12084" s="2">
        <v>6.1878546989999998</v>
      </c>
      <c r="BL12084" s="2">
        <v>3.5013558200000001</v>
      </c>
      <c r="BM12084" s="2">
        <v>4.3183491150000002</v>
      </c>
      <c r="BN12084" s="2">
        <v>8.4495631089999996</v>
      </c>
      <c r="BO12084" s="2">
        <v>4.2280095480000002</v>
      </c>
      <c r="BP12084" s="2">
        <v>3.8709511609999998</v>
      </c>
      <c r="BQ12084" s="2">
        <v>4.5159913830000002</v>
      </c>
      <c r="BR12084" s="2">
        <v>3.3373563430000002</v>
      </c>
      <c r="BS12084" s="2">
        <v>5.8917525980000001</v>
      </c>
      <c r="BT12084" s="2">
        <v>4.8405083619999996</v>
      </c>
      <c r="BU12084" s="2">
        <v>6.0693539989999996</v>
      </c>
      <c r="BV12084" s="2">
        <v>7.986637473</v>
      </c>
      <c r="BW12084" s="2">
        <v>5.6147613850000004</v>
      </c>
      <c r="BX12084" s="2">
        <v>7.8710338740000001</v>
      </c>
      <c r="BY12084" s="2">
        <v>2.3659485290000002</v>
      </c>
      <c r="BZ12084" s="2">
        <v>5.9299185249999997</v>
      </c>
      <c r="CA12084" s="2">
        <v>3.404909505</v>
      </c>
      <c r="CB12084" s="2">
        <v>2.9103257550000001</v>
      </c>
      <c r="CC12084" s="2">
        <v>4.6264773139999997</v>
      </c>
      <c r="CD12084" s="2">
        <v>4.655924798</v>
      </c>
      <c r="CE12084" s="2">
        <v>4.5626338320000004</v>
      </c>
      <c r="CF12084" s="2">
        <v>5.5850888752439003</v>
      </c>
    </row>
    <row r="12085" spans="1:84" x14ac:dyDescent="0.3">
      <c r="A12085" s="2" t="s">
        <v>2039</v>
      </c>
      <c r="B12085" s="2">
        <v>0.94399128600000004</v>
      </c>
      <c r="C12085" s="2">
        <v>0.83070716099999997</v>
      </c>
      <c r="D12085" s="2">
        <v>1.823291596</v>
      </c>
      <c r="E12085" s="2">
        <v>1.5204765440000001</v>
      </c>
      <c r="F12085" s="2">
        <v>1.0545263439999999</v>
      </c>
      <c r="G12085" s="2">
        <v>1.2591301640000001</v>
      </c>
      <c r="H12085" s="2">
        <v>1.4162643340000001</v>
      </c>
      <c r="I12085" s="2">
        <v>1.001207508</v>
      </c>
      <c r="J12085" s="2">
        <v>0.82365980100000002</v>
      </c>
      <c r="K12085" s="2">
        <v>1.300596055</v>
      </c>
      <c r="L12085" s="2">
        <v>0.80261495100000002</v>
      </c>
      <c r="M12085" s="2">
        <v>1.0479050510000001</v>
      </c>
      <c r="N12085" s="2">
        <v>1.4106566659999999</v>
      </c>
      <c r="O12085" s="2">
        <v>1.311843978</v>
      </c>
      <c r="P12085" s="2">
        <v>1.6092282870000001</v>
      </c>
      <c r="Q12085" s="2">
        <v>0.97285184999999996</v>
      </c>
      <c r="R12085" s="2">
        <v>0.81047496699999999</v>
      </c>
      <c r="S12085" s="2">
        <v>1.9480930910000001</v>
      </c>
      <c r="T12085" s="2">
        <v>1.875639254</v>
      </c>
      <c r="U12085" s="2">
        <v>1.6874415439999999</v>
      </c>
      <c r="V12085" s="2">
        <v>0.75700441900000004</v>
      </c>
      <c r="W12085" s="2">
        <v>0.81034129099999996</v>
      </c>
      <c r="X12085" s="2">
        <v>1.1550509980000001</v>
      </c>
      <c r="Y12085" s="2">
        <v>0.88724789299999995</v>
      </c>
      <c r="Z12085" s="2">
        <v>0.99605127100000002</v>
      </c>
      <c r="AA12085" s="2">
        <v>1.1438365880000001</v>
      </c>
      <c r="AB12085" s="2">
        <v>1.612399337</v>
      </c>
      <c r="AC12085" s="2">
        <v>1.515841234</v>
      </c>
      <c r="AD12085" s="2">
        <v>1.39829805</v>
      </c>
      <c r="AE12085" s="2">
        <v>1.4910196099999999</v>
      </c>
      <c r="AF12085" s="2">
        <v>1.3933383239999999</v>
      </c>
      <c r="AG12085" s="2">
        <v>1.9175700099999999</v>
      </c>
      <c r="AH12085" s="2">
        <v>1.2799507800000001</v>
      </c>
      <c r="AI12085" s="2">
        <v>0.79109960899999998</v>
      </c>
      <c r="AJ12085" s="2">
        <v>1.2154447180000001</v>
      </c>
      <c r="AK12085" s="2">
        <v>1.40958502</v>
      </c>
      <c r="AL12085" s="2">
        <v>1.499358121</v>
      </c>
      <c r="AM12085" s="2">
        <v>1.398727815</v>
      </c>
      <c r="AN12085" s="2">
        <v>1.333276503</v>
      </c>
      <c r="AO12085" s="2">
        <v>1.379231764</v>
      </c>
      <c r="AP12085" s="2">
        <v>1.383086423</v>
      </c>
      <c r="AQ12085" s="2">
        <v>2.1253032589999998</v>
      </c>
      <c r="AR12085" s="2">
        <v>1.1122377750000001</v>
      </c>
      <c r="AS12085" s="2">
        <v>1.263543026</v>
      </c>
      <c r="AT12085" s="2">
        <v>1.0861762269999999</v>
      </c>
      <c r="AU12085" s="2">
        <v>1.5692630059999999</v>
      </c>
      <c r="AV12085" s="2">
        <v>0.98828279799999996</v>
      </c>
      <c r="AW12085" s="2">
        <v>1.8437909480000001</v>
      </c>
      <c r="AX12085" s="2">
        <v>0.83312531999999995</v>
      </c>
      <c r="AY12085" s="2">
        <v>0.74103585699999996</v>
      </c>
      <c r="AZ12085" s="2">
        <v>0.61767457999999997</v>
      </c>
      <c r="BA12085" s="2">
        <v>1.196491908</v>
      </c>
      <c r="BB12085" s="2">
        <v>0.728637011</v>
      </c>
      <c r="BC12085" s="2">
        <v>1.265841132</v>
      </c>
      <c r="BD12085" s="2">
        <v>0.98978154699999998</v>
      </c>
      <c r="BE12085" s="2">
        <v>1.092768347</v>
      </c>
      <c r="BF12085" s="2">
        <v>1.4281238409999999</v>
      </c>
      <c r="BG12085" s="2">
        <v>0.64102182500000005</v>
      </c>
      <c r="BH12085" s="2">
        <v>1.6031780520000001</v>
      </c>
      <c r="BI12085" s="2">
        <v>2.0262698349999999</v>
      </c>
      <c r="BJ12085" s="2">
        <v>1.240663243</v>
      </c>
      <c r="BK12085" s="2">
        <v>1.5640222960000001</v>
      </c>
      <c r="BL12085" s="2">
        <v>0.83815314200000002</v>
      </c>
      <c r="BM12085" s="2">
        <v>0.85092104899999998</v>
      </c>
      <c r="BN12085" s="2">
        <v>1.4308368970000001</v>
      </c>
      <c r="BO12085" s="2">
        <v>1.160556025</v>
      </c>
      <c r="BP12085" s="2">
        <v>1.065420883</v>
      </c>
      <c r="BQ12085" s="2">
        <v>1.020981965</v>
      </c>
      <c r="BR12085" s="2">
        <v>0.70573941500000004</v>
      </c>
      <c r="BS12085" s="2">
        <v>1.6108389320000001</v>
      </c>
      <c r="BT12085" s="2">
        <v>0.597865647</v>
      </c>
      <c r="BU12085" s="2">
        <v>1.1234912640000001</v>
      </c>
      <c r="BV12085" s="2">
        <v>1.3688478209999999</v>
      </c>
      <c r="BW12085" s="2">
        <v>1.425504645</v>
      </c>
      <c r="BX12085" s="2">
        <v>1.843148244</v>
      </c>
      <c r="BY12085" s="2">
        <v>0.740399056</v>
      </c>
      <c r="BZ12085" s="2">
        <v>1.133512791</v>
      </c>
      <c r="CA12085" s="2">
        <v>0.77902030799999999</v>
      </c>
      <c r="CB12085" s="2">
        <v>0.87106815299999996</v>
      </c>
      <c r="CC12085" s="2">
        <v>1.1429307529999999</v>
      </c>
      <c r="CD12085" s="2">
        <v>1.257249273</v>
      </c>
      <c r="CE12085" s="2">
        <v>1.168304521</v>
      </c>
      <c r="CF12085" s="2">
        <v>1.2232973515487799</v>
      </c>
    </row>
    <row r="12086" spans="1:84" x14ac:dyDescent="0.3">
      <c r="A12086" s="2" t="s">
        <v>2038</v>
      </c>
      <c r="B12086" s="2">
        <v>6.9468573219999996</v>
      </c>
      <c r="C12086" s="2">
        <v>7.3365031439999999</v>
      </c>
      <c r="D12086" s="2">
        <v>7.2687220720000001</v>
      </c>
      <c r="E12086" s="2">
        <v>7.4811194890000001</v>
      </c>
      <c r="F12086" s="2">
        <v>7.3062968110000002</v>
      </c>
      <c r="G12086" s="2">
        <v>9.8492779190000004</v>
      </c>
      <c r="H12086" s="2">
        <v>9.5794294989999997</v>
      </c>
      <c r="I12086" s="2">
        <v>6.5551270190000004</v>
      </c>
      <c r="J12086" s="2">
        <v>7.5090292720000003</v>
      </c>
      <c r="K12086" s="2">
        <v>8.5042361290000006</v>
      </c>
      <c r="L12086" s="2">
        <v>8.692707081</v>
      </c>
      <c r="M12086" s="2">
        <v>8.1643865830000006</v>
      </c>
      <c r="N12086" s="2">
        <v>7.9272852189999998</v>
      </c>
      <c r="O12086" s="2">
        <v>7.7854403220000004</v>
      </c>
      <c r="P12086" s="2">
        <v>7.8684063110000002</v>
      </c>
      <c r="Q12086" s="2">
        <v>9.2096131460000006</v>
      </c>
      <c r="R12086" s="2">
        <v>5.9816050040000004</v>
      </c>
      <c r="S12086" s="2">
        <v>6.2944774389999996</v>
      </c>
      <c r="T12086" s="2">
        <v>7.0837926060000003</v>
      </c>
      <c r="U12086" s="2">
        <v>7.210797468</v>
      </c>
      <c r="V12086" s="2">
        <v>8.0388094769999991</v>
      </c>
      <c r="W12086" s="2">
        <v>6.9733526570000004</v>
      </c>
      <c r="X12086" s="2">
        <v>9.8396198570000006</v>
      </c>
      <c r="Y12086" s="2">
        <v>8.3071706929999998</v>
      </c>
      <c r="Z12086" s="2">
        <v>7.2298917710000001</v>
      </c>
      <c r="AA12086" s="2">
        <v>8.7490527849999999</v>
      </c>
      <c r="AB12086" s="2">
        <v>8.3758914480000008</v>
      </c>
      <c r="AC12086" s="2">
        <v>6.6229158699999999</v>
      </c>
      <c r="AD12086" s="2">
        <v>6.3614581609999998</v>
      </c>
      <c r="AE12086" s="2">
        <v>6.9343716559999997</v>
      </c>
      <c r="AF12086" s="2">
        <v>7.0944380689999997</v>
      </c>
      <c r="AG12086" s="2">
        <v>6.770262518</v>
      </c>
      <c r="AH12086" s="2">
        <v>8.0970086899999991</v>
      </c>
      <c r="AI12086" s="2">
        <v>6.7676794859999996</v>
      </c>
      <c r="AJ12086" s="2">
        <v>7.2044326889999999</v>
      </c>
      <c r="AK12086" s="2">
        <v>6.1501819490000003</v>
      </c>
      <c r="AL12086" s="2">
        <v>13.282417540000001</v>
      </c>
      <c r="AM12086" s="2">
        <v>7.8817644419999997</v>
      </c>
      <c r="AN12086" s="2">
        <v>8.0946621650000008</v>
      </c>
      <c r="AO12086" s="2">
        <v>7.4213182120000001</v>
      </c>
      <c r="AP12086" s="2">
        <v>9.1586649419999997</v>
      </c>
      <c r="AQ12086" s="2">
        <v>8.8499037359999999</v>
      </c>
      <c r="AR12086" s="2">
        <v>9.0320938030000004</v>
      </c>
      <c r="AS12086" s="2">
        <v>8.4362401249999994</v>
      </c>
      <c r="AT12086" s="2">
        <v>6.0537647049999999</v>
      </c>
      <c r="AU12086" s="2">
        <v>6.9295797070000003</v>
      </c>
      <c r="AV12086" s="2">
        <v>7.7644662740000001</v>
      </c>
      <c r="AW12086" s="2">
        <v>6.3306980900000003</v>
      </c>
      <c r="AX12086" s="2">
        <v>8.3465559900000006</v>
      </c>
      <c r="AY12086" s="2">
        <v>6.7994448609999996</v>
      </c>
      <c r="AZ12086" s="2">
        <v>7.4734316400000003</v>
      </c>
      <c r="BA12086" s="2">
        <v>8.2786432439999995</v>
      </c>
      <c r="BB12086" s="2">
        <v>12.246930150000001</v>
      </c>
      <c r="BC12086" s="2">
        <v>9.6816871859999996</v>
      </c>
      <c r="BD12086" s="2">
        <v>6.0730765870000001</v>
      </c>
      <c r="BE12086" s="2">
        <v>7.6361328200000003</v>
      </c>
      <c r="BF12086" s="2">
        <v>7.1811548580000002</v>
      </c>
      <c r="BG12086" s="2">
        <v>5.9759723930000002</v>
      </c>
      <c r="BH12086" s="2">
        <v>7.1011167640000004</v>
      </c>
      <c r="BI12086" s="2">
        <v>7.8052096649999996</v>
      </c>
      <c r="BJ12086" s="2">
        <v>10.21398278</v>
      </c>
      <c r="BK12086" s="2">
        <v>7.5535250869999997</v>
      </c>
      <c r="BL12086" s="2">
        <v>7.2013830250000002</v>
      </c>
      <c r="BM12086" s="2">
        <v>7.5772092009999996</v>
      </c>
      <c r="BN12086" s="2">
        <v>11.855522150000001</v>
      </c>
      <c r="BO12086" s="2">
        <v>8.9986255199999992</v>
      </c>
      <c r="BP12086" s="2">
        <v>7.5435101839999996</v>
      </c>
      <c r="BQ12086" s="2">
        <v>7.4479439139999997</v>
      </c>
      <c r="BR12086" s="2">
        <v>7.3766448760000003</v>
      </c>
      <c r="BS12086" s="2">
        <v>8.3193572509999996</v>
      </c>
      <c r="BT12086" s="2">
        <v>10.74282111</v>
      </c>
      <c r="BU12086" s="2">
        <v>9.9721752099999996</v>
      </c>
      <c r="BV12086" s="2">
        <v>10.762838990000001</v>
      </c>
      <c r="BW12086" s="2">
        <v>10.89891675</v>
      </c>
      <c r="BX12086" s="2">
        <v>7.5600496870000002</v>
      </c>
      <c r="BY12086" s="2">
        <v>7.3303179849999998</v>
      </c>
      <c r="BZ12086" s="2">
        <v>6.6752565659999998</v>
      </c>
      <c r="CA12086" s="2">
        <v>6.7096290449999998</v>
      </c>
      <c r="CB12086" s="2">
        <v>6.8986140870000003</v>
      </c>
      <c r="CC12086" s="2">
        <v>6.6594092060000003</v>
      </c>
      <c r="CD12086" s="2">
        <v>5.7648792650000003</v>
      </c>
      <c r="CE12086" s="2">
        <v>7.408454538</v>
      </c>
      <c r="CF12086" s="2">
        <v>7.9192395604512198</v>
      </c>
    </row>
    <row r="12087" spans="1:84" x14ac:dyDescent="0.3">
      <c r="A12087" s="2" t="s">
        <v>2037</v>
      </c>
      <c r="B12087" s="2">
        <v>2.2832616940000001</v>
      </c>
      <c r="C12087" s="2">
        <v>1.7279543310000001</v>
      </c>
      <c r="D12087" s="2">
        <v>2.036043286</v>
      </c>
      <c r="E12087" s="2">
        <v>2.6166176330000002</v>
      </c>
      <c r="F12087" s="2">
        <v>2.3972047779999999</v>
      </c>
      <c r="G12087" s="2">
        <v>2.1810053659999999</v>
      </c>
      <c r="H12087" s="2">
        <v>2.6799057519999998</v>
      </c>
      <c r="I12087" s="2">
        <v>1.66141402</v>
      </c>
      <c r="J12087" s="2">
        <v>2.6418895529999999</v>
      </c>
      <c r="K12087" s="2">
        <v>2.0927330770000001</v>
      </c>
      <c r="L12087" s="2">
        <v>2.4405432720000002</v>
      </c>
      <c r="M12087" s="2">
        <v>1.956632769</v>
      </c>
      <c r="N12087" s="2">
        <v>2.798685001</v>
      </c>
      <c r="O12087" s="2">
        <v>2.8505475410000001</v>
      </c>
      <c r="P12087" s="2">
        <v>2.334533027</v>
      </c>
      <c r="Q12087" s="2">
        <v>3.0048519570000001</v>
      </c>
      <c r="R12087" s="2">
        <v>1.90190751</v>
      </c>
      <c r="S12087" s="2">
        <v>2.1070699030000002</v>
      </c>
      <c r="T12087" s="2">
        <v>2.2859738919999999</v>
      </c>
      <c r="U12087" s="2">
        <v>3.7749225470000001</v>
      </c>
      <c r="V12087" s="2">
        <v>1.596407645</v>
      </c>
      <c r="W12087" s="2">
        <v>2.2897175320000001</v>
      </c>
      <c r="X12087" s="2">
        <v>3.7709277609999998</v>
      </c>
      <c r="Y12087" s="2">
        <v>2.3717438259999999</v>
      </c>
      <c r="Z12087" s="2">
        <v>1.9276496590000001</v>
      </c>
      <c r="AA12087" s="2">
        <v>1.7453867139999999</v>
      </c>
      <c r="AB12087" s="2">
        <v>2.0409177110000001</v>
      </c>
      <c r="AC12087" s="2">
        <v>2.0234288820000002</v>
      </c>
      <c r="AD12087" s="2">
        <v>2.0901421770000002</v>
      </c>
      <c r="AE12087" s="2">
        <v>3.5373023240000001</v>
      </c>
      <c r="AF12087" s="2">
        <v>4.2313453240000003</v>
      </c>
      <c r="AG12087" s="2">
        <v>4.014979919</v>
      </c>
      <c r="AH12087" s="2">
        <v>3.0220624150000002</v>
      </c>
      <c r="AI12087" s="2">
        <v>2.0906309319999998</v>
      </c>
      <c r="AJ12087" s="2">
        <v>3.2537282319999998</v>
      </c>
      <c r="AK12087" s="2">
        <v>3.5180674129999998</v>
      </c>
      <c r="AL12087" s="2">
        <v>2.5251164859999999</v>
      </c>
      <c r="AM12087" s="2">
        <v>2.5758869089999998</v>
      </c>
      <c r="AN12087" s="2">
        <v>2.506933423</v>
      </c>
      <c r="AO12087" s="2">
        <v>2.4211567669999998</v>
      </c>
      <c r="AP12087" s="2">
        <v>3.2678149790000002</v>
      </c>
      <c r="AQ12087" s="2">
        <v>2.9773289790000002</v>
      </c>
      <c r="AR12087" s="2">
        <v>2.7251764120000002</v>
      </c>
      <c r="AS12087" s="2">
        <v>2.7922207189999999</v>
      </c>
      <c r="AT12087" s="2">
        <v>1.928666993</v>
      </c>
      <c r="AU12087" s="2">
        <v>2.9274941229999998</v>
      </c>
      <c r="AV12087" s="2">
        <v>2.4252523510000001</v>
      </c>
      <c r="AW12087" s="2">
        <v>3.2027871779999999</v>
      </c>
      <c r="AX12087" s="2">
        <v>2.2973676460000001</v>
      </c>
      <c r="AY12087" s="2">
        <v>1.546910623</v>
      </c>
      <c r="AZ12087" s="2">
        <v>1.791336467</v>
      </c>
      <c r="BA12087" s="2">
        <v>3.6683244429999999</v>
      </c>
      <c r="BB12087" s="2">
        <v>2.903101516</v>
      </c>
      <c r="BC12087" s="2">
        <v>3.1488201490000001</v>
      </c>
      <c r="BD12087" s="2">
        <v>3.1994793960000001</v>
      </c>
      <c r="BE12087" s="2">
        <v>3.3847142730000002</v>
      </c>
      <c r="BF12087" s="2">
        <v>3.8196298999999998</v>
      </c>
      <c r="BG12087" s="2">
        <v>2.0564120770000001</v>
      </c>
      <c r="BH12087" s="2">
        <v>1.975271075</v>
      </c>
      <c r="BI12087" s="2">
        <v>2.6206483569999999</v>
      </c>
      <c r="BJ12087" s="2">
        <v>4.4590956630000003</v>
      </c>
      <c r="BK12087" s="2">
        <v>2.5352724449999999</v>
      </c>
      <c r="BL12087" s="2">
        <v>1.681543505</v>
      </c>
      <c r="BM12087" s="2">
        <v>2.3898383999999999</v>
      </c>
      <c r="BN12087" s="2">
        <v>2.0406618559999998</v>
      </c>
      <c r="BO12087" s="2">
        <v>3.0104826880000002</v>
      </c>
      <c r="BP12087" s="2">
        <v>2.2365870399999999</v>
      </c>
      <c r="BQ12087" s="2">
        <v>1.4328481790000001</v>
      </c>
      <c r="BR12087" s="2">
        <v>2.6789355320000001</v>
      </c>
      <c r="BS12087" s="2">
        <v>2.5646959919999999</v>
      </c>
      <c r="BT12087" s="2">
        <v>0.69248638399999995</v>
      </c>
      <c r="BU12087" s="2">
        <v>2.1882320979999998</v>
      </c>
      <c r="BV12087" s="2">
        <v>1.704270503</v>
      </c>
      <c r="BW12087" s="2">
        <v>3.4746623040000002</v>
      </c>
      <c r="BX12087" s="2">
        <v>2.27645564</v>
      </c>
      <c r="BY12087" s="2">
        <v>1.7140828180000001</v>
      </c>
      <c r="BZ12087" s="2">
        <v>1.7215882920000001</v>
      </c>
      <c r="CA12087" s="2">
        <v>1.5009194859999999</v>
      </c>
      <c r="CB12087" s="2">
        <v>2.4558498989999999</v>
      </c>
      <c r="CC12087" s="2">
        <v>1.147545222</v>
      </c>
      <c r="CD12087" s="2">
        <v>0.73024350599999999</v>
      </c>
      <c r="CE12087" s="2">
        <v>1.4548018069999999</v>
      </c>
      <c r="CF12087" s="2">
        <v>2.46435470579268</v>
      </c>
    </row>
    <row r="12088" spans="1:84" x14ac:dyDescent="0.3">
      <c r="A12088" s="2" t="s">
        <v>2036</v>
      </c>
      <c r="B12088" s="2">
        <v>16.789304399999999</v>
      </c>
      <c r="C12088" s="2">
        <v>19.794435620000002</v>
      </c>
      <c r="D12088" s="2">
        <v>18.117687190000002</v>
      </c>
      <c r="E12088" s="2">
        <v>13.85550619</v>
      </c>
      <c r="F12088" s="2">
        <v>12.94287082</v>
      </c>
      <c r="G12088" s="2">
        <v>15.0228907</v>
      </c>
      <c r="H12088" s="2">
        <v>15.560012520000001</v>
      </c>
      <c r="I12088" s="2">
        <v>13.39219499</v>
      </c>
      <c r="J12088" s="2">
        <v>16.447514259999998</v>
      </c>
      <c r="K12088" s="2">
        <v>15.70076366</v>
      </c>
      <c r="L12088" s="2">
        <v>21.69490944</v>
      </c>
      <c r="M12088" s="2">
        <v>18.78588062</v>
      </c>
      <c r="N12088" s="2">
        <v>15.56868485</v>
      </c>
      <c r="O12088" s="2">
        <v>14.809815439999999</v>
      </c>
      <c r="P12088" s="2">
        <v>21.819941709999998</v>
      </c>
      <c r="Q12088" s="2">
        <v>18.982387979999999</v>
      </c>
      <c r="R12088" s="2">
        <v>12.263495389999999</v>
      </c>
      <c r="S12088" s="2">
        <v>14.0249659</v>
      </c>
      <c r="T12088" s="2">
        <v>14.970954580000001</v>
      </c>
      <c r="U12088" s="2">
        <v>14.624378030000001</v>
      </c>
      <c r="V12088" s="2">
        <v>12.899856570000001</v>
      </c>
      <c r="W12088" s="2">
        <v>17.298919359999999</v>
      </c>
      <c r="X12088" s="2">
        <v>15.56088269</v>
      </c>
      <c r="Y12088" s="2">
        <v>16.665264069999999</v>
      </c>
      <c r="Z12088" s="2">
        <v>15.76298521</v>
      </c>
      <c r="AA12088" s="2">
        <v>19.56880494</v>
      </c>
      <c r="AB12088" s="2">
        <v>16.262383450000002</v>
      </c>
      <c r="AC12088" s="2">
        <v>14.18674206</v>
      </c>
      <c r="AD12088" s="2">
        <v>14.7946966</v>
      </c>
      <c r="AE12088" s="2">
        <v>16.608390700000001</v>
      </c>
      <c r="AF12088" s="2">
        <v>18.699326760000002</v>
      </c>
      <c r="AG12088" s="2">
        <v>15.3833717</v>
      </c>
      <c r="AH12088" s="2">
        <v>16.603869400000001</v>
      </c>
      <c r="AI12088" s="2">
        <v>15.437101159999999</v>
      </c>
      <c r="AJ12088" s="2">
        <v>14.161544749999999</v>
      </c>
      <c r="AK12088" s="2">
        <v>12.114342880000001</v>
      </c>
      <c r="AL12088" s="2">
        <v>21.301680130000001</v>
      </c>
      <c r="AM12088" s="2">
        <v>13.26483846</v>
      </c>
      <c r="AN12088" s="2">
        <v>13.28668541</v>
      </c>
      <c r="AO12088" s="2">
        <v>12.539727689999999</v>
      </c>
      <c r="AP12088" s="2">
        <v>16.104946210000001</v>
      </c>
      <c r="AQ12088" s="2">
        <v>15.091720609999999</v>
      </c>
      <c r="AR12088" s="2">
        <v>18.766156160000001</v>
      </c>
      <c r="AS12088" s="2">
        <v>17.810520159999999</v>
      </c>
      <c r="AT12088" s="2">
        <v>13.508134760000001</v>
      </c>
      <c r="AU12088" s="2">
        <v>14.92583078</v>
      </c>
      <c r="AV12088" s="2">
        <v>15.753015270000001</v>
      </c>
      <c r="AW12088" s="2">
        <v>17.146920179999999</v>
      </c>
      <c r="AX12088" s="2">
        <v>16.130938449999999</v>
      </c>
      <c r="AY12088" s="2">
        <v>17.281630969999998</v>
      </c>
      <c r="AZ12088" s="2">
        <v>14.605899770000001</v>
      </c>
      <c r="BA12088" s="2">
        <v>14.644436049999999</v>
      </c>
      <c r="BB12088" s="2">
        <v>19.620302939999998</v>
      </c>
      <c r="BC12088" s="2">
        <v>13.60131318</v>
      </c>
      <c r="BD12088" s="2">
        <v>17.129211139999999</v>
      </c>
      <c r="BE12088" s="2">
        <v>14.672219180000001</v>
      </c>
      <c r="BF12088" s="2">
        <v>19.134484100000002</v>
      </c>
      <c r="BG12088" s="2">
        <v>12.06411539</v>
      </c>
      <c r="BH12088" s="2">
        <v>16.13205258</v>
      </c>
      <c r="BI12088" s="2">
        <v>12.092096270000001</v>
      </c>
      <c r="BJ12088" s="2">
        <v>22.949523620000001</v>
      </c>
      <c r="BK12088" s="2">
        <v>14.153908100000001</v>
      </c>
      <c r="BL12088" s="2">
        <v>15.61532676</v>
      </c>
      <c r="BM12088" s="2">
        <v>13.661547909999999</v>
      </c>
      <c r="BN12088" s="2">
        <v>18.369738300000002</v>
      </c>
      <c r="BO12088" s="2">
        <v>17.943518999999998</v>
      </c>
      <c r="BP12088" s="2">
        <v>14.26004608</v>
      </c>
      <c r="BQ12088" s="2">
        <v>16.467764379999998</v>
      </c>
      <c r="BR12088" s="2">
        <v>11.767289480000001</v>
      </c>
      <c r="BS12088" s="2">
        <v>16.609438170000001</v>
      </c>
      <c r="BT12088" s="2">
        <v>19.039423410000001</v>
      </c>
      <c r="BU12088" s="2">
        <v>13.681038839999999</v>
      </c>
      <c r="BV12088" s="2">
        <v>15.850225760000001</v>
      </c>
      <c r="BW12088" s="2">
        <v>18.52961818</v>
      </c>
      <c r="BX12088" s="2">
        <v>13.74976779</v>
      </c>
      <c r="BY12088" s="2">
        <v>16.637661940000001</v>
      </c>
      <c r="BZ12088" s="2">
        <v>12.80671283</v>
      </c>
      <c r="CA12088" s="2">
        <v>11.822779349999999</v>
      </c>
      <c r="CB12088" s="2">
        <v>8.174982193</v>
      </c>
      <c r="CC12088" s="2">
        <v>16.108609619999999</v>
      </c>
      <c r="CD12088" s="2">
        <v>20.901073719999999</v>
      </c>
      <c r="CE12088" s="2">
        <v>8.4940140060000004</v>
      </c>
      <c r="CF12088" s="2">
        <v>15.7485361203537</v>
      </c>
    </row>
    <row r="12089" spans="1:84" x14ac:dyDescent="0.3">
      <c r="A12089" s="2" t="s">
        <v>2035</v>
      </c>
      <c r="B12089" s="2">
        <v>4.75765159</v>
      </c>
      <c r="C12089" s="2">
        <v>4.8359188240000002</v>
      </c>
      <c r="D12089" s="2">
        <v>5.7212993289999998</v>
      </c>
      <c r="E12089" s="2">
        <v>4.7637781889999999</v>
      </c>
      <c r="F12089" s="2">
        <v>4.1387190010000001</v>
      </c>
      <c r="G12089" s="2">
        <v>3.706698598</v>
      </c>
      <c r="H12089" s="2">
        <v>3.7439205219999998</v>
      </c>
      <c r="I12089" s="2">
        <v>3.5877573279999999</v>
      </c>
      <c r="J12089" s="2">
        <v>3.0156606680000002</v>
      </c>
      <c r="K12089" s="2">
        <v>4.2127726990000003</v>
      </c>
      <c r="L12089" s="2">
        <v>3.8823452239999998</v>
      </c>
      <c r="M12089" s="2">
        <v>3.5165176520000001</v>
      </c>
      <c r="N12089" s="2">
        <v>5.7477511840000002</v>
      </c>
      <c r="O12089" s="2">
        <v>4.3230865420000004</v>
      </c>
      <c r="P12089" s="2">
        <v>5.0742408399999999</v>
      </c>
      <c r="Q12089" s="2">
        <v>4.8619137419999996</v>
      </c>
      <c r="R12089" s="2">
        <v>2.5425706190000001</v>
      </c>
      <c r="S12089" s="2">
        <v>3.388063571</v>
      </c>
      <c r="T12089" s="2">
        <v>3.5062891120000002</v>
      </c>
      <c r="U12089" s="2">
        <v>3.5143835299999999</v>
      </c>
      <c r="V12089" s="2">
        <v>2.8114950840000001</v>
      </c>
      <c r="W12089" s="2">
        <v>3.1907872410000002</v>
      </c>
      <c r="X12089" s="2">
        <v>4.9859794019999999</v>
      </c>
      <c r="Y12089" s="2">
        <v>4.1077868840000002</v>
      </c>
      <c r="Z12089" s="2">
        <v>5.7612071909999996</v>
      </c>
      <c r="AA12089" s="2">
        <v>5.8651981150000001</v>
      </c>
      <c r="AB12089" s="2">
        <v>6.223741897</v>
      </c>
      <c r="AC12089" s="2">
        <v>5.2413896299999996</v>
      </c>
      <c r="AD12089" s="2">
        <v>3.1087812829999999</v>
      </c>
      <c r="AE12089" s="2">
        <v>3.4884921900000001</v>
      </c>
      <c r="AF12089" s="2">
        <v>3.8233884150000002</v>
      </c>
      <c r="AG12089" s="2">
        <v>4.2971481970000003</v>
      </c>
      <c r="AH12089" s="2">
        <v>3.7037894050000002</v>
      </c>
      <c r="AI12089" s="2">
        <v>3.7928871549999998</v>
      </c>
      <c r="AJ12089" s="2">
        <v>3.96403865</v>
      </c>
      <c r="AK12089" s="2">
        <v>2.3098836239999998</v>
      </c>
      <c r="AL12089" s="2">
        <v>5.742053125</v>
      </c>
      <c r="AM12089" s="2">
        <v>4.7301625459999999</v>
      </c>
      <c r="AN12089" s="2">
        <v>3.9158088580000001</v>
      </c>
      <c r="AO12089" s="2">
        <v>3.153595981</v>
      </c>
      <c r="AP12089" s="2">
        <v>4.0795468460000004</v>
      </c>
      <c r="AQ12089" s="2">
        <v>5.2519646399999997</v>
      </c>
      <c r="AR12089" s="2">
        <v>4.6682440669999998</v>
      </c>
      <c r="AS12089" s="2">
        <v>5.543269317</v>
      </c>
      <c r="AT12089" s="2">
        <v>4.3097084910000003</v>
      </c>
      <c r="AU12089" s="2">
        <v>4.4316328550000001</v>
      </c>
      <c r="AV12089" s="2">
        <v>3.9538783639999999</v>
      </c>
      <c r="AW12089" s="2">
        <v>4.7018123000000003</v>
      </c>
      <c r="AX12089" s="2">
        <v>3.3369093799999998</v>
      </c>
      <c r="AY12089" s="2">
        <v>3.2428471230000002</v>
      </c>
      <c r="AZ12089" s="2">
        <v>2.6190407100000002</v>
      </c>
      <c r="BA12089" s="2">
        <v>3.6010385340000002</v>
      </c>
      <c r="BB12089" s="2">
        <v>2.7389807500000001</v>
      </c>
      <c r="BC12089" s="2">
        <v>2.4768997509999999</v>
      </c>
      <c r="BD12089" s="2">
        <v>4.6037466909999996</v>
      </c>
      <c r="BE12089" s="2">
        <v>5.164577167</v>
      </c>
      <c r="BF12089" s="2">
        <v>6.5424563820000001</v>
      </c>
      <c r="BG12089" s="2">
        <v>2.8048446679999999</v>
      </c>
      <c r="BH12089" s="2">
        <v>5.4722629940000003</v>
      </c>
      <c r="BI12089" s="2">
        <v>4.3513579660000001</v>
      </c>
      <c r="BJ12089" s="2">
        <v>5.0246338169999998</v>
      </c>
      <c r="BK12089" s="2">
        <v>4.3016902659999996</v>
      </c>
      <c r="BL12089" s="2">
        <v>3.5616567090000002</v>
      </c>
      <c r="BM12089" s="2">
        <v>3.386003138</v>
      </c>
      <c r="BN12089" s="2">
        <v>5.3441303109999998</v>
      </c>
      <c r="BO12089" s="2">
        <v>4.0103732990000003</v>
      </c>
      <c r="BP12089" s="2">
        <v>3.1326966469999999</v>
      </c>
      <c r="BQ12089" s="2">
        <v>3.7897172229999998</v>
      </c>
      <c r="BR12089" s="2">
        <v>2.1648943740000002</v>
      </c>
      <c r="BS12089" s="2">
        <v>4.4442400099999997</v>
      </c>
      <c r="BT12089" s="2">
        <v>3.1829999689999999</v>
      </c>
      <c r="BU12089" s="2">
        <v>4.4000370069999999</v>
      </c>
      <c r="BV12089" s="2">
        <v>5.3361729499999999</v>
      </c>
      <c r="BW12089" s="2">
        <v>4.26031519</v>
      </c>
      <c r="BX12089" s="2">
        <v>5.8717599930000004</v>
      </c>
      <c r="BY12089" s="2">
        <v>3.4418775880000001</v>
      </c>
      <c r="BZ12089" s="2">
        <v>4.589510776</v>
      </c>
      <c r="CA12089" s="2">
        <v>3.647719844</v>
      </c>
      <c r="CB12089" s="2">
        <v>1.452790062</v>
      </c>
      <c r="CC12089" s="2">
        <v>2.795312746</v>
      </c>
      <c r="CD12089" s="2">
        <v>2.9407660459999998</v>
      </c>
      <c r="CE12089" s="2">
        <v>2.448727259</v>
      </c>
      <c r="CF12089" s="2">
        <v>4.0790487543536598</v>
      </c>
    </row>
    <row r="12090" spans="1:84" x14ac:dyDescent="0.3">
      <c r="A12090" s="2" t="s">
        <v>2034</v>
      </c>
      <c r="B12090" s="2">
        <v>15.980505770000001</v>
      </c>
      <c r="C12090" s="2">
        <v>12.08685987</v>
      </c>
      <c r="D12090" s="2">
        <v>11.57994914</v>
      </c>
      <c r="E12090" s="2">
        <v>17.116663339999999</v>
      </c>
      <c r="F12090" s="2">
        <v>13.85398713</v>
      </c>
      <c r="G12090" s="2">
        <v>13.46049552</v>
      </c>
      <c r="H12090" s="2">
        <v>13.63845811</v>
      </c>
      <c r="I12090" s="2">
        <v>10.38236918</v>
      </c>
      <c r="J12090" s="2">
        <v>9.8387510930000008</v>
      </c>
      <c r="K12090" s="2">
        <v>13.1014119</v>
      </c>
      <c r="L12090" s="2">
        <v>12.60115444</v>
      </c>
      <c r="M12090" s="2">
        <v>11.18667286</v>
      </c>
      <c r="N12090" s="2">
        <v>14.17548996</v>
      </c>
      <c r="O12090" s="2">
        <v>12.0824126</v>
      </c>
      <c r="P12090" s="2">
        <v>14.52015536</v>
      </c>
      <c r="Q12090" s="2">
        <v>14.34925378</v>
      </c>
      <c r="R12090" s="2">
        <v>9.4974830400000005</v>
      </c>
      <c r="S12090" s="2">
        <v>11.634968799999999</v>
      </c>
      <c r="T12090" s="2">
        <v>13.068871250000001</v>
      </c>
      <c r="U12090" s="2">
        <v>13.284428520000001</v>
      </c>
      <c r="V12090" s="2">
        <v>10.04338725</v>
      </c>
      <c r="W12090" s="2">
        <v>12.188430719999999</v>
      </c>
      <c r="X12090" s="2">
        <v>17.27259961</v>
      </c>
      <c r="Y12090" s="2">
        <v>13.18678821</v>
      </c>
      <c r="Z12090" s="2">
        <v>16.16688817</v>
      </c>
      <c r="AA12090" s="2">
        <v>16.08474395</v>
      </c>
      <c r="AB12090" s="2">
        <v>17.54759069</v>
      </c>
      <c r="AC12090" s="2">
        <v>11.58546658</v>
      </c>
      <c r="AD12090" s="2">
        <v>11.15337368</v>
      </c>
      <c r="AE12090" s="2">
        <v>11.14876245</v>
      </c>
      <c r="AF12090" s="2">
        <v>12.401552150000001</v>
      </c>
      <c r="AG12090" s="2">
        <v>13.049067490000001</v>
      </c>
      <c r="AH12090" s="2">
        <v>12.331089520000001</v>
      </c>
      <c r="AI12090" s="2">
        <v>10.87159973</v>
      </c>
      <c r="AJ12090" s="2">
        <v>16.378703519999998</v>
      </c>
      <c r="AK12090" s="2">
        <v>9.3629686480000007</v>
      </c>
      <c r="AL12090" s="2">
        <v>11.844901249999999</v>
      </c>
      <c r="AM12090" s="2">
        <v>12.76040128</v>
      </c>
      <c r="AN12090" s="2">
        <v>14.055361850000001</v>
      </c>
      <c r="AO12090" s="2">
        <v>10.216074470000001</v>
      </c>
      <c r="AP12090" s="2">
        <v>12.932829419999999</v>
      </c>
      <c r="AQ12090" s="2">
        <v>14.2149403</v>
      </c>
      <c r="AR12090" s="2">
        <v>13.747979170000001</v>
      </c>
      <c r="AS12090" s="2">
        <v>14.171743660000001</v>
      </c>
      <c r="AT12090" s="2">
        <v>11.579623890000001</v>
      </c>
      <c r="AU12090" s="2">
        <v>12.122472739999999</v>
      </c>
      <c r="AV12090" s="2">
        <v>10.700014489999999</v>
      </c>
      <c r="AW12090" s="2">
        <v>15.22942183</v>
      </c>
      <c r="AX12090" s="2">
        <v>12.29310053</v>
      </c>
      <c r="AY12090" s="2">
        <v>9.6471732110000001</v>
      </c>
      <c r="AZ12090" s="2">
        <v>8.9804726890000008</v>
      </c>
      <c r="BA12090" s="2">
        <v>12.034431339999999</v>
      </c>
      <c r="BB12090" s="2">
        <v>12.31191639</v>
      </c>
      <c r="BC12090" s="2">
        <v>14.02789638</v>
      </c>
      <c r="BD12090" s="2">
        <v>12.68867423</v>
      </c>
      <c r="BE12090" s="2">
        <v>11.16614047</v>
      </c>
      <c r="BF12090" s="2">
        <v>16.028309289999999</v>
      </c>
      <c r="BG12090" s="2">
        <v>9.8480896930000004</v>
      </c>
      <c r="BH12090" s="2">
        <v>13.237470350000001</v>
      </c>
      <c r="BI12090" s="2">
        <v>12.38843722</v>
      </c>
      <c r="BJ12090" s="2">
        <v>13.84549895</v>
      </c>
      <c r="BK12090" s="2">
        <v>13.70511831</v>
      </c>
      <c r="BL12090" s="2">
        <v>12.23381947</v>
      </c>
      <c r="BM12090" s="2">
        <v>9.9536757219999998</v>
      </c>
      <c r="BN12090" s="2">
        <v>25.777108699999999</v>
      </c>
      <c r="BO12090" s="2">
        <v>13.0810057</v>
      </c>
      <c r="BP12090" s="2">
        <v>9.8662058090000002</v>
      </c>
      <c r="BQ12090" s="2">
        <v>10.137128969999999</v>
      </c>
      <c r="BR12090" s="2">
        <v>8.5576669649999992</v>
      </c>
      <c r="BS12090" s="2">
        <v>12.96333439</v>
      </c>
      <c r="BT12090" s="2">
        <v>15.74257701</v>
      </c>
      <c r="BU12090" s="2">
        <v>16.693602179999999</v>
      </c>
      <c r="BV12090" s="2">
        <v>13.710909300000001</v>
      </c>
      <c r="BW12090" s="2">
        <v>14.51708899</v>
      </c>
      <c r="BX12090" s="2">
        <v>12.46085087</v>
      </c>
      <c r="BY12090" s="2">
        <v>14.89912709</v>
      </c>
      <c r="BZ12090" s="2">
        <v>14.536812749999999</v>
      </c>
      <c r="CA12090" s="2">
        <v>11.27546995</v>
      </c>
      <c r="CB12090" s="2">
        <v>9.648822805</v>
      </c>
      <c r="CC12090" s="2">
        <v>10.57209213</v>
      </c>
      <c r="CD12090" s="2">
        <v>13.05829597</v>
      </c>
      <c r="CE12090" s="2">
        <v>12.42274383</v>
      </c>
      <c r="CF12090" s="2">
        <v>12.8792705614024</v>
      </c>
    </row>
    <row r="12091" spans="1:84" x14ac:dyDescent="0.3">
      <c r="A12091" s="2" t="s">
        <v>2033</v>
      </c>
      <c r="B12091" s="2">
        <v>8.4583990149999995</v>
      </c>
      <c r="C12091" s="2">
        <v>8.534251179</v>
      </c>
      <c r="D12091" s="2">
        <v>8.7063992849999998</v>
      </c>
      <c r="E12091" s="2">
        <v>12.08440197</v>
      </c>
      <c r="F12091" s="2">
        <v>11.61761742</v>
      </c>
      <c r="G12091" s="2">
        <v>9.2180959619999996</v>
      </c>
      <c r="H12091" s="2">
        <v>10.29789502</v>
      </c>
      <c r="I12091" s="2">
        <v>9.1265031220000008</v>
      </c>
      <c r="J12091" s="2">
        <v>10.731638540000001</v>
      </c>
      <c r="K12091" s="2">
        <v>10.98098369</v>
      </c>
      <c r="L12091" s="2">
        <v>9.335363633</v>
      </c>
      <c r="M12091" s="2">
        <v>10.451930170000001</v>
      </c>
      <c r="N12091" s="2">
        <v>12.581901050000001</v>
      </c>
      <c r="O12091" s="2">
        <v>14.20970125</v>
      </c>
      <c r="P12091" s="2">
        <v>9.847515521</v>
      </c>
      <c r="Q12091" s="2">
        <v>14.7793098</v>
      </c>
      <c r="R12091" s="2">
        <v>13.423342399999999</v>
      </c>
      <c r="S12091" s="2">
        <v>9.4163060059999992</v>
      </c>
      <c r="T12091" s="2">
        <v>9.1584236590000003</v>
      </c>
      <c r="U12091" s="2">
        <v>13.06906652</v>
      </c>
      <c r="V12091" s="2">
        <v>8.8426707400000009</v>
      </c>
      <c r="W12091" s="2">
        <v>11.62904911</v>
      </c>
      <c r="X12091" s="2">
        <v>9.0096022149999992</v>
      </c>
      <c r="Y12091" s="2">
        <v>10.28002313</v>
      </c>
      <c r="Z12091" s="2">
        <v>12.18074603</v>
      </c>
      <c r="AA12091" s="2">
        <v>12.699926039999999</v>
      </c>
      <c r="AB12091" s="2">
        <v>12.703960609999999</v>
      </c>
      <c r="AC12091" s="2">
        <v>11.871956040000001</v>
      </c>
      <c r="AD12091" s="2">
        <v>11.575320359999999</v>
      </c>
      <c r="AE12091" s="2">
        <v>13.48483177</v>
      </c>
      <c r="AF12091" s="2">
        <v>13.669499780000001</v>
      </c>
      <c r="AG12091" s="2">
        <v>12.509776029999999</v>
      </c>
      <c r="AH12091" s="2">
        <v>14.38456242</v>
      </c>
      <c r="AI12091" s="2">
        <v>13.792114720000001</v>
      </c>
      <c r="AJ12091" s="2">
        <v>9.3329048889999999</v>
      </c>
      <c r="AK12091" s="2">
        <v>11.042226250000001</v>
      </c>
      <c r="AL12091" s="2">
        <v>12.081681850000001</v>
      </c>
      <c r="AM12091" s="2">
        <v>10.96849486</v>
      </c>
      <c r="AN12091" s="2">
        <v>12.419071600000001</v>
      </c>
      <c r="AO12091" s="2">
        <v>12.084765689999999</v>
      </c>
      <c r="AP12091" s="2">
        <v>12.938228369999999</v>
      </c>
      <c r="AQ12091" s="2">
        <v>11.171069210000001</v>
      </c>
      <c r="AR12091" s="2">
        <v>11.755619660000001</v>
      </c>
      <c r="AS12091" s="2">
        <v>14.59441451</v>
      </c>
      <c r="AT12091" s="2">
        <v>12.171032569999999</v>
      </c>
      <c r="AU12091" s="2">
        <v>10.74264625</v>
      </c>
      <c r="AV12091" s="2">
        <v>8.7790522610000004</v>
      </c>
      <c r="AW12091" s="2">
        <v>12.61640467</v>
      </c>
      <c r="AX12091" s="2">
        <v>9.2540683270000006</v>
      </c>
      <c r="AY12091" s="2">
        <v>8.9397596149999998</v>
      </c>
      <c r="AZ12091" s="2">
        <v>8.3731559969999996</v>
      </c>
      <c r="BA12091" s="2">
        <v>8.8289291100000007</v>
      </c>
      <c r="BB12091" s="2">
        <v>10.26382154</v>
      </c>
      <c r="BC12091" s="2">
        <v>11.18362441</v>
      </c>
      <c r="BD12091" s="2">
        <v>8.6417737779999992</v>
      </c>
      <c r="BE12091" s="2">
        <v>9.4954623540000007</v>
      </c>
      <c r="BF12091" s="2">
        <v>12.244079230000001</v>
      </c>
      <c r="BG12091" s="2">
        <v>8.6584383789999997</v>
      </c>
      <c r="BH12091" s="2">
        <v>8.5682610490000002</v>
      </c>
      <c r="BI12091" s="2">
        <v>10.025874829999999</v>
      </c>
      <c r="BJ12091" s="2">
        <v>11.19414993</v>
      </c>
      <c r="BK12091" s="2">
        <v>11.2997114</v>
      </c>
      <c r="BL12091" s="2">
        <v>9.6162239290000002</v>
      </c>
      <c r="BM12091" s="2">
        <v>10.009768469999999</v>
      </c>
      <c r="BN12091" s="2">
        <v>8.7533645450000002</v>
      </c>
      <c r="BO12091" s="2">
        <v>11.578535110000001</v>
      </c>
      <c r="BP12091" s="2">
        <v>9.9099035180000001</v>
      </c>
      <c r="BQ12091" s="2">
        <v>9.2552735500000001</v>
      </c>
      <c r="BR12091" s="2">
        <v>9.6629642400000009</v>
      </c>
      <c r="BS12091" s="2">
        <v>12.50310524</v>
      </c>
      <c r="BT12091" s="2">
        <v>7.5392192959999997</v>
      </c>
      <c r="BU12091" s="2">
        <v>10.705327280000001</v>
      </c>
      <c r="BV12091" s="2">
        <v>8.2037469240000007</v>
      </c>
      <c r="BW12091" s="2">
        <v>12.330922839999999</v>
      </c>
      <c r="BX12091" s="2">
        <v>10.22295029</v>
      </c>
      <c r="BY12091" s="2">
        <v>10.00316597</v>
      </c>
      <c r="BZ12091" s="2">
        <v>8.3123398850000001</v>
      </c>
      <c r="CA12091" s="2">
        <v>10.32249021</v>
      </c>
      <c r="CB12091" s="2">
        <v>7.6481284049999996</v>
      </c>
      <c r="CC12091" s="2">
        <v>4.9294108650000004</v>
      </c>
      <c r="CD12091" s="2">
        <v>5.692442228</v>
      </c>
      <c r="CE12091" s="2">
        <v>5.8731748780000004</v>
      </c>
      <c r="CF12091" s="2">
        <v>10.578100786207299</v>
      </c>
    </row>
    <row r="12092" spans="1:84" x14ac:dyDescent="0.3">
      <c r="A12092" s="2" t="s">
        <v>2032</v>
      </c>
      <c r="B12092" s="2">
        <v>58.827884070000003</v>
      </c>
      <c r="C12092" s="2">
        <v>51.304165300000001</v>
      </c>
      <c r="D12092" s="2">
        <v>25.113266930000002</v>
      </c>
      <c r="E12092" s="2">
        <v>67.689732000000006</v>
      </c>
      <c r="F12092" s="2">
        <v>99.58917142</v>
      </c>
      <c r="G12092" s="2">
        <v>53.391409430000003</v>
      </c>
      <c r="H12092" s="2">
        <v>53.135221420000001</v>
      </c>
      <c r="I12092" s="2">
        <v>67.859279369999996</v>
      </c>
      <c r="J12092" s="2">
        <v>81.690104680000005</v>
      </c>
      <c r="K12092" s="2">
        <v>35.73538353</v>
      </c>
      <c r="L12092" s="2">
        <v>51.357370779999997</v>
      </c>
      <c r="M12092" s="2">
        <v>51.901115179999998</v>
      </c>
      <c r="N12092" s="2">
        <v>84.990015959999994</v>
      </c>
      <c r="O12092" s="2">
        <v>73.656436670000005</v>
      </c>
      <c r="P12092" s="2">
        <v>48.15041351</v>
      </c>
      <c r="Q12092" s="2">
        <v>125.26492829999999</v>
      </c>
      <c r="R12092" s="2">
        <v>33.24256673</v>
      </c>
      <c r="S12092" s="2">
        <v>27.630511559999999</v>
      </c>
      <c r="T12092" s="2">
        <v>35.47371193</v>
      </c>
      <c r="U12092" s="2">
        <v>40.933573369999998</v>
      </c>
      <c r="V12092" s="2">
        <v>50.751130619999998</v>
      </c>
      <c r="W12092" s="2">
        <v>70.265283150000002</v>
      </c>
      <c r="X12092" s="2">
        <v>41.898085879999996</v>
      </c>
      <c r="Y12092" s="2">
        <v>59.970487200000001</v>
      </c>
      <c r="Z12092" s="2">
        <v>34.963164509999999</v>
      </c>
      <c r="AA12092" s="2">
        <v>31.460809149999999</v>
      </c>
      <c r="AB12092" s="2">
        <v>30.861664810000001</v>
      </c>
      <c r="AC12092" s="2">
        <v>23.589684250000001</v>
      </c>
      <c r="AD12092" s="2">
        <v>52.518591430000001</v>
      </c>
      <c r="AE12092" s="2">
        <v>53.142243919999999</v>
      </c>
      <c r="AF12092" s="2">
        <v>35.328785070000002</v>
      </c>
      <c r="AG12092" s="2">
        <v>38.946058450000002</v>
      </c>
      <c r="AH12092" s="2">
        <v>59.984380979999997</v>
      </c>
      <c r="AI12092" s="2">
        <v>61.849143699999999</v>
      </c>
      <c r="AJ12092" s="2">
        <v>47.37462163</v>
      </c>
      <c r="AK12092" s="2">
        <v>32.010778160000001</v>
      </c>
      <c r="AL12092" s="2">
        <v>34.703726369999998</v>
      </c>
      <c r="AM12092" s="2">
        <v>42.63212755</v>
      </c>
      <c r="AN12092" s="2">
        <v>34.725347990000003</v>
      </c>
      <c r="AO12092" s="2">
        <v>35.558967889999998</v>
      </c>
      <c r="AP12092" s="2">
        <v>84.886890010000002</v>
      </c>
      <c r="AQ12092" s="2">
        <v>41.930238580000001</v>
      </c>
      <c r="AR12092" s="2">
        <v>45.906326649999997</v>
      </c>
      <c r="AS12092" s="2">
        <v>89.210533060000003</v>
      </c>
      <c r="AT12092" s="2">
        <v>26.629204560000002</v>
      </c>
      <c r="AU12092" s="2">
        <v>20.401367560000001</v>
      </c>
      <c r="AV12092" s="2">
        <v>15.174712980000001</v>
      </c>
      <c r="AW12092" s="2">
        <v>25.458384580000001</v>
      </c>
      <c r="AX12092" s="2">
        <v>82.166381799999996</v>
      </c>
      <c r="AY12092" s="2">
        <v>71.127502570000004</v>
      </c>
      <c r="AZ12092" s="2">
        <v>42.175350010000002</v>
      </c>
      <c r="BA12092" s="2">
        <v>42.551572110000002</v>
      </c>
      <c r="BB12092" s="2">
        <v>95.887811659999997</v>
      </c>
      <c r="BC12092" s="2">
        <v>77.826422710000003</v>
      </c>
      <c r="BD12092" s="2">
        <v>35.262984150000001</v>
      </c>
      <c r="BE12092" s="2">
        <v>27.579185290000002</v>
      </c>
      <c r="BF12092" s="2">
        <v>40.409942370000003</v>
      </c>
      <c r="BG12092" s="2">
        <v>52.189931029999997</v>
      </c>
      <c r="BH12092" s="2">
        <v>30.504283090000001</v>
      </c>
      <c r="BI12092" s="2">
        <v>21.58819789</v>
      </c>
      <c r="BJ12092" s="2">
        <v>64.473212540000006</v>
      </c>
      <c r="BK12092" s="2">
        <v>28.149424499999999</v>
      </c>
      <c r="BL12092" s="2">
        <v>81.102670040000007</v>
      </c>
      <c r="BM12092" s="2">
        <v>68.775129829999997</v>
      </c>
      <c r="BN12092" s="2">
        <v>103.79724659999999</v>
      </c>
      <c r="BO12092" s="2">
        <v>114.67588170000001</v>
      </c>
      <c r="BP12092" s="2">
        <v>31.92238395</v>
      </c>
      <c r="BQ12092" s="2">
        <v>37.704066300000001</v>
      </c>
      <c r="BR12092" s="2">
        <v>43.450346420000002</v>
      </c>
      <c r="BS12092" s="2">
        <v>40.422720830000003</v>
      </c>
      <c r="BT12092" s="2">
        <v>50.521394350000001</v>
      </c>
      <c r="BU12092" s="2">
        <v>20.896514369999998</v>
      </c>
      <c r="BV12092" s="2">
        <v>14.5130556</v>
      </c>
      <c r="BW12092" s="2">
        <v>51.184459009999998</v>
      </c>
      <c r="BX12092" s="2">
        <v>23.049531569999999</v>
      </c>
      <c r="BY12092" s="2">
        <v>63.450256070000002</v>
      </c>
      <c r="BZ12092" s="2">
        <v>27.997845349999999</v>
      </c>
      <c r="CA12092" s="2">
        <v>61.285458920000004</v>
      </c>
      <c r="CB12092" s="2">
        <v>90.185891999999996</v>
      </c>
      <c r="CC12092" s="2">
        <v>23.378600110000001</v>
      </c>
      <c r="CD12092" s="2">
        <v>29.465655420000001</v>
      </c>
      <c r="CE12092" s="2">
        <v>32.199156340000002</v>
      </c>
      <c r="CF12092" s="2">
        <v>50.133408162560997</v>
      </c>
    </row>
    <row r="12093" spans="1:84" x14ac:dyDescent="0.3">
      <c r="A12093" s="2" t="s">
        <v>2031</v>
      </c>
      <c r="B12093" s="2">
        <v>15.901025369999999</v>
      </c>
      <c r="C12093" s="2">
        <v>12.39467629</v>
      </c>
      <c r="D12093" s="2">
        <v>8.6167883189999994</v>
      </c>
      <c r="E12093" s="2">
        <v>19.918801850000001</v>
      </c>
      <c r="F12093" s="2">
        <v>35.992230919999997</v>
      </c>
      <c r="G12093" s="2">
        <v>22.307512710000001</v>
      </c>
      <c r="H12093" s="2">
        <v>29.300717120000002</v>
      </c>
      <c r="I12093" s="2">
        <v>21.52882035</v>
      </c>
      <c r="J12093" s="2">
        <v>26.837823019999998</v>
      </c>
      <c r="K12093" s="2">
        <v>16.665468579999999</v>
      </c>
      <c r="L12093" s="2">
        <v>18.97157399</v>
      </c>
      <c r="M12093" s="2">
        <v>23.115889230000001</v>
      </c>
      <c r="N12093" s="2">
        <v>23.743842699999998</v>
      </c>
      <c r="O12093" s="2">
        <v>24.155625369999999</v>
      </c>
      <c r="P12093" s="2">
        <v>16.69573999</v>
      </c>
      <c r="Q12093" s="2">
        <v>28.967564899999999</v>
      </c>
      <c r="R12093" s="2">
        <v>12.02833571</v>
      </c>
      <c r="S12093" s="2">
        <v>8.2299362540000001</v>
      </c>
      <c r="T12093" s="2">
        <v>10.17675975</v>
      </c>
      <c r="U12093" s="2">
        <v>14.21462109</v>
      </c>
      <c r="V12093" s="2">
        <v>19.34775204</v>
      </c>
      <c r="W12093" s="2">
        <v>25.27733907</v>
      </c>
      <c r="X12093" s="2">
        <v>15.64318935</v>
      </c>
      <c r="Y12093" s="2">
        <v>20.31859695</v>
      </c>
      <c r="Z12093" s="2">
        <v>13.40858424</v>
      </c>
      <c r="AA12093" s="2">
        <v>20.890469280000001</v>
      </c>
      <c r="AB12093" s="2">
        <v>18.87800666</v>
      </c>
      <c r="AC12093" s="2">
        <v>12.34793586</v>
      </c>
      <c r="AD12093" s="2">
        <v>12.07689922</v>
      </c>
      <c r="AE12093" s="2">
        <v>14.38990313</v>
      </c>
      <c r="AF12093" s="2">
        <v>14.37729944</v>
      </c>
      <c r="AG12093" s="2">
        <v>10.40044106</v>
      </c>
      <c r="AH12093" s="2">
        <v>22.413048530000001</v>
      </c>
      <c r="AI12093" s="2">
        <v>22.827114720000001</v>
      </c>
      <c r="AJ12093" s="2">
        <v>20.945287990000001</v>
      </c>
      <c r="AK12093" s="2">
        <v>13.076332620000001</v>
      </c>
      <c r="AL12093" s="2">
        <v>9.7029574759999999</v>
      </c>
      <c r="AM12093" s="2">
        <v>13.09034304</v>
      </c>
      <c r="AN12093" s="2">
        <v>11.87867413</v>
      </c>
      <c r="AO12093" s="2">
        <v>11.09893299</v>
      </c>
      <c r="AP12093" s="2">
        <v>24.907317039999999</v>
      </c>
      <c r="AQ12093" s="2">
        <v>13.32786157</v>
      </c>
      <c r="AR12093" s="2">
        <v>17.21368841</v>
      </c>
      <c r="AS12093" s="2">
        <v>28.28777749</v>
      </c>
      <c r="AT12093" s="2">
        <v>10.07583608</v>
      </c>
      <c r="AU12093" s="2">
        <v>8.6898791650000007</v>
      </c>
      <c r="AV12093" s="2">
        <v>6.8552858920000004</v>
      </c>
      <c r="AW12093" s="2">
        <v>10.36294929</v>
      </c>
      <c r="AX12093" s="2">
        <v>22.446424929999999</v>
      </c>
      <c r="AY12093" s="2">
        <v>17.52602714</v>
      </c>
      <c r="AZ12093" s="2">
        <v>18.389330359999999</v>
      </c>
      <c r="BA12093" s="2">
        <v>12.42879512</v>
      </c>
      <c r="BB12093" s="2">
        <v>35.338897029999998</v>
      </c>
      <c r="BC12093" s="2">
        <v>25.10927453</v>
      </c>
      <c r="BD12093" s="2">
        <v>10.83180688</v>
      </c>
      <c r="BE12093" s="2">
        <v>11.073345310000001</v>
      </c>
      <c r="BF12093" s="2">
        <v>14.605888459999999</v>
      </c>
      <c r="BG12093" s="2">
        <v>15.38394991</v>
      </c>
      <c r="BH12093" s="2">
        <v>6.7375292309999999</v>
      </c>
      <c r="BI12093" s="2">
        <v>7.7191165880000003</v>
      </c>
      <c r="BJ12093" s="2">
        <v>15.361069390000001</v>
      </c>
      <c r="BK12093" s="2">
        <v>7.8350645050000001</v>
      </c>
      <c r="BL12093" s="2">
        <v>19.948492099999999</v>
      </c>
      <c r="BM12093" s="2">
        <v>16.65968604</v>
      </c>
      <c r="BN12093" s="2">
        <v>21.525680860000001</v>
      </c>
      <c r="BO12093" s="2">
        <v>29.945806869999998</v>
      </c>
      <c r="BP12093" s="2">
        <v>12.08041278</v>
      </c>
      <c r="BQ12093" s="2">
        <v>15.18397482</v>
      </c>
      <c r="BR12093" s="2">
        <v>16.977730730000001</v>
      </c>
      <c r="BS12093" s="2">
        <v>15.58447088</v>
      </c>
      <c r="BT12093" s="2">
        <v>10.763173220000001</v>
      </c>
      <c r="BU12093" s="2">
        <v>9.5163902060000005</v>
      </c>
      <c r="BV12093" s="2">
        <v>4.2847928059999996</v>
      </c>
      <c r="BW12093" s="2">
        <v>14.618502429999999</v>
      </c>
      <c r="BX12093" s="2">
        <v>7.4392097320000001</v>
      </c>
      <c r="BY12093" s="2">
        <v>18.13839286</v>
      </c>
      <c r="BZ12093" s="2">
        <v>9.3957806460000004</v>
      </c>
      <c r="CA12093" s="2">
        <v>16.4156972</v>
      </c>
      <c r="CB12093" s="2">
        <v>20.67583325</v>
      </c>
      <c r="CC12093" s="2">
        <v>4.7049772010000002</v>
      </c>
      <c r="CD12093" s="2">
        <v>6.0047715049999999</v>
      </c>
      <c r="CE12093" s="2">
        <v>8.265631097</v>
      </c>
      <c r="CF12093" s="2">
        <v>16.2291388154025</v>
      </c>
    </row>
    <row r="12094" spans="1:84" x14ac:dyDescent="0.3">
      <c r="A12094" s="2" t="s">
        <v>2030</v>
      </c>
      <c r="B12094" s="2">
        <v>17.03482752</v>
      </c>
      <c r="C12094" s="2">
        <v>14.01443416</v>
      </c>
      <c r="D12094" s="2">
        <v>10.71473726</v>
      </c>
      <c r="E12094" s="2">
        <v>29.201968690000001</v>
      </c>
      <c r="F12094" s="2">
        <v>25.83367703</v>
      </c>
      <c r="G12094" s="2">
        <v>17.915002980000001</v>
      </c>
      <c r="H12094" s="2">
        <v>22.660695860000001</v>
      </c>
      <c r="I12094" s="2">
        <v>16.49888717</v>
      </c>
      <c r="J12094" s="2">
        <v>24.201856979999999</v>
      </c>
      <c r="K12094" s="2">
        <v>19.71888379</v>
      </c>
      <c r="L12094" s="2">
        <v>26.50118256</v>
      </c>
      <c r="M12094" s="2">
        <v>17.992713599999998</v>
      </c>
      <c r="N12094" s="2">
        <v>24.428263279999999</v>
      </c>
      <c r="O12094" s="2">
        <v>32.579904470000002</v>
      </c>
      <c r="P12094" s="2">
        <v>12.323392780000001</v>
      </c>
      <c r="Q12094" s="2">
        <v>34.975784640000001</v>
      </c>
      <c r="R12094" s="2">
        <v>11.02349302</v>
      </c>
      <c r="S12094" s="2">
        <v>16.271712319999999</v>
      </c>
      <c r="T12094" s="2">
        <v>18.697660760000002</v>
      </c>
      <c r="U12094" s="2">
        <v>22.659569300000001</v>
      </c>
      <c r="V12094" s="2">
        <v>12.11237942</v>
      </c>
      <c r="W12094" s="2">
        <v>27.837717040000001</v>
      </c>
      <c r="X12094" s="2">
        <v>18.40097579</v>
      </c>
      <c r="Y12094" s="2">
        <v>19.43048761</v>
      </c>
      <c r="Z12094" s="2">
        <v>20.188779</v>
      </c>
      <c r="AA12094" s="2">
        <v>26.864906659999999</v>
      </c>
      <c r="AB12094" s="2">
        <v>23.148005680000001</v>
      </c>
      <c r="AC12094" s="2">
        <v>14.27234629</v>
      </c>
      <c r="AD12094" s="2">
        <v>20.967612259999999</v>
      </c>
      <c r="AE12094" s="2">
        <v>31.597143460000002</v>
      </c>
      <c r="AF12094" s="2">
        <v>31.4123281</v>
      </c>
      <c r="AG12094" s="2">
        <v>20.740873010000001</v>
      </c>
      <c r="AH12094" s="2">
        <v>32.05612155</v>
      </c>
      <c r="AI12094" s="2">
        <v>25.122699300000001</v>
      </c>
      <c r="AJ12094" s="2">
        <v>30.53675926</v>
      </c>
      <c r="AK12094" s="2">
        <v>20.172389519999999</v>
      </c>
      <c r="AL12094" s="2">
        <v>19.090698069999998</v>
      </c>
      <c r="AM12094" s="2">
        <v>18.385003489999999</v>
      </c>
      <c r="AN12094" s="2">
        <v>23.885924129999999</v>
      </c>
      <c r="AO12094" s="2">
        <v>24.198430389999999</v>
      </c>
      <c r="AP12094" s="2">
        <v>31.483278439999999</v>
      </c>
      <c r="AQ12094" s="2">
        <v>12.964618870000001</v>
      </c>
      <c r="AR12094" s="2">
        <v>24.127267629999999</v>
      </c>
      <c r="AS12094" s="2">
        <v>30.081827100000002</v>
      </c>
      <c r="AT12094" s="2">
        <v>19.140504780000001</v>
      </c>
      <c r="AU12094" s="2">
        <v>18.00922194</v>
      </c>
      <c r="AV12094" s="2">
        <v>10.66458751</v>
      </c>
      <c r="AW12094" s="2">
        <v>30.755429509999999</v>
      </c>
      <c r="AX12094" s="2">
        <v>19.101446289999998</v>
      </c>
      <c r="AY12094" s="2">
        <v>17.195398269999998</v>
      </c>
      <c r="AZ12094" s="2">
        <v>14.54232734</v>
      </c>
      <c r="BA12094" s="2">
        <v>12.660358280000001</v>
      </c>
      <c r="BB12094" s="2">
        <v>24.32684957</v>
      </c>
      <c r="BC12094" s="2">
        <v>38.184790190000001</v>
      </c>
      <c r="BD12094" s="2">
        <v>13.016774359999999</v>
      </c>
      <c r="BE12094" s="2">
        <v>12.49449048</v>
      </c>
      <c r="BF12094" s="2">
        <v>22.348213040000001</v>
      </c>
      <c r="BG12094" s="2">
        <v>14.508860439999999</v>
      </c>
      <c r="BH12094" s="2">
        <v>10.18462319</v>
      </c>
      <c r="BI12094" s="2">
        <v>14.39460315</v>
      </c>
      <c r="BJ12094" s="2">
        <v>21.98514535</v>
      </c>
      <c r="BK12094" s="2">
        <v>18.597242090000002</v>
      </c>
      <c r="BL12094" s="2">
        <v>21.409286640000001</v>
      </c>
      <c r="BM12094" s="2">
        <v>20.90496903</v>
      </c>
      <c r="BN12094" s="2">
        <v>29.475914700000001</v>
      </c>
      <c r="BO12094" s="2">
        <v>34.773375559999998</v>
      </c>
      <c r="BP12094" s="2">
        <v>16.006997129999998</v>
      </c>
      <c r="BQ12094" s="2">
        <v>17.03765928</v>
      </c>
      <c r="BR12094" s="2">
        <v>24.647888940000001</v>
      </c>
      <c r="BS12094" s="2">
        <v>22.385484609999999</v>
      </c>
      <c r="BT12094" s="2">
        <v>13.24516826</v>
      </c>
      <c r="BU12094" s="2">
        <v>18.822941950000001</v>
      </c>
      <c r="BV12094" s="2">
        <v>9.8009275230000004</v>
      </c>
      <c r="BW12094" s="2">
        <v>30.35231722</v>
      </c>
      <c r="BX12094" s="2">
        <v>14.86506997</v>
      </c>
      <c r="BY12094" s="2">
        <v>16.16422777</v>
      </c>
      <c r="BZ12094" s="2">
        <v>17.99734853</v>
      </c>
      <c r="CA12094" s="2">
        <v>18.640186849999999</v>
      </c>
      <c r="CB12094" s="2">
        <v>28.80467779</v>
      </c>
      <c r="CC12094" s="2">
        <v>4.9906654269999997</v>
      </c>
      <c r="CD12094" s="2">
        <v>5.7802054429999998</v>
      </c>
      <c r="CE12094" s="2">
        <v>7.7920940510000003</v>
      </c>
      <c r="CF12094" s="2">
        <v>20.491896252365901</v>
      </c>
    </row>
    <row r="12095" spans="1:84" x14ac:dyDescent="0.3">
      <c r="A12095" s="2" t="s">
        <v>2029</v>
      </c>
      <c r="B12095" s="2">
        <v>37.518626560000001</v>
      </c>
      <c r="C12095" s="2">
        <v>33.097602620000004</v>
      </c>
      <c r="D12095" s="2">
        <v>26.221192240000001</v>
      </c>
      <c r="E12095" s="2">
        <v>31.786834450000001</v>
      </c>
      <c r="F12095" s="2">
        <v>44.334350729999997</v>
      </c>
      <c r="G12095" s="2">
        <v>39.690228900000001</v>
      </c>
      <c r="H12095" s="2">
        <v>45.672724760000001</v>
      </c>
      <c r="I12095" s="2">
        <v>35.416895070000002</v>
      </c>
      <c r="J12095" s="2">
        <v>49.372825829999996</v>
      </c>
      <c r="K12095" s="2">
        <v>31.492667390000001</v>
      </c>
      <c r="L12095" s="2">
        <v>41.740780809999997</v>
      </c>
      <c r="M12095" s="2">
        <v>37.658920979999998</v>
      </c>
      <c r="N12095" s="2">
        <v>38.800970710000001</v>
      </c>
      <c r="O12095" s="2">
        <v>42.72856985</v>
      </c>
      <c r="P12095" s="2">
        <v>37.35461617</v>
      </c>
      <c r="Q12095" s="2">
        <v>39.427402219999998</v>
      </c>
      <c r="R12095" s="2">
        <v>24.3711652</v>
      </c>
      <c r="S12095" s="2">
        <v>25.039096910000001</v>
      </c>
      <c r="T12095" s="2">
        <v>28.472208080000001</v>
      </c>
      <c r="U12095" s="2">
        <v>27.833533209999999</v>
      </c>
      <c r="V12095" s="2">
        <v>36.444075269999999</v>
      </c>
      <c r="W12095" s="2">
        <v>46.327090699999999</v>
      </c>
      <c r="X12095" s="2">
        <v>30.005434180000002</v>
      </c>
      <c r="Y12095" s="2">
        <v>35.68550965</v>
      </c>
      <c r="Z12095" s="2">
        <v>25.8238007</v>
      </c>
      <c r="AA12095" s="2">
        <v>38.740537060000001</v>
      </c>
      <c r="AB12095" s="2">
        <v>30.817385269999999</v>
      </c>
      <c r="AC12095" s="2">
        <v>22.25096023</v>
      </c>
      <c r="AD12095" s="2">
        <v>37.169524979999998</v>
      </c>
      <c r="AE12095" s="2">
        <v>36.127614749999999</v>
      </c>
      <c r="AF12095" s="2">
        <v>39.85926044</v>
      </c>
      <c r="AG12095" s="2">
        <v>28.636110049999999</v>
      </c>
      <c r="AH12095" s="2">
        <v>38.554817800000002</v>
      </c>
      <c r="AI12095" s="2">
        <v>44.389166690000003</v>
      </c>
      <c r="AJ12095" s="2">
        <v>38.82859423</v>
      </c>
      <c r="AK12095" s="2">
        <v>31.745108129999998</v>
      </c>
      <c r="AL12095" s="2">
        <v>35.561146039999997</v>
      </c>
      <c r="AM12095" s="2">
        <v>35.070011389999998</v>
      </c>
      <c r="AN12095" s="2">
        <v>37.643514779999997</v>
      </c>
      <c r="AO12095" s="2">
        <v>26.624638709999999</v>
      </c>
      <c r="AP12095" s="2">
        <v>41.305714510000001</v>
      </c>
      <c r="AQ12095" s="2">
        <v>34.897710889999999</v>
      </c>
      <c r="AR12095" s="2">
        <v>37.687646579999999</v>
      </c>
      <c r="AS12095" s="2">
        <v>39.629044620000002</v>
      </c>
      <c r="AT12095" s="2">
        <v>21.586792169999999</v>
      </c>
      <c r="AU12095" s="2">
        <v>31.594228950000002</v>
      </c>
      <c r="AV12095" s="2">
        <v>34.918120889999997</v>
      </c>
      <c r="AW12095" s="2">
        <v>32.191219150000002</v>
      </c>
      <c r="AX12095" s="2">
        <v>47.406206470000001</v>
      </c>
      <c r="AY12095" s="2">
        <v>39.007895230000003</v>
      </c>
      <c r="AZ12095" s="2">
        <v>34.011263479999997</v>
      </c>
      <c r="BA12095" s="2">
        <v>36.087631369999997</v>
      </c>
      <c r="BB12095" s="2">
        <v>48.400216800000003</v>
      </c>
      <c r="BC12095" s="2">
        <v>57.129326570000003</v>
      </c>
      <c r="BD12095" s="2">
        <v>34.104040410000003</v>
      </c>
      <c r="BE12095" s="2">
        <v>34.467397210000001</v>
      </c>
      <c r="BF12095" s="2">
        <v>42.127467060000001</v>
      </c>
      <c r="BG12095" s="2">
        <v>26.03347471</v>
      </c>
      <c r="BH12095" s="2">
        <v>30.523636549999999</v>
      </c>
      <c r="BI12095" s="2">
        <v>30.39407181</v>
      </c>
      <c r="BJ12095" s="2">
        <v>36.94331399</v>
      </c>
      <c r="BK12095" s="2">
        <v>28.333025920000001</v>
      </c>
      <c r="BL12095" s="2">
        <v>43.116653040000003</v>
      </c>
      <c r="BM12095" s="2">
        <v>44.147034189999999</v>
      </c>
      <c r="BN12095" s="2">
        <v>58.371233549999999</v>
      </c>
      <c r="BO12095" s="2">
        <v>55.727362309999997</v>
      </c>
      <c r="BP12095" s="2">
        <v>33.127990269999998</v>
      </c>
      <c r="BQ12095" s="2">
        <v>35.889907620000002</v>
      </c>
      <c r="BR12095" s="2">
        <v>44.097039279999997</v>
      </c>
      <c r="BS12095" s="2">
        <v>35.660220529999997</v>
      </c>
      <c r="BT12095" s="2">
        <v>35.499901489999999</v>
      </c>
      <c r="BU12095" s="2">
        <v>32.34176034</v>
      </c>
      <c r="BV12095" s="2">
        <v>35.262403669999998</v>
      </c>
      <c r="BW12095" s="2">
        <v>46.811226089999998</v>
      </c>
      <c r="BX12095" s="2">
        <v>29.20750833</v>
      </c>
      <c r="BY12095" s="2">
        <v>34.101095379999997</v>
      </c>
      <c r="BZ12095" s="2">
        <v>37.740805610000002</v>
      </c>
      <c r="CA12095" s="2">
        <v>28.597918719999999</v>
      </c>
      <c r="CB12095" s="2">
        <v>46.683122310000002</v>
      </c>
      <c r="CC12095" s="2">
        <v>27.119697670000001</v>
      </c>
      <c r="CD12095" s="2">
        <v>39.029859399999999</v>
      </c>
      <c r="CE12095" s="2">
        <v>25.402168440000001</v>
      </c>
      <c r="CF12095" s="2">
        <v>36.354266674634097</v>
      </c>
    </row>
    <row r="12096" spans="1:84" x14ac:dyDescent="0.3">
      <c r="A12096" s="2" t="s">
        <v>2028</v>
      </c>
      <c r="B12096" s="2">
        <v>8.8682718030000007</v>
      </c>
      <c r="C12096" s="2">
        <v>7.3358837079999999</v>
      </c>
      <c r="D12096" s="2">
        <v>11.00122884</v>
      </c>
      <c r="E12096" s="2">
        <v>8.697657177</v>
      </c>
      <c r="F12096" s="2">
        <v>7.1900828060000004</v>
      </c>
      <c r="G12096" s="2">
        <v>6.2385175999999998</v>
      </c>
      <c r="H12096" s="2">
        <v>6.9859729899999996</v>
      </c>
      <c r="I12096" s="2">
        <v>6.5753355029999998</v>
      </c>
      <c r="J12096" s="2">
        <v>7.4001413420000004</v>
      </c>
      <c r="K12096" s="2">
        <v>8.9156235489999993</v>
      </c>
      <c r="L12096" s="2">
        <v>7.6200697789999996</v>
      </c>
      <c r="M12096" s="2">
        <v>9.2241635580000008</v>
      </c>
      <c r="N12096" s="2">
        <v>11.09360833</v>
      </c>
      <c r="O12096" s="2">
        <v>10.487653590000001</v>
      </c>
      <c r="P12096" s="2">
        <v>11.356465010000001</v>
      </c>
      <c r="Q12096" s="2">
        <v>9.9679183059999996</v>
      </c>
      <c r="R12096" s="2">
        <v>8.8067946670000001</v>
      </c>
      <c r="S12096" s="2">
        <v>7.9938960090000002</v>
      </c>
      <c r="T12096" s="2">
        <v>7.4842520959999996</v>
      </c>
      <c r="U12096" s="2">
        <v>9.6427423670000003</v>
      </c>
      <c r="V12096" s="2">
        <v>6.542608467</v>
      </c>
      <c r="W12096" s="2">
        <v>8.1299637160000007</v>
      </c>
      <c r="X12096" s="2">
        <v>9.5356865119999998</v>
      </c>
      <c r="Y12096" s="2">
        <v>9.9568131999999991</v>
      </c>
      <c r="Z12096" s="2">
        <v>8.7321722689999994</v>
      </c>
      <c r="AA12096" s="2">
        <v>9.0098824929999992</v>
      </c>
      <c r="AB12096" s="2">
        <v>11.609872469999999</v>
      </c>
      <c r="AC12096" s="2">
        <v>8.3476345340000009</v>
      </c>
      <c r="AD12096" s="2">
        <v>8.0192593649999999</v>
      </c>
      <c r="AE12096" s="2">
        <v>7.3021446269999997</v>
      </c>
      <c r="AF12096" s="2">
        <v>9.5979665539999992</v>
      </c>
      <c r="AG12096" s="2">
        <v>9.5236374139999995</v>
      </c>
      <c r="AH12096" s="2">
        <v>10.314234089999999</v>
      </c>
      <c r="AI12096" s="2">
        <v>8.510845948</v>
      </c>
      <c r="AJ12096" s="2">
        <v>9.4732660190000004</v>
      </c>
      <c r="AK12096" s="2">
        <v>7.9929166670000003</v>
      </c>
      <c r="AL12096" s="2">
        <v>12.49855735</v>
      </c>
      <c r="AM12096" s="2">
        <v>8.2387031840000002</v>
      </c>
      <c r="AN12096" s="2">
        <v>8.4347917139999993</v>
      </c>
      <c r="AO12096" s="2">
        <v>7.9779801629999998</v>
      </c>
      <c r="AP12096" s="2">
        <v>9.5761195410000006</v>
      </c>
      <c r="AQ12096" s="2">
        <v>9.7039108889999994</v>
      </c>
      <c r="AR12096" s="2">
        <v>8.7092800270000001</v>
      </c>
      <c r="AS12096" s="2">
        <v>9.4527324709999991</v>
      </c>
      <c r="AT12096" s="2">
        <v>9.3795646710000007</v>
      </c>
      <c r="AU12096" s="2">
        <v>11.50402944</v>
      </c>
      <c r="AV12096" s="2">
        <v>9.2879049560000002</v>
      </c>
      <c r="AW12096" s="2">
        <v>11.732789670000001</v>
      </c>
      <c r="AX12096" s="2">
        <v>7.0398026180000004</v>
      </c>
      <c r="AY12096" s="2">
        <v>6.5099523469999996</v>
      </c>
      <c r="AZ12096" s="2">
        <v>6.7520736780000004</v>
      </c>
      <c r="BA12096" s="2">
        <v>7.7809024740000003</v>
      </c>
      <c r="BB12096" s="2">
        <v>6.0010673429999999</v>
      </c>
      <c r="BC12096" s="2">
        <v>8.6038404489999998</v>
      </c>
      <c r="BD12096" s="2">
        <v>9.2719572669999994</v>
      </c>
      <c r="BE12096" s="2">
        <v>9.5140642080000006</v>
      </c>
      <c r="BF12096" s="2">
        <v>11.056346700000001</v>
      </c>
      <c r="BG12096" s="2">
        <v>6.7358815160000001</v>
      </c>
      <c r="BH12096" s="2">
        <v>9.5163348689999996</v>
      </c>
      <c r="BI12096" s="2">
        <v>8.4884178400000003</v>
      </c>
      <c r="BJ12096" s="2">
        <v>9.3705386789999991</v>
      </c>
      <c r="BK12096" s="2">
        <v>9.1897868910000007</v>
      </c>
      <c r="BL12096" s="2">
        <v>8.9689228110000006</v>
      </c>
      <c r="BM12096" s="2">
        <v>8.1171290149999997</v>
      </c>
      <c r="BN12096" s="2">
        <v>11.31434187</v>
      </c>
      <c r="BO12096" s="2">
        <v>8.3725839999999998</v>
      </c>
      <c r="BP12096" s="2">
        <v>7.3797676140000004</v>
      </c>
      <c r="BQ12096" s="2">
        <v>8.4080909750000004</v>
      </c>
      <c r="BR12096" s="2">
        <v>6.1691468340000002</v>
      </c>
      <c r="BS12096" s="2">
        <v>9.4355996139999991</v>
      </c>
      <c r="BT12096" s="2">
        <v>6.5508780870000001</v>
      </c>
      <c r="BU12096" s="2">
        <v>8.5635135039999994</v>
      </c>
      <c r="BV12096" s="2">
        <v>9.3511345109999997</v>
      </c>
      <c r="BW12096" s="2">
        <v>9.1099097780000005</v>
      </c>
      <c r="BX12096" s="2">
        <v>8.9852844879999996</v>
      </c>
      <c r="BY12096" s="2">
        <v>6.2514774309999996</v>
      </c>
      <c r="BZ12096" s="2">
        <v>7.4280492889999996</v>
      </c>
      <c r="CA12096" s="2">
        <v>8.0479171839999992</v>
      </c>
      <c r="CB12096" s="2">
        <v>6.4540169560000002</v>
      </c>
      <c r="CC12096" s="2">
        <v>6.408748042</v>
      </c>
      <c r="CD12096" s="2">
        <v>9.7753230700000007</v>
      </c>
      <c r="CE12096" s="2">
        <v>6.7123790410000002</v>
      </c>
      <c r="CF12096" s="2">
        <v>8.6538625420000006</v>
      </c>
    </row>
    <row r="12097" spans="1:84" x14ac:dyDescent="0.3">
      <c r="A12097" s="2" t="s">
        <v>2027</v>
      </c>
      <c r="B12097" s="2">
        <v>5.1350192679999997</v>
      </c>
      <c r="C12097" s="2">
        <v>4.459608244</v>
      </c>
      <c r="D12097" s="2">
        <v>3.5865868129999998</v>
      </c>
      <c r="E12097" s="2">
        <v>5.3352225710000001</v>
      </c>
      <c r="F12097" s="2">
        <v>4.761869473</v>
      </c>
      <c r="G12097" s="2">
        <v>3.489627434</v>
      </c>
      <c r="H12097" s="2">
        <v>4.7557438449999996</v>
      </c>
      <c r="I12097" s="2">
        <v>4.1600114020000003</v>
      </c>
      <c r="J12097" s="2">
        <v>5.4311782449999999</v>
      </c>
      <c r="K12097" s="2">
        <v>5.2141397469999999</v>
      </c>
      <c r="L12097" s="2">
        <v>5.3852934430000001</v>
      </c>
      <c r="M12097" s="2">
        <v>5.0133653919999999</v>
      </c>
      <c r="N12097" s="2">
        <v>6.0699354769999996</v>
      </c>
      <c r="O12097" s="2">
        <v>6.2356055350000004</v>
      </c>
      <c r="P12097" s="2">
        <v>4.7431511869999996</v>
      </c>
      <c r="Q12097" s="2">
        <v>6.253149595</v>
      </c>
      <c r="R12097" s="2">
        <v>3.6942494629999998</v>
      </c>
      <c r="S12097" s="2">
        <v>4.3525286449999996</v>
      </c>
      <c r="T12097" s="2">
        <v>5.4890212390000004</v>
      </c>
      <c r="U12097" s="2">
        <v>7.3038347019999996</v>
      </c>
      <c r="V12097" s="2">
        <v>3.0546543150000001</v>
      </c>
      <c r="W12097" s="2">
        <v>4.470382249</v>
      </c>
      <c r="X12097" s="2">
        <v>4.693827851</v>
      </c>
      <c r="Y12097" s="2">
        <v>4.2119395260000001</v>
      </c>
      <c r="Z12097" s="2">
        <v>5.2689876919999996</v>
      </c>
      <c r="AA12097" s="2">
        <v>6.9003922070000003</v>
      </c>
      <c r="AB12097" s="2">
        <v>5.9718002620000004</v>
      </c>
      <c r="AC12097" s="2">
        <v>5.0875245749999998</v>
      </c>
      <c r="AD12097" s="2">
        <v>6.6727163479999998</v>
      </c>
      <c r="AE12097" s="2">
        <v>7.8436338750000001</v>
      </c>
      <c r="AF12097" s="2">
        <v>8.3244856459999994</v>
      </c>
      <c r="AG12097" s="2">
        <v>7.4157784009999999</v>
      </c>
      <c r="AH12097" s="2">
        <v>6.0947944170000001</v>
      </c>
      <c r="AI12097" s="2">
        <v>5.2992753219999997</v>
      </c>
      <c r="AJ12097" s="2">
        <v>4.6746732619999998</v>
      </c>
      <c r="AK12097" s="2">
        <v>5.41367873</v>
      </c>
      <c r="AL12097" s="2">
        <v>6.6750310390000003</v>
      </c>
      <c r="AM12097" s="2">
        <v>5.7825986120000001</v>
      </c>
      <c r="AN12097" s="2">
        <v>7.0054417689999999</v>
      </c>
      <c r="AO12097" s="2">
        <v>4.5301900340000003</v>
      </c>
      <c r="AP12097" s="2">
        <v>5.5249022329999997</v>
      </c>
      <c r="AQ12097" s="2">
        <v>4.5222989900000004</v>
      </c>
      <c r="AR12097" s="2">
        <v>5.0993390029999999</v>
      </c>
      <c r="AS12097" s="2">
        <v>4.5478809470000003</v>
      </c>
      <c r="AT12097" s="2">
        <v>3.7825043460000001</v>
      </c>
      <c r="AU12097" s="2">
        <v>3.8495316389999998</v>
      </c>
      <c r="AV12097" s="2">
        <v>3.3337933120000001</v>
      </c>
      <c r="AW12097" s="2">
        <v>7.4834338870000003</v>
      </c>
      <c r="AX12097" s="2">
        <v>5.2909167769999996</v>
      </c>
      <c r="AY12097" s="2">
        <v>7.0341736069999996</v>
      </c>
      <c r="AZ12097" s="2">
        <v>3.7626418639999999</v>
      </c>
      <c r="BA12097" s="2">
        <v>3.6730485599999998</v>
      </c>
      <c r="BB12097" s="2">
        <v>4.8084653179999997</v>
      </c>
      <c r="BC12097" s="2">
        <v>7.0416161500000003</v>
      </c>
      <c r="BD12097" s="2">
        <v>5.1763951910000001</v>
      </c>
      <c r="BE12097" s="2">
        <v>2.6919211590000001</v>
      </c>
      <c r="BF12097" s="2">
        <v>5.142666792</v>
      </c>
      <c r="BG12097" s="2">
        <v>4.0804554059999996</v>
      </c>
      <c r="BH12097" s="2">
        <v>5.8039976619999996</v>
      </c>
      <c r="BI12097" s="2">
        <v>6.0340442760000004</v>
      </c>
      <c r="BJ12097" s="2">
        <v>7.0272753159999999</v>
      </c>
      <c r="BK12097" s="2">
        <v>7.7197830420000004</v>
      </c>
      <c r="BL12097" s="2">
        <v>5.6901488689999997</v>
      </c>
      <c r="BM12097" s="2">
        <v>5.2142445989999997</v>
      </c>
      <c r="BN12097" s="2">
        <v>7.2817368790000003</v>
      </c>
      <c r="BO12097" s="2">
        <v>6.8239823360000003</v>
      </c>
      <c r="BP12097" s="2">
        <v>5.2890645860000003</v>
      </c>
      <c r="BQ12097" s="2">
        <v>4.0310896869999997</v>
      </c>
      <c r="BR12097" s="2">
        <v>5.381841262</v>
      </c>
      <c r="BS12097" s="2">
        <v>5.5930693790000001</v>
      </c>
      <c r="BT12097" s="2">
        <v>4.6154751550000004</v>
      </c>
      <c r="BU12097" s="2">
        <v>4.7814368209999998</v>
      </c>
      <c r="BV12097" s="2">
        <v>4.0285843950000002</v>
      </c>
      <c r="BW12097" s="2">
        <v>8.1213298559999991</v>
      </c>
      <c r="BX12097" s="2">
        <v>4.2283732369999996</v>
      </c>
      <c r="BY12097" s="2">
        <v>5.8798875260000001</v>
      </c>
      <c r="BZ12097" s="2">
        <v>6.1696117890000002</v>
      </c>
      <c r="CA12097" s="2">
        <v>6.0846229100000002</v>
      </c>
      <c r="CB12097" s="2">
        <v>5.3748544489999999</v>
      </c>
      <c r="CC12097" s="2">
        <v>5.9092613790000001</v>
      </c>
      <c r="CD12097" s="2">
        <v>8.4895377379999992</v>
      </c>
      <c r="CE12097" s="2">
        <v>3.5290866699999999</v>
      </c>
      <c r="CF12097" s="2">
        <v>5.3927960103780501</v>
      </c>
    </row>
    <row r="12098" spans="1:84" x14ac:dyDescent="0.3">
      <c r="A12098" s="2" t="s">
        <v>2026</v>
      </c>
      <c r="B12098" s="2">
        <v>6.4956000659999997</v>
      </c>
      <c r="C12098" s="2">
        <v>8.3151402920000006</v>
      </c>
      <c r="D12098" s="2">
        <v>5.2559119860000001</v>
      </c>
      <c r="E12098" s="2">
        <v>5.6231286210000002</v>
      </c>
      <c r="F12098" s="2">
        <v>5.6846402510000003</v>
      </c>
      <c r="G12098" s="2">
        <v>6.3488610620000001</v>
      </c>
      <c r="H12098" s="2">
        <v>7.8810188910000001</v>
      </c>
      <c r="I12098" s="2">
        <v>5.8209763069999996</v>
      </c>
      <c r="J12098" s="2">
        <v>6.752710521</v>
      </c>
      <c r="K12098" s="2">
        <v>6.8762652700000002</v>
      </c>
      <c r="L12098" s="2">
        <v>6.5662053179999997</v>
      </c>
      <c r="M12098" s="2">
        <v>5.7825508760000002</v>
      </c>
      <c r="N12098" s="2">
        <v>6.0851788789999999</v>
      </c>
      <c r="O12098" s="2">
        <v>5.7256924790000001</v>
      </c>
      <c r="P12098" s="2">
        <v>6.208878254</v>
      </c>
      <c r="Q12098" s="2">
        <v>6.3078642919999997</v>
      </c>
      <c r="R12098" s="2">
        <v>4.9008104289999999</v>
      </c>
      <c r="S12098" s="2">
        <v>6.0912498250000002</v>
      </c>
      <c r="T12098" s="2">
        <v>7.2572101629999999</v>
      </c>
      <c r="U12098" s="2">
        <v>8.2452789150000001</v>
      </c>
      <c r="V12098" s="2">
        <v>5.3131149889999998</v>
      </c>
      <c r="W12098" s="2">
        <v>5.7571232229999998</v>
      </c>
      <c r="X12098" s="2">
        <v>6.6868484490000002</v>
      </c>
      <c r="Y12098" s="2">
        <v>5.8433040500000004</v>
      </c>
      <c r="Z12098" s="2">
        <v>5.405419738</v>
      </c>
      <c r="AA12098" s="2">
        <v>7.3016564659999998</v>
      </c>
      <c r="AB12098" s="2">
        <v>6.778279682</v>
      </c>
      <c r="AC12098" s="2">
        <v>4.6862846319999996</v>
      </c>
      <c r="AD12098" s="2">
        <v>6.519162712</v>
      </c>
      <c r="AE12098" s="2">
        <v>6.9789264219999998</v>
      </c>
      <c r="AF12098" s="2">
        <v>6.9644635409999998</v>
      </c>
      <c r="AG12098" s="2">
        <v>7.701923453</v>
      </c>
      <c r="AH12098" s="2">
        <v>6.8091280410000001</v>
      </c>
      <c r="AI12098" s="2">
        <v>6.754140392</v>
      </c>
      <c r="AJ12098" s="2">
        <v>7.2533590390000002</v>
      </c>
      <c r="AK12098" s="2">
        <v>6.4966223640000003</v>
      </c>
      <c r="AL12098" s="2">
        <v>5.6248190019999997</v>
      </c>
      <c r="AM12098" s="2">
        <v>6.0039762889999997</v>
      </c>
      <c r="AN12098" s="2">
        <v>7.3815270709999998</v>
      </c>
      <c r="AO12098" s="2">
        <v>5.1840090449999998</v>
      </c>
      <c r="AP12098" s="2">
        <v>6.4639436190000001</v>
      </c>
      <c r="AQ12098" s="2">
        <v>6.5437155960000002</v>
      </c>
      <c r="AR12098" s="2">
        <v>6.5884749280000001</v>
      </c>
      <c r="AS12098" s="2">
        <v>6.2458144600000001</v>
      </c>
      <c r="AT12098" s="2">
        <v>4.1211686060000003</v>
      </c>
      <c r="AU12098" s="2">
        <v>5.4373404279999997</v>
      </c>
      <c r="AV12098" s="2">
        <v>5.1591777030000001</v>
      </c>
      <c r="AW12098" s="2">
        <v>5.8965048739999997</v>
      </c>
      <c r="AX12098" s="2">
        <v>7.9703260650000001</v>
      </c>
      <c r="AY12098" s="2">
        <v>8.6635341639999996</v>
      </c>
      <c r="AZ12098" s="2">
        <v>6.1447957500000001</v>
      </c>
      <c r="BA12098" s="2">
        <v>6.8989393000000003</v>
      </c>
      <c r="BB12098" s="2">
        <v>6.9448434700000004</v>
      </c>
      <c r="BC12098" s="2">
        <v>6.9018210150000003</v>
      </c>
      <c r="BD12098" s="2">
        <v>7.0091373079999997</v>
      </c>
      <c r="BE12098" s="2">
        <v>4.2578981479999998</v>
      </c>
      <c r="BF12098" s="2">
        <v>7.0775067539999998</v>
      </c>
      <c r="BG12098" s="2">
        <v>5.6754766779999999</v>
      </c>
      <c r="BH12098" s="2">
        <v>6.9241704320000004</v>
      </c>
      <c r="BI12098" s="2">
        <v>5.6661308610000001</v>
      </c>
      <c r="BJ12098" s="2">
        <v>7.6807888469999996</v>
      </c>
      <c r="BK12098" s="2">
        <v>6.6113914979999997</v>
      </c>
      <c r="BL12098" s="2">
        <v>6.8336999330000001</v>
      </c>
      <c r="BM12098" s="2">
        <v>5.9758991000000004</v>
      </c>
      <c r="BN12098" s="2">
        <v>9.2086950900000009</v>
      </c>
      <c r="BO12098" s="2">
        <v>7.9277953730000004</v>
      </c>
      <c r="BP12098" s="2">
        <v>6.7761250830000002</v>
      </c>
      <c r="BQ12098" s="2">
        <v>6.5184682199999999</v>
      </c>
      <c r="BR12098" s="2">
        <v>8.9097205469999992</v>
      </c>
      <c r="BS12098" s="2">
        <v>7.9340047230000001</v>
      </c>
      <c r="BT12098" s="2">
        <v>6.848908174</v>
      </c>
      <c r="BU12098" s="2">
        <v>7.4946496500000004</v>
      </c>
      <c r="BV12098" s="2">
        <v>6.58398401</v>
      </c>
      <c r="BW12098" s="2">
        <v>7.5427294949999997</v>
      </c>
      <c r="BX12098" s="2">
        <v>7.8771006119999996</v>
      </c>
      <c r="BY12098" s="2">
        <v>4.7091161860000001</v>
      </c>
      <c r="BZ12098" s="2">
        <v>8.2702813150000001</v>
      </c>
      <c r="CA12098" s="2">
        <v>7.1025020349999997</v>
      </c>
      <c r="CB12098" s="2">
        <v>7.2320570039999996</v>
      </c>
      <c r="CC12098" s="2">
        <v>5.5978974189999997</v>
      </c>
      <c r="CD12098" s="2">
        <v>6.1609908310000003</v>
      </c>
      <c r="CE12098" s="2">
        <v>4.8735064140000004</v>
      </c>
      <c r="CF12098" s="2">
        <v>6.54793040262195</v>
      </c>
    </row>
    <row r="12099" spans="1:84" x14ac:dyDescent="0.3">
      <c r="A12099" s="2" t="s">
        <v>2025</v>
      </c>
      <c r="B12099" s="2">
        <v>41.964933270000003</v>
      </c>
      <c r="C12099" s="2">
        <v>38.006752130000002</v>
      </c>
      <c r="D12099" s="2">
        <v>29.173687869999998</v>
      </c>
      <c r="E12099" s="2">
        <v>46.362559179999998</v>
      </c>
      <c r="F12099" s="2">
        <v>41.588793920000001</v>
      </c>
      <c r="G12099" s="2">
        <v>39.313481899999999</v>
      </c>
      <c r="H12099" s="2">
        <v>46.197920099999997</v>
      </c>
      <c r="I12099" s="2">
        <v>36.061585960000002</v>
      </c>
      <c r="J12099" s="2">
        <v>37.674732050000003</v>
      </c>
      <c r="K12099" s="2">
        <v>38.554953210000001</v>
      </c>
      <c r="L12099" s="2">
        <v>37.377657360000001</v>
      </c>
      <c r="M12099" s="2">
        <v>40.343431099999997</v>
      </c>
      <c r="N12099" s="2">
        <v>44.531527990000001</v>
      </c>
      <c r="O12099" s="2">
        <v>38.490301969999997</v>
      </c>
      <c r="P12099" s="2">
        <v>42.153468910000001</v>
      </c>
      <c r="Q12099" s="2">
        <v>44.529268309999999</v>
      </c>
      <c r="R12099" s="2">
        <v>34.690907000000003</v>
      </c>
      <c r="S12099" s="2">
        <v>47.365917699999997</v>
      </c>
      <c r="T12099" s="2">
        <v>47.441992749999997</v>
      </c>
      <c r="U12099" s="2">
        <v>49.199490869999998</v>
      </c>
      <c r="V12099" s="2">
        <v>29.999823939999999</v>
      </c>
      <c r="W12099" s="2">
        <v>37.926500150000003</v>
      </c>
      <c r="X12099" s="2">
        <v>42.347008099999996</v>
      </c>
      <c r="Y12099" s="2">
        <v>36.53342937</v>
      </c>
      <c r="Z12099" s="2">
        <v>45.77340761</v>
      </c>
      <c r="AA12099" s="2">
        <v>42.539380510000001</v>
      </c>
      <c r="AB12099" s="2">
        <v>50.411122339999999</v>
      </c>
      <c r="AC12099" s="2">
        <v>41.099717140000003</v>
      </c>
      <c r="AD12099" s="2">
        <v>45.159121630000001</v>
      </c>
      <c r="AE12099" s="2">
        <v>41.896662399999997</v>
      </c>
      <c r="AF12099" s="2">
        <v>45.749118209999999</v>
      </c>
      <c r="AG12099" s="2">
        <v>56.085536130000001</v>
      </c>
      <c r="AH12099" s="2">
        <v>45.926342419999997</v>
      </c>
      <c r="AI12099" s="2">
        <v>41.330945999999997</v>
      </c>
      <c r="AJ12099" s="2">
        <v>44.302642050000003</v>
      </c>
      <c r="AK12099" s="2">
        <v>36.533341710000002</v>
      </c>
      <c r="AL12099" s="2">
        <v>54.83389674</v>
      </c>
      <c r="AM12099" s="2">
        <v>41.942238600000003</v>
      </c>
      <c r="AN12099" s="2">
        <v>43.221163830000002</v>
      </c>
      <c r="AO12099" s="2">
        <v>33.758965289999999</v>
      </c>
      <c r="AP12099" s="2">
        <v>41.524531529999997</v>
      </c>
      <c r="AQ12099" s="2">
        <v>52.74266342</v>
      </c>
      <c r="AR12099" s="2">
        <v>37.910432290000003</v>
      </c>
      <c r="AS12099" s="2">
        <v>42.073510370000001</v>
      </c>
      <c r="AT12099" s="2">
        <v>32.111254649999999</v>
      </c>
      <c r="AU12099" s="2">
        <v>34.389539910000003</v>
      </c>
      <c r="AV12099" s="2">
        <v>31.92150754</v>
      </c>
      <c r="AW12099" s="2">
        <v>48.899349450000003</v>
      </c>
      <c r="AX12099" s="2">
        <v>40.060194930000002</v>
      </c>
      <c r="AY12099" s="2">
        <v>36.162175519999998</v>
      </c>
      <c r="AZ12099" s="2">
        <v>27.551956860000001</v>
      </c>
      <c r="BA12099" s="2">
        <v>37.708575209999999</v>
      </c>
      <c r="BB12099" s="2">
        <v>39.27972853</v>
      </c>
      <c r="BC12099" s="2">
        <v>44.557768170000003</v>
      </c>
      <c r="BD12099" s="2">
        <v>36.36343145</v>
      </c>
      <c r="BE12099" s="2">
        <v>35.270647750000002</v>
      </c>
      <c r="BF12099" s="2">
        <v>51.016673140000002</v>
      </c>
      <c r="BG12099" s="2">
        <v>30.964089600000001</v>
      </c>
      <c r="BH12099" s="2">
        <v>45.291783930000001</v>
      </c>
      <c r="BI12099" s="2">
        <v>37.599698400000001</v>
      </c>
      <c r="BJ12099" s="2">
        <v>48.082700189999997</v>
      </c>
      <c r="BK12099" s="2">
        <v>46.449723319999997</v>
      </c>
      <c r="BL12099" s="2">
        <v>45.51821211</v>
      </c>
      <c r="BM12099" s="2">
        <v>35.350166999999999</v>
      </c>
      <c r="BN12099" s="2">
        <v>66.187884409999995</v>
      </c>
      <c r="BO12099" s="2">
        <v>46.29873182</v>
      </c>
      <c r="BP12099" s="2">
        <v>39.654174500000003</v>
      </c>
      <c r="BQ12099" s="2">
        <v>36.640715610000001</v>
      </c>
      <c r="BR12099" s="2">
        <v>32.23660005</v>
      </c>
      <c r="BS12099" s="2">
        <v>45.449172969999999</v>
      </c>
      <c r="BT12099" s="2">
        <v>44.363769380000001</v>
      </c>
      <c r="BU12099" s="2">
        <v>45.261329310000001</v>
      </c>
      <c r="BV12099" s="2">
        <v>47.156113490000003</v>
      </c>
      <c r="BW12099" s="2">
        <v>56.180985389999996</v>
      </c>
      <c r="BX12099" s="2">
        <v>45.224962910000002</v>
      </c>
      <c r="BY12099" s="2">
        <v>35.865621109999999</v>
      </c>
      <c r="BZ12099" s="2">
        <v>46.992124650000001</v>
      </c>
      <c r="CA12099" s="2">
        <v>37.420125220000003</v>
      </c>
      <c r="CB12099" s="2">
        <v>35.692930189999998</v>
      </c>
      <c r="CC12099" s="2">
        <v>32.775406189999998</v>
      </c>
      <c r="CD12099" s="2">
        <v>41.648083649999997</v>
      </c>
      <c r="CE12099" s="2">
        <v>28.680699749999999</v>
      </c>
      <c r="CF12099" s="2">
        <v>41.474676507195099</v>
      </c>
    </row>
    <row r="12100" spans="1:84" x14ac:dyDescent="0.3">
      <c r="A12100" s="2" t="s">
        <v>2024</v>
      </c>
      <c r="B12100" s="2">
        <v>22.823446870000001</v>
      </c>
      <c r="C12100" s="2">
        <v>24.273748260000001</v>
      </c>
      <c r="D12100" s="2">
        <v>31.67845659</v>
      </c>
      <c r="E12100" s="2">
        <v>34.167022099999997</v>
      </c>
      <c r="F12100" s="2">
        <v>31.200921699999999</v>
      </c>
      <c r="G12100" s="2">
        <v>28.580224350000002</v>
      </c>
      <c r="H12100" s="2">
        <v>31.206976269999998</v>
      </c>
      <c r="I12100" s="2">
        <v>23.717277289999998</v>
      </c>
      <c r="J12100" s="2">
        <v>30.454727080000001</v>
      </c>
      <c r="K12100" s="2">
        <v>24.669103410000002</v>
      </c>
      <c r="L12100" s="2">
        <v>20.000019869999999</v>
      </c>
      <c r="M12100" s="2">
        <v>26.23469528</v>
      </c>
      <c r="N12100" s="2">
        <v>30.396552809999999</v>
      </c>
      <c r="O12100" s="2">
        <v>26.68332573</v>
      </c>
      <c r="P12100" s="2">
        <v>28.026502700000002</v>
      </c>
      <c r="Q12100" s="2">
        <v>29.892580800000001</v>
      </c>
      <c r="R12100" s="2">
        <v>26.951815249999999</v>
      </c>
      <c r="S12100" s="2">
        <v>34.79675108</v>
      </c>
      <c r="T12100" s="2">
        <v>37.019669319999998</v>
      </c>
      <c r="U12100" s="2">
        <v>32.575266849999998</v>
      </c>
      <c r="V12100" s="2">
        <v>24.745944160000001</v>
      </c>
      <c r="W12100" s="2">
        <v>25.653976570000001</v>
      </c>
      <c r="X12100" s="2">
        <v>31.165267450000002</v>
      </c>
      <c r="Y12100" s="2">
        <v>25.753038310000001</v>
      </c>
      <c r="Z12100" s="2">
        <v>28.275083070000001</v>
      </c>
      <c r="AA12100" s="2">
        <v>22.929771540000001</v>
      </c>
      <c r="AB12100" s="2">
        <v>30.655332219999998</v>
      </c>
      <c r="AC12100" s="2">
        <v>30.376957059999999</v>
      </c>
      <c r="AD12100" s="2">
        <v>36.74842177</v>
      </c>
      <c r="AE12100" s="2">
        <v>41.582008309999999</v>
      </c>
      <c r="AF12100" s="2">
        <v>41.307642600000001</v>
      </c>
      <c r="AG12100" s="2">
        <v>42.716025100000003</v>
      </c>
      <c r="AH12100" s="2">
        <v>34.368106650000001</v>
      </c>
      <c r="AI12100" s="2">
        <v>27.45435762</v>
      </c>
      <c r="AJ12100" s="2">
        <v>30.281767989999999</v>
      </c>
      <c r="AK12100" s="2">
        <v>28.789989850000001</v>
      </c>
      <c r="AL12100" s="2">
        <v>33.43419909</v>
      </c>
      <c r="AM12100" s="2">
        <v>27.023405109999999</v>
      </c>
      <c r="AN12100" s="2">
        <v>29.408888569999998</v>
      </c>
      <c r="AO12100" s="2">
        <v>33.07630048</v>
      </c>
      <c r="AP12100" s="2">
        <v>29.76027019</v>
      </c>
      <c r="AQ12100" s="2">
        <v>35.441858230000001</v>
      </c>
      <c r="AR12100" s="2">
        <v>19.755081830000002</v>
      </c>
      <c r="AS12100" s="2">
        <v>29.78596464</v>
      </c>
      <c r="AT12100" s="2">
        <v>29.47914471</v>
      </c>
      <c r="AU12100" s="2">
        <v>32.618579390000001</v>
      </c>
      <c r="AV12100" s="2">
        <v>38.861180740000002</v>
      </c>
      <c r="AW12100" s="2">
        <v>34.209726600000003</v>
      </c>
      <c r="AX12100" s="2">
        <v>26.549520640000001</v>
      </c>
      <c r="AY12100" s="2">
        <v>28.11734865</v>
      </c>
      <c r="AZ12100" s="2">
        <v>23.229136969999999</v>
      </c>
      <c r="BA12100" s="2">
        <v>29.689265259999999</v>
      </c>
      <c r="BB12100" s="2">
        <v>28.085597629999999</v>
      </c>
      <c r="BC12100" s="2">
        <v>29.593172490000001</v>
      </c>
      <c r="BD12100" s="2">
        <v>25.546540149999998</v>
      </c>
      <c r="BE12100" s="2">
        <v>30.102423869999999</v>
      </c>
      <c r="BF12100" s="2">
        <v>38.05161562</v>
      </c>
      <c r="BG12100" s="2">
        <v>20.915227210000001</v>
      </c>
      <c r="BH12100" s="2">
        <v>31.55611266</v>
      </c>
      <c r="BI12100" s="2">
        <v>38.272453179999999</v>
      </c>
      <c r="BJ12100" s="2">
        <v>26.063185000000001</v>
      </c>
      <c r="BK12100" s="2">
        <v>31.160910439999999</v>
      </c>
      <c r="BL12100" s="2">
        <v>30.074414950000001</v>
      </c>
      <c r="BM12100" s="2">
        <v>25.179821430000001</v>
      </c>
      <c r="BN12100" s="2">
        <v>29.65238106</v>
      </c>
      <c r="BO12100" s="2">
        <v>31.882388970000001</v>
      </c>
      <c r="BP12100" s="2">
        <v>30.839619979999998</v>
      </c>
      <c r="BQ12100" s="2">
        <v>28.692170539999999</v>
      </c>
      <c r="BR12100" s="2">
        <v>33.294562169999999</v>
      </c>
      <c r="BS12100" s="2">
        <v>31.953766529999999</v>
      </c>
      <c r="BT12100" s="2">
        <v>19.989889340000001</v>
      </c>
      <c r="BU12100" s="2">
        <v>28.437435399999998</v>
      </c>
      <c r="BV12100" s="2">
        <v>32.605968560000001</v>
      </c>
      <c r="BW12100" s="2">
        <v>35.800250329999997</v>
      </c>
      <c r="BX12100" s="2">
        <v>42.930832049999999</v>
      </c>
      <c r="BY12100" s="2">
        <v>20.636298320000002</v>
      </c>
      <c r="BZ12100" s="2">
        <v>32.573332059999998</v>
      </c>
      <c r="CA12100" s="2">
        <v>28.256825920000001</v>
      </c>
      <c r="CB12100" s="2">
        <v>30.08305794</v>
      </c>
      <c r="CC12100" s="2">
        <v>42.588572030000002</v>
      </c>
      <c r="CD12100" s="2">
        <v>39.206462500000001</v>
      </c>
      <c r="CE12100" s="2">
        <v>35.34893125</v>
      </c>
      <c r="CF12100" s="2">
        <v>30.3410593239024</v>
      </c>
    </row>
    <row r="12101" spans="1:84" x14ac:dyDescent="0.3">
      <c r="A12101" s="2" t="s">
        <v>2023</v>
      </c>
      <c r="B12101" s="2">
        <v>11.894231509999999</v>
      </c>
      <c r="C12101" s="2">
        <v>9.2168059539999998</v>
      </c>
      <c r="D12101" s="2">
        <v>9.1898941409999999</v>
      </c>
      <c r="E12101" s="2">
        <v>13.727273950000001</v>
      </c>
      <c r="F12101" s="2">
        <v>9.3173296640000007</v>
      </c>
      <c r="G12101" s="2">
        <v>8.2573207960000001</v>
      </c>
      <c r="H12101" s="2">
        <v>9.1628742439999993</v>
      </c>
      <c r="I12101" s="2">
        <v>6.6106501770000001</v>
      </c>
      <c r="J12101" s="2">
        <v>12.430053210000001</v>
      </c>
      <c r="K12101" s="2">
        <v>10.9496476</v>
      </c>
      <c r="L12101" s="2">
        <v>10.884196579999999</v>
      </c>
      <c r="M12101" s="2">
        <v>10.879569249999999</v>
      </c>
      <c r="N12101" s="2">
        <v>11.16625805</v>
      </c>
      <c r="O12101" s="2">
        <v>11.03408567</v>
      </c>
      <c r="P12101" s="2">
        <v>12.483896359999999</v>
      </c>
      <c r="Q12101" s="2">
        <v>10.645710660000001</v>
      </c>
      <c r="R12101" s="2">
        <v>7.400030535</v>
      </c>
      <c r="S12101" s="2">
        <v>7.2925077399999996</v>
      </c>
      <c r="T12101" s="2">
        <v>9.6011840060000004</v>
      </c>
      <c r="U12101" s="2">
        <v>12.64691068</v>
      </c>
      <c r="V12101" s="2">
        <v>6.8262597380000001</v>
      </c>
      <c r="W12101" s="2">
        <v>9.1309422809999994</v>
      </c>
      <c r="X12101" s="2">
        <v>12.49810237</v>
      </c>
      <c r="Y12101" s="2">
        <v>9.3540034110000008</v>
      </c>
      <c r="Z12101" s="2">
        <v>10.6791207</v>
      </c>
      <c r="AA12101" s="2">
        <v>12.317510540000001</v>
      </c>
      <c r="AB12101" s="2">
        <v>11.437473150000001</v>
      </c>
      <c r="AC12101" s="2">
        <v>9.3327517419999992</v>
      </c>
      <c r="AD12101" s="2">
        <v>12.985521930000001</v>
      </c>
      <c r="AE12101" s="2">
        <v>11.0124865</v>
      </c>
      <c r="AF12101" s="2">
        <v>11.26957341</v>
      </c>
      <c r="AG12101" s="2">
        <v>13.28103246</v>
      </c>
      <c r="AH12101" s="2">
        <v>13.55080244</v>
      </c>
      <c r="AI12101" s="2">
        <v>8.6135467939999995</v>
      </c>
      <c r="AJ12101" s="2">
        <v>8.8517252580000001</v>
      </c>
      <c r="AK12101" s="2">
        <v>9.2746064550000007</v>
      </c>
      <c r="AL12101" s="2">
        <v>13.323494930000001</v>
      </c>
      <c r="AM12101" s="2">
        <v>13.94009514</v>
      </c>
      <c r="AN12101" s="2">
        <v>14.68100637</v>
      </c>
      <c r="AO12101" s="2">
        <v>13.474281830000001</v>
      </c>
      <c r="AP12101" s="2">
        <v>12.241767599999999</v>
      </c>
      <c r="AQ12101" s="2">
        <v>7.0171402040000004</v>
      </c>
      <c r="AR12101" s="2">
        <v>9.6926683629999992</v>
      </c>
      <c r="AS12101" s="2">
        <v>9.9297096699999994</v>
      </c>
      <c r="AT12101" s="2">
        <v>8.1820679639999998</v>
      </c>
      <c r="AU12101" s="2">
        <v>9.0133229210000003</v>
      </c>
      <c r="AV12101" s="2">
        <v>8.390420915</v>
      </c>
      <c r="AW12101" s="2">
        <v>14.288256860000001</v>
      </c>
      <c r="AX12101" s="2">
        <v>10.7172652</v>
      </c>
      <c r="AY12101" s="2">
        <v>10.01510036</v>
      </c>
      <c r="AZ12101" s="2">
        <v>8.1084631060000003</v>
      </c>
      <c r="BA12101" s="2">
        <v>7.81980597</v>
      </c>
      <c r="BB12101" s="2">
        <v>7.9592899800000003</v>
      </c>
      <c r="BC12101" s="2">
        <v>12.18064553</v>
      </c>
      <c r="BD12101" s="2">
        <v>9.3769306609999994</v>
      </c>
      <c r="BE12101" s="2">
        <v>6.2453778050000004</v>
      </c>
      <c r="BF12101" s="2">
        <v>10.579372830000001</v>
      </c>
      <c r="BG12101" s="2">
        <v>10.24830279</v>
      </c>
      <c r="BH12101" s="2">
        <v>8.8099640220000008</v>
      </c>
      <c r="BI12101" s="2">
        <v>9.4153884080000001</v>
      </c>
      <c r="BJ12101" s="2">
        <v>10.851621400000001</v>
      </c>
      <c r="BK12101" s="2">
        <v>10.053638879999999</v>
      </c>
      <c r="BL12101" s="2">
        <v>13.852360470000001</v>
      </c>
      <c r="BM12101" s="2">
        <v>10.944605060000001</v>
      </c>
      <c r="BN12101" s="2">
        <v>15.37520797</v>
      </c>
      <c r="BO12101" s="2">
        <v>13.455071330000001</v>
      </c>
      <c r="BP12101" s="2">
        <v>9.5908684169999994</v>
      </c>
      <c r="BQ12101" s="2">
        <v>7.6618388299999998</v>
      </c>
      <c r="BR12101" s="2">
        <v>9.3538805380000003</v>
      </c>
      <c r="BS12101" s="2">
        <v>10.28827963</v>
      </c>
      <c r="BT12101" s="2">
        <v>10.19011128</v>
      </c>
      <c r="BU12101" s="2">
        <v>9.9493901840000003</v>
      </c>
      <c r="BV12101" s="2">
        <v>10.5594258</v>
      </c>
      <c r="BW12101" s="2">
        <v>12.969728099999999</v>
      </c>
      <c r="BX12101" s="2">
        <v>8.5578458590000004</v>
      </c>
      <c r="BY12101" s="2">
        <v>9.9808033770000009</v>
      </c>
      <c r="BZ12101" s="2">
        <v>9.5835190739999998</v>
      </c>
      <c r="CA12101" s="2">
        <v>9.9806720460000005</v>
      </c>
      <c r="CB12101" s="2">
        <v>10.176442850000001</v>
      </c>
      <c r="CC12101" s="2">
        <v>11.280163440000001</v>
      </c>
      <c r="CD12101" s="2">
        <v>18.876360219999999</v>
      </c>
      <c r="CE12101" s="2">
        <v>8.9866708860000006</v>
      </c>
      <c r="CF12101" s="2">
        <v>10.5289577442195</v>
      </c>
    </row>
    <row r="12102" spans="1:84" x14ac:dyDescent="0.3">
      <c r="A12102" s="2" t="s">
        <v>2022</v>
      </c>
      <c r="B12102" s="2">
        <v>4.1539845790000003</v>
      </c>
      <c r="C12102" s="2">
        <v>5.1475522500000004</v>
      </c>
      <c r="D12102" s="2">
        <v>8.2952804600000007</v>
      </c>
      <c r="E12102" s="2">
        <v>3.5511623160000001</v>
      </c>
      <c r="F12102" s="2">
        <v>2.6487258740000001</v>
      </c>
      <c r="G12102" s="2">
        <v>4.6305728039999998</v>
      </c>
      <c r="H12102" s="2">
        <v>2.7322501140000002</v>
      </c>
      <c r="I12102" s="2">
        <v>3.6770775659999999</v>
      </c>
      <c r="J12102" s="2">
        <v>1.840749704</v>
      </c>
      <c r="K12102" s="2">
        <v>4.0567495300000003</v>
      </c>
      <c r="L12102" s="2">
        <v>3.510546261</v>
      </c>
      <c r="M12102" s="2">
        <v>3.0143233500000002</v>
      </c>
      <c r="N12102" s="2">
        <v>3.4990952759999998</v>
      </c>
      <c r="O12102" s="2">
        <v>2.1771405349999999</v>
      </c>
      <c r="P12102" s="2">
        <v>4.4608114490000004</v>
      </c>
      <c r="Q12102" s="2">
        <v>2.7886098559999999</v>
      </c>
      <c r="R12102" s="2">
        <v>3.325822713</v>
      </c>
      <c r="S12102" s="2">
        <v>6.6297911860000003</v>
      </c>
      <c r="T12102" s="2">
        <v>6.6640380669999999</v>
      </c>
      <c r="U12102" s="2">
        <v>6.0604140859999998</v>
      </c>
      <c r="V12102" s="2">
        <v>3.8923765480000001</v>
      </c>
      <c r="W12102" s="2">
        <v>2.2024458579999999</v>
      </c>
      <c r="X12102" s="2">
        <v>6.2913812460000003</v>
      </c>
      <c r="Y12102" s="2">
        <v>5.0844673680000003</v>
      </c>
      <c r="Z12102" s="2">
        <v>7.0678849279999998</v>
      </c>
      <c r="AA12102" s="2">
        <v>8.9063005769999997</v>
      </c>
      <c r="AB12102" s="2">
        <v>8.8845310269999995</v>
      </c>
      <c r="AC12102" s="2">
        <v>7.100581257</v>
      </c>
      <c r="AD12102" s="2">
        <v>1.3827562040000001</v>
      </c>
      <c r="AE12102" s="2">
        <v>1.8436152699999999</v>
      </c>
      <c r="AF12102" s="2">
        <v>2.6228673169999999</v>
      </c>
      <c r="AG12102" s="2">
        <v>2.2613312940000001</v>
      </c>
      <c r="AH12102" s="2">
        <v>2.4407425229999999</v>
      </c>
      <c r="AI12102" s="2">
        <v>2.867124843</v>
      </c>
      <c r="AJ12102" s="2">
        <v>6.7673594980000003</v>
      </c>
      <c r="AK12102" s="2">
        <v>2.0914021479999998</v>
      </c>
      <c r="AL12102" s="2">
        <v>2.921286158</v>
      </c>
      <c r="AM12102" s="2">
        <v>2.9791757479999998</v>
      </c>
      <c r="AN12102" s="2">
        <v>2.3478955560000001</v>
      </c>
      <c r="AO12102" s="2">
        <v>1.750361649</v>
      </c>
      <c r="AP12102" s="2">
        <v>2.5462347620000001</v>
      </c>
      <c r="AQ12102" s="2">
        <v>7.5334947479999999</v>
      </c>
      <c r="AR12102" s="2">
        <v>3.539386404</v>
      </c>
      <c r="AS12102" s="2">
        <v>2.9460190060000002</v>
      </c>
      <c r="AT12102" s="2">
        <v>3.3303076090000001</v>
      </c>
      <c r="AU12102" s="2">
        <v>6.4415007309999996</v>
      </c>
      <c r="AV12102" s="2">
        <v>6.5698226799999997</v>
      </c>
      <c r="AW12102" s="2">
        <v>4.4738263060000003</v>
      </c>
      <c r="AX12102" s="2">
        <v>4.0066448320000001</v>
      </c>
      <c r="AY12102" s="2">
        <v>2.7134582370000002</v>
      </c>
      <c r="AZ12102" s="2">
        <v>3.5054951019999998</v>
      </c>
      <c r="BA12102" s="2">
        <v>5.8910915680000002</v>
      </c>
      <c r="BB12102" s="2">
        <v>3.7152559109999999</v>
      </c>
      <c r="BC12102" s="2">
        <v>3.2053947780000001</v>
      </c>
      <c r="BD12102" s="2">
        <v>5.2169056490000001</v>
      </c>
      <c r="BE12102" s="2">
        <v>4.6808805439999999</v>
      </c>
      <c r="BF12102" s="2">
        <v>6.8184854069999998</v>
      </c>
      <c r="BG12102" s="2">
        <v>1.5150845420000001</v>
      </c>
      <c r="BH12102" s="2">
        <v>8.2008712809999995</v>
      </c>
      <c r="BI12102" s="2">
        <v>4.7749652109999996</v>
      </c>
      <c r="BJ12102" s="2">
        <v>7.7185502570000004</v>
      </c>
      <c r="BK12102" s="2">
        <v>4.1473495639999998</v>
      </c>
      <c r="BL12102" s="2">
        <v>1.66084163</v>
      </c>
      <c r="BM12102" s="2">
        <v>3.054981476</v>
      </c>
      <c r="BN12102" s="2">
        <v>7.084873473</v>
      </c>
      <c r="BO12102" s="2">
        <v>2.477377792</v>
      </c>
      <c r="BP12102" s="2">
        <v>2.5280892289999999</v>
      </c>
      <c r="BQ12102" s="2">
        <v>3.4276947670000002</v>
      </c>
      <c r="BR12102" s="2">
        <v>1.7854068190000001</v>
      </c>
      <c r="BS12102" s="2">
        <v>3.7644396449999999</v>
      </c>
      <c r="BT12102" s="2">
        <v>3.616279493</v>
      </c>
      <c r="BU12102" s="2">
        <v>4.1165863549999999</v>
      </c>
      <c r="BV12102" s="2">
        <v>8.0045698390000002</v>
      </c>
      <c r="BW12102" s="2">
        <v>1.8200190220000001</v>
      </c>
      <c r="BX12102" s="2">
        <v>6.7554510529999998</v>
      </c>
      <c r="BY12102" s="2">
        <v>3.814262931</v>
      </c>
      <c r="BZ12102" s="2">
        <v>4.6401509619999999</v>
      </c>
      <c r="CA12102" s="2">
        <v>3.019008758</v>
      </c>
      <c r="CB12102" s="2">
        <v>1.7986512569999999</v>
      </c>
      <c r="CC12102" s="2">
        <v>8.2872517640000005</v>
      </c>
      <c r="CD12102" s="2">
        <v>9.8070819020000002</v>
      </c>
      <c r="CE12102" s="2">
        <v>6.1799366610000002</v>
      </c>
      <c r="CF12102" s="2">
        <v>4.3378605481707302</v>
      </c>
    </row>
    <row r="12103" spans="1:84" x14ac:dyDescent="0.3">
      <c r="A12103" s="2" t="s">
        <v>2021</v>
      </c>
      <c r="B12103" s="2">
        <v>1.1539033830000001</v>
      </c>
      <c r="C12103" s="2">
        <v>1.0319444689999999</v>
      </c>
      <c r="D12103" s="2">
        <v>1.1408371180000001</v>
      </c>
      <c r="E12103" s="2">
        <v>1.2199233460000001</v>
      </c>
      <c r="F12103" s="2">
        <v>1.006611162</v>
      </c>
      <c r="G12103" s="2">
        <v>1.378070329</v>
      </c>
      <c r="H12103" s="2">
        <v>1.6395510769999999</v>
      </c>
      <c r="I12103" s="2">
        <v>0.91833791200000003</v>
      </c>
      <c r="J12103" s="2">
        <v>0.589830878</v>
      </c>
      <c r="K12103" s="2">
        <v>1.1130964240000001</v>
      </c>
      <c r="L12103" s="2">
        <v>1.2496000229999999</v>
      </c>
      <c r="M12103" s="2">
        <v>1.27983325</v>
      </c>
      <c r="N12103" s="2">
        <v>1.4354190389999999</v>
      </c>
      <c r="O12103" s="2">
        <v>1.0542887910000001</v>
      </c>
      <c r="P12103" s="2">
        <v>1.565176321</v>
      </c>
      <c r="Q12103" s="2">
        <v>1.417242844</v>
      </c>
      <c r="R12103" s="2">
        <v>0.40696506900000001</v>
      </c>
      <c r="S12103" s="2">
        <v>1.2115913389999999</v>
      </c>
      <c r="T12103" s="2">
        <v>1.0565326880000001</v>
      </c>
      <c r="U12103" s="2">
        <v>1.3274910790000001</v>
      </c>
      <c r="V12103" s="2">
        <v>1.738648975</v>
      </c>
      <c r="W12103" s="2">
        <v>1.2665845840000001</v>
      </c>
      <c r="X12103" s="2">
        <v>2.1082699680000001</v>
      </c>
      <c r="Y12103" s="2">
        <v>1.3055830930000001</v>
      </c>
      <c r="Z12103" s="2">
        <v>1.1195704</v>
      </c>
      <c r="AA12103" s="2">
        <v>2.0043868439999999</v>
      </c>
      <c r="AB12103" s="2">
        <v>1.3870744580000001</v>
      </c>
      <c r="AC12103" s="2">
        <v>1.2536781349999999</v>
      </c>
      <c r="AD12103" s="2">
        <v>0.57220797899999998</v>
      </c>
      <c r="AE12103" s="2">
        <v>0.52505393700000003</v>
      </c>
      <c r="AF12103" s="2">
        <v>0.874670842</v>
      </c>
      <c r="AG12103" s="2">
        <v>0.98346017600000002</v>
      </c>
      <c r="AH12103" s="2">
        <v>0.96039272099999995</v>
      </c>
      <c r="AI12103" s="2">
        <v>0.86394305699999996</v>
      </c>
      <c r="AJ12103" s="2">
        <v>2.1426650120000001</v>
      </c>
      <c r="AK12103" s="2">
        <v>0.434044133</v>
      </c>
      <c r="AL12103" s="2">
        <v>1.734301455</v>
      </c>
      <c r="AM12103" s="2">
        <v>1.71623536</v>
      </c>
      <c r="AN12103" s="2">
        <v>2.1035889879999998</v>
      </c>
      <c r="AO12103" s="2">
        <v>0.69235513100000001</v>
      </c>
      <c r="AP12103" s="2">
        <v>0.89954639700000005</v>
      </c>
      <c r="AQ12103" s="2">
        <v>2.9241553659999999</v>
      </c>
      <c r="AR12103" s="2">
        <v>2.0790585510000001</v>
      </c>
      <c r="AS12103" s="2">
        <v>1.3767611200000001</v>
      </c>
      <c r="AT12103" s="2">
        <v>0.77887236299999996</v>
      </c>
      <c r="AU12103" s="2">
        <v>1.608266658</v>
      </c>
      <c r="AV12103" s="2">
        <v>1.2623451299999999</v>
      </c>
      <c r="AW12103" s="2">
        <v>1.3274175509999999</v>
      </c>
      <c r="AX12103" s="2">
        <v>1.6157868230000001</v>
      </c>
      <c r="AY12103" s="2">
        <v>0.99130222000000001</v>
      </c>
      <c r="AZ12103" s="2">
        <v>0.89045574100000002</v>
      </c>
      <c r="BA12103" s="2">
        <v>1.7052577879999999</v>
      </c>
      <c r="BB12103" s="2">
        <v>1.7507034459999999</v>
      </c>
      <c r="BC12103" s="2">
        <v>1.0315888609999999</v>
      </c>
      <c r="BD12103" s="2">
        <v>1.2155427329999999</v>
      </c>
      <c r="BE12103" s="2">
        <v>1.0462175309999999</v>
      </c>
      <c r="BF12103" s="2">
        <v>1.9030891839999999</v>
      </c>
      <c r="BG12103" s="2">
        <v>0.58446140700000004</v>
      </c>
      <c r="BH12103" s="2">
        <v>1.861858182</v>
      </c>
      <c r="BI12103" s="2">
        <v>1.265453352</v>
      </c>
      <c r="BJ12103" s="2">
        <v>1.3237577780000001</v>
      </c>
      <c r="BK12103" s="2">
        <v>0.94536095099999995</v>
      </c>
      <c r="BL12103" s="2">
        <v>0.43594493400000001</v>
      </c>
      <c r="BM12103" s="2">
        <v>0.79920890099999997</v>
      </c>
      <c r="BN12103" s="2">
        <v>2.7135011150000001</v>
      </c>
      <c r="BO12103" s="2">
        <v>0.86245382800000003</v>
      </c>
      <c r="BP12103" s="2">
        <v>0.88119289099999998</v>
      </c>
      <c r="BQ12103" s="2">
        <v>1.201897961</v>
      </c>
      <c r="BR12103" s="2">
        <v>0.43978073600000001</v>
      </c>
      <c r="BS12103" s="2">
        <v>2.3358341039999999</v>
      </c>
      <c r="BT12103" s="2">
        <v>1.920322458</v>
      </c>
      <c r="BU12103" s="2">
        <v>1.858992669</v>
      </c>
      <c r="BV12103" s="2">
        <v>1.7288506219999999</v>
      </c>
      <c r="BW12103" s="2">
        <v>0.89523339700000004</v>
      </c>
      <c r="BX12103" s="2">
        <v>1.7178243120000001</v>
      </c>
      <c r="BY12103" s="2">
        <v>2.1228249969999999</v>
      </c>
      <c r="BZ12103" s="2">
        <v>1.5842882380000001</v>
      </c>
      <c r="CA12103" s="2">
        <v>0.80103414900000003</v>
      </c>
      <c r="CB12103" s="2">
        <v>0.55493573799999996</v>
      </c>
      <c r="CC12103" s="2">
        <v>1.9104882729999999</v>
      </c>
      <c r="CD12103" s="2">
        <v>2.4640851760000002</v>
      </c>
      <c r="CE12103" s="2">
        <v>2.2464853800000002</v>
      </c>
      <c r="CF12103" s="2">
        <v>1.32738293659756</v>
      </c>
    </row>
    <row r="12104" spans="1:84" x14ac:dyDescent="0.3">
      <c r="A12104" s="2" t="s">
        <v>2020</v>
      </c>
      <c r="B12104" s="2">
        <v>3.6399508539999998</v>
      </c>
      <c r="C12104" s="2">
        <v>3.9056841009999999</v>
      </c>
      <c r="D12104" s="2">
        <v>4.5998915709999997</v>
      </c>
      <c r="E12104" s="2">
        <v>3.4358626590000001</v>
      </c>
      <c r="F12104" s="2">
        <v>2.6444877469999999</v>
      </c>
      <c r="G12104" s="2">
        <v>1.7228016770000001</v>
      </c>
      <c r="H12104" s="2">
        <v>2.6511475409999998</v>
      </c>
      <c r="I12104" s="2">
        <v>2.2750535319999998</v>
      </c>
      <c r="J12104" s="2">
        <v>2.735965405</v>
      </c>
      <c r="K12104" s="2">
        <v>3.6257431000000002</v>
      </c>
      <c r="L12104" s="2">
        <v>3.7577095709999999</v>
      </c>
      <c r="M12104" s="2">
        <v>3.5961844589999998</v>
      </c>
      <c r="N12104" s="2">
        <v>3.7710172540000002</v>
      </c>
      <c r="O12104" s="2">
        <v>3.3969335219999999</v>
      </c>
      <c r="P12104" s="2">
        <v>4.0944076640000002</v>
      </c>
      <c r="Q12104" s="2">
        <v>3.9685570220000002</v>
      </c>
      <c r="R12104" s="2">
        <v>2.0290210800000001</v>
      </c>
      <c r="S12104" s="2">
        <v>2.9205673619999999</v>
      </c>
      <c r="T12104" s="2">
        <v>2.9145646549999999</v>
      </c>
      <c r="U12104" s="2">
        <v>3.4747242030000001</v>
      </c>
      <c r="V12104" s="2">
        <v>2.695155331</v>
      </c>
      <c r="W12104" s="2">
        <v>2.707993369</v>
      </c>
      <c r="X12104" s="2">
        <v>2.7231563209999998</v>
      </c>
      <c r="Y12104" s="2">
        <v>3.4033855970000002</v>
      </c>
      <c r="Z12104" s="2">
        <v>2.93465782</v>
      </c>
      <c r="AA12104" s="2">
        <v>2.8923371360000001</v>
      </c>
      <c r="AB12104" s="2">
        <v>3.4434380070000001</v>
      </c>
      <c r="AC12104" s="2">
        <v>3.8423095429999998</v>
      </c>
      <c r="AD12104" s="2">
        <v>2.1692160170000001</v>
      </c>
      <c r="AE12104" s="2">
        <v>2.7073989310000002</v>
      </c>
      <c r="AF12104" s="2">
        <v>3.2620465689999998</v>
      </c>
      <c r="AG12104" s="2">
        <v>2.9449095860000001</v>
      </c>
      <c r="AH12104" s="2">
        <v>2.8479853450000001</v>
      </c>
      <c r="AI12104" s="2">
        <v>2.7969892289999998</v>
      </c>
      <c r="AJ12104" s="2">
        <v>2.897894526</v>
      </c>
      <c r="AK12104" s="2">
        <v>2.5353162490000001</v>
      </c>
      <c r="AL12104" s="2">
        <v>3.073924769</v>
      </c>
      <c r="AM12104" s="2">
        <v>2.8864651239999999</v>
      </c>
      <c r="AN12104" s="2">
        <v>2.9955101040000001</v>
      </c>
      <c r="AO12104" s="2">
        <v>2.7480864280000001</v>
      </c>
      <c r="AP12104" s="2">
        <v>2.9682945219999999</v>
      </c>
      <c r="AQ12104" s="2">
        <v>3.2525299780000001</v>
      </c>
      <c r="AR12104" s="2">
        <v>3.623831096</v>
      </c>
      <c r="AS12104" s="2">
        <v>3.271434116</v>
      </c>
      <c r="AT12104" s="2">
        <v>2.809663027</v>
      </c>
      <c r="AU12104" s="2">
        <v>4.3165368380000002</v>
      </c>
      <c r="AV12104" s="2">
        <v>3.4381580939999998</v>
      </c>
      <c r="AW12104" s="2">
        <v>3.9231950019999999</v>
      </c>
      <c r="AX12104" s="2">
        <v>2.9846706790000002</v>
      </c>
      <c r="AY12104" s="2">
        <v>2.4311131220000002</v>
      </c>
      <c r="AZ12104" s="2">
        <v>2.2621853490000001</v>
      </c>
      <c r="BA12104" s="2">
        <v>3.4813002879999999</v>
      </c>
      <c r="BB12104" s="2">
        <v>3.514066299</v>
      </c>
      <c r="BC12104" s="2">
        <v>3.170977996</v>
      </c>
      <c r="BD12104" s="2">
        <v>4.2248919550000004</v>
      </c>
      <c r="BE12104" s="2">
        <v>4.4836153459999997</v>
      </c>
      <c r="BF12104" s="2">
        <v>4.6625569809999998</v>
      </c>
      <c r="BG12104" s="2">
        <v>2.4046825890000001</v>
      </c>
      <c r="BH12104" s="2">
        <v>4.8169875859999998</v>
      </c>
      <c r="BI12104" s="2">
        <v>2.907483327</v>
      </c>
      <c r="BJ12104" s="2">
        <v>4.6060626410000003</v>
      </c>
      <c r="BK12104" s="2">
        <v>3.0553669380000001</v>
      </c>
      <c r="BL12104" s="2">
        <v>2.6953761780000001</v>
      </c>
      <c r="BM12104" s="2">
        <v>2.6229260920000002</v>
      </c>
      <c r="BN12104" s="2">
        <v>3.4998035079999998</v>
      </c>
      <c r="BO12104" s="2">
        <v>2.590944844</v>
      </c>
      <c r="BP12104" s="2">
        <v>2.535108578</v>
      </c>
      <c r="BQ12104" s="2">
        <v>2.97850612</v>
      </c>
      <c r="BR12104" s="2">
        <v>2.579008591</v>
      </c>
      <c r="BS12104" s="2">
        <v>2.92594266</v>
      </c>
      <c r="BT12104" s="2">
        <v>2.9456540420000001</v>
      </c>
      <c r="BU12104" s="2">
        <v>3.1593324539999998</v>
      </c>
      <c r="BV12104" s="2">
        <v>3.5964302840000002</v>
      </c>
      <c r="BW12104" s="2">
        <v>3.2861084190000001</v>
      </c>
      <c r="BX12104" s="2">
        <v>3.8132903680000001</v>
      </c>
      <c r="BY12104" s="2">
        <v>1.905393849</v>
      </c>
      <c r="BZ12104" s="2">
        <v>3.0600437180000002</v>
      </c>
      <c r="CA12104" s="2">
        <v>2.1207285950000001</v>
      </c>
      <c r="CB12104" s="2">
        <v>2.0078692170000001</v>
      </c>
      <c r="CC12104" s="2">
        <v>1.2731462389999999</v>
      </c>
      <c r="CD12104" s="2">
        <v>2.1587880410000002</v>
      </c>
      <c r="CE12104" s="2">
        <v>2.18177705</v>
      </c>
      <c r="CF12104" s="2">
        <v>3.1001735804390198</v>
      </c>
    </row>
    <row r="12105" spans="1:84" x14ac:dyDescent="0.3">
      <c r="A12105" s="2" t="s">
        <v>2019</v>
      </c>
      <c r="B12105" s="2">
        <v>13.28850718</v>
      </c>
      <c r="C12105" s="2">
        <v>16.38144745</v>
      </c>
      <c r="D12105" s="2">
        <v>21.897250960000001</v>
      </c>
      <c r="E12105" s="2">
        <v>14.990282349999999</v>
      </c>
      <c r="F12105" s="2">
        <v>6.7234935550000001</v>
      </c>
      <c r="G12105" s="2">
        <v>8.0789246559999999</v>
      </c>
      <c r="H12105" s="2">
        <v>7.1400451489999996</v>
      </c>
      <c r="I12105" s="2">
        <v>7.0676337970000001</v>
      </c>
      <c r="J12105" s="2">
        <v>7.60029092</v>
      </c>
      <c r="K12105" s="2">
        <v>10.860176279999999</v>
      </c>
      <c r="L12105" s="2">
        <v>10.63645258</v>
      </c>
      <c r="M12105" s="2">
        <v>9.5719393010000005</v>
      </c>
      <c r="N12105" s="2">
        <v>12.047302849999999</v>
      </c>
      <c r="O12105" s="2">
        <v>10.23900356</v>
      </c>
      <c r="P12105" s="2">
        <v>14.67986043</v>
      </c>
      <c r="Q12105" s="2">
        <v>10.06038077</v>
      </c>
      <c r="R12105" s="2">
        <v>6.7519287959999996</v>
      </c>
      <c r="S12105" s="2">
        <v>8.0078853779999992</v>
      </c>
      <c r="T12105" s="2">
        <v>11.284071819999999</v>
      </c>
      <c r="U12105" s="2">
        <v>10.836826459999999</v>
      </c>
      <c r="V12105" s="2">
        <v>6.5410725410000001</v>
      </c>
      <c r="W12105" s="2">
        <v>8.8619864499999998</v>
      </c>
      <c r="X12105" s="2">
        <v>13.88058764</v>
      </c>
      <c r="Y12105" s="2">
        <v>10.598280989999999</v>
      </c>
      <c r="Z12105" s="2">
        <v>11.6095272</v>
      </c>
      <c r="AA12105" s="2">
        <v>13.84542817</v>
      </c>
      <c r="AB12105" s="2">
        <v>13.855978220000001</v>
      </c>
      <c r="AC12105" s="2">
        <v>11.98290832</v>
      </c>
      <c r="AD12105" s="2">
        <v>9.4420072009999991</v>
      </c>
      <c r="AE12105" s="2">
        <v>7.4914168930000002</v>
      </c>
      <c r="AF12105" s="2">
        <v>10.16447443</v>
      </c>
      <c r="AG12105" s="2">
        <v>8.5488534230000006</v>
      </c>
      <c r="AH12105" s="2">
        <v>7.763498512</v>
      </c>
      <c r="AI12105" s="2">
        <v>7.6047495530000004</v>
      </c>
      <c r="AJ12105" s="2">
        <v>10.08438876</v>
      </c>
      <c r="AK12105" s="2">
        <v>5.950039393</v>
      </c>
      <c r="AL12105" s="2">
        <v>11.95774889</v>
      </c>
      <c r="AM12105" s="2">
        <v>12.249640429999999</v>
      </c>
      <c r="AN12105" s="2">
        <v>10.28342724</v>
      </c>
      <c r="AO12105" s="2">
        <v>8.158440465</v>
      </c>
      <c r="AP12105" s="2">
        <v>9.9618798490000007</v>
      </c>
      <c r="AQ12105" s="2">
        <v>11.689366270000001</v>
      </c>
      <c r="AR12105" s="2">
        <v>10.064064309999999</v>
      </c>
      <c r="AS12105" s="2">
        <v>9.8463298669999997</v>
      </c>
      <c r="AT12105" s="2">
        <v>12.555792370000001</v>
      </c>
      <c r="AU12105" s="2">
        <v>14.80561058</v>
      </c>
      <c r="AV12105" s="2">
        <v>15.90448657</v>
      </c>
      <c r="AW12105" s="2">
        <v>16.606843080000001</v>
      </c>
      <c r="AX12105" s="2">
        <v>9.9801282180000008</v>
      </c>
      <c r="AY12105" s="2">
        <v>6.6143067599999998</v>
      </c>
      <c r="AZ12105" s="2">
        <v>7.8471646149999996</v>
      </c>
      <c r="BA12105" s="2">
        <v>10.284689650000001</v>
      </c>
      <c r="BB12105" s="2">
        <v>9.6205348960000006</v>
      </c>
      <c r="BC12105" s="2">
        <v>10.28456255</v>
      </c>
      <c r="BD12105" s="2">
        <v>14.15514585</v>
      </c>
      <c r="BE12105" s="2">
        <v>13.829729220000001</v>
      </c>
      <c r="BF12105" s="2">
        <v>15.355287690000001</v>
      </c>
      <c r="BG12105" s="2">
        <v>7.8047076840000003</v>
      </c>
      <c r="BH12105" s="2">
        <v>17.370369310000001</v>
      </c>
      <c r="BI12105" s="2">
        <v>13.33940885</v>
      </c>
      <c r="BJ12105" s="2">
        <v>17.32487931</v>
      </c>
      <c r="BK12105" s="2">
        <v>13.675445</v>
      </c>
      <c r="BL12105" s="2">
        <v>9.3477319100000003</v>
      </c>
      <c r="BM12105" s="2">
        <v>9.2709528300000006</v>
      </c>
      <c r="BN12105" s="2">
        <v>13.08299081</v>
      </c>
      <c r="BO12105" s="2">
        <v>8.2047412580000003</v>
      </c>
      <c r="BP12105" s="2">
        <v>8.918232175</v>
      </c>
      <c r="BQ12105" s="2">
        <v>8.8981078440000001</v>
      </c>
      <c r="BR12105" s="2">
        <v>8.2810847200000008</v>
      </c>
      <c r="BS12105" s="2">
        <v>11.40974939</v>
      </c>
      <c r="BT12105" s="2">
        <v>12.72189313</v>
      </c>
      <c r="BU12105" s="2">
        <v>14.011549520000001</v>
      </c>
      <c r="BV12105" s="2">
        <v>17.441459699999999</v>
      </c>
      <c r="BW12105" s="2">
        <v>11.14621738</v>
      </c>
      <c r="BX12105" s="2">
        <v>11.684471500000001</v>
      </c>
      <c r="BY12105" s="2">
        <v>5.1902627360000002</v>
      </c>
      <c r="BZ12105" s="2">
        <v>10.1829885</v>
      </c>
      <c r="CA12105" s="2">
        <v>8.5888984879999999</v>
      </c>
      <c r="CB12105" s="2">
        <v>4.2454997319999999</v>
      </c>
      <c r="CC12105" s="2">
        <v>11.10441389</v>
      </c>
      <c r="CD12105" s="2">
        <v>9.7795536429999999</v>
      </c>
      <c r="CE12105" s="2">
        <v>7.8560362809999997</v>
      </c>
      <c r="CF12105" s="2">
        <v>10.845191791451199</v>
      </c>
    </row>
    <row r="12106" spans="1:84" x14ac:dyDescent="0.3">
      <c r="A12106" s="2" t="s">
        <v>2018</v>
      </c>
      <c r="B12106" s="2">
        <v>12.20870277</v>
      </c>
      <c r="C12106" s="2">
        <v>12.54906018</v>
      </c>
      <c r="D12106" s="2">
        <v>12.880963189999999</v>
      </c>
      <c r="E12106" s="2">
        <v>13.51734841</v>
      </c>
      <c r="F12106" s="2">
        <v>9.9209003879999997</v>
      </c>
      <c r="G12106" s="2">
        <v>10.238045720000001</v>
      </c>
      <c r="H12106" s="2">
        <v>13.455880670000001</v>
      </c>
      <c r="I12106" s="2">
        <v>9.1364006280000005</v>
      </c>
      <c r="J12106" s="2">
        <v>9.7572133720000007</v>
      </c>
      <c r="K12106" s="2">
        <v>9.5603268339999996</v>
      </c>
      <c r="L12106" s="2">
        <v>12.365029079999999</v>
      </c>
      <c r="M12106" s="2">
        <v>9.8266415990000002</v>
      </c>
      <c r="N12106" s="2">
        <v>11.58680931</v>
      </c>
      <c r="O12106" s="2">
        <v>10.49472643</v>
      </c>
      <c r="P12106" s="2">
        <v>12.47119756</v>
      </c>
      <c r="Q12106" s="2">
        <v>12.737048189999999</v>
      </c>
      <c r="R12106" s="2">
        <v>7.6332051080000003</v>
      </c>
      <c r="S12106" s="2">
        <v>10.18624324</v>
      </c>
      <c r="T12106" s="2">
        <v>10.021671570000001</v>
      </c>
      <c r="U12106" s="2">
        <v>10.46067904</v>
      </c>
      <c r="V12106" s="2">
        <v>8.291201676</v>
      </c>
      <c r="W12106" s="2">
        <v>10.548696420000001</v>
      </c>
      <c r="X12106" s="2">
        <v>10.575859019999999</v>
      </c>
      <c r="Y12106" s="2">
        <v>10.01337097</v>
      </c>
      <c r="Z12106" s="2">
        <v>9.1692087230000006</v>
      </c>
      <c r="AA12106" s="2">
        <v>12.29948708</v>
      </c>
      <c r="AB12106" s="2">
        <v>12.06968073</v>
      </c>
      <c r="AC12106" s="2">
        <v>8.6377246319999994</v>
      </c>
      <c r="AD12106" s="2">
        <v>10.03813725</v>
      </c>
      <c r="AE12106" s="2">
        <v>12.90964726</v>
      </c>
      <c r="AF12106" s="2">
        <v>12.60624484</v>
      </c>
      <c r="AG12106" s="2">
        <v>10.0860001</v>
      </c>
      <c r="AH12106" s="2">
        <v>11.478496570000001</v>
      </c>
      <c r="AI12106" s="2">
        <v>9.4048503659999998</v>
      </c>
      <c r="AJ12106" s="2">
        <v>11.93535602</v>
      </c>
      <c r="AK12106" s="2">
        <v>10.01361928</v>
      </c>
      <c r="AL12106" s="2">
        <v>12.859398410000001</v>
      </c>
      <c r="AM12106" s="2">
        <v>10.99234955</v>
      </c>
      <c r="AN12106" s="2">
        <v>10.674547309999999</v>
      </c>
      <c r="AO12106" s="2">
        <v>10.00781465</v>
      </c>
      <c r="AP12106" s="2">
        <v>12.627113230000001</v>
      </c>
      <c r="AQ12106" s="2">
        <v>10.61290018</v>
      </c>
      <c r="AR12106" s="2">
        <v>12.94929857</v>
      </c>
      <c r="AS12106" s="2">
        <v>12.78908762</v>
      </c>
      <c r="AT12106" s="2">
        <v>9.6695938130000005</v>
      </c>
      <c r="AU12106" s="2">
        <v>12.771708520000001</v>
      </c>
      <c r="AV12106" s="2">
        <v>11.63448927</v>
      </c>
      <c r="AW12106" s="2">
        <v>11.84700256</v>
      </c>
      <c r="AX12106" s="2">
        <v>12.16446943</v>
      </c>
      <c r="AY12106" s="2">
        <v>11.77822946</v>
      </c>
      <c r="AZ12106" s="2">
        <v>10.80956136</v>
      </c>
      <c r="BA12106" s="2">
        <v>12.62081291</v>
      </c>
      <c r="BB12106" s="2">
        <v>14.12998505</v>
      </c>
      <c r="BC12106" s="2">
        <v>13.843938189999999</v>
      </c>
      <c r="BD12106" s="2">
        <v>9.9184153889999997</v>
      </c>
      <c r="BE12106" s="2">
        <v>11.088687139999999</v>
      </c>
      <c r="BF12106" s="2">
        <v>12.52826434</v>
      </c>
      <c r="BG12106" s="2">
        <v>8.9225422810000001</v>
      </c>
      <c r="BH12106" s="2">
        <v>9.1784603029999996</v>
      </c>
      <c r="BI12106" s="2">
        <v>10.530081989999999</v>
      </c>
      <c r="BJ12106" s="2">
        <v>18.367808119999999</v>
      </c>
      <c r="BK12106" s="2">
        <v>11.95093593</v>
      </c>
      <c r="BL12106" s="2">
        <v>9.8670586609999997</v>
      </c>
      <c r="BM12106" s="2">
        <v>10.060419489999999</v>
      </c>
      <c r="BN12106" s="2">
        <v>14.32828065</v>
      </c>
      <c r="BO12106" s="2">
        <v>11.406236460000001</v>
      </c>
      <c r="BP12106" s="2">
        <v>8.8282185640000002</v>
      </c>
      <c r="BQ12106" s="2">
        <v>9.1029150780000005</v>
      </c>
      <c r="BR12106" s="2">
        <v>10.265060480000001</v>
      </c>
      <c r="BS12106" s="2">
        <v>9.4044007500000006</v>
      </c>
      <c r="BT12106" s="2">
        <v>10.66789155</v>
      </c>
      <c r="BU12106" s="2">
        <v>9.5465477799999992</v>
      </c>
      <c r="BV12106" s="2">
        <v>10.04132572</v>
      </c>
      <c r="BW12106" s="2">
        <v>15.361512660000001</v>
      </c>
      <c r="BX12106" s="2">
        <v>10.212848810000001</v>
      </c>
      <c r="BY12106" s="2">
        <v>11.09130163</v>
      </c>
      <c r="BZ12106" s="2">
        <v>11.066833709999999</v>
      </c>
      <c r="CA12106" s="2">
        <v>8.9343321769999999</v>
      </c>
      <c r="CB12106" s="2">
        <v>9.8737577430000005</v>
      </c>
      <c r="CC12106" s="2">
        <v>5.9483327859999999</v>
      </c>
      <c r="CD12106" s="2">
        <v>9.3959546130000007</v>
      </c>
      <c r="CE12106" s="2">
        <v>7.7507358890000004</v>
      </c>
      <c r="CF12106" s="2">
        <v>10.9939894512561</v>
      </c>
    </row>
    <row r="12107" spans="1:84" x14ac:dyDescent="0.3">
      <c r="A12107" s="2" t="s">
        <v>2017</v>
      </c>
      <c r="B12107" s="2">
        <v>3.537207226</v>
      </c>
      <c r="C12107" s="2">
        <v>4.5859451800000004</v>
      </c>
      <c r="D12107" s="2">
        <v>5.9398536550000003</v>
      </c>
      <c r="E12107" s="2">
        <v>3.4828745720000001</v>
      </c>
      <c r="F12107" s="2">
        <v>2.1382809780000001</v>
      </c>
      <c r="G12107" s="2">
        <v>2.7795146079999999</v>
      </c>
      <c r="H12107" s="2">
        <v>3.023226223</v>
      </c>
      <c r="I12107" s="2">
        <v>3.3761540870000002</v>
      </c>
      <c r="J12107" s="2">
        <v>2.453381169</v>
      </c>
      <c r="K12107" s="2">
        <v>3.498136192</v>
      </c>
      <c r="L12107" s="2">
        <v>3.6633647749999998</v>
      </c>
      <c r="M12107" s="2">
        <v>2.540299718</v>
      </c>
      <c r="N12107" s="2">
        <v>3.8706367350000002</v>
      </c>
      <c r="O12107" s="2">
        <v>2.5507312600000001</v>
      </c>
      <c r="P12107" s="2">
        <v>4.3723475169999997</v>
      </c>
      <c r="Q12107" s="2">
        <v>2.736782491</v>
      </c>
      <c r="R12107" s="2">
        <v>2.4209114170000001</v>
      </c>
      <c r="S12107" s="2">
        <v>2.8028732540000001</v>
      </c>
      <c r="T12107" s="2">
        <v>2.9393465249999999</v>
      </c>
      <c r="U12107" s="2">
        <v>3.6069688900000001</v>
      </c>
      <c r="V12107" s="2">
        <v>2.9438178150000001</v>
      </c>
      <c r="W12107" s="2">
        <v>2.1943807099999999</v>
      </c>
      <c r="X12107" s="2">
        <v>4.178353789</v>
      </c>
      <c r="Y12107" s="2">
        <v>3.8099893360000001</v>
      </c>
      <c r="Z12107" s="2">
        <v>3.4876181229999998</v>
      </c>
      <c r="AA12107" s="2">
        <v>4.1165831409999996</v>
      </c>
      <c r="AB12107" s="2">
        <v>3.9485225910000001</v>
      </c>
      <c r="AC12107" s="2">
        <v>5.1219263560000003</v>
      </c>
      <c r="AD12107" s="2">
        <v>1.8839146440000001</v>
      </c>
      <c r="AE12107" s="2">
        <v>1.6959266639999999</v>
      </c>
      <c r="AF12107" s="2">
        <v>2.3259367900000001</v>
      </c>
      <c r="AG12107" s="2">
        <v>2.4284286850000001</v>
      </c>
      <c r="AH12107" s="2">
        <v>3.2035632629999999</v>
      </c>
      <c r="AI12107" s="2">
        <v>3.4814846460000002</v>
      </c>
      <c r="AJ12107" s="2">
        <v>5.3611159659999998</v>
      </c>
      <c r="AK12107" s="2">
        <v>3.4607053429999999</v>
      </c>
      <c r="AL12107" s="2">
        <v>3.2322149850000002</v>
      </c>
      <c r="AM12107" s="2">
        <v>3.7252581459999998</v>
      </c>
      <c r="AN12107" s="2">
        <v>3.5187390860000001</v>
      </c>
      <c r="AO12107" s="2">
        <v>2.5892846860000001</v>
      </c>
      <c r="AP12107" s="2">
        <v>4.0248969819999996</v>
      </c>
      <c r="AQ12107" s="2">
        <v>6.1464007589999996</v>
      </c>
      <c r="AR12107" s="2">
        <v>4.1411867070000001</v>
      </c>
      <c r="AS12107" s="2">
        <v>3.314111853</v>
      </c>
      <c r="AT12107" s="2">
        <v>3.7612042049999999</v>
      </c>
      <c r="AU12107" s="2">
        <v>4.0491925520000001</v>
      </c>
      <c r="AV12107" s="2">
        <v>5.981765373</v>
      </c>
      <c r="AW12107" s="2">
        <v>3.8530143859999999</v>
      </c>
      <c r="AX12107" s="2">
        <v>4.1258302699999998</v>
      </c>
      <c r="AY12107" s="2">
        <v>2.9596040299999999</v>
      </c>
      <c r="AZ12107" s="2">
        <v>2.845082401</v>
      </c>
      <c r="BA12107" s="2">
        <v>5.8576493440000004</v>
      </c>
      <c r="BB12107" s="2">
        <v>3.8788736180000001</v>
      </c>
      <c r="BC12107" s="2">
        <v>4.5769154590000003</v>
      </c>
      <c r="BD12107" s="2">
        <v>5.990603439</v>
      </c>
      <c r="BE12107" s="2">
        <v>6.4828554780000003</v>
      </c>
      <c r="BF12107" s="2">
        <v>5.6313218369999998</v>
      </c>
      <c r="BG12107" s="2">
        <v>2.5802541570000002</v>
      </c>
      <c r="BH12107" s="2">
        <v>8.1848194599999999</v>
      </c>
      <c r="BI12107" s="2">
        <v>5.6389581189999998</v>
      </c>
      <c r="BJ12107" s="2">
        <v>4.5357552429999997</v>
      </c>
      <c r="BK12107" s="2">
        <v>4.28831966</v>
      </c>
      <c r="BL12107" s="2">
        <v>3.0715576570000001</v>
      </c>
      <c r="BM12107" s="2">
        <v>2.9302928659999998</v>
      </c>
      <c r="BN12107" s="2">
        <v>2.9333005010000002</v>
      </c>
      <c r="BO12107" s="2">
        <v>2.8638610170000001</v>
      </c>
      <c r="BP12107" s="2">
        <v>3.5914765009999998</v>
      </c>
      <c r="BQ12107" s="2">
        <v>2.940217267</v>
      </c>
      <c r="BR12107" s="2">
        <v>1.85596568</v>
      </c>
      <c r="BS12107" s="2">
        <v>3.6948908519999999</v>
      </c>
      <c r="BT12107" s="2">
        <v>3.8089825369999999</v>
      </c>
      <c r="BU12107" s="2">
        <v>4.5214087410000001</v>
      </c>
      <c r="BV12107" s="2">
        <v>5.9961778600000004</v>
      </c>
      <c r="BW12107" s="2">
        <v>2.5273422590000001</v>
      </c>
      <c r="BX12107" s="2">
        <v>5.7655153319999997</v>
      </c>
      <c r="BY12107" s="2">
        <v>2.247214311</v>
      </c>
      <c r="BZ12107" s="2">
        <v>3.380207382</v>
      </c>
      <c r="CA12107" s="2">
        <v>2.858760336</v>
      </c>
      <c r="CB12107" s="2">
        <v>2.59364186</v>
      </c>
      <c r="CC12107" s="2">
        <v>8.9671702940000007</v>
      </c>
      <c r="CD12107" s="2">
        <v>7.2517013950000004</v>
      </c>
      <c r="CE12107" s="2">
        <v>5.9814277499999999</v>
      </c>
      <c r="CF12107" s="2">
        <v>3.84946742642683</v>
      </c>
    </row>
    <row r="12108" spans="1:84" x14ac:dyDescent="0.3">
      <c r="A12108" s="2" t="s">
        <v>2016</v>
      </c>
      <c r="B12108" s="2">
        <v>35.517682260000001</v>
      </c>
      <c r="C12108" s="2">
        <v>31.454956289999998</v>
      </c>
      <c r="D12108" s="2">
        <v>51.761497159999998</v>
      </c>
      <c r="E12108" s="2">
        <v>44.065580230000002</v>
      </c>
      <c r="F12108" s="2">
        <v>36.037312499999999</v>
      </c>
      <c r="G12108" s="2">
        <v>38.197532209999999</v>
      </c>
      <c r="H12108" s="2">
        <v>37.502464500000002</v>
      </c>
      <c r="I12108" s="2">
        <v>32.127740490000001</v>
      </c>
      <c r="J12108" s="2">
        <v>33.114437049999999</v>
      </c>
      <c r="K12108" s="2">
        <v>42.617496490000001</v>
      </c>
      <c r="L12108" s="2">
        <v>37.22112302</v>
      </c>
      <c r="M12108" s="2">
        <v>36.84472701</v>
      </c>
      <c r="N12108" s="2">
        <v>43.684459619999998</v>
      </c>
      <c r="O12108" s="2">
        <v>43.016468039999999</v>
      </c>
      <c r="P12108" s="2">
        <v>43.854403400000002</v>
      </c>
      <c r="Q12108" s="2">
        <v>43.974965660000002</v>
      </c>
      <c r="R12108" s="2">
        <v>33.84304882</v>
      </c>
      <c r="S12108" s="2">
        <v>41.711645089999998</v>
      </c>
      <c r="T12108" s="2">
        <v>44.436887030000001</v>
      </c>
      <c r="U12108" s="2">
        <v>41.99522425</v>
      </c>
      <c r="V12108" s="2">
        <v>29.909737190000001</v>
      </c>
      <c r="W12108" s="2">
        <v>40.583463850000001</v>
      </c>
      <c r="X12108" s="2">
        <v>35.73635153</v>
      </c>
      <c r="Y12108" s="2">
        <v>40.291431359999997</v>
      </c>
      <c r="Z12108" s="2">
        <v>38.93018017</v>
      </c>
      <c r="AA12108" s="2">
        <v>41.145828289999997</v>
      </c>
      <c r="AB12108" s="2">
        <v>52.06567948</v>
      </c>
      <c r="AC12108" s="2">
        <v>48.975618050000001</v>
      </c>
      <c r="AD12108" s="2">
        <v>30.194072380000001</v>
      </c>
      <c r="AE12108" s="2">
        <v>46.955197550000001</v>
      </c>
      <c r="AF12108" s="2">
        <v>49.343530540000003</v>
      </c>
      <c r="AG12108" s="2">
        <v>34.687995010000002</v>
      </c>
      <c r="AH12108" s="2">
        <v>46.384943130000003</v>
      </c>
      <c r="AI12108" s="2">
        <v>42.128382139999999</v>
      </c>
      <c r="AJ12108" s="2">
        <v>40.501078640000003</v>
      </c>
      <c r="AK12108" s="2">
        <v>37.63572722</v>
      </c>
      <c r="AL12108" s="2">
        <v>47.310826910000003</v>
      </c>
      <c r="AM12108" s="2">
        <v>43.20553872</v>
      </c>
      <c r="AN12108" s="2">
        <v>40.544124519999997</v>
      </c>
      <c r="AO12108" s="2">
        <v>41.174781520000003</v>
      </c>
      <c r="AP12108" s="2">
        <v>43.714275659999998</v>
      </c>
      <c r="AQ12108" s="2">
        <v>62.446709949999999</v>
      </c>
      <c r="AR12108" s="2">
        <v>37.72091691</v>
      </c>
      <c r="AS12108" s="2">
        <v>44.737840339999998</v>
      </c>
      <c r="AT12108" s="2">
        <v>49.1464444</v>
      </c>
      <c r="AU12108" s="2">
        <v>57.660848530000003</v>
      </c>
      <c r="AV12108" s="2">
        <v>48.98756581</v>
      </c>
      <c r="AW12108" s="2">
        <v>58.923196910000001</v>
      </c>
      <c r="AX12108" s="2">
        <v>32.324949969999999</v>
      </c>
      <c r="AY12108" s="2">
        <v>23.894776360000002</v>
      </c>
      <c r="AZ12108" s="2">
        <v>29.67583754</v>
      </c>
      <c r="BA12108" s="2">
        <v>43.99006954</v>
      </c>
      <c r="BB12108" s="2">
        <v>39.363617179999999</v>
      </c>
      <c r="BC12108" s="2">
        <v>40.52028275</v>
      </c>
      <c r="BD12108" s="2">
        <v>45.328496700000002</v>
      </c>
      <c r="BE12108" s="2">
        <v>62.280453520000002</v>
      </c>
      <c r="BF12108" s="2">
        <v>63.38605381</v>
      </c>
      <c r="BG12108" s="2">
        <v>27.309802380000001</v>
      </c>
      <c r="BH12108" s="2">
        <v>49.533923850000001</v>
      </c>
      <c r="BI12108" s="2">
        <v>53.047151169999999</v>
      </c>
      <c r="BJ12108" s="2">
        <v>48.80281471</v>
      </c>
      <c r="BK12108" s="2">
        <v>46.110909290000002</v>
      </c>
      <c r="BL12108" s="2">
        <v>31.742820429999998</v>
      </c>
      <c r="BM12108" s="2">
        <v>36.941839719999997</v>
      </c>
      <c r="BN12108" s="2">
        <v>40.397197769999998</v>
      </c>
      <c r="BO12108" s="2">
        <v>35.937219890000001</v>
      </c>
      <c r="BP12108" s="2">
        <v>35.096525290000002</v>
      </c>
      <c r="BQ12108" s="2">
        <v>42.70486683</v>
      </c>
      <c r="BR12108" s="2">
        <v>34.98403244</v>
      </c>
      <c r="BS12108" s="2">
        <v>48.477627509999998</v>
      </c>
      <c r="BT12108" s="2">
        <v>30.137919709999998</v>
      </c>
      <c r="BU12108" s="2">
        <v>44.896725869999997</v>
      </c>
      <c r="BV12108" s="2">
        <v>54.68844678</v>
      </c>
      <c r="BW12108" s="2">
        <v>42.053538250000003</v>
      </c>
      <c r="BX12108" s="2">
        <v>55.191125200000002</v>
      </c>
      <c r="BY12108" s="2">
        <v>29.875218690000001</v>
      </c>
      <c r="BZ12108" s="2">
        <v>39.290486600000001</v>
      </c>
      <c r="CA12108" s="2">
        <v>36.224088620000003</v>
      </c>
      <c r="CB12108" s="2">
        <v>22.731427249999999</v>
      </c>
      <c r="CC12108" s="2">
        <v>29.29806645</v>
      </c>
      <c r="CD12108" s="2">
        <v>27.28690155</v>
      </c>
      <c r="CE12108" s="2">
        <v>28.64222771</v>
      </c>
      <c r="CF12108" s="2">
        <v>41.173041209268298</v>
      </c>
    </row>
    <row r="12109" spans="1:84" x14ac:dyDescent="0.3">
      <c r="A12109" s="2" t="s">
        <v>2015</v>
      </c>
      <c r="B12109" s="2">
        <v>179.08558199999999</v>
      </c>
      <c r="C12109" s="2">
        <v>102.4420788</v>
      </c>
      <c r="D12109" s="2">
        <v>157.84823449999999</v>
      </c>
      <c r="E12109" s="2">
        <v>190.32086029999999</v>
      </c>
      <c r="F12109" s="2">
        <v>256.86697199999998</v>
      </c>
      <c r="G12109" s="2">
        <v>228.667001</v>
      </c>
      <c r="H12109" s="2">
        <v>194.17762060000001</v>
      </c>
      <c r="I12109" s="2">
        <v>210.638577</v>
      </c>
      <c r="J12109" s="2">
        <v>145.62143140000001</v>
      </c>
      <c r="K12109" s="2">
        <v>194.7821988</v>
      </c>
      <c r="L12109" s="2">
        <v>155.73383989999999</v>
      </c>
      <c r="M12109" s="2">
        <v>143.9871594</v>
      </c>
      <c r="N12109" s="2">
        <v>184.49902499999999</v>
      </c>
      <c r="O12109" s="2">
        <v>246.79542860000001</v>
      </c>
      <c r="P12109" s="2">
        <v>162.22121899999999</v>
      </c>
      <c r="Q12109" s="2">
        <v>225.89851200000001</v>
      </c>
      <c r="R12109" s="2">
        <v>271.64753569999999</v>
      </c>
      <c r="S12109" s="2">
        <v>224.39480929999999</v>
      </c>
      <c r="T12109" s="2">
        <v>246.31338779999999</v>
      </c>
      <c r="U12109" s="2">
        <v>152.65308630000001</v>
      </c>
      <c r="V12109" s="2">
        <v>162.56363329999999</v>
      </c>
      <c r="W12109" s="2">
        <v>209.25681789999999</v>
      </c>
      <c r="X12109" s="2">
        <v>165.56073810000001</v>
      </c>
      <c r="Y12109" s="2">
        <v>168.35243489999999</v>
      </c>
      <c r="Z12109" s="2">
        <v>222.30032990000001</v>
      </c>
      <c r="AA12109" s="2">
        <v>275.77373180000001</v>
      </c>
      <c r="AB12109" s="2">
        <v>314.96080769999998</v>
      </c>
      <c r="AC12109" s="2">
        <v>214.49256399999999</v>
      </c>
      <c r="AD12109" s="2">
        <v>137.4933413</v>
      </c>
      <c r="AE12109" s="2">
        <v>202.21298479999999</v>
      </c>
      <c r="AF12109" s="2">
        <v>224.529077</v>
      </c>
      <c r="AG12109" s="2">
        <v>153.30021339999999</v>
      </c>
      <c r="AH12109" s="2">
        <v>174.1593895</v>
      </c>
      <c r="AI12109" s="2">
        <v>264.74133949999998</v>
      </c>
      <c r="AJ12109" s="2">
        <v>232.43477189999999</v>
      </c>
      <c r="AK12109" s="2">
        <v>236.09374399999999</v>
      </c>
      <c r="AL12109" s="2">
        <v>209.9551487</v>
      </c>
      <c r="AM12109" s="2">
        <v>204.91158590000001</v>
      </c>
      <c r="AN12109" s="2">
        <v>235.5507849</v>
      </c>
      <c r="AO12109" s="2">
        <v>194.57078849999999</v>
      </c>
      <c r="AP12109" s="2">
        <v>244.93607069999999</v>
      </c>
      <c r="AQ12109" s="2">
        <v>170.60737639999999</v>
      </c>
      <c r="AR12109" s="2">
        <v>211.8449675</v>
      </c>
      <c r="AS12109" s="2">
        <v>198.09307219999999</v>
      </c>
      <c r="AT12109" s="2">
        <v>264.2875123</v>
      </c>
      <c r="AU12109" s="2">
        <v>255.3100527</v>
      </c>
      <c r="AV12109" s="2">
        <v>206.42343990000001</v>
      </c>
      <c r="AW12109" s="2">
        <v>221.93180240000001</v>
      </c>
      <c r="AX12109" s="2">
        <v>153.7422918</v>
      </c>
      <c r="AY12109" s="2">
        <v>141.65909149999999</v>
      </c>
      <c r="AZ12109" s="2">
        <v>225.5186013</v>
      </c>
      <c r="BA12109" s="2">
        <v>168.82311379999999</v>
      </c>
      <c r="BB12109" s="2">
        <v>131.7378539</v>
      </c>
      <c r="BC12109" s="2">
        <v>233.82242260000001</v>
      </c>
      <c r="BD12109" s="2">
        <v>136.71138869999999</v>
      </c>
      <c r="BE12109" s="2">
        <v>155.77956570000001</v>
      </c>
      <c r="BF12109" s="2">
        <v>169.02701569999999</v>
      </c>
      <c r="BG12109" s="2">
        <v>128.48250569999999</v>
      </c>
      <c r="BH12109" s="2">
        <v>134.273529</v>
      </c>
      <c r="BI12109" s="2">
        <v>215.04687340000001</v>
      </c>
      <c r="BJ12109" s="2">
        <v>102.9496621</v>
      </c>
      <c r="BK12109" s="2">
        <v>216.89740320000001</v>
      </c>
      <c r="BL12109" s="2">
        <v>218.8985031</v>
      </c>
      <c r="BM12109" s="2">
        <v>208.70929240000001</v>
      </c>
      <c r="BN12109" s="2">
        <v>244.07862019999999</v>
      </c>
      <c r="BO12109" s="2">
        <v>181.8511738</v>
      </c>
      <c r="BP12109" s="2">
        <v>157.2338757</v>
      </c>
      <c r="BQ12109" s="2">
        <v>210.64943460000001</v>
      </c>
      <c r="BR12109" s="2">
        <v>214.7451327</v>
      </c>
      <c r="BS12109" s="2">
        <v>217.91222350000001</v>
      </c>
      <c r="BT12109" s="2">
        <v>138.59421040000001</v>
      </c>
      <c r="BU12109" s="2">
        <v>275.28276119999998</v>
      </c>
      <c r="BV12109" s="2">
        <v>149.09319070000001</v>
      </c>
      <c r="BW12109" s="2">
        <v>211.6620217</v>
      </c>
      <c r="BX12109" s="2">
        <v>174.20318570000001</v>
      </c>
      <c r="BY12109" s="2">
        <v>263.1466939</v>
      </c>
      <c r="BZ12109" s="2">
        <v>192.48662100000001</v>
      </c>
      <c r="CA12109" s="2">
        <v>221.93885779999999</v>
      </c>
      <c r="CB12109" s="2">
        <v>235.88705250000001</v>
      </c>
      <c r="CC12109" s="2">
        <v>110.033536</v>
      </c>
      <c r="CD12109" s="2">
        <v>96.507279999999994</v>
      </c>
      <c r="CE12109" s="2">
        <v>207.87312489999999</v>
      </c>
      <c r="CF12109" s="2">
        <v>196.29879500853701</v>
      </c>
    </row>
    <row r="12110" spans="1:84" x14ac:dyDescent="0.3">
      <c r="A12110" s="2" t="s">
        <v>2014</v>
      </c>
      <c r="B12110" s="2">
        <v>15.78145537</v>
      </c>
      <c r="C12110" s="2">
        <v>12.776495600000001</v>
      </c>
      <c r="D12110" s="2">
        <v>12.00631542</v>
      </c>
      <c r="E12110" s="2">
        <v>16.403671500000002</v>
      </c>
      <c r="F12110" s="2">
        <v>12.916297269999999</v>
      </c>
      <c r="G12110" s="2">
        <v>11.8465001</v>
      </c>
      <c r="H12110" s="2">
        <v>13.636260800000001</v>
      </c>
      <c r="I12110" s="2">
        <v>12.7922387</v>
      </c>
      <c r="J12110" s="2">
        <v>9.113697857</v>
      </c>
      <c r="K12110" s="2">
        <v>15.7361088</v>
      </c>
      <c r="L12110" s="2">
        <v>12.011635119999999</v>
      </c>
      <c r="M12110" s="2">
        <v>15.841930550000001</v>
      </c>
      <c r="N12110" s="2">
        <v>15.897774979999999</v>
      </c>
      <c r="O12110" s="2">
        <v>10.54400942</v>
      </c>
      <c r="P12110" s="2">
        <v>15.38892426</v>
      </c>
      <c r="Q12110" s="2">
        <v>12.248630840000001</v>
      </c>
      <c r="R12110" s="2">
        <v>8.5234991739999995</v>
      </c>
      <c r="S12110" s="2">
        <v>13.39269719</v>
      </c>
      <c r="T12110" s="2">
        <v>16.14261553</v>
      </c>
      <c r="U12110" s="2">
        <v>17.13555874</v>
      </c>
      <c r="V12110" s="2">
        <v>9.6446305999999993</v>
      </c>
      <c r="W12110" s="2">
        <v>11.421527360000001</v>
      </c>
      <c r="X12110" s="2">
        <v>13.65777654</v>
      </c>
      <c r="Y12110" s="2">
        <v>14.323155180000001</v>
      </c>
      <c r="Z12110" s="2">
        <v>20.808692199999999</v>
      </c>
      <c r="AA12110" s="2">
        <v>17.338226949999999</v>
      </c>
      <c r="AB12110" s="2">
        <v>20.244452689999999</v>
      </c>
      <c r="AC12110" s="2">
        <v>14.50873365</v>
      </c>
      <c r="AD12110" s="2">
        <v>12.88793832</v>
      </c>
      <c r="AE12110" s="2">
        <v>10.15672882</v>
      </c>
      <c r="AF12110" s="2">
        <v>10.80360426</v>
      </c>
      <c r="AG12110" s="2">
        <v>15.502724840000001</v>
      </c>
      <c r="AH12110" s="2">
        <v>11.262954280000001</v>
      </c>
      <c r="AI12110" s="2">
        <v>14.61663643</v>
      </c>
      <c r="AJ12110" s="2">
        <v>15.07376554</v>
      </c>
      <c r="AK12110" s="2">
        <v>9.7640256829999998</v>
      </c>
      <c r="AL12110" s="2">
        <v>14.00840704</v>
      </c>
      <c r="AM12110" s="2">
        <v>15.51013549</v>
      </c>
      <c r="AN12110" s="2">
        <v>16.936153279999999</v>
      </c>
      <c r="AO12110" s="2">
        <v>11.044718570000001</v>
      </c>
      <c r="AP12110" s="2">
        <v>11.469074409999999</v>
      </c>
      <c r="AQ12110" s="2">
        <v>12.394552989999999</v>
      </c>
      <c r="AR12110" s="2">
        <v>14.51463953</v>
      </c>
      <c r="AS12110" s="2">
        <v>12.70476603</v>
      </c>
      <c r="AT12110" s="2">
        <v>14.422855009999999</v>
      </c>
      <c r="AU12110" s="2">
        <v>13.10982068</v>
      </c>
      <c r="AV12110" s="2">
        <v>13.873394129999999</v>
      </c>
      <c r="AW12110" s="2">
        <v>14.86608384</v>
      </c>
      <c r="AX12110" s="2">
        <v>14.45298244</v>
      </c>
      <c r="AY12110" s="2">
        <v>16.580675360000001</v>
      </c>
      <c r="AZ12110" s="2">
        <v>10.33507249</v>
      </c>
      <c r="BA12110" s="2">
        <v>13.220092579999999</v>
      </c>
      <c r="BB12110" s="2">
        <v>15.338957600000001</v>
      </c>
      <c r="BC12110" s="2">
        <v>12.73568624</v>
      </c>
      <c r="BD12110" s="2">
        <v>12.889919689999999</v>
      </c>
      <c r="BE12110" s="2">
        <v>10.956019250000001</v>
      </c>
      <c r="BF12110" s="2">
        <v>16.521395699999999</v>
      </c>
      <c r="BG12110" s="2">
        <v>14.59689768</v>
      </c>
      <c r="BH12110" s="2">
        <v>18.955835660000002</v>
      </c>
      <c r="BI12110" s="2">
        <v>12.5596014</v>
      </c>
      <c r="BJ12110" s="2">
        <v>16.814612319999998</v>
      </c>
      <c r="BK12110" s="2">
        <v>15.441269739999999</v>
      </c>
      <c r="BL12110" s="2">
        <v>14.726540460000001</v>
      </c>
      <c r="BM12110" s="2">
        <v>9.3214055130000002</v>
      </c>
      <c r="BN12110" s="2">
        <v>32.009827639999997</v>
      </c>
      <c r="BO12110" s="2">
        <v>12.411405500000001</v>
      </c>
      <c r="BP12110" s="2">
        <v>11.991433389999999</v>
      </c>
      <c r="BQ12110" s="2">
        <v>11.82350246</v>
      </c>
      <c r="BR12110" s="2">
        <v>9.2546532460000002</v>
      </c>
      <c r="BS12110" s="2">
        <v>16.796498450000001</v>
      </c>
      <c r="BT12110" s="2">
        <v>20.521753910000001</v>
      </c>
      <c r="BU12110" s="2">
        <v>18.33887696</v>
      </c>
      <c r="BV12110" s="2">
        <v>15.522088070000001</v>
      </c>
      <c r="BW12110" s="2">
        <v>14.85684758</v>
      </c>
      <c r="BX12110" s="2">
        <v>16.300806430000002</v>
      </c>
      <c r="BY12110" s="2">
        <v>16.419208829999999</v>
      </c>
      <c r="BZ12110" s="2">
        <v>18.467947129999999</v>
      </c>
      <c r="CA12110" s="2">
        <v>13.127690429999999</v>
      </c>
      <c r="CB12110" s="2">
        <v>10.77822784</v>
      </c>
      <c r="CC12110" s="2">
        <v>14.24718594</v>
      </c>
      <c r="CD12110" s="2">
        <v>25.87686145</v>
      </c>
      <c r="CE12110" s="2">
        <v>14.703286090000001</v>
      </c>
      <c r="CF12110" s="2">
        <v>14.340262890646301</v>
      </c>
    </row>
    <row r="12111" spans="1:84" x14ac:dyDescent="0.3">
      <c r="A12111" s="2" t="s">
        <v>2013</v>
      </c>
      <c r="B12111" s="2">
        <v>19.6340754</v>
      </c>
      <c r="C12111" s="2">
        <v>17.89323392</v>
      </c>
      <c r="D12111" s="2">
        <v>22.00743567</v>
      </c>
      <c r="E12111" s="2">
        <v>21.746519330000002</v>
      </c>
      <c r="F12111" s="2">
        <v>15.88760761</v>
      </c>
      <c r="G12111" s="2">
        <v>25.209221670000002</v>
      </c>
      <c r="H12111" s="2">
        <v>18.31723848</v>
      </c>
      <c r="I12111" s="2">
        <v>16.318970660000002</v>
      </c>
      <c r="J12111" s="2">
        <v>11.72256612</v>
      </c>
      <c r="K12111" s="2">
        <v>19.20182046</v>
      </c>
      <c r="L12111" s="2">
        <v>15.711301600000001</v>
      </c>
      <c r="M12111" s="2">
        <v>18.041471319999999</v>
      </c>
      <c r="N12111" s="2">
        <v>20.966842669999998</v>
      </c>
      <c r="O12111" s="2">
        <v>17.7631111</v>
      </c>
      <c r="P12111" s="2">
        <v>21.60906288</v>
      </c>
      <c r="Q12111" s="2">
        <v>18.17381456</v>
      </c>
      <c r="R12111" s="2">
        <v>11.218456189999999</v>
      </c>
      <c r="S12111" s="2">
        <v>13.99504817</v>
      </c>
      <c r="T12111" s="2">
        <v>14.976301940000001</v>
      </c>
      <c r="U12111" s="2">
        <v>15.419370000000001</v>
      </c>
      <c r="V12111" s="2">
        <v>15.26802764</v>
      </c>
      <c r="W12111" s="2">
        <v>14.737454659999999</v>
      </c>
      <c r="X12111" s="2">
        <v>22.707108269999999</v>
      </c>
      <c r="Y12111" s="2">
        <v>22.026559110000001</v>
      </c>
      <c r="Z12111" s="2">
        <v>26.59348993</v>
      </c>
      <c r="AA12111" s="2">
        <v>19.92487281</v>
      </c>
      <c r="AB12111" s="2">
        <v>26.69511932</v>
      </c>
      <c r="AC12111" s="2">
        <v>21.76157035</v>
      </c>
      <c r="AD12111" s="2">
        <v>10.678700989999999</v>
      </c>
      <c r="AE12111" s="2">
        <v>11.35961504</v>
      </c>
      <c r="AF12111" s="2">
        <v>13.579767589999999</v>
      </c>
      <c r="AG12111" s="2">
        <v>14.32224894</v>
      </c>
      <c r="AH12111" s="2">
        <v>14.31167801</v>
      </c>
      <c r="AI12111" s="2">
        <v>12.18679474</v>
      </c>
      <c r="AJ12111" s="2">
        <v>15.638639469999999</v>
      </c>
      <c r="AK12111" s="2">
        <v>11.58572556</v>
      </c>
      <c r="AL12111" s="2">
        <v>20.332348490000001</v>
      </c>
      <c r="AM12111" s="2">
        <v>17.09414933</v>
      </c>
      <c r="AN12111" s="2">
        <v>12.49916106</v>
      </c>
      <c r="AO12111" s="2">
        <v>14.046807980000001</v>
      </c>
      <c r="AP12111" s="2">
        <v>20.051648159999999</v>
      </c>
      <c r="AQ12111" s="2">
        <v>30.83152587</v>
      </c>
      <c r="AR12111" s="2">
        <v>17.709347000000001</v>
      </c>
      <c r="AS12111" s="2">
        <v>24.579434670000001</v>
      </c>
      <c r="AT12111" s="2">
        <v>24.176743989999999</v>
      </c>
      <c r="AU12111" s="2">
        <v>24.043080549999999</v>
      </c>
      <c r="AV12111" s="2">
        <v>27.234164310000001</v>
      </c>
      <c r="AW12111" s="2">
        <v>20.1777397</v>
      </c>
      <c r="AX12111" s="2">
        <v>12.63701273</v>
      </c>
      <c r="AY12111" s="2">
        <v>8.6832931309999992</v>
      </c>
      <c r="AZ12111" s="2">
        <v>9.6305261929999997</v>
      </c>
      <c r="BA12111" s="2">
        <v>18.737588299999999</v>
      </c>
      <c r="BB12111" s="2">
        <v>18.683972579999999</v>
      </c>
      <c r="BC12111" s="2">
        <v>13.83715099</v>
      </c>
      <c r="BD12111" s="2">
        <v>23.241597649999999</v>
      </c>
      <c r="BE12111" s="2">
        <v>22.679398339999999</v>
      </c>
      <c r="BF12111" s="2">
        <v>23.083679950000001</v>
      </c>
      <c r="BG12111" s="2">
        <v>10.941822139999999</v>
      </c>
      <c r="BH12111" s="2">
        <v>28.67500957</v>
      </c>
      <c r="BI12111" s="2">
        <v>17.274171890000002</v>
      </c>
      <c r="BJ12111" s="2">
        <v>17.110997569999999</v>
      </c>
      <c r="BK12111" s="2">
        <v>14.415059250000001</v>
      </c>
      <c r="BL12111" s="2">
        <v>11.625934300000001</v>
      </c>
      <c r="BM12111" s="2">
        <v>12.560045430000001</v>
      </c>
      <c r="BN12111" s="2">
        <v>23.801412240000001</v>
      </c>
      <c r="BO12111" s="2">
        <v>13.27170929</v>
      </c>
      <c r="BP12111" s="2">
        <v>13.546889869999999</v>
      </c>
      <c r="BQ12111" s="2">
        <v>15.612830969999999</v>
      </c>
      <c r="BR12111" s="2">
        <v>10.11313099</v>
      </c>
      <c r="BS12111" s="2">
        <v>18.372868860000001</v>
      </c>
      <c r="BT12111" s="2">
        <v>14.714125020000001</v>
      </c>
      <c r="BU12111" s="2">
        <v>19.352516699999999</v>
      </c>
      <c r="BV12111" s="2">
        <v>23.703001990000001</v>
      </c>
      <c r="BW12111" s="2">
        <v>12.249977619999999</v>
      </c>
      <c r="BX12111" s="2">
        <v>34.146484749999999</v>
      </c>
      <c r="BY12111" s="2">
        <v>12.95171019</v>
      </c>
      <c r="BZ12111" s="2">
        <v>19.58921535</v>
      </c>
      <c r="CA12111" s="2">
        <v>14.05830452</v>
      </c>
      <c r="CB12111" s="2">
        <v>8.6406438179999991</v>
      </c>
      <c r="CC12111" s="2">
        <v>16.510043759999999</v>
      </c>
      <c r="CD12111" s="2">
        <v>18.469651280000001</v>
      </c>
      <c r="CE12111" s="2">
        <v>15.07689147</v>
      </c>
      <c r="CF12111" s="2">
        <v>17.682508073073201</v>
      </c>
    </row>
    <row r="12112" spans="1:84" x14ac:dyDescent="0.3">
      <c r="A12112" s="2" t="s">
        <v>2012</v>
      </c>
      <c r="B12112" s="2">
        <v>45.873857829999999</v>
      </c>
      <c r="C12112" s="2">
        <v>30.006540619999999</v>
      </c>
      <c r="D12112" s="2">
        <v>28.287723939999999</v>
      </c>
      <c r="E12112" s="2">
        <v>54.724285539999997</v>
      </c>
      <c r="F12112" s="2">
        <v>50.951319740000002</v>
      </c>
      <c r="G12112" s="2">
        <v>49.161825260000001</v>
      </c>
      <c r="H12112" s="2">
        <v>44.333879099999997</v>
      </c>
      <c r="I12112" s="2">
        <v>47.25949585</v>
      </c>
      <c r="J12112" s="2">
        <v>36.723119760000003</v>
      </c>
      <c r="K12112" s="2">
        <v>44.161950539999999</v>
      </c>
      <c r="L12112" s="2">
        <v>43.168692159999999</v>
      </c>
      <c r="M12112" s="2">
        <v>44.428972010000003</v>
      </c>
      <c r="N12112" s="2">
        <v>46.479326129999997</v>
      </c>
      <c r="O12112" s="2">
        <v>63.648238079999999</v>
      </c>
      <c r="P12112" s="2">
        <v>45.376830980000001</v>
      </c>
      <c r="Q12112" s="2">
        <v>67.458814239999995</v>
      </c>
      <c r="R12112" s="2">
        <v>44.967664579999997</v>
      </c>
      <c r="S12112" s="2">
        <v>35.719562080000003</v>
      </c>
      <c r="T12112" s="2">
        <v>41.264190419999998</v>
      </c>
      <c r="U12112" s="2">
        <v>39.243686510000003</v>
      </c>
      <c r="V12112" s="2">
        <v>27.355031740000001</v>
      </c>
      <c r="W12112" s="2">
        <v>44.16371607</v>
      </c>
      <c r="X12112" s="2">
        <v>34.168000339999999</v>
      </c>
      <c r="Y12112" s="2">
        <v>32.046953549999998</v>
      </c>
      <c r="Z12112" s="2">
        <v>55.323609750000003</v>
      </c>
      <c r="AA12112" s="2">
        <v>62.850096950000001</v>
      </c>
      <c r="AB12112" s="2">
        <v>54.049973799999997</v>
      </c>
      <c r="AC12112" s="2">
        <v>44.043956819999998</v>
      </c>
      <c r="AD12112" s="2">
        <v>40.196442150000003</v>
      </c>
      <c r="AE12112" s="2">
        <v>49.53405283</v>
      </c>
      <c r="AF12112" s="2">
        <v>56.964272270000002</v>
      </c>
      <c r="AG12112" s="2">
        <v>46.571818039999997</v>
      </c>
      <c r="AH12112" s="2">
        <v>45.498121210000001</v>
      </c>
      <c r="AI12112" s="2">
        <v>53.106207249999997</v>
      </c>
      <c r="AJ12112" s="2">
        <v>51.057088239999999</v>
      </c>
      <c r="AK12112" s="2">
        <v>43.098350529999998</v>
      </c>
      <c r="AL12112" s="2">
        <v>38.271648730000003</v>
      </c>
      <c r="AM12112" s="2">
        <v>41.530382209999999</v>
      </c>
      <c r="AN12112" s="2">
        <v>50.972888509999997</v>
      </c>
      <c r="AO12112" s="2">
        <v>40.237305159999998</v>
      </c>
      <c r="AP12112" s="2">
        <v>42.264519630000002</v>
      </c>
      <c r="AQ12112" s="2">
        <v>31.839348560000001</v>
      </c>
      <c r="AR12112" s="2">
        <v>50.860980009999999</v>
      </c>
      <c r="AS12112" s="2">
        <v>45.512700459999998</v>
      </c>
      <c r="AT12112" s="2">
        <v>53.286759619999998</v>
      </c>
      <c r="AU12112" s="2">
        <v>47.721196589999998</v>
      </c>
      <c r="AV12112" s="2">
        <v>42.976672720000003</v>
      </c>
      <c r="AW12112" s="2">
        <v>54.037493120000001</v>
      </c>
      <c r="AX12112" s="2">
        <v>44.079485929999997</v>
      </c>
      <c r="AY12112" s="2">
        <v>43.877688259999999</v>
      </c>
      <c r="AZ12112" s="2">
        <v>40.420879169999999</v>
      </c>
      <c r="BA12112" s="2">
        <v>29.494700999999999</v>
      </c>
      <c r="BB12112" s="2">
        <v>51.110002399999999</v>
      </c>
      <c r="BC12112" s="2">
        <v>50.405379869999997</v>
      </c>
      <c r="BD12112" s="2">
        <v>19.31487508</v>
      </c>
      <c r="BE12112" s="2">
        <v>24.490318909999999</v>
      </c>
      <c r="BF12112" s="2">
        <v>41.922272040000003</v>
      </c>
      <c r="BG12112" s="2">
        <v>35.985763480000003</v>
      </c>
      <c r="BH12112" s="2">
        <v>31.23705378</v>
      </c>
      <c r="BI12112" s="2">
        <v>42.764413820000001</v>
      </c>
      <c r="BJ12112" s="2">
        <v>43.30326565</v>
      </c>
      <c r="BK12112" s="2">
        <v>46.264326709999999</v>
      </c>
      <c r="BL12112" s="2">
        <v>46.643195249999998</v>
      </c>
      <c r="BM12112" s="2">
        <v>37.035062119999999</v>
      </c>
      <c r="BN12112" s="2">
        <v>68.941575130000004</v>
      </c>
      <c r="BO12112" s="2">
        <v>36.907462690000003</v>
      </c>
      <c r="BP12112" s="2">
        <v>31.895341680000001</v>
      </c>
      <c r="BQ12112" s="2">
        <v>38.390279270000001</v>
      </c>
      <c r="BR12112" s="2">
        <v>44.087459619999997</v>
      </c>
      <c r="BS12112" s="2">
        <v>42.744705799999998</v>
      </c>
      <c r="BT12112" s="2">
        <v>32.465664859999997</v>
      </c>
      <c r="BU12112" s="2">
        <v>48.038599169999998</v>
      </c>
      <c r="BV12112" s="2">
        <v>21.044354680000001</v>
      </c>
      <c r="BW12112" s="2">
        <v>48.562348319999998</v>
      </c>
      <c r="BX12112" s="2">
        <v>31.619042759999999</v>
      </c>
      <c r="BY12112" s="2">
        <v>57.525050100000001</v>
      </c>
      <c r="BZ12112" s="2">
        <v>47.363496589999997</v>
      </c>
      <c r="CA12112" s="2">
        <v>47.716124839999999</v>
      </c>
      <c r="CB12112" s="2">
        <v>42.836885340000002</v>
      </c>
      <c r="CC12112" s="2">
        <v>16.064546159999999</v>
      </c>
      <c r="CD12112" s="2">
        <v>16.43493857</v>
      </c>
      <c r="CE12112" s="2">
        <v>25.967733849999998</v>
      </c>
      <c r="CF12112" s="2">
        <v>42.801632379634199</v>
      </c>
    </row>
    <row r="12113" spans="1:84" x14ac:dyDescent="0.3">
      <c r="A12113" s="2" t="s">
        <v>2011</v>
      </c>
      <c r="B12113" s="2">
        <v>20.567198980000001</v>
      </c>
      <c r="C12113" s="2">
        <v>17.793330099999999</v>
      </c>
      <c r="D12113" s="2">
        <v>16.6082581</v>
      </c>
      <c r="E12113" s="2">
        <v>23.643407159999999</v>
      </c>
      <c r="F12113" s="2">
        <v>16.969928150000001</v>
      </c>
      <c r="G12113" s="2">
        <v>20.061889050000001</v>
      </c>
      <c r="H12113" s="2">
        <v>19.853895420000001</v>
      </c>
      <c r="I12113" s="2">
        <v>16.734898829999999</v>
      </c>
      <c r="J12113" s="2">
        <v>17.153162420000001</v>
      </c>
      <c r="K12113" s="2">
        <v>18.733569200000002</v>
      </c>
      <c r="L12113" s="2">
        <v>20.082125909999998</v>
      </c>
      <c r="M12113" s="2">
        <v>18.277244920000001</v>
      </c>
      <c r="N12113" s="2">
        <v>19.23377885</v>
      </c>
      <c r="O12113" s="2">
        <v>18.33913008</v>
      </c>
      <c r="P12113" s="2">
        <v>20.604740029999999</v>
      </c>
      <c r="Q12113" s="2">
        <v>23.30049927</v>
      </c>
      <c r="R12113" s="2">
        <v>17.262185209999998</v>
      </c>
      <c r="S12113" s="2">
        <v>21.337437449999999</v>
      </c>
      <c r="T12113" s="2">
        <v>20.471357709999999</v>
      </c>
      <c r="U12113" s="2">
        <v>21.39508266</v>
      </c>
      <c r="V12113" s="2">
        <v>17.347717119999999</v>
      </c>
      <c r="W12113" s="2">
        <v>18.57145148</v>
      </c>
      <c r="X12113" s="2">
        <v>17.38162015</v>
      </c>
      <c r="Y12113" s="2">
        <v>19.2621742</v>
      </c>
      <c r="Z12113" s="2">
        <v>20.942402040000001</v>
      </c>
      <c r="AA12113" s="2">
        <v>22.63063945</v>
      </c>
      <c r="AB12113" s="2">
        <v>20.74183627</v>
      </c>
      <c r="AC12113" s="2">
        <v>17.798158969999999</v>
      </c>
      <c r="AD12113" s="2">
        <v>18.903712559999999</v>
      </c>
      <c r="AE12113" s="2">
        <v>18.633007110000001</v>
      </c>
      <c r="AF12113" s="2">
        <v>17.966751129999999</v>
      </c>
      <c r="AG12113" s="2">
        <v>19.629853359999998</v>
      </c>
      <c r="AH12113" s="2">
        <v>17.868192539999999</v>
      </c>
      <c r="AI12113" s="2">
        <v>16.642974250000002</v>
      </c>
      <c r="AJ12113" s="2">
        <v>20.016572780000001</v>
      </c>
      <c r="AK12113" s="2">
        <v>18.70836255</v>
      </c>
      <c r="AL12113" s="2">
        <v>19.959127859999999</v>
      </c>
      <c r="AM12113" s="2">
        <v>17.440842010000001</v>
      </c>
      <c r="AN12113" s="2">
        <v>18.866615190000001</v>
      </c>
      <c r="AO12113" s="2">
        <v>18.432032159999999</v>
      </c>
      <c r="AP12113" s="2">
        <v>15.60020868</v>
      </c>
      <c r="AQ12113" s="2">
        <v>13.618085600000001</v>
      </c>
      <c r="AR12113" s="2">
        <v>19.209124020000001</v>
      </c>
      <c r="AS12113" s="2">
        <v>17.32509052</v>
      </c>
      <c r="AT12113" s="2">
        <v>20.236840170000001</v>
      </c>
      <c r="AU12113" s="2">
        <v>18.385108590000002</v>
      </c>
      <c r="AV12113" s="2">
        <v>17.76740946</v>
      </c>
      <c r="AW12113" s="2">
        <v>17.524132040000001</v>
      </c>
      <c r="AX12113" s="2">
        <v>19.362147740000001</v>
      </c>
      <c r="AY12113" s="2">
        <v>18.358450779999998</v>
      </c>
      <c r="AZ12113" s="2">
        <v>15.93734293</v>
      </c>
      <c r="BA12113" s="2">
        <v>18.80954698</v>
      </c>
      <c r="BB12113" s="2">
        <v>22.784829599999998</v>
      </c>
      <c r="BC12113" s="2">
        <v>21.455615550000001</v>
      </c>
      <c r="BD12113" s="2">
        <v>13.5081767</v>
      </c>
      <c r="BE12113" s="2">
        <v>13.364553519999999</v>
      </c>
      <c r="BF12113" s="2">
        <v>19.829211730000001</v>
      </c>
      <c r="BG12113" s="2">
        <v>17.352386540000001</v>
      </c>
      <c r="BH12113" s="2">
        <v>17.359063290000002</v>
      </c>
      <c r="BI12113" s="2">
        <v>16.90527578</v>
      </c>
      <c r="BJ12113" s="2">
        <v>19.691061309999998</v>
      </c>
      <c r="BK12113" s="2">
        <v>19.56411834</v>
      </c>
      <c r="BL12113" s="2">
        <v>17.791184309999998</v>
      </c>
      <c r="BM12113" s="2">
        <v>15.58827159</v>
      </c>
      <c r="BN12113" s="2">
        <v>28.082805929999999</v>
      </c>
      <c r="BO12113" s="2">
        <v>18.330754819999999</v>
      </c>
      <c r="BP12113" s="2">
        <v>14.87799908</v>
      </c>
      <c r="BQ12113" s="2">
        <v>15.515881</v>
      </c>
      <c r="BR12113" s="2">
        <v>12.72445501</v>
      </c>
      <c r="BS12113" s="2">
        <v>16.082352050000001</v>
      </c>
      <c r="BT12113" s="2">
        <v>21.463914469999999</v>
      </c>
      <c r="BU12113" s="2">
        <v>20.992041690000001</v>
      </c>
      <c r="BV12113" s="2">
        <v>18.200393219999999</v>
      </c>
      <c r="BW12113" s="2">
        <v>20.64734606</v>
      </c>
      <c r="BX12113" s="2">
        <v>17.638909030000001</v>
      </c>
      <c r="BY12113" s="2">
        <v>24.658773400000001</v>
      </c>
      <c r="BZ12113" s="2">
        <v>19.87553423</v>
      </c>
      <c r="CA12113" s="2">
        <v>17.09857302</v>
      </c>
      <c r="CB12113" s="2">
        <v>16.19198608</v>
      </c>
      <c r="CC12113" s="2">
        <v>10.96151796</v>
      </c>
      <c r="CD12113" s="2">
        <v>18.191443379999999</v>
      </c>
      <c r="CE12113" s="2">
        <v>14.7391732</v>
      </c>
      <c r="CF12113" s="2">
        <v>18.533759171707299</v>
      </c>
    </row>
    <row r="12114" spans="1:84" x14ac:dyDescent="0.3">
      <c r="A12114" s="2" t="s">
        <v>2010</v>
      </c>
      <c r="B12114" s="2">
        <v>36.412427319999999</v>
      </c>
      <c r="C12114" s="2">
        <v>63.848518519999999</v>
      </c>
      <c r="D12114" s="2">
        <v>15.97339023</v>
      </c>
      <c r="E12114" s="2">
        <v>20.114275630000002</v>
      </c>
      <c r="F12114" s="2">
        <v>14.26497036</v>
      </c>
      <c r="G12114" s="2">
        <v>21.234198809999999</v>
      </c>
      <c r="H12114" s="2">
        <v>28.812660350000002</v>
      </c>
      <c r="I12114" s="2">
        <v>27.472092530000001</v>
      </c>
      <c r="J12114" s="2">
        <v>22.925484040000001</v>
      </c>
      <c r="K12114" s="2">
        <v>22.03825801</v>
      </c>
      <c r="L12114" s="2">
        <v>51.140572259999999</v>
      </c>
      <c r="M12114" s="2">
        <v>27.62575944</v>
      </c>
      <c r="N12114" s="2">
        <v>23.502283479999999</v>
      </c>
      <c r="O12114" s="2">
        <v>22.746211750000001</v>
      </c>
      <c r="P12114" s="2">
        <v>32.000118389999997</v>
      </c>
      <c r="Q12114" s="2">
        <v>38.851578889999999</v>
      </c>
      <c r="R12114" s="2">
        <v>6.3948603459999998</v>
      </c>
      <c r="S12114" s="2">
        <v>5.5264199060000001</v>
      </c>
      <c r="T12114" s="2">
        <v>15.594866290000001</v>
      </c>
      <c r="U12114" s="2">
        <v>10.16904482</v>
      </c>
      <c r="V12114" s="2">
        <v>25.795468329999999</v>
      </c>
      <c r="W12114" s="2">
        <v>28.833141879999999</v>
      </c>
      <c r="X12114" s="2">
        <v>12.176916759999999</v>
      </c>
      <c r="Y12114" s="2">
        <v>18.330578060000001</v>
      </c>
      <c r="Z12114" s="2">
        <v>19.104739989999999</v>
      </c>
      <c r="AA12114" s="2">
        <v>27.324165950000001</v>
      </c>
      <c r="AB12114" s="2">
        <v>17.75255757</v>
      </c>
      <c r="AC12114" s="2">
        <v>7.425277854</v>
      </c>
      <c r="AD12114" s="2">
        <v>12.13840458</v>
      </c>
      <c r="AE12114" s="2">
        <v>18.01349132</v>
      </c>
      <c r="AF12114" s="2">
        <v>14.90714034</v>
      </c>
      <c r="AG12114" s="2">
        <v>9.8608922359999998</v>
      </c>
      <c r="AH12114" s="2">
        <v>14.13803952</v>
      </c>
      <c r="AI12114" s="2">
        <v>14.933160559999999</v>
      </c>
      <c r="AJ12114" s="2">
        <v>16.989816780000002</v>
      </c>
      <c r="AK12114" s="2">
        <v>6.9719319329999996</v>
      </c>
      <c r="AL12114" s="2">
        <v>21.484723129999999</v>
      </c>
      <c r="AM12114" s="2">
        <v>14.07827618</v>
      </c>
      <c r="AN12114" s="2">
        <v>11.942387200000001</v>
      </c>
      <c r="AO12114" s="2">
        <v>7.3326801599999998</v>
      </c>
      <c r="AP12114" s="2">
        <v>22.448383759999999</v>
      </c>
      <c r="AQ12114" s="2">
        <v>6.0867269650000004</v>
      </c>
      <c r="AR12114" s="2">
        <v>43.505467019999998</v>
      </c>
      <c r="AS12114" s="2">
        <v>31.392003939999999</v>
      </c>
      <c r="AT12114" s="2">
        <v>9.4030105119999998</v>
      </c>
      <c r="AU12114" s="2">
        <v>15.16293381</v>
      </c>
      <c r="AV12114" s="2">
        <v>16.05468634</v>
      </c>
      <c r="AW12114" s="2">
        <v>15.46999761</v>
      </c>
      <c r="AX12114" s="2">
        <v>44.855180369999999</v>
      </c>
      <c r="AY12114" s="2">
        <v>31.049880869999999</v>
      </c>
      <c r="AZ12114" s="2">
        <v>29.989966949999999</v>
      </c>
      <c r="BA12114" s="2">
        <v>24.48995949</v>
      </c>
      <c r="BB12114" s="2">
        <v>45.501113220000001</v>
      </c>
      <c r="BC12114" s="2">
        <v>13.778422580000001</v>
      </c>
      <c r="BD12114" s="2">
        <v>12.936230610000001</v>
      </c>
      <c r="BE12114" s="2">
        <v>6.7310030559999996</v>
      </c>
      <c r="BF12114" s="2">
        <v>10.0587059</v>
      </c>
      <c r="BG12114" s="2">
        <v>14.716195320000001</v>
      </c>
      <c r="BH12114" s="2">
        <v>4.3884563910000001</v>
      </c>
      <c r="BI12114" s="2">
        <v>5.2828133959999999</v>
      </c>
      <c r="BJ12114" s="2">
        <v>89.126146009999999</v>
      </c>
      <c r="BK12114" s="2">
        <v>9.529599245</v>
      </c>
      <c r="BL12114" s="2">
        <v>23.62226716</v>
      </c>
      <c r="BM12114" s="2">
        <v>15.50862483</v>
      </c>
      <c r="BN12114" s="2">
        <v>40.038039830000002</v>
      </c>
      <c r="BO12114" s="2">
        <v>26.516284590000001</v>
      </c>
      <c r="BP12114" s="2">
        <v>10.493169290000001</v>
      </c>
      <c r="BQ12114" s="2">
        <v>14.07870458</v>
      </c>
      <c r="BR12114" s="2">
        <v>21.620025739999999</v>
      </c>
      <c r="BS12114" s="2">
        <v>9.2249923920000008</v>
      </c>
      <c r="BT12114" s="2">
        <v>53.350489170000003</v>
      </c>
      <c r="BU12114" s="2">
        <v>9.5508409360000002</v>
      </c>
      <c r="BV12114" s="2">
        <v>3.5487583250000001</v>
      </c>
      <c r="BW12114" s="2">
        <v>26.036393839999999</v>
      </c>
      <c r="BX12114" s="2">
        <v>4.9531018080000004</v>
      </c>
      <c r="BY12114" s="2">
        <v>40.309406709999998</v>
      </c>
      <c r="BZ12114" s="2">
        <v>11.12270943</v>
      </c>
      <c r="CA12114" s="2">
        <v>20.779347520000002</v>
      </c>
      <c r="CB12114" s="2">
        <v>10.978259939999999</v>
      </c>
      <c r="CC12114" s="2">
        <v>13.9965832</v>
      </c>
      <c r="CD12114" s="2">
        <v>37.964789660000001</v>
      </c>
      <c r="CE12114" s="2">
        <v>6.4717087129999999</v>
      </c>
      <c r="CF12114" s="2">
        <v>21.076867838219499</v>
      </c>
    </row>
    <row r="12115" spans="1:84" x14ac:dyDescent="0.3">
      <c r="A12115" s="2" t="s">
        <v>2009</v>
      </c>
      <c r="B12115" s="2">
        <v>2.7243562259999998</v>
      </c>
      <c r="C12115" s="2">
        <v>1.9587297939999999</v>
      </c>
      <c r="D12115" s="2">
        <v>3.092027045</v>
      </c>
      <c r="E12115" s="2">
        <v>4.6586334000000003</v>
      </c>
      <c r="F12115" s="2">
        <v>3.069871354</v>
      </c>
      <c r="G12115" s="2">
        <v>2.4213126690000002</v>
      </c>
      <c r="H12115" s="2">
        <v>2.7761389209999998</v>
      </c>
      <c r="I12115" s="2">
        <v>2.0831681099999999</v>
      </c>
      <c r="J12115" s="2">
        <v>2.1182618510000002</v>
      </c>
      <c r="K12115" s="2">
        <v>3.4385052690000002</v>
      </c>
      <c r="L12115" s="2">
        <v>2.0787998170000002</v>
      </c>
      <c r="M12115" s="2">
        <v>2.5729187320000002</v>
      </c>
      <c r="N12115" s="2">
        <v>4.3387725770000003</v>
      </c>
      <c r="O12115" s="2">
        <v>3.7933599650000001</v>
      </c>
      <c r="P12115" s="2">
        <v>2.8531098739999998</v>
      </c>
      <c r="Q12115" s="2">
        <v>3.5711582289999999</v>
      </c>
      <c r="R12115" s="2">
        <v>2.156968956</v>
      </c>
      <c r="S12115" s="2">
        <v>3.382401373</v>
      </c>
      <c r="T12115" s="2">
        <v>2.8089843069999998</v>
      </c>
      <c r="U12115" s="2">
        <v>4.2601209229999997</v>
      </c>
      <c r="V12115" s="2">
        <v>2.0845657480000002</v>
      </c>
      <c r="W12115" s="2">
        <v>3.2740997950000001</v>
      </c>
      <c r="X12115" s="2">
        <v>5.1497670700000002</v>
      </c>
      <c r="Y12115" s="2">
        <v>3.2488649930000002</v>
      </c>
      <c r="Z12115" s="2">
        <v>4.4768689479999999</v>
      </c>
      <c r="AA12115" s="2">
        <v>3.5671235220000002</v>
      </c>
      <c r="AB12115" s="2">
        <v>5.1609658610000002</v>
      </c>
      <c r="AC12115" s="2">
        <v>3.8405750890000001</v>
      </c>
      <c r="AD12115" s="2">
        <v>2.4739963989999998</v>
      </c>
      <c r="AE12115" s="2">
        <v>2.9041897209999998</v>
      </c>
      <c r="AF12115" s="2">
        <v>3.107132456</v>
      </c>
      <c r="AG12115" s="2">
        <v>2.9813469160000001</v>
      </c>
      <c r="AH12115" s="2">
        <v>3.745405147</v>
      </c>
      <c r="AI12115" s="2">
        <v>3.1499022540000001</v>
      </c>
      <c r="AJ12115" s="2">
        <v>3.1994038659999999</v>
      </c>
      <c r="AK12115" s="2">
        <v>3.1607942009999999</v>
      </c>
      <c r="AL12115" s="2">
        <v>3.9019442720000002</v>
      </c>
      <c r="AM12115" s="2">
        <v>2.6775563189999998</v>
      </c>
      <c r="AN12115" s="2">
        <v>2.86813384</v>
      </c>
      <c r="AO12115" s="2">
        <v>2.722607301</v>
      </c>
      <c r="AP12115" s="2">
        <v>2.9691243850000002</v>
      </c>
      <c r="AQ12115" s="2">
        <v>3.7453009659999998</v>
      </c>
      <c r="AR12115" s="2">
        <v>2.7962413970000002</v>
      </c>
      <c r="AS12115" s="2">
        <v>2.9531333420000001</v>
      </c>
      <c r="AT12115" s="2">
        <v>3.4020830910000002</v>
      </c>
      <c r="AU12115" s="2">
        <v>3.6048100559999998</v>
      </c>
      <c r="AV12115" s="2">
        <v>1.9267225450000001</v>
      </c>
      <c r="AW12115" s="2">
        <v>5.264248083</v>
      </c>
      <c r="AX12115" s="2">
        <v>2.0235339890000001</v>
      </c>
      <c r="AY12115" s="2">
        <v>2.193244934</v>
      </c>
      <c r="AZ12115" s="2">
        <v>2.0165884150000002</v>
      </c>
      <c r="BA12115" s="2">
        <v>2.1190282300000001</v>
      </c>
      <c r="BB12115" s="2">
        <v>1.9622849060000001</v>
      </c>
      <c r="BC12115" s="2">
        <v>3.7332470249999998</v>
      </c>
      <c r="BD12115" s="2">
        <v>2.3987560129999999</v>
      </c>
      <c r="BE12115" s="2">
        <v>2.4597764870000001</v>
      </c>
      <c r="BF12115" s="2">
        <v>4.4107223639999997</v>
      </c>
      <c r="BG12115" s="2">
        <v>2.0912898819999999</v>
      </c>
      <c r="BH12115" s="2">
        <v>3.5947071990000001</v>
      </c>
      <c r="BI12115" s="2">
        <v>3.7136197399999999</v>
      </c>
      <c r="BJ12115" s="2">
        <v>2.48671621</v>
      </c>
      <c r="BK12115" s="2">
        <v>4.1995821449999999</v>
      </c>
      <c r="BL12115" s="2">
        <v>2.8706747359999998</v>
      </c>
      <c r="BM12115" s="2">
        <v>2.8120268980000001</v>
      </c>
      <c r="BN12115" s="2">
        <v>3.940534102</v>
      </c>
      <c r="BO12115" s="2">
        <v>2.8632729509999999</v>
      </c>
      <c r="BP12115" s="2">
        <v>2.4571536620000001</v>
      </c>
      <c r="BQ12115" s="2">
        <v>2.2235900399999999</v>
      </c>
      <c r="BR12115" s="2">
        <v>1.919793112</v>
      </c>
      <c r="BS12115" s="2">
        <v>3.432336394</v>
      </c>
      <c r="BT12115" s="2">
        <v>3.124424527</v>
      </c>
      <c r="BU12115" s="2">
        <v>3.0771584970000001</v>
      </c>
      <c r="BV12115" s="2">
        <v>2.9160980730000001</v>
      </c>
      <c r="BW12115" s="2">
        <v>3.6484796959999999</v>
      </c>
      <c r="BX12115" s="2">
        <v>2.819692377</v>
      </c>
      <c r="BY12115" s="2">
        <v>1.8609670110000001</v>
      </c>
      <c r="BZ12115" s="2">
        <v>3.0671431560000002</v>
      </c>
      <c r="CA12115" s="2">
        <v>2.0828670480000002</v>
      </c>
      <c r="CB12115" s="2">
        <v>2.762079832</v>
      </c>
      <c r="CC12115" s="2">
        <v>2.0352670069999999</v>
      </c>
      <c r="CD12115" s="2">
        <v>2.641323066</v>
      </c>
      <c r="CE12115" s="2">
        <v>2.057943152</v>
      </c>
      <c r="CF12115" s="2">
        <v>3.0308589006219502</v>
      </c>
    </row>
    <row r="12116" spans="1:84" x14ac:dyDescent="0.3">
      <c r="A12116" s="2" t="s">
        <v>2008</v>
      </c>
      <c r="B12116" s="2">
        <v>9.7858229540000004</v>
      </c>
      <c r="C12116" s="2">
        <v>7.7867601039999998</v>
      </c>
      <c r="D12116" s="2">
        <v>11.63905606</v>
      </c>
      <c r="E12116" s="2">
        <v>12.311039900000001</v>
      </c>
      <c r="F12116" s="2">
        <v>7.052164748</v>
      </c>
      <c r="G12116" s="2">
        <v>9.3434309859999995</v>
      </c>
      <c r="H12116" s="2">
        <v>10.38095509</v>
      </c>
      <c r="I12116" s="2">
        <v>7.5359130690000002</v>
      </c>
      <c r="J12116" s="2">
        <v>7.1720770370000002</v>
      </c>
      <c r="K12116" s="2">
        <v>10.128778029999999</v>
      </c>
      <c r="L12116" s="2">
        <v>10.45017395</v>
      </c>
      <c r="M12116" s="2">
        <v>8.0479667880000001</v>
      </c>
      <c r="N12116" s="2">
        <v>10.970539130000001</v>
      </c>
      <c r="O12116" s="2">
        <v>10.108044830000001</v>
      </c>
      <c r="P12116" s="2">
        <v>10.50434263</v>
      </c>
      <c r="Q12116" s="2">
        <v>10.264757319999999</v>
      </c>
      <c r="R12116" s="2">
        <v>5.7902116570000004</v>
      </c>
      <c r="S12116" s="2">
        <v>7.0172539440000001</v>
      </c>
      <c r="T12116" s="2">
        <v>8.4884764809999993</v>
      </c>
      <c r="U12116" s="2">
        <v>10.1753971</v>
      </c>
      <c r="V12116" s="2">
        <v>9.2997019630000004</v>
      </c>
      <c r="W12116" s="2">
        <v>8.3189053279999996</v>
      </c>
      <c r="X12116" s="2">
        <v>10.546916100000001</v>
      </c>
      <c r="Y12116" s="2">
        <v>10.25360974</v>
      </c>
      <c r="Z12116" s="2">
        <v>7.8247755420000003</v>
      </c>
      <c r="AA12116" s="2">
        <v>10.040505039999999</v>
      </c>
      <c r="AB12116" s="2">
        <v>10.03931328</v>
      </c>
      <c r="AC12116" s="2">
        <v>8.4160931249999997</v>
      </c>
      <c r="AD12116" s="2">
        <v>8.1900607870000002</v>
      </c>
      <c r="AE12116" s="2">
        <v>9.2065702540000007</v>
      </c>
      <c r="AF12116" s="2">
        <v>11.847190400000001</v>
      </c>
      <c r="AG12116" s="2">
        <v>9.0934214509999993</v>
      </c>
      <c r="AH12116" s="2">
        <v>9.7062304360000002</v>
      </c>
      <c r="AI12116" s="2">
        <v>7.3883199490000004</v>
      </c>
      <c r="AJ12116" s="2">
        <v>11.66778493</v>
      </c>
      <c r="AK12116" s="2">
        <v>8.6848438970000004</v>
      </c>
      <c r="AL12116" s="2">
        <v>11.761726790000001</v>
      </c>
      <c r="AM12116" s="2">
        <v>9.2018698570000002</v>
      </c>
      <c r="AN12116" s="2">
        <v>8.7760066989999999</v>
      </c>
      <c r="AO12116" s="2">
        <v>8.6615117640000001</v>
      </c>
      <c r="AP12116" s="2">
        <v>10.19233631</v>
      </c>
      <c r="AQ12116" s="2">
        <v>10.66636229</v>
      </c>
      <c r="AR12116" s="2">
        <v>9.5883773300000001</v>
      </c>
      <c r="AS12116" s="2">
        <v>9.5392705800000002</v>
      </c>
      <c r="AT12116" s="2">
        <v>9.936326244</v>
      </c>
      <c r="AU12116" s="2">
        <v>14.96725513</v>
      </c>
      <c r="AV12116" s="2">
        <v>12.069146269999999</v>
      </c>
      <c r="AW12116" s="2">
        <v>12.628550239999999</v>
      </c>
      <c r="AX12116" s="2">
        <v>9.7924058170000006</v>
      </c>
      <c r="AY12116" s="2">
        <v>7.3750236920000001</v>
      </c>
      <c r="AZ12116" s="2">
        <v>7.3691070869999997</v>
      </c>
      <c r="BA12116" s="2">
        <v>12.90024575</v>
      </c>
      <c r="BB12116" s="2">
        <v>12.431020589999999</v>
      </c>
      <c r="BC12116" s="2">
        <v>13.02192215</v>
      </c>
      <c r="BD12116" s="2">
        <v>9.4352384960000002</v>
      </c>
      <c r="BE12116" s="2">
        <v>10.57957609</v>
      </c>
      <c r="BF12116" s="2">
        <v>13.6180618</v>
      </c>
      <c r="BG12116" s="2">
        <v>7.2487230069999997</v>
      </c>
      <c r="BH12116" s="2">
        <v>8.9888531960000009</v>
      </c>
      <c r="BI12116" s="2">
        <v>11.543590549999999</v>
      </c>
      <c r="BJ12116" s="2">
        <v>10.8416756</v>
      </c>
      <c r="BK12116" s="2">
        <v>9.8152994729999996</v>
      </c>
      <c r="BL12116" s="2">
        <v>7.0834659599999998</v>
      </c>
      <c r="BM12116" s="2">
        <v>9.0440590309999997</v>
      </c>
      <c r="BN12116" s="2">
        <v>12.809941630000001</v>
      </c>
      <c r="BO12116" s="2">
        <v>9.1643797229999997</v>
      </c>
      <c r="BP12116" s="2">
        <v>7.5963030229999999</v>
      </c>
      <c r="BQ12116" s="2">
        <v>7.6624425829999998</v>
      </c>
      <c r="BR12116" s="2">
        <v>7.5265331609999997</v>
      </c>
      <c r="BS12116" s="2">
        <v>10.09763946</v>
      </c>
      <c r="BT12116" s="2">
        <v>6.6427845980000004</v>
      </c>
      <c r="BU12116" s="2">
        <v>9.8914111089999999</v>
      </c>
      <c r="BV12116" s="2">
        <v>9.4857999720000006</v>
      </c>
      <c r="BW12116" s="2">
        <v>7.8495002200000004</v>
      </c>
      <c r="BX12116" s="2">
        <v>11.59134412</v>
      </c>
      <c r="BY12116" s="2">
        <v>7.5250430789999996</v>
      </c>
      <c r="BZ12116" s="2">
        <v>9.8623003380000007</v>
      </c>
      <c r="CA12116" s="2">
        <v>6.6441628369999997</v>
      </c>
      <c r="CB12116" s="2">
        <v>9.0533976850000002</v>
      </c>
      <c r="CC12116" s="2">
        <v>5.4577365929999999</v>
      </c>
      <c r="CD12116" s="2">
        <v>4.9674366509999999</v>
      </c>
      <c r="CE12116" s="2">
        <v>8.3909045500000001</v>
      </c>
      <c r="CF12116" s="2">
        <v>9.4728472335975606</v>
      </c>
    </row>
    <row r="12117" spans="1:84" x14ac:dyDescent="0.3">
      <c r="A12117" s="2" t="s">
        <v>2007</v>
      </c>
      <c r="B12117" s="2">
        <v>17.208222849999999</v>
      </c>
      <c r="C12117" s="2">
        <v>12.44754384</v>
      </c>
      <c r="D12117" s="2">
        <v>12.048665809999999</v>
      </c>
      <c r="E12117" s="2">
        <v>21.12270698</v>
      </c>
      <c r="F12117" s="2">
        <v>13.774789090000001</v>
      </c>
      <c r="G12117" s="2">
        <v>11.606470079999999</v>
      </c>
      <c r="H12117" s="2">
        <v>13.711437760000001</v>
      </c>
      <c r="I12117" s="2">
        <v>12.1443428</v>
      </c>
      <c r="J12117" s="2">
        <v>16.98562149</v>
      </c>
      <c r="K12117" s="2">
        <v>19.00534124</v>
      </c>
      <c r="L12117" s="2">
        <v>21.811106899999999</v>
      </c>
      <c r="M12117" s="2">
        <v>18.505598729999999</v>
      </c>
      <c r="N12117" s="2">
        <v>19.761780089999998</v>
      </c>
      <c r="O12117" s="2">
        <v>23.833026270000001</v>
      </c>
      <c r="P12117" s="2">
        <v>14.729999510000001</v>
      </c>
      <c r="Q12117" s="2">
        <v>21.278175430000001</v>
      </c>
      <c r="R12117" s="2">
        <v>12.12351114</v>
      </c>
      <c r="S12117" s="2">
        <v>11.577601339999999</v>
      </c>
      <c r="T12117" s="2">
        <v>15.096795090000001</v>
      </c>
      <c r="U12117" s="2">
        <v>18.392885150000001</v>
      </c>
      <c r="V12117" s="2">
        <v>12.607869150000001</v>
      </c>
      <c r="W12117" s="2">
        <v>15.5900233</v>
      </c>
      <c r="X12117" s="2">
        <v>15.2686531</v>
      </c>
      <c r="Y12117" s="2">
        <v>15.082757000000001</v>
      </c>
      <c r="Z12117" s="2">
        <v>24.597194810000001</v>
      </c>
      <c r="AA12117" s="2">
        <v>28.98711784</v>
      </c>
      <c r="AB12117" s="2">
        <v>26.00720458</v>
      </c>
      <c r="AC12117" s="2">
        <v>17.9451362</v>
      </c>
      <c r="AD12117" s="2">
        <v>16.336805200000001</v>
      </c>
      <c r="AE12117" s="2">
        <v>16.696974170000001</v>
      </c>
      <c r="AF12117" s="2">
        <v>22.36392176</v>
      </c>
      <c r="AG12117" s="2">
        <v>19.173257150000001</v>
      </c>
      <c r="AH12117" s="2">
        <v>19.31732564</v>
      </c>
      <c r="AI12117" s="2">
        <v>15.60150411</v>
      </c>
      <c r="AJ12117" s="2">
        <v>16.21159449</v>
      </c>
      <c r="AK12117" s="2">
        <v>16.306898350000001</v>
      </c>
      <c r="AL12117" s="2">
        <v>24.644664909999999</v>
      </c>
      <c r="AM12117" s="2">
        <v>20.021490790000001</v>
      </c>
      <c r="AN12117" s="2">
        <v>26.41090221</v>
      </c>
      <c r="AO12117" s="2">
        <v>19.449239169999998</v>
      </c>
      <c r="AP12117" s="2">
        <v>19.97240936</v>
      </c>
      <c r="AQ12117" s="2">
        <v>12.287983000000001</v>
      </c>
      <c r="AR12117" s="2">
        <v>19.867994719999999</v>
      </c>
      <c r="AS12117" s="2">
        <v>19.235425249999999</v>
      </c>
      <c r="AT12117" s="2">
        <v>13.580519369999999</v>
      </c>
      <c r="AU12117" s="2">
        <v>13.822092019999999</v>
      </c>
      <c r="AV12117" s="2">
        <v>12.28956028</v>
      </c>
      <c r="AW12117" s="2">
        <v>21.271401040000001</v>
      </c>
      <c r="AX12117" s="2">
        <v>15.009687469999999</v>
      </c>
      <c r="AY12117" s="2">
        <v>16.213612489999999</v>
      </c>
      <c r="AZ12117" s="2">
        <v>12.81116151</v>
      </c>
      <c r="BA12117" s="2">
        <v>13.867972200000001</v>
      </c>
      <c r="BB12117" s="2">
        <v>17.160967830000001</v>
      </c>
      <c r="BC12117" s="2">
        <v>24.654023859999999</v>
      </c>
      <c r="BD12117" s="2">
        <v>10.454596970000001</v>
      </c>
      <c r="BE12117" s="2">
        <v>10.321339050000001</v>
      </c>
      <c r="BF12117" s="2">
        <v>16.381858220000002</v>
      </c>
      <c r="BG12117" s="2">
        <v>13.31348202</v>
      </c>
      <c r="BH12117" s="2">
        <v>16.081085380000001</v>
      </c>
      <c r="BI12117" s="2">
        <v>18.767772910000001</v>
      </c>
      <c r="BJ12117" s="2">
        <v>19.390989520000002</v>
      </c>
      <c r="BK12117" s="2">
        <v>22.816605790000001</v>
      </c>
      <c r="BL12117" s="2">
        <v>18.15399824</v>
      </c>
      <c r="BM12117" s="2">
        <v>16.696115349999999</v>
      </c>
      <c r="BN12117" s="2">
        <v>28.49571856</v>
      </c>
      <c r="BO12117" s="2">
        <v>18.9390207</v>
      </c>
      <c r="BP12117" s="2">
        <v>12.52527935</v>
      </c>
      <c r="BQ12117" s="2">
        <v>12.33281845</v>
      </c>
      <c r="BR12117" s="2">
        <v>15.721309919999999</v>
      </c>
      <c r="BS12117" s="2">
        <v>13.25937321</v>
      </c>
      <c r="BT12117" s="2">
        <v>13.32321898</v>
      </c>
      <c r="BU12117" s="2">
        <v>13.98142268</v>
      </c>
      <c r="BV12117" s="2">
        <v>9.6521743329999996</v>
      </c>
      <c r="BW12117" s="2">
        <v>17.914466860000001</v>
      </c>
      <c r="BX12117" s="2">
        <v>11.717320000000001</v>
      </c>
      <c r="BY12117" s="2">
        <v>16.149529520000002</v>
      </c>
      <c r="BZ12117" s="2">
        <v>16.029389089999999</v>
      </c>
      <c r="CA12117" s="2">
        <v>13.11845999</v>
      </c>
      <c r="CB12117" s="2">
        <v>16.919037159999998</v>
      </c>
      <c r="CC12117" s="2">
        <v>9.1811726700000005</v>
      </c>
      <c r="CD12117" s="2">
        <v>17.675371259999999</v>
      </c>
      <c r="CE12117" s="2">
        <v>9.1991982219999997</v>
      </c>
      <c r="CF12117" s="2">
        <v>16.784671833231702</v>
      </c>
    </row>
    <row r="12118" spans="1:84" x14ac:dyDescent="0.3">
      <c r="A12118" s="2" t="s">
        <v>2006</v>
      </c>
      <c r="B12118" s="2">
        <v>9.3465982000000007</v>
      </c>
      <c r="C12118" s="2">
        <v>10.785980500000001</v>
      </c>
      <c r="D12118" s="2">
        <v>12.388713449999999</v>
      </c>
      <c r="E12118" s="2">
        <v>9.8330302209999996</v>
      </c>
      <c r="F12118" s="2">
        <v>7.6720205379999999</v>
      </c>
      <c r="G12118" s="2">
        <v>7.3037667749999997</v>
      </c>
      <c r="H12118" s="2">
        <v>8.1573252889999992</v>
      </c>
      <c r="I12118" s="2">
        <v>7.8463064070000001</v>
      </c>
      <c r="J12118" s="2">
        <v>10.53083869</v>
      </c>
      <c r="K12118" s="2">
        <v>13.27606948</v>
      </c>
      <c r="L12118" s="2">
        <v>12.88118751</v>
      </c>
      <c r="M12118" s="2">
        <v>12.08770412</v>
      </c>
      <c r="N12118" s="2">
        <v>14.16361335</v>
      </c>
      <c r="O12118" s="2">
        <v>16.55541157</v>
      </c>
      <c r="P12118" s="2">
        <v>13.71071001</v>
      </c>
      <c r="Q12118" s="2">
        <v>14.64859044</v>
      </c>
      <c r="R12118" s="2">
        <v>6.8815799039999996</v>
      </c>
      <c r="S12118" s="2">
        <v>8.917560215</v>
      </c>
      <c r="T12118" s="2">
        <v>10.1754338</v>
      </c>
      <c r="U12118" s="2">
        <v>12.28333359</v>
      </c>
      <c r="V12118" s="2">
        <v>6.2349699169999999</v>
      </c>
      <c r="W12118" s="2">
        <v>12.90783012</v>
      </c>
      <c r="X12118" s="2">
        <v>12.932227900000001</v>
      </c>
      <c r="Y12118" s="2">
        <v>9.7218805259999996</v>
      </c>
      <c r="Z12118" s="2">
        <v>9.1716520940000006</v>
      </c>
      <c r="AA12118" s="2">
        <v>11.79961215</v>
      </c>
      <c r="AB12118" s="2">
        <v>12.792365650000001</v>
      </c>
      <c r="AC12118" s="2">
        <v>11.456780330000001</v>
      </c>
      <c r="AD12118" s="2">
        <v>6.9979095520000003</v>
      </c>
      <c r="AE12118" s="2">
        <v>10.088890660000001</v>
      </c>
      <c r="AF12118" s="2">
        <v>12.512222019999999</v>
      </c>
      <c r="AG12118" s="2">
        <v>7.8656890669999999</v>
      </c>
      <c r="AH12118" s="2">
        <v>10.685366330000001</v>
      </c>
      <c r="AI12118" s="2">
        <v>8.0350857419999997</v>
      </c>
      <c r="AJ12118" s="2">
        <v>9.2713558480000007</v>
      </c>
      <c r="AK12118" s="2">
        <v>9.2697327170000001</v>
      </c>
      <c r="AL12118" s="2">
        <v>12.964339900000001</v>
      </c>
      <c r="AM12118" s="2">
        <v>9.6660452800000005</v>
      </c>
      <c r="AN12118" s="2">
        <v>10.740149410000001</v>
      </c>
      <c r="AO12118" s="2">
        <v>9.6838341559999996</v>
      </c>
      <c r="AP12118" s="2">
        <v>11.98706024</v>
      </c>
      <c r="AQ12118" s="2">
        <v>14.26883061</v>
      </c>
      <c r="AR12118" s="2">
        <v>12.79902304</v>
      </c>
      <c r="AS12118" s="2">
        <v>12.51722436</v>
      </c>
      <c r="AT12118" s="2">
        <v>16.998563189999999</v>
      </c>
      <c r="AU12118" s="2">
        <v>14.606822960000001</v>
      </c>
      <c r="AV12118" s="2">
        <v>9.0816875550000002</v>
      </c>
      <c r="AW12118" s="2">
        <v>20.641264039999999</v>
      </c>
      <c r="AX12118" s="2">
        <v>9.6139340369999999</v>
      </c>
      <c r="AY12118" s="2">
        <v>9.742204074</v>
      </c>
      <c r="AZ12118" s="2">
        <v>11.1524362</v>
      </c>
      <c r="BA12118" s="2">
        <v>9.0436437380000001</v>
      </c>
      <c r="BB12118" s="2">
        <v>9.1254941029999994</v>
      </c>
      <c r="BC12118" s="2">
        <v>10.64223426</v>
      </c>
      <c r="BD12118" s="2">
        <v>8.1799786189999999</v>
      </c>
      <c r="BE12118" s="2">
        <v>13.50483361</v>
      </c>
      <c r="BF12118" s="2">
        <v>17.25766179</v>
      </c>
      <c r="BG12118" s="2">
        <v>6.5584142270000001</v>
      </c>
      <c r="BH12118" s="2">
        <v>11.3849471</v>
      </c>
      <c r="BI12118" s="2">
        <v>11.34224526</v>
      </c>
      <c r="BJ12118" s="2">
        <v>15.972341249999999</v>
      </c>
      <c r="BK12118" s="2">
        <v>11.7768172</v>
      </c>
      <c r="BL12118" s="2">
        <v>6.9636566359999996</v>
      </c>
      <c r="BM12118" s="2">
        <v>8.7890716770000008</v>
      </c>
      <c r="BN12118" s="2">
        <v>11.30604531</v>
      </c>
      <c r="BO12118" s="2">
        <v>8.7295025979999998</v>
      </c>
      <c r="BP12118" s="2">
        <v>9.3149734679999998</v>
      </c>
      <c r="BQ12118" s="2">
        <v>8.795128407</v>
      </c>
      <c r="BR12118" s="2">
        <v>11.038733369999999</v>
      </c>
      <c r="BS12118" s="2">
        <v>10.51825476</v>
      </c>
      <c r="BT12118" s="2">
        <v>7.5208957989999998</v>
      </c>
      <c r="BU12118" s="2">
        <v>9.5670689519999996</v>
      </c>
      <c r="BV12118" s="2">
        <v>11.7549791</v>
      </c>
      <c r="BW12118" s="2">
        <v>10.8091282</v>
      </c>
      <c r="BX12118" s="2">
        <v>12.84074792</v>
      </c>
      <c r="BY12118" s="2">
        <v>9.0025815080000005</v>
      </c>
      <c r="BZ12118" s="2">
        <v>9.7070078479999999</v>
      </c>
      <c r="CA12118" s="2">
        <v>8.4038141540000009</v>
      </c>
      <c r="CB12118" s="2">
        <v>5.6708311499999997</v>
      </c>
      <c r="CC12118" s="2">
        <v>9.2686110660000001</v>
      </c>
      <c r="CD12118" s="2">
        <v>12.199964</v>
      </c>
      <c r="CE12118" s="2">
        <v>6.5280015469999997</v>
      </c>
      <c r="CF12118" s="2">
        <v>10.7459801507439</v>
      </c>
    </row>
    <row r="12119" spans="1:84" x14ac:dyDescent="0.3">
      <c r="A12119" s="2" t="s">
        <v>2005</v>
      </c>
      <c r="B12119" s="2">
        <v>3.381514406</v>
      </c>
      <c r="C12119" s="2">
        <v>3.0997625800000002</v>
      </c>
      <c r="D12119" s="2">
        <v>5.2507928320000001</v>
      </c>
      <c r="E12119" s="2">
        <v>6.1055678059999998</v>
      </c>
      <c r="F12119" s="2">
        <v>3.024172933</v>
      </c>
      <c r="G12119" s="2">
        <v>3.7304604719999999</v>
      </c>
      <c r="H12119" s="2">
        <v>4.5333236929999998</v>
      </c>
      <c r="I12119" s="2">
        <v>2.9617541300000001</v>
      </c>
      <c r="J12119" s="2">
        <v>2.972861097</v>
      </c>
      <c r="K12119" s="2">
        <v>3.8972518909999998</v>
      </c>
      <c r="L12119" s="2">
        <v>2.9608669650000001</v>
      </c>
      <c r="M12119" s="2">
        <v>3.4277998699999999</v>
      </c>
      <c r="N12119" s="2">
        <v>5.2643432089999997</v>
      </c>
      <c r="O12119" s="2">
        <v>4.4253989410000001</v>
      </c>
      <c r="P12119" s="2">
        <v>5.6124756939999996</v>
      </c>
      <c r="Q12119" s="2">
        <v>3.1637749849999999</v>
      </c>
      <c r="R12119" s="2">
        <v>2.054528983</v>
      </c>
      <c r="S12119" s="2">
        <v>3.5497290979999998</v>
      </c>
      <c r="T12119" s="2">
        <v>4.3617570839999997</v>
      </c>
      <c r="U12119" s="2">
        <v>5.8219107540000001</v>
      </c>
      <c r="V12119" s="2">
        <v>2.6379376149999998</v>
      </c>
      <c r="W12119" s="2">
        <v>2.3094956899999999</v>
      </c>
      <c r="X12119" s="2">
        <v>8.0131779299999994</v>
      </c>
      <c r="Y12119" s="2">
        <v>3.3407332730000001</v>
      </c>
      <c r="Z12119" s="2">
        <v>3.784513741</v>
      </c>
      <c r="AA12119" s="2">
        <v>4.2442355989999996</v>
      </c>
      <c r="AB12119" s="2">
        <v>3.8296104770000001</v>
      </c>
      <c r="AC12119" s="2">
        <v>3.6155949679999999</v>
      </c>
      <c r="AD12119" s="2">
        <v>2.7020866410000002</v>
      </c>
      <c r="AE12119" s="2">
        <v>3.894929469</v>
      </c>
      <c r="AF12119" s="2">
        <v>5.2748046290000001</v>
      </c>
      <c r="AG12119" s="2">
        <v>3.659609975</v>
      </c>
      <c r="AH12119" s="2">
        <v>3.979272146</v>
      </c>
      <c r="AI12119" s="2">
        <v>2.1212472010000001</v>
      </c>
      <c r="AJ12119" s="2">
        <v>5.8998445530000003</v>
      </c>
      <c r="AK12119" s="2">
        <v>4.0693300819999996</v>
      </c>
      <c r="AL12119" s="2">
        <v>4.4645092579999996</v>
      </c>
      <c r="AM12119" s="2">
        <v>3.7702565780000001</v>
      </c>
      <c r="AN12119" s="2">
        <v>4.1467258830000002</v>
      </c>
      <c r="AO12119" s="2">
        <v>4.3905229090000004</v>
      </c>
      <c r="AP12119" s="2">
        <v>3.7002883139999998</v>
      </c>
      <c r="AQ12119" s="2">
        <v>3.9228629970000002</v>
      </c>
      <c r="AR12119" s="2">
        <v>3.6998516979999998</v>
      </c>
      <c r="AS12119" s="2">
        <v>2.5353832679999999</v>
      </c>
      <c r="AT12119" s="2">
        <v>3.6933440759999998</v>
      </c>
      <c r="AU12119" s="2">
        <v>5.2144563210000001</v>
      </c>
      <c r="AV12119" s="2">
        <v>4.5038845209999998</v>
      </c>
      <c r="AW12119" s="2">
        <v>6.5031792030000002</v>
      </c>
      <c r="AX12119" s="2">
        <v>3.2722777590000001</v>
      </c>
      <c r="AY12119" s="2">
        <v>2.2779484870000002</v>
      </c>
      <c r="AZ12119" s="2">
        <v>2.3689558160000002</v>
      </c>
      <c r="BA12119" s="2">
        <v>3.9269090539999998</v>
      </c>
      <c r="BB12119" s="2">
        <v>3.7006555539999999</v>
      </c>
      <c r="BC12119" s="2">
        <v>6.2485251020000003</v>
      </c>
      <c r="BD12119" s="2">
        <v>3.0679966279999999</v>
      </c>
      <c r="BE12119" s="2">
        <v>4.6362803750000001</v>
      </c>
      <c r="BF12119" s="2">
        <v>6.4928469059999996</v>
      </c>
      <c r="BG12119" s="2">
        <v>2.5541641679999998</v>
      </c>
      <c r="BH12119" s="2">
        <v>4.0104254770000001</v>
      </c>
      <c r="BI12119" s="2">
        <v>4.6331914909999998</v>
      </c>
      <c r="BJ12119" s="2">
        <v>4.0782703590000002</v>
      </c>
      <c r="BK12119" s="2">
        <v>4.6237874080000001</v>
      </c>
      <c r="BL12119" s="2">
        <v>2.2630881660000002</v>
      </c>
      <c r="BM12119" s="2">
        <v>4.4582142100000004</v>
      </c>
      <c r="BN12119" s="2">
        <v>5.4406909450000001</v>
      </c>
      <c r="BO12119" s="2">
        <v>2.8098316479999998</v>
      </c>
      <c r="BP12119" s="2">
        <v>2.8325785350000001</v>
      </c>
      <c r="BQ12119" s="2">
        <v>2.9048492129999999</v>
      </c>
      <c r="BR12119" s="2">
        <v>3.2626635909999999</v>
      </c>
      <c r="BS12119" s="2">
        <v>4.4972664990000002</v>
      </c>
      <c r="BT12119" s="2">
        <v>2.3756016240000002</v>
      </c>
      <c r="BU12119" s="2">
        <v>3.1217104290000002</v>
      </c>
      <c r="BV12119" s="2">
        <v>4.0849017209999996</v>
      </c>
      <c r="BW12119" s="2">
        <v>2.86420304</v>
      </c>
      <c r="BX12119" s="2">
        <v>4.0766895869999997</v>
      </c>
      <c r="BY12119" s="2">
        <v>2.0992982659999999</v>
      </c>
      <c r="BZ12119" s="2">
        <v>3.5528250639999999</v>
      </c>
      <c r="CA12119" s="2">
        <v>2.049077112</v>
      </c>
      <c r="CB12119" s="2">
        <v>3.8989569940000002</v>
      </c>
      <c r="CC12119" s="2">
        <v>2.5575951830000001</v>
      </c>
      <c r="CD12119" s="2">
        <v>3.8327983240000001</v>
      </c>
      <c r="CE12119" s="2">
        <v>3.5193239959999998</v>
      </c>
      <c r="CF12119" s="2">
        <v>3.8526357947438998</v>
      </c>
    </row>
    <row r="12120" spans="1:84" x14ac:dyDescent="0.3">
      <c r="A12120" s="2" t="s">
        <v>2004</v>
      </c>
      <c r="B12120" s="2">
        <v>23.621235670000001</v>
      </c>
      <c r="C12120" s="2">
        <v>21.548726599999998</v>
      </c>
      <c r="D12120" s="2">
        <v>27.45372218</v>
      </c>
      <c r="E12120" s="2">
        <v>23.757160410000001</v>
      </c>
      <c r="F12120" s="2">
        <v>16.201891629999999</v>
      </c>
      <c r="G12120" s="2">
        <v>26.569466670000001</v>
      </c>
      <c r="H12120" s="2">
        <v>23.265725450000001</v>
      </c>
      <c r="I12120" s="2">
        <v>18.07197558</v>
      </c>
      <c r="J12120" s="2">
        <v>14.44176685</v>
      </c>
      <c r="K12120" s="2">
        <v>25.769199700000001</v>
      </c>
      <c r="L12120" s="2">
        <v>24.568435839999999</v>
      </c>
      <c r="M12120" s="2">
        <v>19.900282579999999</v>
      </c>
      <c r="N12120" s="2">
        <v>24.220089519999998</v>
      </c>
      <c r="O12120" s="2">
        <v>21.510738490000001</v>
      </c>
      <c r="P12120" s="2">
        <v>30.452597229999999</v>
      </c>
      <c r="Q12120" s="2">
        <v>22.166229430000001</v>
      </c>
      <c r="R12120" s="2">
        <v>13.096305259999999</v>
      </c>
      <c r="S12120" s="2">
        <v>18.758671499999998</v>
      </c>
      <c r="T12120" s="2">
        <v>24.086340790000001</v>
      </c>
      <c r="U12120" s="2">
        <v>21.986534169999999</v>
      </c>
      <c r="V12120" s="2">
        <v>24.546498010000001</v>
      </c>
      <c r="W12120" s="2">
        <v>22.737114550000001</v>
      </c>
      <c r="X12120" s="2">
        <v>35.197402169999997</v>
      </c>
      <c r="Y12120" s="2">
        <v>24.958399499999999</v>
      </c>
      <c r="Z12120" s="2">
        <v>21.237700140000001</v>
      </c>
      <c r="AA12120" s="2">
        <v>25.292075440000001</v>
      </c>
      <c r="AB12120" s="2">
        <v>27.79527787</v>
      </c>
      <c r="AC12120" s="2">
        <v>21.008480280000001</v>
      </c>
      <c r="AD12120" s="2">
        <v>15.600204890000001</v>
      </c>
      <c r="AE12120" s="2">
        <v>17.956428370000001</v>
      </c>
      <c r="AF12120" s="2">
        <v>21.272362820000001</v>
      </c>
      <c r="AG12120" s="2">
        <v>18.44742171</v>
      </c>
      <c r="AH12120" s="2">
        <v>18.540623440000001</v>
      </c>
      <c r="AI12120" s="2">
        <v>19.80032744</v>
      </c>
      <c r="AJ12120" s="2">
        <v>36.720498679999999</v>
      </c>
      <c r="AK12120" s="2">
        <v>17.202591829999999</v>
      </c>
      <c r="AL12120" s="2">
        <v>23.959825389999999</v>
      </c>
      <c r="AM12120" s="2">
        <v>20.36528972</v>
      </c>
      <c r="AN12120" s="2">
        <v>20.236809350000001</v>
      </c>
      <c r="AO12120" s="2">
        <v>13.42652822</v>
      </c>
      <c r="AP12120" s="2">
        <v>20.691994569999999</v>
      </c>
      <c r="AQ12120" s="2">
        <v>27.919772989999998</v>
      </c>
      <c r="AR12120" s="2">
        <v>25.17087862</v>
      </c>
      <c r="AS12120" s="2">
        <v>21.302315700000001</v>
      </c>
      <c r="AT12120" s="2">
        <v>22.570436019999999</v>
      </c>
      <c r="AU12120" s="2">
        <v>33.634303119999998</v>
      </c>
      <c r="AV12120" s="2">
        <v>35.670765400000001</v>
      </c>
      <c r="AW12120" s="2">
        <v>26.579372790000001</v>
      </c>
      <c r="AX12120" s="2">
        <v>28.13036391</v>
      </c>
      <c r="AY12120" s="2">
        <v>17.152880249999999</v>
      </c>
      <c r="AZ12120" s="2">
        <v>20.614864369999999</v>
      </c>
      <c r="BA12120" s="2">
        <v>31.179542900000001</v>
      </c>
      <c r="BB12120" s="2">
        <v>26.747262159999998</v>
      </c>
      <c r="BC12120" s="2">
        <v>25.499964810000002</v>
      </c>
      <c r="BD12120" s="2">
        <v>26.904381220000001</v>
      </c>
      <c r="BE12120" s="2">
        <v>33.9679085</v>
      </c>
      <c r="BF12120" s="2">
        <v>34.685848810000003</v>
      </c>
      <c r="BG12120" s="2">
        <v>16.888553120000001</v>
      </c>
      <c r="BH12120" s="2">
        <v>26.299136300000001</v>
      </c>
      <c r="BI12120" s="2">
        <v>26.416311060000002</v>
      </c>
      <c r="BJ12120" s="2">
        <v>27.884174000000002</v>
      </c>
      <c r="BK12120" s="2">
        <v>23.581832980000001</v>
      </c>
      <c r="BL12120" s="2">
        <v>19.107803870000001</v>
      </c>
      <c r="BM12120" s="2">
        <v>17.601117980000001</v>
      </c>
      <c r="BN12120" s="2">
        <v>41.033970119999999</v>
      </c>
      <c r="BO12120" s="2">
        <v>19.437617929999998</v>
      </c>
      <c r="BP12120" s="2">
        <v>17.390714729999999</v>
      </c>
      <c r="BQ12120" s="2">
        <v>17.83898198</v>
      </c>
      <c r="BR12120" s="2">
        <v>16.431728410000002</v>
      </c>
      <c r="BS12120" s="2">
        <v>22.74822151</v>
      </c>
      <c r="BT12120" s="2">
        <v>22.54197199</v>
      </c>
      <c r="BU12120" s="2">
        <v>28.641458830000001</v>
      </c>
      <c r="BV12120" s="2">
        <v>30.92467057</v>
      </c>
      <c r="BW12120" s="2">
        <v>19.528057130000001</v>
      </c>
      <c r="BX12120" s="2">
        <v>28.805221270000001</v>
      </c>
      <c r="BY12120" s="2">
        <v>24.695911550000002</v>
      </c>
      <c r="BZ12120" s="2">
        <v>24.825523180000001</v>
      </c>
      <c r="CA12120" s="2">
        <v>18.53420757</v>
      </c>
      <c r="CB12120" s="2">
        <v>20.105415270000002</v>
      </c>
      <c r="CC12120" s="2">
        <v>29.953720239999999</v>
      </c>
      <c r="CD12120" s="2">
        <v>27.874071229999998</v>
      </c>
      <c r="CE12120" s="2">
        <v>33.637137840000001</v>
      </c>
      <c r="CF12120" s="2">
        <v>23.767065148414598</v>
      </c>
    </row>
    <row r="12121" spans="1:84" x14ac:dyDescent="0.3">
      <c r="A12121" s="2" t="s">
        <v>2003</v>
      </c>
      <c r="B12121" s="2">
        <v>2.586202986</v>
      </c>
      <c r="C12121" s="2">
        <v>2.8225142299999999</v>
      </c>
      <c r="D12121" s="2">
        <v>5.5914079919999997</v>
      </c>
      <c r="E12121" s="2">
        <v>2.2832147030000001</v>
      </c>
      <c r="F12121" s="2">
        <v>2.2865380580000001</v>
      </c>
      <c r="G12121" s="2">
        <v>2.7857469510000001</v>
      </c>
      <c r="H12121" s="2">
        <v>2.330046523</v>
      </c>
      <c r="I12121" s="2">
        <v>3.0330979149999999</v>
      </c>
      <c r="J12121" s="2">
        <v>1.950610148</v>
      </c>
      <c r="K12121" s="2">
        <v>3.7215204439999998</v>
      </c>
      <c r="L12121" s="2">
        <v>2.8358444299999999</v>
      </c>
      <c r="M12121" s="2">
        <v>2.9478106469999998</v>
      </c>
      <c r="N12121" s="2">
        <v>3.419084625</v>
      </c>
      <c r="O12121" s="2">
        <v>2.2023963769999999</v>
      </c>
      <c r="P12121" s="2">
        <v>4.9330208769999997</v>
      </c>
      <c r="Q12121" s="2">
        <v>2.6835550659999998</v>
      </c>
      <c r="R12121" s="2">
        <v>2.3399623369999998</v>
      </c>
      <c r="S12121" s="2">
        <v>4.4722514960000002</v>
      </c>
      <c r="T12121" s="2">
        <v>6.0416417500000001</v>
      </c>
      <c r="U12121" s="2">
        <v>5.3888914650000004</v>
      </c>
      <c r="V12121" s="2">
        <v>3.7197621330000001</v>
      </c>
      <c r="W12121" s="2">
        <v>2.3237897790000002</v>
      </c>
      <c r="X12121" s="2">
        <v>5.2419903139999997</v>
      </c>
      <c r="Y12121" s="2">
        <v>5.1128731089999997</v>
      </c>
      <c r="Z12121" s="2">
        <v>3.3378545829999999</v>
      </c>
      <c r="AA12121" s="2">
        <v>2.5610659550000001</v>
      </c>
      <c r="AB12121" s="2">
        <v>4.3665538909999997</v>
      </c>
      <c r="AC12121" s="2">
        <v>3.0805050650000001</v>
      </c>
      <c r="AD12121" s="2">
        <v>2.0889357610000001</v>
      </c>
      <c r="AE12121" s="2">
        <v>2.4785191489999998</v>
      </c>
      <c r="AF12121" s="2">
        <v>4.1050069069999999</v>
      </c>
      <c r="AG12121" s="2">
        <v>3.0118434610000002</v>
      </c>
      <c r="AH12121" s="2">
        <v>2.777172996</v>
      </c>
      <c r="AI12121" s="2">
        <v>2.6350833950000001</v>
      </c>
      <c r="AJ12121" s="2">
        <v>3.6854302290000001</v>
      </c>
      <c r="AK12121" s="2">
        <v>1.992420858</v>
      </c>
      <c r="AL12121" s="2">
        <v>3.4012557399999999</v>
      </c>
      <c r="AM12121" s="2">
        <v>2.7689832330000002</v>
      </c>
      <c r="AN12121" s="2">
        <v>2.0158646610000002</v>
      </c>
      <c r="AO12121" s="2">
        <v>2.264686545</v>
      </c>
      <c r="AP12121" s="2">
        <v>3.1169566259999999</v>
      </c>
      <c r="AQ12121" s="2">
        <v>7.3027332620000003</v>
      </c>
      <c r="AR12121" s="2">
        <v>3.049335428</v>
      </c>
      <c r="AS12121" s="2">
        <v>2.9568346970000001</v>
      </c>
      <c r="AT12121" s="2">
        <v>3.0583853300000001</v>
      </c>
      <c r="AU12121" s="2">
        <v>5.744466654</v>
      </c>
      <c r="AV12121" s="2">
        <v>4.7127994700000002</v>
      </c>
      <c r="AW12121" s="2">
        <v>4.6171113640000003</v>
      </c>
      <c r="AX12121" s="2">
        <v>3.6559560800000002</v>
      </c>
      <c r="AY12121" s="2">
        <v>2.0476974139999999</v>
      </c>
      <c r="AZ12121" s="2">
        <v>2.578927991</v>
      </c>
      <c r="BA12121" s="2">
        <v>5.4049232199999997</v>
      </c>
      <c r="BB12121" s="2">
        <v>3.7132987719999999</v>
      </c>
      <c r="BC12121" s="2">
        <v>3.6441378759999998</v>
      </c>
      <c r="BD12121" s="2">
        <v>5.3889108290000003</v>
      </c>
      <c r="BE12121" s="2">
        <v>7.1883663560000004</v>
      </c>
      <c r="BF12121" s="2">
        <v>7.8633386950000004</v>
      </c>
      <c r="BG12121" s="2">
        <v>2.1514494100000001</v>
      </c>
      <c r="BH12121" s="2">
        <v>7.5616712530000001</v>
      </c>
      <c r="BI12121" s="2">
        <v>4.9713893479999998</v>
      </c>
      <c r="BJ12121" s="2">
        <v>4.6278734430000004</v>
      </c>
      <c r="BK12121" s="2">
        <v>3.8060762129999999</v>
      </c>
      <c r="BL12121" s="2">
        <v>1.599186693</v>
      </c>
      <c r="BM12121" s="2">
        <v>2.609665583</v>
      </c>
      <c r="BN12121" s="2">
        <v>4.4261142109999998</v>
      </c>
      <c r="BO12121" s="2">
        <v>2.370304033</v>
      </c>
      <c r="BP12121" s="2">
        <v>3.412965985</v>
      </c>
      <c r="BQ12121" s="2">
        <v>5.0084811350000003</v>
      </c>
      <c r="BR12121" s="2">
        <v>1.685763613</v>
      </c>
      <c r="BS12121" s="2">
        <v>6.6058398279999997</v>
      </c>
      <c r="BT12121" s="2">
        <v>3.8413768689999999</v>
      </c>
      <c r="BU12121" s="2">
        <v>5.5561164080000003</v>
      </c>
      <c r="BV12121" s="2">
        <v>9.5723548019999996</v>
      </c>
      <c r="BW12121" s="2">
        <v>2.2295710839999998</v>
      </c>
      <c r="BX12121" s="2">
        <v>6.9683265150000002</v>
      </c>
      <c r="BY12121" s="2">
        <v>2.198469942</v>
      </c>
      <c r="BZ12121" s="2">
        <v>3.9557289240000002</v>
      </c>
      <c r="CA12121" s="2">
        <v>2.0990539880000001</v>
      </c>
      <c r="CB12121" s="2">
        <v>1.727193169</v>
      </c>
      <c r="CC12121" s="2">
        <v>4.3115336380000002</v>
      </c>
      <c r="CD12121" s="2">
        <v>3.8421597680000001</v>
      </c>
      <c r="CE12121" s="2">
        <v>3.2690696369999999</v>
      </c>
      <c r="CF12121" s="2">
        <v>3.7326447846341502</v>
      </c>
    </row>
    <row r="12122" spans="1:84" x14ac:dyDescent="0.3">
      <c r="A12122" s="2" t="s">
        <v>2002</v>
      </c>
      <c r="B12122" s="2">
        <v>4.9931906479999997</v>
      </c>
      <c r="C12122" s="2">
        <v>1.822068749</v>
      </c>
      <c r="D12122" s="2">
        <v>2.4676026740000001</v>
      </c>
      <c r="E12122" s="2">
        <v>6.7882336470000002</v>
      </c>
      <c r="F12122" s="2">
        <v>5.4350280829999997</v>
      </c>
      <c r="G12122" s="2">
        <v>4.5243257860000003</v>
      </c>
      <c r="H12122" s="2">
        <v>4.4593798260000002</v>
      </c>
      <c r="I12122" s="2">
        <v>5.3658459819999997</v>
      </c>
      <c r="J12122" s="2">
        <v>3.5915088389999998</v>
      </c>
      <c r="K12122" s="2">
        <v>4.9128898029999997</v>
      </c>
      <c r="L12122" s="2">
        <v>3.5555403010000002</v>
      </c>
      <c r="M12122" s="2">
        <v>4.866331765</v>
      </c>
      <c r="N12122" s="2">
        <v>4.1579541649999996</v>
      </c>
      <c r="O12122" s="2">
        <v>6.3661188119999998</v>
      </c>
      <c r="P12122" s="2">
        <v>4.8155167990000001</v>
      </c>
      <c r="Q12122" s="2">
        <v>5.4351265040000003</v>
      </c>
      <c r="R12122" s="2">
        <v>5.9177717689999998</v>
      </c>
      <c r="S12122" s="2">
        <v>3.077348169</v>
      </c>
      <c r="T12122" s="2">
        <v>3.4811772310000002</v>
      </c>
      <c r="U12122" s="2">
        <v>4.4015319069999999</v>
      </c>
      <c r="V12122" s="2">
        <v>2.6740353529999998</v>
      </c>
      <c r="W12122" s="2">
        <v>5.3087945110000003</v>
      </c>
      <c r="X12122" s="2">
        <v>3.8502436750000002</v>
      </c>
      <c r="Y12122" s="2">
        <v>3.4517783889999998</v>
      </c>
      <c r="Z12122" s="2">
        <v>7.5566363120000002</v>
      </c>
      <c r="AA12122" s="2">
        <v>8.5995724829999993</v>
      </c>
      <c r="AB12122" s="2">
        <v>9.0865512600000002</v>
      </c>
      <c r="AC12122" s="2">
        <v>5.9396112499999996</v>
      </c>
      <c r="AD12122" s="2">
        <v>3.2671308269999999</v>
      </c>
      <c r="AE12122" s="2">
        <v>5.3218042470000002</v>
      </c>
      <c r="AF12122" s="2">
        <v>5.5717245780000004</v>
      </c>
      <c r="AG12122" s="2">
        <v>3.9050926060000002</v>
      </c>
      <c r="AH12122" s="2">
        <v>3.9823706360000002</v>
      </c>
      <c r="AI12122" s="2">
        <v>4.5917041980000004</v>
      </c>
      <c r="AJ12122" s="2">
        <v>3.867202732</v>
      </c>
      <c r="AK12122" s="2">
        <v>2.8288987489999999</v>
      </c>
      <c r="AL12122" s="2">
        <v>3.4791507190000002</v>
      </c>
      <c r="AM12122" s="2">
        <v>6.2354576960000001</v>
      </c>
      <c r="AN12122" s="2">
        <v>6.3656912529999996</v>
      </c>
      <c r="AO12122" s="2">
        <v>5.6976320610000002</v>
      </c>
      <c r="AP12122" s="2">
        <v>4.2743691630000002</v>
      </c>
      <c r="AQ12122" s="2">
        <v>3.079319006</v>
      </c>
      <c r="AR12122" s="2">
        <v>5.0771680569999997</v>
      </c>
      <c r="AS12122" s="2">
        <v>6.0012464120000004</v>
      </c>
      <c r="AT12122" s="2">
        <v>7.783826683</v>
      </c>
      <c r="AU12122" s="2">
        <v>5.328551858</v>
      </c>
      <c r="AV12122" s="2">
        <v>4.5938732599999996</v>
      </c>
      <c r="AW12122" s="2">
        <v>8.3016166029999994</v>
      </c>
      <c r="AX12122" s="2">
        <v>3.4990244869999998</v>
      </c>
      <c r="AY12122" s="2">
        <v>4.2755618479999997</v>
      </c>
      <c r="AZ12122" s="2">
        <v>4.0710395200000002</v>
      </c>
      <c r="BA12122" s="2">
        <v>2.6226798370000002</v>
      </c>
      <c r="BB12122" s="2">
        <v>5.1497254479999999</v>
      </c>
      <c r="BC12122" s="2">
        <v>6.2028771999999996</v>
      </c>
      <c r="BD12122" s="2">
        <v>1.9223336849999999</v>
      </c>
      <c r="BE12122" s="2">
        <v>1.941190177</v>
      </c>
      <c r="BF12122" s="2">
        <v>4.9249010130000004</v>
      </c>
      <c r="BG12122" s="2">
        <v>4.309412901</v>
      </c>
      <c r="BH12122" s="2">
        <v>2.1223030610000002</v>
      </c>
      <c r="BI12122" s="2">
        <v>4.2034719520000001</v>
      </c>
      <c r="BJ12122" s="2">
        <v>2.6326991099999999</v>
      </c>
      <c r="BK12122" s="2">
        <v>4.2928241979999999</v>
      </c>
      <c r="BL12122" s="2">
        <v>5.7014446090000002</v>
      </c>
      <c r="BM12122" s="2">
        <v>5.1869876570000004</v>
      </c>
      <c r="BN12122" s="2">
        <v>6.1422816390000001</v>
      </c>
      <c r="BO12122" s="2">
        <v>5.0112412510000004</v>
      </c>
      <c r="BP12122" s="2">
        <v>2.9573822910000001</v>
      </c>
      <c r="BQ12122" s="2">
        <v>4.0057233630000004</v>
      </c>
      <c r="BR12122" s="2">
        <v>3.2516704330000001</v>
      </c>
      <c r="BS12122" s="2">
        <v>3.6537325169999999</v>
      </c>
      <c r="BT12122" s="2">
        <v>2.8377734860000001</v>
      </c>
      <c r="BU12122" s="2">
        <v>6.944265068</v>
      </c>
      <c r="BV12122" s="2">
        <v>1.5719454239999999</v>
      </c>
      <c r="BW12122" s="2">
        <v>6.2826463080000003</v>
      </c>
      <c r="BX12122" s="2">
        <v>1.7263938350000001</v>
      </c>
      <c r="BY12122" s="2">
        <v>7.9608189950000003</v>
      </c>
      <c r="BZ12122" s="2">
        <v>5.3912971069999998</v>
      </c>
      <c r="CA12122" s="2">
        <v>5.4927391139999999</v>
      </c>
      <c r="CB12122" s="2">
        <v>4.725588782</v>
      </c>
      <c r="CC12122" s="2">
        <v>0.94172356400000001</v>
      </c>
      <c r="CD12122" s="2">
        <v>1.0087390789999999</v>
      </c>
      <c r="CE12122" s="2">
        <v>1.8301939819999999</v>
      </c>
      <c r="CF12122" s="2">
        <v>4.5274412070365804</v>
      </c>
    </row>
    <row r="12123" spans="1:84" x14ac:dyDescent="0.3">
      <c r="A12123" s="2" t="s">
        <v>2001</v>
      </c>
      <c r="B12123" s="2">
        <v>18.734186659999999</v>
      </c>
      <c r="C12123" s="2">
        <v>13.76618481</v>
      </c>
      <c r="D12123" s="2">
        <v>20.11973111</v>
      </c>
      <c r="E12123" s="2">
        <v>30.98170752</v>
      </c>
      <c r="F12123" s="2">
        <v>16.042267580000001</v>
      </c>
      <c r="G12123" s="2">
        <v>17.841342449999999</v>
      </c>
      <c r="H12123" s="2">
        <v>20.282639029999999</v>
      </c>
      <c r="I12123" s="2">
        <v>10.82866621</v>
      </c>
      <c r="J12123" s="2">
        <v>13.92238641</v>
      </c>
      <c r="K12123" s="2">
        <v>19.386535160000001</v>
      </c>
      <c r="L12123" s="2">
        <v>22.674799369999999</v>
      </c>
      <c r="M12123" s="2">
        <v>15.75751005</v>
      </c>
      <c r="N12123" s="2">
        <v>22.573544040000002</v>
      </c>
      <c r="O12123" s="2">
        <v>24.003002129999999</v>
      </c>
      <c r="P12123" s="2">
        <v>17.342066389999999</v>
      </c>
      <c r="Q12123" s="2">
        <v>28.10673843</v>
      </c>
      <c r="R12123" s="2">
        <v>13.401706430000001</v>
      </c>
      <c r="S12123" s="2">
        <v>17.642465319999999</v>
      </c>
      <c r="T12123" s="2">
        <v>22.299323430000001</v>
      </c>
      <c r="U12123" s="2">
        <v>21.297771010000002</v>
      </c>
      <c r="V12123" s="2">
        <v>13.94639817</v>
      </c>
      <c r="W12123" s="2">
        <v>17.523623400000002</v>
      </c>
      <c r="X12123" s="2">
        <v>19.653644920000001</v>
      </c>
      <c r="Y12123" s="2">
        <v>15.865785860000001</v>
      </c>
      <c r="Z12123" s="2">
        <v>20.72680038</v>
      </c>
      <c r="AA12123" s="2">
        <v>20.89551934</v>
      </c>
      <c r="AB12123" s="2">
        <v>25.812838370000001</v>
      </c>
      <c r="AC12123" s="2">
        <v>19.957794969999998</v>
      </c>
      <c r="AD12123" s="2">
        <v>16.563490030000001</v>
      </c>
      <c r="AE12123" s="2">
        <v>24.306278710000001</v>
      </c>
      <c r="AF12123" s="2">
        <v>27.400400959999999</v>
      </c>
      <c r="AG12123" s="2">
        <v>20.84443942</v>
      </c>
      <c r="AH12123" s="2">
        <v>19.506121969999999</v>
      </c>
      <c r="AI12123" s="2">
        <v>14.609287589999999</v>
      </c>
      <c r="AJ12123" s="2">
        <v>21.389062800000001</v>
      </c>
      <c r="AK12123" s="2">
        <v>14.32873552</v>
      </c>
      <c r="AL12123" s="2">
        <v>21.349370019999999</v>
      </c>
      <c r="AM12123" s="2">
        <v>17.036728069999999</v>
      </c>
      <c r="AN12123" s="2">
        <v>18.886611070000001</v>
      </c>
      <c r="AO12123" s="2">
        <v>16.125401</v>
      </c>
      <c r="AP12123" s="2">
        <v>23.847028359999999</v>
      </c>
      <c r="AQ12123" s="2">
        <v>25.095041680000001</v>
      </c>
      <c r="AR12123" s="2">
        <v>15.500200039999999</v>
      </c>
      <c r="AS12123" s="2">
        <v>18.956894049999999</v>
      </c>
      <c r="AT12123" s="2">
        <v>21.019611309999998</v>
      </c>
      <c r="AU12123" s="2">
        <v>27.336740500000001</v>
      </c>
      <c r="AV12123" s="2">
        <v>19.534098180000001</v>
      </c>
      <c r="AW12123" s="2">
        <v>32.299043220000001</v>
      </c>
      <c r="AX12123" s="2">
        <v>21.382230270000001</v>
      </c>
      <c r="AY12123" s="2">
        <v>11.90514027</v>
      </c>
      <c r="AZ12123" s="2">
        <v>13.48155408</v>
      </c>
      <c r="BA12123" s="2">
        <v>21.127271709999999</v>
      </c>
      <c r="BB12123" s="2">
        <v>20.985384759999999</v>
      </c>
      <c r="BC12123" s="2">
        <v>29.271394489999999</v>
      </c>
      <c r="BD12123" s="2">
        <v>13.962928160000001</v>
      </c>
      <c r="BE12123" s="2">
        <v>23.0552302</v>
      </c>
      <c r="BF12123" s="2">
        <v>30.72324137</v>
      </c>
      <c r="BG12123" s="2">
        <v>12.87873102</v>
      </c>
      <c r="BH12123" s="2">
        <v>15.971547599999999</v>
      </c>
      <c r="BI12123" s="2">
        <v>21.349935380000002</v>
      </c>
      <c r="BJ12123" s="2">
        <v>29.82406735</v>
      </c>
      <c r="BK12123" s="2">
        <v>21.137250680000001</v>
      </c>
      <c r="BL12123" s="2">
        <v>14.26341847</v>
      </c>
      <c r="BM12123" s="2">
        <v>17.155847690000002</v>
      </c>
      <c r="BN12123" s="2">
        <v>20.636582270000002</v>
      </c>
      <c r="BO12123" s="2">
        <v>19.56139765</v>
      </c>
      <c r="BP12123" s="2">
        <v>14.62340921</v>
      </c>
      <c r="BQ12123" s="2">
        <v>14.78568405</v>
      </c>
      <c r="BR12123" s="2">
        <v>18.237038729999998</v>
      </c>
      <c r="BS12123" s="2">
        <v>21.218802230000001</v>
      </c>
      <c r="BT12123" s="2">
        <v>11.66463886</v>
      </c>
      <c r="BU12123" s="2">
        <v>18.051979129999999</v>
      </c>
      <c r="BV12123" s="2">
        <v>16.542156080000002</v>
      </c>
      <c r="BW12123" s="2">
        <v>23.939962860000001</v>
      </c>
      <c r="BX12123" s="2">
        <v>17.42850679</v>
      </c>
      <c r="BY12123" s="2">
        <v>13.430756909999999</v>
      </c>
      <c r="BZ12123" s="2">
        <v>16.876556999999998</v>
      </c>
      <c r="CA12123" s="2">
        <v>11.96233494</v>
      </c>
      <c r="CB12123" s="2">
        <v>19.777424249999999</v>
      </c>
      <c r="CC12123" s="2">
        <v>5.1686927840000001</v>
      </c>
      <c r="CD12123" s="2">
        <v>3.9222351870000001</v>
      </c>
      <c r="CE12123" s="2">
        <v>8.9505066489999994</v>
      </c>
      <c r="CF12123" s="2">
        <v>18.933846372317099</v>
      </c>
    </row>
    <row r="12124" spans="1:84" x14ac:dyDescent="0.3">
      <c r="A12124" s="2" t="s">
        <v>2000</v>
      </c>
      <c r="B12124" s="2">
        <v>8.9632910960000007</v>
      </c>
      <c r="C12124" s="2">
        <v>6.3067618320000003</v>
      </c>
      <c r="D12124" s="2">
        <v>5.6959471989999999</v>
      </c>
      <c r="E12124" s="2">
        <v>9.8951973770000006</v>
      </c>
      <c r="F12124" s="2">
        <v>10.138217770000001</v>
      </c>
      <c r="G12124" s="2">
        <v>6.5739234870000001</v>
      </c>
      <c r="H12124" s="2">
        <v>8.3885078049999997</v>
      </c>
      <c r="I12124" s="2">
        <v>7.7454859059999999</v>
      </c>
      <c r="J12124" s="2">
        <v>9.6288768900000008</v>
      </c>
      <c r="K12124" s="2">
        <v>8.6936661050000001</v>
      </c>
      <c r="L12124" s="2">
        <v>10.351976280000001</v>
      </c>
      <c r="M12124" s="2">
        <v>8.2930069569999993</v>
      </c>
      <c r="N12124" s="2">
        <v>10.27174085</v>
      </c>
      <c r="O12124" s="2">
        <v>11.99402323</v>
      </c>
      <c r="P12124" s="2">
        <v>7.1650077510000001</v>
      </c>
      <c r="Q12124" s="2">
        <v>11.36026371</v>
      </c>
      <c r="R12124" s="2">
        <v>7.0277219960000004</v>
      </c>
      <c r="S12124" s="2">
        <v>6.3688079000000002</v>
      </c>
      <c r="T12124" s="2">
        <v>6.7358805909999999</v>
      </c>
      <c r="U12124" s="2">
        <v>8.6847780960000005</v>
      </c>
      <c r="V12124" s="2">
        <v>8.0833028870000003</v>
      </c>
      <c r="W12124" s="2">
        <v>10.63406337</v>
      </c>
      <c r="X12124" s="2">
        <v>9.4950342889999995</v>
      </c>
      <c r="Y12124" s="2">
        <v>9.2721537779999998</v>
      </c>
      <c r="Z12124" s="2">
        <v>11.13607077</v>
      </c>
      <c r="AA12124" s="2">
        <v>11.17368688</v>
      </c>
      <c r="AB12124" s="2">
        <v>10.67851808</v>
      </c>
      <c r="AC12124" s="2">
        <v>9.1821488040000006</v>
      </c>
      <c r="AD12124" s="2">
        <v>8.0085224279999991</v>
      </c>
      <c r="AE12124" s="2">
        <v>9.0079656700000008</v>
      </c>
      <c r="AF12124" s="2">
        <v>9.0729944539999998</v>
      </c>
      <c r="AG12124" s="2">
        <v>8.0597252519999998</v>
      </c>
      <c r="AH12124" s="2">
        <v>10.808064529999999</v>
      </c>
      <c r="AI12124" s="2">
        <v>8.7205422230000007</v>
      </c>
      <c r="AJ12124" s="2">
        <v>9.5411938169999999</v>
      </c>
      <c r="AK12124" s="2">
        <v>9.8569087199999998</v>
      </c>
      <c r="AL12124" s="2">
        <v>8.8343425900000003</v>
      </c>
      <c r="AM12124" s="2">
        <v>11.10681344</v>
      </c>
      <c r="AN12124" s="2">
        <v>10.09849737</v>
      </c>
      <c r="AO12124" s="2">
        <v>10.533081060000001</v>
      </c>
      <c r="AP12124" s="2">
        <v>10.57528332</v>
      </c>
      <c r="AQ12124" s="2">
        <v>6.4932658180000002</v>
      </c>
      <c r="AR12124" s="2">
        <v>9.2064372209999998</v>
      </c>
      <c r="AS12124" s="2">
        <v>9.8862072550000004</v>
      </c>
      <c r="AT12124" s="2">
        <v>10.4591803</v>
      </c>
      <c r="AU12124" s="2">
        <v>8.9864900009999999</v>
      </c>
      <c r="AV12124" s="2">
        <v>6.8478592489999999</v>
      </c>
      <c r="AW12124" s="2">
        <v>11.70268263</v>
      </c>
      <c r="AX12124" s="2">
        <v>10.370247279999999</v>
      </c>
      <c r="AY12124" s="2">
        <v>8.0009021390000008</v>
      </c>
      <c r="AZ12124" s="2">
        <v>7.5186656840000001</v>
      </c>
      <c r="BA12124" s="2">
        <v>7.7409391029999997</v>
      </c>
      <c r="BB12124" s="2">
        <v>7.9563374629999997</v>
      </c>
      <c r="BC12124" s="2">
        <v>9.9799693779999998</v>
      </c>
      <c r="BD12124" s="2">
        <v>5.5983137249999997</v>
      </c>
      <c r="BE12124" s="2">
        <v>7.6033930280000002</v>
      </c>
      <c r="BF12124" s="2">
        <v>8.8385378659999994</v>
      </c>
      <c r="BG12124" s="2">
        <v>8.8539118339999998</v>
      </c>
      <c r="BH12124" s="2">
        <v>6.3907091139999999</v>
      </c>
      <c r="BI12124" s="2">
        <v>8.9213662570000007</v>
      </c>
      <c r="BJ12124" s="2">
        <v>9.0952550349999992</v>
      </c>
      <c r="BK12124" s="2">
        <v>8.877057357</v>
      </c>
      <c r="BL12124" s="2">
        <v>10.24659497</v>
      </c>
      <c r="BM12124" s="2">
        <v>8.7518833990000005</v>
      </c>
      <c r="BN12124" s="2">
        <v>11.240813129999999</v>
      </c>
      <c r="BO12124" s="2">
        <v>10.17168071</v>
      </c>
      <c r="BP12124" s="2">
        <v>8.2371567330000008</v>
      </c>
      <c r="BQ12124" s="2">
        <v>8.7000513220000002</v>
      </c>
      <c r="BR12124" s="2">
        <v>8.7809553549999997</v>
      </c>
      <c r="BS12124" s="2">
        <v>9.385772674</v>
      </c>
      <c r="BT12124" s="2">
        <v>6.8016314769999999</v>
      </c>
      <c r="BU12124" s="2">
        <v>9.405927878</v>
      </c>
      <c r="BV12124" s="2">
        <v>5.0012957309999999</v>
      </c>
      <c r="BW12124" s="2">
        <v>8.8741076719999992</v>
      </c>
      <c r="BX12124" s="2">
        <v>6.0636219420000002</v>
      </c>
      <c r="BY12124" s="2">
        <v>10.25515133</v>
      </c>
      <c r="BZ12124" s="2">
        <v>7.8616751479999998</v>
      </c>
      <c r="CA12124" s="2">
        <v>7.6874691329999996</v>
      </c>
      <c r="CB12124" s="2">
        <v>9.7211623550000006</v>
      </c>
      <c r="CC12124" s="2">
        <v>4.9910071130000002</v>
      </c>
      <c r="CD12124" s="2">
        <v>5.0873572349999998</v>
      </c>
      <c r="CE12124" s="2">
        <v>6.462293367</v>
      </c>
      <c r="CF12124" s="2">
        <v>8.7465528411097608</v>
      </c>
    </row>
    <row r="12125" spans="1:84" x14ac:dyDescent="0.3">
      <c r="A12125" s="2" t="s">
        <v>1999</v>
      </c>
      <c r="B12125" s="2">
        <v>5.1635636199999997</v>
      </c>
      <c r="C12125" s="2">
        <v>4.5552472240000004</v>
      </c>
      <c r="D12125" s="2">
        <v>5.3304831070000001</v>
      </c>
      <c r="E12125" s="2">
        <v>6.6416059409999999</v>
      </c>
      <c r="F12125" s="2">
        <v>5.6576879389999997</v>
      </c>
      <c r="G12125" s="2">
        <v>4.102860518</v>
      </c>
      <c r="H12125" s="2">
        <v>6.291279566</v>
      </c>
      <c r="I12125" s="2">
        <v>5.3746958439999997</v>
      </c>
      <c r="J12125" s="2">
        <v>4.7519774589999999</v>
      </c>
      <c r="K12125" s="2">
        <v>4.7983808549999996</v>
      </c>
      <c r="L12125" s="2">
        <v>5.3046455879999996</v>
      </c>
      <c r="M12125" s="2">
        <v>5.0628404099999997</v>
      </c>
      <c r="N12125" s="2">
        <v>6.2073128579999999</v>
      </c>
      <c r="O12125" s="2">
        <v>7.1075993410000002</v>
      </c>
      <c r="P12125" s="2">
        <v>5.5936404599999996</v>
      </c>
      <c r="Q12125" s="2">
        <v>7.3499876579999999</v>
      </c>
      <c r="R12125" s="2">
        <v>5.0217092130000003</v>
      </c>
      <c r="S12125" s="2">
        <v>5.942501161</v>
      </c>
      <c r="T12125" s="2">
        <v>5.6370432829999997</v>
      </c>
      <c r="U12125" s="2">
        <v>5.9522451170000004</v>
      </c>
      <c r="V12125" s="2">
        <v>4.1292494380000004</v>
      </c>
      <c r="W12125" s="2">
        <v>5.6103770989999999</v>
      </c>
      <c r="X12125" s="2">
        <v>4.8038894550000002</v>
      </c>
      <c r="Y12125" s="2">
        <v>4.82251896</v>
      </c>
      <c r="Z12125" s="2">
        <v>6.1488554430000004</v>
      </c>
      <c r="AA12125" s="2">
        <v>7.4675921540000001</v>
      </c>
      <c r="AB12125" s="2">
        <v>7.2141042860000004</v>
      </c>
      <c r="AC12125" s="2">
        <v>4.9702741760000002</v>
      </c>
      <c r="AD12125" s="2">
        <v>4.8891836609999997</v>
      </c>
      <c r="AE12125" s="2">
        <v>5.4984768549999998</v>
      </c>
      <c r="AF12125" s="2">
        <v>4.8804377380000004</v>
      </c>
      <c r="AG12125" s="2">
        <v>4.8273093070000002</v>
      </c>
      <c r="AH12125" s="2">
        <v>6.3520657839999997</v>
      </c>
      <c r="AI12125" s="2">
        <v>6.0247012890000002</v>
      </c>
      <c r="AJ12125" s="2">
        <v>5.9777591059999997</v>
      </c>
      <c r="AK12125" s="2">
        <v>5.6923018680000004</v>
      </c>
      <c r="AL12125" s="2">
        <v>5.870429326</v>
      </c>
      <c r="AM12125" s="2">
        <v>5.4138140229999996</v>
      </c>
      <c r="AN12125" s="2">
        <v>5.3107631700000004</v>
      </c>
      <c r="AO12125" s="2">
        <v>5.0881924339999998</v>
      </c>
      <c r="AP12125" s="2">
        <v>5.9080134849999997</v>
      </c>
      <c r="AQ12125" s="2">
        <v>4.7844006129999999</v>
      </c>
      <c r="AR12125" s="2">
        <v>6.2184518259999999</v>
      </c>
      <c r="AS12125" s="2">
        <v>6.9475393570000001</v>
      </c>
      <c r="AT12125" s="2">
        <v>5.2580452920000003</v>
      </c>
      <c r="AU12125" s="2">
        <v>5.0758907110000004</v>
      </c>
      <c r="AV12125" s="2">
        <v>4.4992479080000001</v>
      </c>
      <c r="AW12125" s="2">
        <v>6.105882201</v>
      </c>
      <c r="AX12125" s="2">
        <v>4.8513617470000003</v>
      </c>
      <c r="AY12125" s="2">
        <v>4.6517967579999997</v>
      </c>
      <c r="AZ12125" s="2">
        <v>4.4901850320000003</v>
      </c>
      <c r="BA12125" s="2">
        <v>4.8447954219999998</v>
      </c>
      <c r="BB12125" s="2">
        <v>5.9317771539999997</v>
      </c>
      <c r="BC12125" s="2">
        <v>5.6468496679999998</v>
      </c>
      <c r="BD12125" s="2">
        <v>5.3788769539999999</v>
      </c>
      <c r="BE12125" s="2">
        <v>5.5013954309999997</v>
      </c>
      <c r="BF12125" s="2">
        <v>6.3690706659999998</v>
      </c>
      <c r="BG12125" s="2">
        <v>5.2462324789999997</v>
      </c>
      <c r="BH12125" s="2">
        <v>5.817600477</v>
      </c>
      <c r="BI12125" s="2">
        <v>6.129063801</v>
      </c>
      <c r="BJ12125" s="2">
        <v>6.492644737</v>
      </c>
      <c r="BK12125" s="2">
        <v>5.7371417219999996</v>
      </c>
      <c r="BL12125" s="2">
        <v>5.0332105289999998</v>
      </c>
      <c r="BM12125" s="2">
        <v>5.0005031109999996</v>
      </c>
      <c r="BN12125" s="2">
        <v>7.3103446300000003</v>
      </c>
      <c r="BO12125" s="2">
        <v>5.9639651440000003</v>
      </c>
      <c r="BP12125" s="2">
        <v>4.441724303</v>
      </c>
      <c r="BQ12125" s="2">
        <v>4.3538682250000003</v>
      </c>
      <c r="BR12125" s="2">
        <v>4.4732263689999998</v>
      </c>
      <c r="BS12125" s="2">
        <v>6.1085262619999998</v>
      </c>
      <c r="BT12125" s="2">
        <v>5.6035990059999996</v>
      </c>
      <c r="BU12125" s="2">
        <v>6.2639712809999999</v>
      </c>
      <c r="BV12125" s="2">
        <v>5.4556241539999997</v>
      </c>
      <c r="BW12125" s="2">
        <v>6.2272543760000003</v>
      </c>
      <c r="BX12125" s="2">
        <v>4.7594481069999999</v>
      </c>
      <c r="BY12125" s="2">
        <v>8.1256750520000001</v>
      </c>
      <c r="BZ12125" s="2">
        <v>5.063425821</v>
      </c>
      <c r="CA12125" s="2">
        <v>5.1314262609999997</v>
      </c>
      <c r="CB12125" s="2">
        <v>4.8075657959999996</v>
      </c>
      <c r="CC12125" s="2">
        <v>4.5704066980000002</v>
      </c>
      <c r="CD12125" s="2">
        <v>6.0787941310000004</v>
      </c>
      <c r="CE12125" s="2">
        <v>3.8514605909999999</v>
      </c>
      <c r="CF12125" s="2">
        <v>5.5286571466097598</v>
      </c>
    </row>
    <row r="12126" spans="1:84" x14ac:dyDescent="0.3">
      <c r="A12126" s="2" t="s">
        <v>1998</v>
      </c>
      <c r="B12126" s="2">
        <v>16.040705620000001</v>
      </c>
      <c r="C12126" s="2">
        <v>15.67728878</v>
      </c>
      <c r="D12126" s="2">
        <v>15.663509729999999</v>
      </c>
      <c r="E12126" s="2">
        <v>17.178809739999998</v>
      </c>
      <c r="F12126" s="2">
        <v>14.68155604</v>
      </c>
      <c r="G12126" s="2">
        <v>12.61987671</v>
      </c>
      <c r="H12126" s="2">
        <v>10.131266399999999</v>
      </c>
      <c r="I12126" s="2">
        <v>12.75444778</v>
      </c>
      <c r="J12126" s="2">
        <v>10.659459099999999</v>
      </c>
      <c r="K12126" s="2">
        <v>14.973588919999999</v>
      </c>
      <c r="L12126" s="2">
        <v>14.17589448</v>
      </c>
      <c r="M12126" s="2">
        <v>12.291138139999999</v>
      </c>
      <c r="N12126" s="2">
        <v>16.254532770000001</v>
      </c>
      <c r="O12126" s="2">
        <v>16.50872695</v>
      </c>
      <c r="P12126" s="2">
        <v>16.708155399999999</v>
      </c>
      <c r="Q12126" s="2">
        <v>16.82943921</v>
      </c>
      <c r="R12126" s="2">
        <v>11.65379405</v>
      </c>
      <c r="S12126" s="2">
        <v>14.10509916</v>
      </c>
      <c r="T12126" s="2">
        <v>13.133832079999999</v>
      </c>
      <c r="U12126" s="2">
        <v>17.398456190000001</v>
      </c>
      <c r="V12126" s="2">
        <v>8.9636419749999998</v>
      </c>
      <c r="W12126" s="2">
        <v>13.62548247</v>
      </c>
      <c r="X12126" s="2">
        <v>17.16846657</v>
      </c>
      <c r="Y12126" s="2">
        <v>13.20364597</v>
      </c>
      <c r="Z12126" s="2">
        <v>18.31244513</v>
      </c>
      <c r="AA12126" s="2">
        <v>22.94956788</v>
      </c>
      <c r="AB12126" s="2">
        <v>20.95555976</v>
      </c>
      <c r="AC12126" s="2">
        <v>16.629240339999999</v>
      </c>
      <c r="AD12126" s="2">
        <v>11.117333049999999</v>
      </c>
      <c r="AE12126" s="2">
        <v>14.672759989999999</v>
      </c>
      <c r="AF12126" s="2">
        <v>17.68371445</v>
      </c>
      <c r="AG12126" s="2">
        <v>14.360067129999999</v>
      </c>
      <c r="AH12126" s="2">
        <v>14.646612149999999</v>
      </c>
      <c r="AI12126" s="2">
        <v>12.78127669</v>
      </c>
      <c r="AJ12126" s="2">
        <v>14.25444682</v>
      </c>
      <c r="AK12126" s="2">
        <v>10.12038063</v>
      </c>
      <c r="AL12126" s="2">
        <v>17.8526126</v>
      </c>
      <c r="AM12126" s="2">
        <v>16.336756999999999</v>
      </c>
      <c r="AN12126" s="2">
        <v>15.66581626</v>
      </c>
      <c r="AO12126" s="2">
        <v>12.8608917</v>
      </c>
      <c r="AP12126" s="2">
        <v>15.731066630000001</v>
      </c>
      <c r="AQ12126" s="2">
        <v>15.88221648</v>
      </c>
      <c r="AR12126" s="2">
        <v>15.7825636</v>
      </c>
      <c r="AS12126" s="2">
        <v>15.423960839999999</v>
      </c>
      <c r="AT12126" s="2">
        <v>16.075179219999999</v>
      </c>
      <c r="AU12126" s="2">
        <v>14.458844129999999</v>
      </c>
      <c r="AV12126" s="2">
        <v>12.99518677</v>
      </c>
      <c r="AW12126" s="2">
        <v>20.839339420000002</v>
      </c>
      <c r="AX12126" s="2">
        <v>11.77658937</v>
      </c>
      <c r="AY12126" s="2">
        <v>12.49898965</v>
      </c>
      <c r="AZ12126" s="2">
        <v>10.792584939999999</v>
      </c>
      <c r="BA12126" s="2">
        <v>10.43476272</v>
      </c>
      <c r="BB12126" s="2">
        <v>9.4047757959999991</v>
      </c>
      <c r="BC12126" s="2">
        <v>13.699325030000001</v>
      </c>
      <c r="BD12126" s="2">
        <v>12.444900759999999</v>
      </c>
      <c r="BE12126" s="2">
        <v>11.165188029999999</v>
      </c>
      <c r="BF12126" s="2">
        <v>21.87983586</v>
      </c>
      <c r="BG12126" s="2">
        <v>9.0324259789999992</v>
      </c>
      <c r="BH12126" s="2">
        <v>22.357648730000001</v>
      </c>
      <c r="BI12126" s="2">
        <v>17.626031390000001</v>
      </c>
      <c r="BJ12126" s="2">
        <v>18.90449469</v>
      </c>
      <c r="BK12126" s="2">
        <v>18.847304050000002</v>
      </c>
      <c r="BL12126" s="2">
        <v>13.036197319999999</v>
      </c>
      <c r="BM12126" s="2">
        <v>12.32303183</v>
      </c>
      <c r="BN12126" s="2">
        <v>17.942405860000001</v>
      </c>
      <c r="BO12126" s="2">
        <v>13.1631202</v>
      </c>
      <c r="BP12126" s="2">
        <v>10.734109269999999</v>
      </c>
      <c r="BQ12126" s="2">
        <v>12.04244469</v>
      </c>
      <c r="BR12126" s="2">
        <v>11.97149434</v>
      </c>
      <c r="BS12126" s="2">
        <v>15.76289828</v>
      </c>
      <c r="BT12126" s="2">
        <v>13.6549269</v>
      </c>
      <c r="BU12126" s="2">
        <v>15.387040880000001</v>
      </c>
      <c r="BV12126" s="2">
        <v>18.8361476</v>
      </c>
      <c r="BW12126" s="2">
        <v>18.16162237</v>
      </c>
      <c r="BX12126" s="2">
        <v>13.3872211</v>
      </c>
      <c r="BY12126" s="2">
        <v>13.11512797</v>
      </c>
      <c r="BZ12126" s="2">
        <v>15.590323250000001</v>
      </c>
      <c r="CA12126" s="2">
        <v>13.586369469999999</v>
      </c>
      <c r="CB12126" s="2">
        <v>7.0500593260000004</v>
      </c>
      <c r="CC12126" s="2">
        <v>15.642007339999999</v>
      </c>
      <c r="CD12126" s="2">
        <v>18.597523970000001</v>
      </c>
      <c r="CE12126" s="2">
        <v>8.8285264649999995</v>
      </c>
      <c r="CF12126" s="2">
        <v>14.639830589402401</v>
      </c>
    </row>
    <row r="12127" spans="1:84" x14ac:dyDescent="0.3">
      <c r="A12127" s="2" t="s">
        <v>1997</v>
      </c>
      <c r="B12127" s="2">
        <v>2.161162139</v>
      </c>
      <c r="C12127" s="2">
        <v>1.738848274</v>
      </c>
      <c r="D12127" s="2">
        <v>1.908983173</v>
      </c>
      <c r="E12127" s="2">
        <v>3.2288719549999998</v>
      </c>
      <c r="F12127" s="2">
        <v>2.0898794820000002</v>
      </c>
      <c r="G12127" s="2">
        <v>2.3937954559999999</v>
      </c>
      <c r="H12127" s="2">
        <v>2.3400984660000002</v>
      </c>
      <c r="I12127" s="2">
        <v>1.757576392</v>
      </c>
      <c r="J12127" s="2">
        <v>2.296858463</v>
      </c>
      <c r="K12127" s="2">
        <v>2.6543017710000001</v>
      </c>
      <c r="L12127" s="2">
        <v>3.0866819410000002</v>
      </c>
      <c r="M12127" s="2">
        <v>2.3734368940000001</v>
      </c>
      <c r="N12127" s="2">
        <v>2.384120432</v>
      </c>
      <c r="O12127" s="2">
        <v>2.6087703919999998</v>
      </c>
      <c r="P12127" s="2">
        <v>1.6340577190000001</v>
      </c>
      <c r="Q12127" s="2">
        <v>2.661846438</v>
      </c>
      <c r="R12127" s="2">
        <v>1.458783752</v>
      </c>
      <c r="S12127" s="2">
        <v>2.12016486</v>
      </c>
      <c r="T12127" s="2">
        <v>2.49661073</v>
      </c>
      <c r="U12127" s="2">
        <v>3.2039377760000001</v>
      </c>
      <c r="V12127" s="2">
        <v>1.539819933</v>
      </c>
      <c r="W12127" s="2">
        <v>1.855185469</v>
      </c>
      <c r="X12127" s="2">
        <v>2.4741557510000001</v>
      </c>
      <c r="Y12127" s="2">
        <v>2.1724960699999998</v>
      </c>
      <c r="Z12127" s="2">
        <v>1.4890142770000001</v>
      </c>
      <c r="AA12127" s="2">
        <v>1.6332772250000001</v>
      </c>
      <c r="AB12127" s="2">
        <v>2.0390987109999998</v>
      </c>
      <c r="AC12127" s="2">
        <v>1.3180037010000001</v>
      </c>
      <c r="AD12127" s="2">
        <v>2.2402129390000001</v>
      </c>
      <c r="AE12127" s="2">
        <v>3.2858507619999999</v>
      </c>
      <c r="AF12127" s="2">
        <v>3.196872156</v>
      </c>
      <c r="AG12127" s="2">
        <v>3.6169285040000001</v>
      </c>
      <c r="AH12127" s="2">
        <v>2.7345228270000002</v>
      </c>
      <c r="AI12127" s="2">
        <v>1.0414907819999999</v>
      </c>
      <c r="AJ12127" s="2">
        <v>3.132527477</v>
      </c>
      <c r="AK12127" s="2">
        <v>2.0254246650000001</v>
      </c>
      <c r="AL12127" s="2">
        <v>3.143713457</v>
      </c>
      <c r="AM12127" s="2">
        <v>2.7642594420000002</v>
      </c>
      <c r="AN12127" s="2">
        <v>2.9343923329999999</v>
      </c>
      <c r="AO12127" s="2">
        <v>2.424748616</v>
      </c>
      <c r="AP12127" s="2">
        <v>2.848876132</v>
      </c>
      <c r="AQ12127" s="2">
        <v>2.6761941400000002</v>
      </c>
      <c r="AR12127" s="2">
        <v>2.4543810509999999</v>
      </c>
      <c r="AS12127" s="2">
        <v>2.3770498440000001</v>
      </c>
      <c r="AT12127" s="2">
        <v>1.683544076</v>
      </c>
      <c r="AU12127" s="2">
        <v>2.400183572</v>
      </c>
      <c r="AV12127" s="2">
        <v>2.169198626</v>
      </c>
      <c r="AW12127" s="2">
        <v>2.6968673619999999</v>
      </c>
      <c r="AX12127" s="2">
        <v>2.6237934639999998</v>
      </c>
      <c r="AY12127" s="2">
        <v>1.728800442</v>
      </c>
      <c r="AZ12127" s="2">
        <v>1.901543633</v>
      </c>
      <c r="BA12127" s="2">
        <v>2.0324823570000001</v>
      </c>
      <c r="BB12127" s="2">
        <v>2.710469657</v>
      </c>
      <c r="BC12127" s="2">
        <v>2.6078797890000001</v>
      </c>
      <c r="BD12127" s="2">
        <v>1.5338569529999999</v>
      </c>
      <c r="BE12127" s="2">
        <v>2.2130915689999999</v>
      </c>
      <c r="BF12127" s="2">
        <v>3.64176119</v>
      </c>
      <c r="BG12127" s="2">
        <v>1.8424350839999999</v>
      </c>
      <c r="BH12127" s="2">
        <v>2.721630185</v>
      </c>
      <c r="BI12127" s="2">
        <v>2.3796731260000001</v>
      </c>
      <c r="BJ12127" s="2">
        <v>2.3164450200000002</v>
      </c>
      <c r="BK12127" s="2">
        <v>2.2663799130000002</v>
      </c>
      <c r="BL12127" s="2">
        <v>1.8769120189999999</v>
      </c>
      <c r="BM12127" s="2">
        <v>1.8421399970000001</v>
      </c>
      <c r="BN12127" s="2">
        <v>3.8836193570000002</v>
      </c>
      <c r="BO12127" s="2">
        <v>2.4151201759999998</v>
      </c>
      <c r="BP12127" s="2">
        <v>2.2051910989999999</v>
      </c>
      <c r="BQ12127" s="2">
        <v>1.370808349</v>
      </c>
      <c r="BR12127" s="2">
        <v>1.596537337</v>
      </c>
      <c r="BS12127" s="2">
        <v>1.9786166460000001</v>
      </c>
      <c r="BT12127" s="2">
        <v>1.613427758</v>
      </c>
      <c r="BU12127" s="2">
        <v>2.5372375649999999</v>
      </c>
      <c r="BV12127" s="2">
        <v>2.4779053950000001</v>
      </c>
      <c r="BW12127" s="2">
        <v>2.2033684830000002</v>
      </c>
      <c r="BX12127" s="2">
        <v>2.6889481540000002</v>
      </c>
      <c r="BY12127" s="2">
        <v>1.0975198420000001</v>
      </c>
      <c r="BZ12127" s="2">
        <v>2.622758878</v>
      </c>
      <c r="CA12127" s="2">
        <v>1.2322019900000001</v>
      </c>
      <c r="CB12127" s="2">
        <v>1.5800665810000001</v>
      </c>
      <c r="CC12127" s="2">
        <v>0.79476524400000004</v>
      </c>
      <c r="CD12127" s="2">
        <v>1.4938688529999999</v>
      </c>
      <c r="CE12127" s="2">
        <v>1.821200054</v>
      </c>
      <c r="CF12127" s="2">
        <v>2.2538967385853699</v>
      </c>
    </row>
    <row r="12128" spans="1:84" x14ac:dyDescent="0.3">
      <c r="A12128" s="2" t="s">
        <v>1996</v>
      </c>
      <c r="B12128" s="2">
        <v>4.5878858259999999</v>
      </c>
      <c r="C12128" s="2">
        <v>4.3795057509999999</v>
      </c>
      <c r="D12128" s="2">
        <v>6.3690139029999999</v>
      </c>
      <c r="E12128" s="2">
        <v>5.052904968</v>
      </c>
      <c r="F12128" s="2">
        <v>3.5971434630000001</v>
      </c>
      <c r="G12128" s="2">
        <v>5.2739405550000003</v>
      </c>
      <c r="H12128" s="2">
        <v>4.3671981390000001</v>
      </c>
      <c r="I12128" s="2">
        <v>3.8245472989999998</v>
      </c>
      <c r="J12128" s="2">
        <v>2.9693081979999998</v>
      </c>
      <c r="K12128" s="2">
        <v>4.4503594299999998</v>
      </c>
      <c r="L12128" s="2">
        <v>4.6713494549999997</v>
      </c>
      <c r="M12128" s="2">
        <v>3.995224339</v>
      </c>
      <c r="N12128" s="2">
        <v>4.0754901969999997</v>
      </c>
      <c r="O12128" s="2">
        <v>3.9592141430000001</v>
      </c>
      <c r="P12128" s="2">
        <v>4.4592252520000004</v>
      </c>
      <c r="Q12128" s="2">
        <v>4.7393894379999999</v>
      </c>
      <c r="R12128" s="2">
        <v>2.833531496</v>
      </c>
      <c r="S12128" s="2">
        <v>4.192489073</v>
      </c>
      <c r="T12128" s="2">
        <v>4.418219959</v>
      </c>
      <c r="U12128" s="2">
        <v>3.6187825669999998</v>
      </c>
      <c r="V12128" s="2">
        <v>3.580594804</v>
      </c>
      <c r="W12128" s="2">
        <v>4.464161023</v>
      </c>
      <c r="X12128" s="2">
        <v>4.2802047849999996</v>
      </c>
      <c r="Y12128" s="2">
        <v>4.101113636</v>
      </c>
      <c r="Z12128" s="2">
        <v>4.4392497970000004</v>
      </c>
      <c r="AA12128" s="2">
        <v>5.2054901830000002</v>
      </c>
      <c r="AB12128" s="2">
        <v>4.7559867489999998</v>
      </c>
      <c r="AC12128" s="2">
        <v>3.9513119159999999</v>
      </c>
      <c r="AD12128" s="2">
        <v>2.818096642</v>
      </c>
      <c r="AE12128" s="2">
        <v>3.4987665739999998</v>
      </c>
      <c r="AF12128" s="2">
        <v>2.9679699020000001</v>
      </c>
      <c r="AG12128" s="2">
        <v>3.837656457</v>
      </c>
      <c r="AH12128" s="2">
        <v>3.6076628120000001</v>
      </c>
      <c r="AI12128" s="2">
        <v>3.849254594</v>
      </c>
      <c r="AJ12128" s="2">
        <v>5.0866836830000004</v>
      </c>
      <c r="AK12128" s="2">
        <v>3.176495466</v>
      </c>
      <c r="AL12128" s="2">
        <v>3.4383712649999998</v>
      </c>
      <c r="AM12128" s="2">
        <v>4.0177050000000003</v>
      </c>
      <c r="AN12128" s="2">
        <v>3.4193689869999999</v>
      </c>
      <c r="AO12128" s="2">
        <v>3.5688676570000002</v>
      </c>
      <c r="AP12128" s="2">
        <v>4.0000828740000003</v>
      </c>
      <c r="AQ12128" s="2">
        <v>4.1535040890000001</v>
      </c>
      <c r="AR12128" s="2">
        <v>4.576636733</v>
      </c>
      <c r="AS12128" s="2">
        <v>4.0652471630000004</v>
      </c>
      <c r="AT12128" s="2">
        <v>4.1805516789999997</v>
      </c>
      <c r="AU12128" s="2">
        <v>5.3866303100000001</v>
      </c>
      <c r="AV12128" s="2">
        <v>5.5267639620000004</v>
      </c>
      <c r="AW12128" s="2">
        <v>5.2390246300000003</v>
      </c>
      <c r="AX12128" s="2">
        <v>4.2712105339999997</v>
      </c>
      <c r="AY12128" s="2">
        <v>3.45023627</v>
      </c>
      <c r="AZ12128" s="2">
        <v>3.6386637419999999</v>
      </c>
      <c r="BA12128" s="2">
        <v>4.5688715210000002</v>
      </c>
      <c r="BB12128" s="2">
        <v>4.8823843289999997</v>
      </c>
      <c r="BC12128" s="2">
        <v>3.8698306649999998</v>
      </c>
      <c r="BD12128" s="2">
        <v>4.2964318410000004</v>
      </c>
      <c r="BE12128" s="2">
        <v>5.0354739510000002</v>
      </c>
      <c r="BF12128" s="2">
        <v>5.8800069869999998</v>
      </c>
      <c r="BG12128" s="2">
        <v>3.3934373870000001</v>
      </c>
      <c r="BH12128" s="2">
        <v>4.8923858779999998</v>
      </c>
      <c r="BI12128" s="2">
        <v>4.2937495200000004</v>
      </c>
      <c r="BJ12128" s="2">
        <v>4.9694263899999997</v>
      </c>
      <c r="BK12128" s="2">
        <v>3.6659716690000002</v>
      </c>
      <c r="BL12128" s="2">
        <v>3.4850429479999998</v>
      </c>
      <c r="BM12128" s="2">
        <v>2.984535068</v>
      </c>
      <c r="BN12128" s="2">
        <v>6.7532423980000003</v>
      </c>
      <c r="BO12128" s="2">
        <v>2.9895905100000002</v>
      </c>
      <c r="BP12128" s="2">
        <v>2.6751323089999999</v>
      </c>
      <c r="BQ12128" s="2">
        <v>3.0958932109999999</v>
      </c>
      <c r="BR12128" s="2">
        <v>2.7153313589999999</v>
      </c>
      <c r="BS12128" s="2">
        <v>4.79560692</v>
      </c>
      <c r="BT12128" s="2">
        <v>4.5457201209999996</v>
      </c>
      <c r="BU12128" s="2">
        <v>5.0423009270000003</v>
      </c>
      <c r="BV12128" s="2">
        <v>4.9612196539999998</v>
      </c>
      <c r="BW12128" s="2">
        <v>4.0310412480000002</v>
      </c>
      <c r="BX12128" s="2">
        <v>4.5960474180000004</v>
      </c>
      <c r="BY12128" s="2">
        <v>6.7633675760000003</v>
      </c>
      <c r="BZ12128" s="2">
        <v>4.4472917069999998</v>
      </c>
      <c r="CA12128" s="2">
        <v>4.9975959359999997</v>
      </c>
      <c r="CB12128" s="2">
        <v>3.206560155</v>
      </c>
      <c r="CC12128" s="2">
        <v>2.410337798</v>
      </c>
      <c r="CD12128" s="2">
        <v>3.5052124920000001</v>
      </c>
      <c r="CE12128" s="2">
        <v>4.27510864</v>
      </c>
      <c r="CF12128" s="2">
        <v>4.2001516573414603</v>
      </c>
    </row>
    <row r="12129" spans="1:84" x14ac:dyDescent="0.3">
      <c r="A12129" s="2" t="s">
        <v>1995</v>
      </c>
      <c r="B12129" s="2">
        <v>11.205120000000001</v>
      </c>
      <c r="C12129" s="2">
        <v>9.5085341329999995</v>
      </c>
      <c r="D12129" s="2">
        <v>11.470531920000001</v>
      </c>
      <c r="E12129" s="2">
        <v>16.092067759999999</v>
      </c>
      <c r="F12129" s="2">
        <v>10.40224342</v>
      </c>
      <c r="G12129" s="2">
        <v>9.4905647169999998</v>
      </c>
      <c r="H12129" s="2">
        <v>9.1946170909999996</v>
      </c>
      <c r="I12129" s="2">
        <v>8.4615986079999992</v>
      </c>
      <c r="J12129" s="2">
        <v>8.3801872910000004</v>
      </c>
      <c r="K12129" s="2">
        <v>11.841095429999999</v>
      </c>
      <c r="L12129" s="2">
        <v>10.220628870000001</v>
      </c>
      <c r="M12129" s="2">
        <v>9.5927976689999994</v>
      </c>
      <c r="N12129" s="2">
        <v>14.55751744</v>
      </c>
      <c r="O12129" s="2">
        <v>18.33247849</v>
      </c>
      <c r="P12129" s="2">
        <v>12.192783929999999</v>
      </c>
      <c r="Q12129" s="2">
        <v>14.06289784</v>
      </c>
      <c r="R12129" s="2">
        <v>5.5785015339999999</v>
      </c>
      <c r="S12129" s="2">
        <v>8.0044684620000002</v>
      </c>
      <c r="T12129" s="2">
        <v>10.30531004</v>
      </c>
      <c r="U12129" s="2">
        <v>13.11875128</v>
      </c>
      <c r="V12129" s="2">
        <v>4.4970044759999999</v>
      </c>
      <c r="W12129" s="2">
        <v>8.8128576039999995</v>
      </c>
      <c r="X12129" s="2">
        <v>10.22792321</v>
      </c>
      <c r="Y12129" s="2">
        <v>8.065339002</v>
      </c>
      <c r="Z12129" s="2">
        <v>13.67745802</v>
      </c>
      <c r="AA12129" s="2">
        <v>18.156393470000001</v>
      </c>
      <c r="AB12129" s="2">
        <v>15.34627654</v>
      </c>
      <c r="AC12129" s="2">
        <v>10.41675313</v>
      </c>
      <c r="AD12129" s="2">
        <v>9.6597230510000003</v>
      </c>
      <c r="AE12129" s="2">
        <v>13.17454032</v>
      </c>
      <c r="AF12129" s="2">
        <v>15.9755755</v>
      </c>
      <c r="AG12129" s="2">
        <v>11.785182430000001</v>
      </c>
      <c r="AH12129" s="2">
        <v>12.29323235</v>
      </c>
      <c r="AI12129" s="2">
        <v>9.5120910250000001</v>
      </c>
      <c r="AJ12129" s="2">
        <v>11.686137220000001</v>
      </c>
      <c r="AK12129" s="2">
        <v>9.3611602870000006</v>
      </c>
      <c r="AL12129" s="2">
        <v>11.711239580000001</v>
      </c>
      <c r="AM12129" s="2">
        <v>12.5620981</v>
      </c>
      <c r="AN12129" s="2">
        <v>15.03744122</v>
      </c>
      <c r="AO12129" s="2">
        <v>10.870610190000001</v>
      </c>
      <c r="AP12129" s="2">
        <v>14.25522778</v>
      </c>
      <c r="AQ12129" s="2">
        <v>9.8942053300000001</v>
      </c>
      <c r="AR12129" s="2">
        <v>12.73080946</v>
      </c>
      <c r="AS12129" s="2">
        <v>11.946570940000001</v>
      </c>
      <c r="AT12129" s="2">
        <v>14.88333926</v>
      </c>
      <c r="AU12129" s="2">
        <v>14.829731799999999</v>
      </c>
      <c r="AV12129" s="2">
        <v>11.558597929999999</v>
      </c>
      <c r="AW12129" s="2">
        <v>22.036140100000001</v>
      </c>
      <c r="AX12129" s="2">
        <v>9.1612669340000004</v>
      </c>
      <c r="AY12129" s="2">
        <v>7.8240445449999996</v>
      </c>
      <c r="AZ12129" s="2">
        <v>7.5765519489999997</v>
      </c>
      <c r="BA12129" s="2">
        <v>9.8750843580000005</v>
      </c>
      <c r="BB12129" s="2">
        <v>10.702991709999999</v>
      </c>
      <c r="BC12129" s="2">
        <v>15.86595617</v>
      </c>
      <c r="BD12129" s="2">
        <v>9.0231528650000001</v>
      </c>
      <c r="BE12129" s="2">
        <v>9.5877785380000002</v>
      </c>
      <c r="BF12129" s="2">
        <v>14.19650221</v>
      </c>
      <c r="BG12129" s="2">
        <v>6.7442439810000003</v>
      </c>
      <c r="BH12129" s="2">
        <v>11.81878217</v>
      </c>
      <c r="BI12129" s="2">
        <v>13.34170993</v>
      </c>
      <c r="BJ12129" s="2">
        <v>16.132106889999999</v>
      </c>
      <c r="BK12129" s="2">
        <v>15.67906176</v>
      </c>
      <c r="BL12129" s="2">
        <v>8.7680674500000002</v>
      </c>
      <c r="BM12129" s="2">
        <v>10.05943847</v>
      </c>
      <c r="BN12129" s="2">
        <v>15.73788446</v>
      </c>
      <c r="BO12129" s="2">
        <v>10.18034224</v>
      </c>
      <c r="BP12129" s="2">
        <v>7.0218602250000002</v>
      </c>
      <c r="BQ12129" s="2">
        <v>7.4412974800000002</v>
      </c>
      <c r="BR12129" s="2">
        <v>7.9139380060000004</v>
      </c>
      <c r="BS12129" s="2">
        <v>8.7966752009999993</v>
      </c>
      <c r="BT12129" s="2">
        <v>7.8196622790000001</v>
      </c>
      <c r="BU12129" s="2">
        <v>12.553838949999999</v>
      </c>
      <c r="BV12129" s="2">
        <v>8.6996985159999998</v>
      </c>
      <c r="BW12129" s="2">
        <v>13.84242072</v>
      </c>
      <c r="BX12129" s="2">
        <v>10.37219932</v>
      </c>
      <c r="BY12129" s="2">
        <v>8.1163930260000008</v>
      </c>
      <c r="BZ12129" s="2">
        <v>12.193142249999999</v>
      </c>
      <c r="CA12129" s="2">
        <v>7.7053350260000002</v>
      </c>
      <c r="CB12129" s="2">
        <v>8.646442425</v>
      </c>
      <c r="CC12129" s="2">
        <v>4.7287341229999997</v>
      </c>
      <c r="CD12129" s="2">
        <v>6.4603398939999996</v>
      </c>
      <c r="CE12129" s="2">
        <v>5.908077177</v>
      </c>
      <c r="CF12129" s="2">
        <v>11.066724103634099</v>
      </c>
    </row>
    <row r="12130" spans="1:84" x14ac:dyDescent="0.3">
      <c r="A12130" s="2" t="s">
        <v>1994</v>
      </c>
      <c r="B12130" s="2">
        <v>3.1761959169999998</v>
      </c>
      <c r="C12130" s="2">
        <v>1.9767935130000001</v>
      </c>
      <c r="D12130" s="2">
        <v>0.82820687400000004</v>
      </c>
      <c r="E12130" s="2">
        <v>3.2627679270000001</v>
      </c>
      <c r="F12130" s="2">
        <v>2.2729307400000001</v>
      </c>
      <c r="G12130" s="2">
        <v>1.71306453</v>
      </c>
      <c r="H12130" s="2">
        <v>1.6051975860000001</v>
      </c>
      <c r="I12130" s="2">
        <v>2.2512741570000001</v>
      </c>
      <c r="J12130" s="2">
        <v>2.48515899</v>
      </c>
      <c r="K12130" s="2">
        <v>2.2867589960000001</v>
      </c>
      <c r="L12130" s="2">
        <v>1.76462203</v>
      </c>
      <c r="M12130" s="2">
        <v>2.008445069</v>
      </c>
      <c r="N12130" s="2">
        <v>2.4323610169999998</v>
      </c>
      <c r="O12130" s="2">
        <v>2.5868673270000002</v>
      </c>
      <c r="P12130" s="2">
        <v>1.7149426670000001</v>
      </c>
      <c r="Q12130" s="2">
        <v>2.491594858</v>
      </c>
      <c r="R12130" s="2">
        <v>1.6560076699999999</v>
      </c>
      <c r="S12130" s="2">
        <v>1.289402876</v>
      </c>
      <c r="T12130" s="2">
        <v>1.6041132789999999</v>
      </c>
      <c r="U12130" s="2">
        <v>2.828563183</v>
      </c>
      <c r="V12130" s="2">
        <v>1.4458232529999999</v>
      </c>
      <c r="W12130" s="2">
        <v>2.7265110780000001</v>
      </c>
      <c r="X12130" s="2">
        <v>2.1767012229999998</v>
      </c>
      <c r="Y12130" s="2">
        <v>1.5816448030000001</v>
      </c>
      <c r="Z12130" s="2">
        <v>2.8399024110000002</v>
      </c>
      <c r="AA12130" s="2">
        <v>2.8584700700000001</v>
      </c>
      <c r="AB12130" s="2">
        <v>2.8797598619999998</v>
      </c>
      <c r="AC12130" s="2">
        <v>2.5702171740000002</v>
      </c>
      <c r="AD12130" s="2">
        <v>2.1060066339999999</v>
      </c>
      <c r="AE12130" s="2">
        <v>2.2739682999999999</v>
      </c>
      <c r="AF12130" s="2">
        <v>2.5553081679999998</v>
      </c>
      <c r="AG12130" s="2">
        <v>2.4546827050000002</v>
      </c>
      <c r="AH12130" s="2">
        <v>2.716792694</v>
      </c>
      <c r="AI12130" s="2">
        <v>2.1911522899999998</v>
      </c>
      <c r="AJ12130" s="2">
        <v>2.3940573509999998</v>
      </c>
      <c r="AK12130" s="2">
        <v>1.8423227010000001</v>
      </c>
      <c r="AL12130" s="2">
        <v>3.2919964039999998</v>
      </c>
      <c r="AM12130" s="2">
        <v>2.1998234440000002</v>
      </c>
      <c r="AN12130" s="2">
        <v>2.4189122150000002</v>
      </c>
      <c r="AO12130" s="2">
        <v>2.2327567319999999</v>
      </c>
      <c r="AP12130" s="2">
        <v>2.61078922</v>
      </c>
      <c r="AQ12130" s="2">
        <v>1.4928936159999999</v>
      </c>
      <c r="AR12130" s="2">
        <v>2.2632550149999999</v>
      </c>
      <c r="AS12130" s="2">
        <v>2.1957373439999999</v>
      </c>
      <c r="AT12130" s="2">
        <v>1.911289682</v>
      </c>
      <c r="AU12130" s="2">
        <v>1.7413198649999999</v>
      </c>
      <c r="AV12130" s="2">
        <v>1.327353622</v>
      </c>
      <c r="AW12130" s="2">
        <v>2.94817617</v>
      </c>
      <c r="AX12130" s="2">
        <v>1.895250694</v>
      </c>
      <c r="AY12130" s="2">
        <v>2.7961191599999999</v>
      </c>
      <c r="AZ12130" s="2">
        <v>1.33494074</v>
      </c>
      <c r="BA12130" s="2">
        <v>1.4444792580000001</v>
      </c>
      <c r="BB12130" s="2">
        <v>2.0180216459999998</v>
      </c>
      <c r="BC12130" s="2">
        <v>2.628077754</v>
      </c>
      <c r="BD12130" s="2">
        <v>0.94489630700000005</v>
      </c>
      <c r="BE12130" s="2">
        <v>0.98644872900000002</v>
      </c>
      <c r="BF12130" s="2">
        <v>1.6632476570000001</v>
      </c>
      <c r="BG12130" s="2">
        <v>1.9285771389999999</v>
      </c>
      <c r="BH12130" s="2">
        <v>2.0675807399999999</v>
      </c>
      <c r="BI12130" s="2">
        <v>1.9002704530000001</v>
      </c>
      <c r="BJ12130" s="2">
        <v>2.5602916809999998</v>
      </c>
      <c r="BK12130" s="2">
        <v>2.365059096</v>
      </c>
      <c r="BL12130" s="2">
        <v>2.9609028259999999</v>
      </c>
      <c r="BM12130" s="2">
        <v>2.8146936079999998</v>
      </c>
      <c r="BN12130" s="2">
        <v>3.3595361119999998</v>
      </c>
      <c r="BO12130" s="2">
        <v>3.0033564880000001</v>
      </c>
      <c r="BP12130" s="2">
        <v>2.2934968609999999</v>
      </c>
      <c r="BQ12130" s="2">
        <v>2.0566505030000002</v>
      </c>
      <c r="BR12130" s="2">
        <v>2.5702399119999999</v>
      </c>
      <c r="BS12130" s="2">
        <v>2.3137835529999999</v>
      </c>
      <c r="BT12130" s="2">
        <v>2.223398569</v>
      </c>
      <c r="BU12130" s="2">
        <v>2.111071967</v>
      </c>
      <c r="BV12130" s="2">
        <v>1.2557031759999999</v>
      </c>
      <c r="BW12130" s="2">
        <v>3.366631849</v>
      </c>
      <c r="BX12130" s="2">
        <v>1.3779400909999999</v>
      </c>
      <c r="BY12130" s="2">
        <v>1.667538006</v>
      </c>
      <c r="BZ12130" s="2">
        <v>2.2952139599999999</v>
      </c>
      <c r="CA12130" s="2">
        <v>2.2253650180000002</v>
      </c>
      <c r="CB12130" s="2">
        <v>1.0997733890000001</v>
      </c>
      <c r="CC12130" s="2">
        <v>2.049946217</v>
      </c>
      <c r="CD12130" s="2">
        <v>1.989650873</v>
      </c>
      <c r="CE12130" s="2">
        <v>0.92858523599999998</v>
      </c>
      <c r="CF12130" s="2">
        <v>2.1582882014634102</v>
      </c>
    </row>
    <row r="12131" spans="1:84" x14ac:dyDescent="0.3">
      <c r="A12131" s="2" t="s">
        <v>1993</v>
      </c>
      <c r="B12131" s="2">
        <v>3.5888319439999998</v>
      </c>
      <c r="C12131" s="2">
        <v>3.2900711340000002</v>
      </c>
      <c r="D12131" s="2">
        <v>3.0004456730000002</v>
      </c>
      <c r="E12131" s="2">
        <v>3.8786758159999999</v>
      </c>
      <c r="F12131" s="2">
        <v>2.4263803130000001</v>
      </c>
      <c r="G12131" s="2">
        <v>2.0373972560000002</v>
      </c>
      <c r="H12131" s="2">
        <v>2.0715147300000001</v>
      </c>
      <c r="I12131" s="2">
        <v>2.212814506</v>
      </c>
      <c r="J12131" s="2">
        <v>2.1515675609999998</v>
      </c>
      <c r="K12131" s="2">
        <v>3.6031432250000002</v>
      </c>
      <c r="L12131" s="2">
        <v>3.2864963120000001</v>
      </c>
      <c r="M12131" s="2">
        <v>2.8846892130000001</v>
      </c>
      <c r="N12131" s="2">
        <v>3.0320316950000001</v>
      </c>
      <c r="O12131" s="2">
        <v>2.9283226770000002</v>
      </c>
      <c r="P12131" s="2">
        <v>2.8011042210000001</v>
      </c>
      <c r="Q12131" s="2">
        <v>3.0508032489999999</v>
      </c>
      <c r="R12131" s="2">
        <v>1.5587058519999999</v>
      </c>
      <c r="S12131" s="2">
        <v>1.3259225880000001</v>
      </c>
      <c r="T12131" s="2">
        <v>1.722753529</v>
      </c>
      <c r="U12131" s="2">
        <v>3.248897741</v>
      </c>
      <c r="V12131" s="2">
        <v>1.7708876229999999</v>
      </c>
      <c r="W12131" s="2">
        <v>2.143547372</v>
      </c>
      <c r="X12131" s="2">
        <v>3.1680689750000002</v>
      </c>
      <c r="Y12131" s="2">
        <v>2.640780017</v>
      </c>
      <c r="Z12131" s="2">
        <v>3.2078438469999999</v>
      </c>
      <c r="AA12131" s="2">
        <v>3.7675337369999999</v>
      </c>
      <c r="AB12131" s="2">
        <v>4.1141910939999997</v>
      </c>
      <c r="AC12131" s="2">
        <v>3.0118338410000001</v>
      </c>
      <c r="AD12131" s="2">
        <v>3.0643339150000002</v>
      </c>
      <c r="AE12131" s="2">
        <v>3.1073195949999999</v>
      </c>
      <c r="AF12131" s="2">
        <v>3.8865926370000001</v>
      </c>
      <c r="AG12131" s="2">
        <v>4.1692747629999998</v>
      </c>
      <c r="AH12131" s="2">
        <v>2.634517808</v>
      </c>
      <c r="AI12131" s="2">
        <v>2.121778972</v>
      </c>
      <c r="AJ12131" s="2">
        <v>2.6074992699999999</v>
      </c>
      <c r="AK12131" s="2">
        <v>2.0135171089999999</v>
      </c>
      <c r="AL12131" s="2">
        <v>4.2716952609999996</v>
      </c>
      <c r="AM12131" s="2">
        <v>3.286227969</v>
      </c>
      <c r="AN12131" s="2">
        <v>2.6386790680000001</v>
      </c>
      <c r="AO12131" s="2">
        <v>2.3408454129999998</v>
      </c>
      <c r="AP12131" s="2">
        <v>3.3387900500000001</v>
      </c>
      <c r="AQ12131" s="2">
        <v>2.5453927279999999</v>
      </c>
      <c r="AR12131" s="2">
        <v>3.2901408619999999</v>
      </c>
      <c r="AS12131" s="2">
        <v>3.0185195020000002</v>
      </c>
      <c r="AT12131" s="2">
        <v>2.6826579640000001</v>
      </c>
      <c r="AU12131" s="2">
        <v>3.3775120919999999</v>
      </c>
      <c r="AV12131" s="2">
        <v>2.300947802</v>
      </c>
      <c r="AW12131" s="2">
        <v>5.4145296490000003</v>
      </c>
      <c r="AX12131" s="2">
        <v>3.561780433</v>
      </c>
      <c r="AY12131" s="2">
        <v>2.9248574980000002</v>
      </c>
      <c r="AZ12131" s="2">
        <v>2.0076884640000001</v>
      </c>
      <c r="BA12131" s="2">
        <v>3.186980438</v>
      </c>
      <c r="BB12131" s="2">
        <v>2.2214577210000002</v>
      </c>
      <c r="BC12131" s="2">
        <v>2.856402042</v>
      </c>
      <c r="BD12131" s="2">
        <v>1.8846472540000001</v>
      </c>
      <c r="BE12131" s="2">
        <v>1.6644743829999999</v>
      </c>
      <c r="BF12131" s="2">
        <v>2.6050101570000002</v>
      </c>
      <c r="BG12131" s="2">
        <v>1.6347532789999999</v>
      </c>
      <c r="BH12131" s="2">
        <v>4.3412322970000004</v>
      </c>
      <c r="BI12131" s="2">
        <v>3.1774368750000002</v>
      </c>
      <c r="BJ12131" s="2">
        <v>5.0346109710000002</v>
      </c>
      <c r="BK12131" s="2">
        <v>3.6651291160000001</v>
      </c>
      <c r="BL12131" s="2">
        <v>2.4463728200000001</v>
      </c>
      <c r="BM12131" s="2">
        <v>2.3055073149999998</v>
      </c>
      <c r="BN12131" s="2">
        <v>2.57192233</v>
      </c>
      <c r="BO12131" s="2">
        <v>2.607687366</v>
      </c>
      <c r="BP12131" s="2">
        <v>2.6262780210000001</v>
      </c>
      <c r="BQ12131" s="2">
        <v>2.1774899529999998</v>
      </c>
      <c r="BR12131" s="2">
        <v>2.0186991019999998</v>
      </c>
      <c r="BS12131" s="2">
        <v>2.7472094889999998</v>
      </c>
      <c r="BT12131" s="2">
        <v>2.6608975500000001</v>
      </c>
      <c r="BU12131" s="2">
        <v>1.965169693</v>
      </c>
      <c r="BV12131" s="2">
        <v>1.8010124519999999</v>
      </c>
      <c r="BW12131" s="2">
        <v>2.6985956500000001</v>
      </c>
      <c r="BX12131" s="2">
        <v>1.887558531</v>
      </c>
      <c r="BY12131" s="2">
        <v>2.4558319740000001</v>
      </c>
      <c r="BZ12131" s="2">
        <v>2.4213963359999999</v>
      </c>
      <c r="CA12131" s="2">
        <v>2.3646254259999999</v>
      </c>
      <c r="CB12131" s="2">
        <v>1.8084373300000001</v>
      </c>
      <c r="CC12131" s="2">
        <v>2.0311753549999998</v>
      </c>
      <c r="CD12131" s="2">
        <v>3.0941833929999998</v>
      </c>
      <c r="CE12131" s="2">
        <v>1.634725516</v>
      </c>
      <c r="CF12131" s="2">
        <v>2.7698446914634101</v>
      </c>
    </row>
    <row r="12132" spans="1:84" x14ac:dyDescent="0.3">
      <c r="A12132" s="2" t="s">
        <v>1992</v>
      </c>
      <c r="B12132" s="2">
        <v>6.0969775129999997</v>
      </c>
      <c r="C12132" s="2">
        <v>6.7849506359999996</v>
      </c>
      <c r="D12132" s="2">
        <v>5.1036890929999998</v>
      </c>
      <c r="E12132" s="2">
        <v>6.5412039960000001</v>
      </c>
      <c r="F12132" s="2">
        <v>5.8485427469999998</v>
      </c>
      <c r="G12132" s="2">
        <v>5.2282266350000004</v>
      </c>
      <c r="H12132" s="2">
        <v>7.2548545640000004</v>
      </c>
      <c r="I12132" s="2">
        <v>5.5307641749999998</v>
      </c>
      <c r="J12132" s="2">
        <v>7.0028042849999999</v>
      </c>
      <c r="K12132" s="2">
        <v>6.4271167450000002</v>
      </c>
      <c r="L12132" s="2">
        <v>10.09875873</v>
      </c>
      <c r="M12132" s="2">
        <v>6.7190567120000004</v>
      </c>
      <c r="N12132" s="2">
        <v>8.0916360429999994</v>
      </c>
      <c r="O12132" s="2">
        <v>9.8365008090000003</v>
      </c>
      <c r="P12132" s="2">
        <v>5.801579212</v>
      </c>
      <c r="Q12132" s="2">
        <v>9.3520091409999999</v>
      </c>
      <c r="R12132" s="2">
        <v>3.298468207</v>
      </c>
      <c r="S12132" s="2">
        <v>4.5132306660000001</v>
      </c>
      <c r="T12132" s="2">
        <v>5.2453846960000003</v>
      </c>
      <c r="U12132" s="2">
        <v>7.3959123480000004</v>
      </c>
      <c r="V12132" s="2">
        <v>5.6504436279999997</v>
      </c>
      <c r="W12132" s="2">
        <v>7.3260128460000002</v>
      </c>
      <c r="X12132" s="2">
        <v>7.1716588550000004</v>
      </c>
      <c r="Y12132" s="2">
        <v>7.0688360299999999</v>
      </c>
      <c r="Z12132" s="2">
        <v>4.4880666509999996</v>
      </c>
      <c r="AA12132" s="2">
        <v>5.7833309570000004</v>
      </c>
      <c r="AB12132" s="2">
        <v>5.9471503869999998</v>
      </c>
      <c r="AC12132" s="2">
        <v>4.3020154079999999</v>
      </c>
      <c r="AD12132" s="2">
        <v>5.9503446469999997</v>
      </c>
      <c r="AE12132" s="2">
        <v>8.3343573670000008</v>
      </c>
      <c r="AF12132" s="2">
        <v>9.1994587120000002</v>
      </c>
      <c r="AG12132" s="2">
        <v>5.6451643200000001</v>
      </c>
      <c r="AH12132" s="2">
        <v>7.883573417</v>
      </c>
      <c r="AI12132" s="2">
        <v>5.5978050750000001</v>
      </c>
      <c r="AJ12132" s="2">
        <v>6.5121082719999999</v>
      </c>
      <c r="AK12132" s="2">
        <v>6.8083780999999997</v>
      </c>
      <c r="AL12132" s="2">
        <v>10.91152827</v>
      </c>
      <c r="AM12132" s="2">
        <v>5.5653566489999999</v>
      </c>
      <c r="AN12132" s="2">
        <v>7.0659022650000001</v>
      </c>
      <c r="AO12132" s="2">
        <v>5.9238117399999997</v>
      </c>
      <c r="AP12132" s="2">
        <v>9.2585036039999995</v>
      </c>
      <c r="AQ12132" s="2">
        <v>4.5309038099999999</v>
      </c>
      <c r="AR12132" s="2">
        <v>8.7940503250000006</v>
      </c>
      <c r="AS12132" s="2">
        <v>7.9989513470000002</v>
      </c>
      <c r="AT12132" s="2">
        <v>4.7770479449999996</v>
      </c>
      <c r="AU12132" s="2">
        <v>6.4951742780000004</v>
      </c>
      <c r="AV12132" s="2">
        <v>4.9215376199999996</v>
      </c>
      <c r="AW12132" s="2">
        <v>9.4587797760000001</v>
      </c>
      <c r="AX12132" s="2">
        <v>7.4755494420000002</v>
      </c>
      <c r="AY12132" s="2">
        <v>6.2640963599999999</v>
      </c>
      <c r="AZ12132" s="2">
        <v>6.8920144060000004</v>
      </c>
      <c r="BA12132" s="2">
        <v>6.0616417629999999</v>
      </c>
      <c r="BB12132" s="2">
        <v>8.1165037330000001</v>
      </c>
      <c r="BC12132" s="2">
        <v>10.21027336</v>
      </c>
      <c r="BD12132" s="2">
        <v>5.0184428219999999</v>
      </c>
      <c r="BE12132" s="2">
        <v>5.8168337000000001</v>
      </c>
      <c r="BF12132" s="2">
        <v>6.6768640120000002</v>
      </c>
      <c r="BG12132" s="2">
        <v>4.1655996990000004</v>
      </c>
      <c r="BH12132" s="2">
        <v>4.434810583</v>
      </c>
      <c r="BI12132" s="2">
        <v>4.9406632689999999</v>
      </c>
      <c r="BJ12132" s="2">
        <v>10.78534211</v>
      </c>
      <c r="BK12132" s="2">
        <v>6.4781064229999998</v>
      </c>
      <c r="BL12132" s="2">
        <v>5.714984866</v>
      </c>
      <c r="BM12132" s="2">
        <v>7.1998248480000004</v>
      </c>
      <c r="BN12132" s="2">
        <v>7.4912714889999998</v>
      </c>
      <c r="BO12132" s="2">
        <v>8.2283694020000002</v>
      </c>
      <c r="BP12132" s="2">
        <v>5.0112638130000002</v>
      </c>
      <c r="BQ12132" s="2">
        <v>5.0826179189999996</v>
      </c>
      <c r="BR12132" s="2">
        <v>6.8525298670000003</v>
      </c>
      <c r="BS12132" s="2">
        <v>5.3343075689999999</v>
      </c>
      <c r="BT12132" s="2">
        <v>5.3061175509999998</v>
      </c>
      <c r="BU12132" s="2">
        <v>4.3292525340000001</v>
      </c>
      <c r="BV12132" s="2">
        <v>4.407715424</v>
      </c>
      <c r="BW12132" s="2">
        <v>8.1096002229999993</v>
      </c>
      <c r="BX12132" s="2">
        <v>4.4081456860000001</v>
      </c>
      <c r="BY12132" s="2">
        <v>5.8539673600000004</v>
      </c>
      <c r="BZ12132" s="2">
        <v>4.8770769810000001</v>
      </c>
      <c r="CA12132" s="2">
        <v>4.3865365890000003</v>
      </c>
      <c r="CB12132" s="2">
        <v>5.3173342970000004</v>
      </c>
      <c r="CC12132" s="2">
        <v>2.723625578</v>
      </c>
      <c r="CD12132" s="2">
        <v>4.2756692019999996</v>
      </c>
      <c r="CE12132" s="2">
        <v>3.2226085709999999</v>
      </c>
      <c r="CF12132" s="2">
        <v>6.3781887890853604</v>
      </c>
    </row>
    <row r="12133" spans="1:84" x14ac:dyDescent="0.3">
      <c r="A12133" s="2" t="s">
        <v>1991</v>
      </c>
      <c r="B12133" s="2">
        <v>6.103586655</v>
      </c>
      <c r="C12133" s="2">
        <v>5.1068633239999999</v>
      </c>
      <c r="D12133" s="2">
        <v>4.5503049960000004</v>
      </c>
      <c r="E12133" s="2">
        <v>7.0744947319999998</v>
      </c>
      <c r="F12133" s="2">
        <v>6.346792905</v>
      </c>
      <c r="G12133" s="2">
        <v>6.7994056079999998</v>
      </c>
      <c r="H12133" s="2">
        <v>6.0273742969999997</v>
      </c>
      <c r="I12133" s="2">
        <v>5.8994698989999996</v>
      </c>
      <c r="J12133" s="2">
        <v>3.7774538880000001</v>
      </c>
      <c r="K12133" s="2">
        <v>3.4519722000000002</v>
      </c>
      <c r="L12133" s="2">
        <v>2.9166291480000002</v>
      </c>
      <c r="M12133" s="2">
        <v>3.1334700560000002</v>
      </c>
      <c r="N12133" s="2">
        <v>4.6304746740000002</v>
      </c>
      <c r="O12133" s="2">
        <v>4.0414458980000001</v>
      </c>
      <c r="P12133" s="2">
        <v>3.8556418090000002</v>
      </c>
      <c r="Q12133" s="2">
        <v>4.4616758049999996</v>
      </c>
      <c r="R12133" s="2">
        <v>3.366222847</v>
      </c>
      <c r="S12133" s="2">
        <v>2.964637304</v>
      </c>
      <c r="T12133" s="2">
        <v>4.5942624419999998</v>
      </c>
      <c r="U12133" s="2">
        <v>5.2008206530000001</v>
      </c>
      <c r="V12133" s="2">
        <v>3.94858792</v>
      </c>
      <c r="W12133" s="2">
        <v>4.339415764</v>
      </c>
      <c r="X12133" s="2">
        <v>4.2109410819999997</v>
      </c>
      <c r="Y12133" s="2">
        <v>3.0543097829999999</v>
      </c>
      <c r="Z12133" s="2">
        <v>5.1711375689999999</v>
      </c>
      <c r="AA12133" s="2">
        <v>4.1069233580000004</v>
      </c>
      <c r="AB12133" s="2">
        <v>3.859937891</v>
      </c>
      <c r="AC12133" s="2">
        <v>4.6579028280000001</v>
      </c>
      <c r="AD12133" s="2">
        <v>5.9331482329999998</v>
      </c>
      <c r="AE12133" s="2">
        <v>4.0419166410000003</v>
      </c>
      <c r="AF12133" s="2">
        <v>5.3607441500000004</v>
      </c>
      <c r="AG12133" s="2">
        <v>5.160485939</v>
      </c>
      <c r="AH12133" s="2">
        <v>7.3042565310000001</v>
      </c>
      <c r="AI12133" s="2">
        <v>5.5718920990000003</v>
      </c>
      <c r="AJ12133" s="2">
        <v>4.4371870080000004</v>
      </c>
      <c r="AK12133" s="2">
        <v>4.8051281210000001</v>
      </c>
      <c r="AL12133" s="2">
        <v>6.2274268409999998</v>
      </c>
      <c r="AM12133" s="2">
        <v>4.7504711080000002</v>
      </c>
      <c r="AN12133" s="2">
        <v>5.4401655609999997</v>
      </c>
      <c r="AO12133" s="2">
        <v>4.851656846</v>
      </c>
      <c r="AP12133" s="2">
        <v>5.4023471299999999</v>
      </c>
      <c r="AQ12133" s="2">
        <v>4.5480265580000001</v>
      </c>
      <c r="AR12133" s="2">
        <v>3.4779034430000002</v>
      </c>
      <c r="AS12133" s="2">
        <v>4.2619266690000002</v>
      </c>
      <c r="AT12133" s="2">
        <v>3.9860817499999999</v>
      </c>
      <c r="AU12133" s="2">
        <v>3.2921125720000002</v>
      </c>
      <c r="AV12133" s="2">
        <v>2.928311662</v>
      </c>
      <c r="AW12133" s="2">
        <v>3.5400116559999999</v>
      </c>
      <c r="AX12133" s="2">
        <v>2.9319286670000002</v>
      </c>
      <c r="AY12133" s="2">
        <v>4.6440947450000003</v>
      </c>
      <c r="AZ12133" s="2">
        <v>3.4372003599999998</v>
      </c>
      <c r="BA12133" s="2">
        <v>3.9774233400000001</v>
      </c>
      <c r="BB12133" s="2">
        <v>3.4655365630000001</v>
      </c>
      <c r="BC12133" s="2">
        <v>4.8048032970000003</v>
      </c>
      <c r="BD12133" s="2">
        <v>5.6873347709999997</v>
      </c>
      <c r="BE12133" s="2">
        <v>4.1810734780000001</v>
      </c>
      <c r="BF12133" s="2">
        <v>4.5010531560000002</v>
      </c>
      <c r="BG12133" s="2">
        <v>3.9115851780000002</v>
      </c>
      <c r="BH12133" s="2">
        <v>5.9232352099999996</v>
      </c>
      <c r="BI12133" s="2">
        <v>4.8604064520000003</v>
      </c>
      <c r="BJ12133" s="2">
        <v>6.3326163129999999</v>
      </c>
      <c r="BK12133" s="2">
        <v>4.3076411720000003</v>
      </c>
      <c r="BL12133" s="2">
        <v>3.952903246</v>
      </c>
      <c r="BM12133" s="2">
        <v>4.4698985220000003</v>
      </c>
      <c r="BN12133" s="2">
        <v>5.2571198360000002</v>
      </c>
      <c r="BO12133" s="2">
        <v>4.2197738749999996</v>
      </c>
      <c r="BP12133" s="2">
        <v>5.3692686649999999</v>
      </c>
      <c r="BQ12133" s="2">
        <v>5.4342408439999996</v>
      </c>
      <c r="BR12133" s="2">
        <v>4.5019910840000001</v>
      </c>
      <c r="BS12133" s="2">
        <v>5.5485708999999996</v>
      </c>
      <c r="BT12133" s="2">
        <v>4.6425703919999997</v>
      </c>
      <c r="BU12133" s="2">
        <v>5.8238358239999997</v>
      </c>
      <c r="BV12133" s="2">
        <v>4.9021829459999999</v>
      </c>
      <c r="BW12133" s="2">
        <v>5.9471289110000001</v>
      </c>
      <c r="BX12133" s="2">
        <v>3.5325083460000002</v>
      </c>
      <c r="BY12133" s="2">
        <v>4.5117877220000002</v>
      </c>
      <c r="BZ12133" s="2">
        <v>4.9775049649999996</v>
      </c>
      <c r="CA12133" s="2">
        <v>4.0044528660000003</v>
      </c>
      <c r="CB12133" s="2">
        <v>3.9151714590000002</v>
      </c>
      <c r="CC12133" s="2">
        <v>4.7150117869999999</v>
      </c>
      <c r="CD12133" s="2">
        <v>4.505656772</v>
      </c>
      <c r="CE12133" s="2">
        <v>3.376382123</v>
      </c>
      <c r="CF12133" s="2">
        <v>4.6286249956097496</v>
      </c>
    </row>
    <row r="12134" spans="1:84" x14ac:dyDescent="0.3">
      <c r="A12134" s="2" t="s">
        <v>1990</v>
      </c>
      <c r="B12134" s="2">
        <v>4.8565603939999997</v>
      </c>
      <c r="C12134" s="2">
        <v>4.3094337969999996</v>
      </c>
      <c r="D12134" s="2">
        <v>3.2407581529999998</v>
      </c>
      <c r="E12134" s="2">
        <v>4.9678941050000001</v>
      </c>
      <c r="F12134" s="2">
        <v>4.5593700789999998</v>
      </c>
      <c r="G12134" s="2">
        <v>4.7142535270000003</v>
      </c>
      <c r="H12134" s="2">
        <v>4.8914317350000003</v>
      </c>
      <c r="I12134" s="2">
        <v>4.223991732</v>
      </c>
      <c r="J12134" s="2">
        <v>4.8332242980000002</v>
      </c>
      <c r="K12134" s="2">
        <v>3.6360246859999998</v>
      </c>
      <c r="L12134" s="2">
        <v>6.2837583050000001</v>
      </c>
      <c r="M12134" s="2">
        <v>4.3916284330000002</v>
      </c>
      <c r="N12134" s="2">
        <v>4.6788724200000003</v>
      </c>
      <c r="O12134" s="2">
        <v>4.7436976900000003</v>
      </c>
      <c r="P12134" s="2">
        <v>6.5353471250000004</v>
      </c>
      <c r="Q12134" s="2">
        <v>4.480650925</v>
      </c>
      <c r="R12134" s="2">
        <v>1.9069707739999999</v>
      </c>
      <c r="S12134" s="2">
        <v>3.1482235510000001</v>
      </c>
      <c r="T12134" s="2">
        <v>3.6191178800000001</v>
      </c>
      <c r="U12134" s="2">
        <v>3.8525540509999998</v>
      </c>
      <c r="V12134" s="2">
        <v>3.3074611140000001</v>
      </c>
      <c r="W12134" s="2">
        <v>2.354087201</v>
      </c>
      <c r="X12134" s="2">
        <v>4.1841001149999997</v>
      </c>
      <c r="Y12134" s="2">
        <v>3.9823709389999999</v>
      </c>
      <c r="Z12134" s="2">
        <v>4.6768538890000002</v>
      </c>
      <c r="AA12134" s="2">
        <v>6.2370714999999999</v>
      </c>
      <c r="AB12134" s="2">
        <v>5.7471867449999996</v>
      </c>
      <c r="AC12134" s="2">
        <v>3.4834331280000002</v>
      </c>
      <c r="AD12134" s="2">
        <v>2.8136801039999999</v>
      </c>
      <c r="AE12134" s="2">
        <v>3.6145377480000001</v>
      </c>
      <c r="AF12134" s="2">
        <v>5.9532300119999997</v>
      </c>
      <c r="AG12134" s="2">
        <v>4.715795687</v>
      </c>
      <c r="AH12134" s="2">
        <v>3.0839857529999999</v>
      </c>
      <c r="AI12134" s="2">
        <v>2.471538979</v>
      </c>
      <c r="AJ12134" s="2">
        <v>2.9901216939999999</v>
      </c>
      <c r="AK12134" s="2">
        <v>1.770675402</v>
      </c>
      <c r="AL12134" s="2">
        <v>3.070533969</v>
      </c>
      <c r="AM12134" s="2">
        <v>2.9919785430000001</v>
      </c>
      <c r="AN12134" s="2">
        <v>3.5447762680000001</v>
      </c>
      <c r="AO12134" s="2">
        <v>2.276590235</v>
      </c>
      <c r="AP12134" s="2">
        <v>4.9762996409999998</v>
      </c>
      <c r="AQ12134" s="2">
        <v>4.3982071080000003</v>
      </c>
      <c r="AR12134" s="2">
        <v>6.2846944110000003</v>
      </c>
      <c r="AS12134" s="2">
        <v>5.8005545920000001</v>
      </c>
      <c r="AT12134" s="2">
        <v>3.261731578</v>
      </c>
      <c r="AU12134" s="2">
        <v>3.8335847630000002</v>
      </c>
      <c r="AV12134" s="2">
        <v>3.0351604590000001</v>
      </c>
      <c r="AW12134" s="2">
        <v>4.4048081229999996</v>
      </c>
      <c r="AX12134" s="2">
        <v>4.212124781</v>
      </c>
      <c r="AY12134" s="2">
        <v>4.2685014289999996</v>
      </c>
      <c r="AZ12134" s="2">
        <v>3.3775153219999998</v>
      </c>
      <c r="BA12134" s="2">
        <v>3.0298190140000001</v>
      </c>
      <c r="BB12134" s="2">
        <v>5.9267797480000004</v>
      </c>
      <c r="BC12134" s="2">
        <v>5.0251723259999999</v>
      </c>
      <c r="BD12134" s="2">
        <v>2.2523359190000001</v>
      </c>
      <c r="BE12134" s="2">
        <v>3.1335174299999999</v>
      </c>
      <c r="BF12134" s="2">
        <v>3.643088519</v>
      </c>
      <c r="BG12134" s="2">
        <v>2.6147155729999998</v>
      </c>
      <c r="BH12134" s="2">
        <v>4.2006170310000002</v>
      </c>
      <c r="BI12134" s="2">
        <v>2.8299123599999998</v>
      </c>
      <c r="BJ12134" s="2">
        <v>4.2437599349999999</v>
      </c>
      <c r="BK12134" s="2">
        <v>2.6003045440000001</v>
      </c>
      <c r="BL12134" s="2">
        <v>2.141202345</v>
      </c>
      <c r="BM12134" s="2">
        <v>3.0514491129999999</v>
      </c>
      <c r="BN12134" s="2">
        <v>5.1434527140000004</v>
      </c>
      <c r="BO12134" s="2">
        <v>3.3343441720000002</v>
      </c>
      <c r="BP12134" s="2">
        <v>2.241387719</v>
      </c>
      <c r="BQ12134" s="2">
        <v>2.5109652549999999</v>
      </c>
      <c r="BR12134" s="2">
        <v>3.0224179950000001</v>
      </c>
      <c r="BS12134" s="2">
        <v>2.9764093410000001</v>
      </c>
      <c r="BT12134" s="2">
        <v>3.9136557839999999</v>
      </c>
      <c r="BU12134" s="2">
        <v>3.4694100379999999</v>
      </c>
      <c r="BV12134" s="2">
        <v>3.481556871</v>
      </c>
      <c r="BW12134" s="2">
        <v>2.2120079750000001</v>
      </c>
      <c r="BX12134" s="2">
        <v>2.5528967140000001</v>
      </c>
      <c r="BY12134" s="2">
        <v>4.632980506</v>
      </c>
      <c r="BZ12134" s="2">
        <v>3.9552769410000002</v>
      </c>
      <c r="CA12134" s="2">
        <v>3.0018679640000001</v>
      </c>
      <c r="CB12134" s="2">
        <v>2.9732245700000002</v>
      </c>
      <c r="CC12134" s="2">
        <v>3.2352619269999998</v>
      </c>
      <c r="CD12134" s="2">
        <v>6.4097757910000004</v>
      </c>
      <c r="CE12134" s="2">
        <v>2.9986775149999998</v>
      </c>
      <c r="CF12134" s="2">
        <v>3.8506731529390299</v>
      </c>
    </row>
    <row r="12135" spans="1:84" x14ac:dyDescent="0.3">
      <c r="A12135" s="2" t="s">
        <v>1989</v>
      </c>
      <c r="B12135" s="2">
        <v>1.083411567</v>
      </c>
      <c r="C12135" s="2">
        <v>0.60632904399999998</v>
      </c>
      <c r="D12135" s="2">
        <v>0.89641454399999998</v>
      </c>
      <c r="E12135" s="2">
        <v>2.1470719919999999</v>
      </c>
      <c r="F12135" s="2">
        <v>1.3803734999999999</v>
      </c>
      <c r="G12135" s="2">
        <v>1.380299181</v>
      </c>
      <c r="H12135" s="2">
        <v>1.519557678</v>
      </c>
      <c r="I12135" s="2">
        <v>1.3733014320000001</v>
      </c>
      <c r="J12135" s="2">
        <v>1.585712086</v>
      </c>
      <c r="K12135" s="2">
        <v>1.5454775160000001</v>
      </c>
      <c r="L12135" s="2">
        <v>1.176092232</v>
      </c>
      <c r="M12135" s="2">
        <v>1.1982945110000001</v>
      </c>
      <c r="N12135" s="2">
        <v>1.773611305</v>
      </c>
      <c r="O12135" s="2">
        <v>1.6555176380000001</v>
      </c>
      <c r="P12135" s="2">
        <v>1.0362788780000001</v>
      </c>
      <c r="Q12135" s="2">
        <v>1.7978614909999999</v>
      </c>
      <c r="R12135" s="2">
        <v>1.488301882</v>
      </c>
      <c r="S12135" s="2">
        <v>1.5673579870000001</v>
      </c>
      <c r="T12135" s="2">
        <v>1.9639382839999999</v>
      </c>
      <c r="U12135" s="2">
        <v>3.5519104659999998</v>
      </c>
      <c r="V12135" s="2">
        <v>1.489272696</v>
      </c>
      <c r="W12135" s="2">
        <v>2.1512641459999999</v>
      </c>
      <c r="X12135" s="2">
        <v>3.032710727</v>
      </c>
      <c r="Y12135" s="2">
        <v>2.1874458809999999</v>
      </c>
      <c r="Z12135" s="2">
        <v>1.647643373</v>
      </c>
      <c r="AA12135" s="2">
        <v>1.495246136</v>
      </c>
      <c r="AB12135" s="2">
        <v>1.6746800150000001</v>
      </c>
      <c r="AC12135" s="2">
        <v>1.774142423</v>
      </c>
      <c r="AD12135" s="2">
        <v>2.1280755660000001</v>
      </c>
      <c r="AE12135" s="2">
        <v>2.8519163320000001</v>
      </c>
      <c r="AF12135" s="2">
        <v>3.6978012420000002</v>
      </c>
      <c r="AG12135" s="2">
        <v>2.48351956</v>
      </c>
      <c r="AH12135" s="2">
        <v>3.0217209779999998</v>
      </c>
      <c r="AI12135" s="2">
        <v>2.3539375819999999</v>
      </c>
      <c r="AJ12135" s="2">
        <v>2.011926184</v>
      </c>
      <c r="AK12135" s="2">
        <v>2.6319353859999999</v>
      </c>
      <c r="AL12135" s="2">
        <v>2.029990695</v>
      </c>
      <c r="AM12135" s="2">
        <v>1.4977299079999999</v>
      </c>
      <c r="AN12135" s="2">
        <v>2.777437538</v>
      </c>
      <c r="AO12135" s="2">
        <v>2.2510435260000001</v>
      </c>
      <c r="AP12135" s="2">
        <v>2.178648522</v>
      </c>
      <c r="AQ12135" s="2">
        <v>1.4829692750000001</v>
      </c>
      <c r="AR12135" s="2">
        <v>1.160426411</v>
      </c>
      <c r="AS12135" s="2">
        <v>1.431977209</v>
      </c>
      <c r="AT12135" s="2">
        <v>1.747423707</v>
      </c>
      <c r="AU12135" s="2">
        <v>1.6070805159999999</v>
      </c>
      <c r="AV12135" s="2">
        <v>1.038384481</v>
      </c>
      <c r="AW12135" s="2">
        <v>3.3277317850000001</v>
      </c>
      <c r="AX12135" s="2">
        <v>1.3826741229999999</v>
      </c>
      <c r="AY12135" s="2">
        <v>1.491070192</v>
      </c>
      <c r="AZ12135" s="2">
        <v>1.3823105600000001</v>
      </c>
      <c r="BA12135" s="2">
        <v>1.8430454089999999</v>
      </c>
      <c r="BB12135" s="2">
        <v>0.95204856299999996</v>
      </c>
      <c r="BC12135" s="2">
        <v>3.5281126739999999</v>
      </c>
      <c r="BD12135" s="2">
        <v>1.843278937</v>
      </c>
      <c r="BE12135" s="2">
        <v>2.0441737930000001</v>
      </c>
      <c r="BF12135" s="2">
        <v>1.901685603</v>
      </c>
      <c r="BG12135" s="2">
        <v>1.223682639</v>
      </c>
      <c r="BH12135" s="2">
        <v>1.3848723000000001</v>
      </c>
      <c r="BI12135" s="2">
        <v>2.2946121779999999</v>
      </c>
      <c r="BJ12135" s="2">
        <v>0.90409406000000003</v>
      </c>
      <c r="BK12135" s="2">
        <v>2.4559380549999998</v>
      </c>
      <c r="BL12135" s="2">
        <v>1.944403992</v>
      </c>
      <c r="BM12135" s="2">
        <v>2.1576736350000001</v>
      </c>
      <c r="BN12135" s="2">
        <v>2.6831601549999999</v>
      </c>
      <c r="BO12135" s="2">
        <v>2.3441100320000001</v>
      </c>
      <c r="BP12135" s="2">
        <v>2.5011475939999999</v>
      </c>
      <c r="BQ12135" s="2">
        <v>2.3309105309999998</v>
      </c>
      <c r="BR12135" s="2">
        <v>2.8786045310000001</v>
      </c>
      <c r="BS12135" s="2">
        <v>3.3512925230000001</v>
      </c>
      <c r="BT12135" s="2">
        <v>1.5480390559999999</v>
      </c>
      <c r="BU12135" s="2">
        <v>2.0480597070000002</v>
      </c>
      <c r="BV12135" s="2">
        <v>2.2256153439999999</v>
      </c>
      <c r="BW12135" s="2">
        <v>2.879232719</v>
      </c>
      <c r="BX12135" s="2">
        <v>4.438313891</v>
      </c>
      <c r="BY12135" s="2">
        <v>1.241024863</v>
      </c>
      <c r="BZ12135" s="2">
        <v>3.6661721260000002</v>
      </c>
      <c r="CA12135" s="2">
        <v>2.2620915039999998</v>
      </c>
      <c r="CB12135" s="2">
        <v>1.053675103</v>
      </c>
      <c r="CC12135" s="2">
        <v>0.64592906400000005</v>
      </c>
      <c r="CD12135" s="2">
        <v>1.6792183469999999</v>
      </c>
      <c r="CE12135" s="2">
        <v>0.84235768600000005</v>
      </c>
      <c r="CF12135" s="2">
        <v>1.94199788418293</v>
      </c>
    </row>
    <row r="12136" spans="1:84" x14ac:dyDescent="0.3">
      <c r="A12136" s="2" t="s">
        <v>1988</v>
      </c>
      <c r="B12136" s="2">
        <v>9.1415284430000003</v>
      </c>
      <c r="C12136" s="2">
        <v>10.192671969999999</v>
      </c>
      <c r="D12136" s="2">
        <v>8.9441735179999995</v>
      </c>
      <c r="E12136" s="2">
        <v>12.02696555</v>
      </c>
      <c r="F12136" s="2">
        <v>7.6990961430000002</v>
      </c>
      <c r="G12136" s="2">
        <v>8.6803098330000008</v>
      </c>
      <c r="H12136" s="2">
        <v>9.8224777270000008</v>
      </c>
      <c r="I12136" s="2">
        <v>6.8236038590000003</v>
      </c>
      <c r="J12136" s="2">
        <v>10.039427420000001</v>
      </c>
      <c r="K12136" s="2">
        <v>9.8895794959999996</v>
      </c>
      <c r="L12136" s="2">
        <v>17.410447659999999</v>
      </c>
      <c r="M12136" s="2">
        <v>9.7454108569999995</v>
      </c>
      <c r="N12136" s="2">
        <v>11.787365940000001</v>
      </c>
      <c r="O12136" s="2">
        <v>11.94494673</v>
      </c>
      <c r="P12136" s="2">
        <v>10.982970630000001</v>
      </c>
      <c r="Q12136" s="2">
        <v>15.8576861</v>
      </c>
      <c r="R12136" s="2">
        <v>3.5337632409999999</v>
      </c>
      <c r="S12136" s="2">
        <v>5.6066051239999997</v>
      </c>
      <c r="T12136" s="2">
        <v>7.3095686769999997</v>
      </c>
      <c r="U12136" s="2">
        <v>9.3140069519999997</v>
      </c>
      <c r="V12136" s="2">
        <v>8.9810786569999994</v>
      </c>
      <c r="W12136" s="2">
        <v>12.497148859999999</v>
      </c>
      <c r="X12136" s="2">
        <v>10.296137099999999</v>
      </c>
      <c r="Y12136" s="2">
        <v>12.947449519999999</v>
      </c>
      <c r="Z12136" s="2">
        <v>6.673847919</v>
      </c>
      <c r="AA12136" s="2">
        <v>13.679335979999999</v>
      </c>
      <c r="AB12136" s="2">
        <v>8.2665553500000009</v>
      </c>
      <c r="AC12136" s="2">
        <v>7.0861026569999996</v>
      </c>
      <c r="AD12136" s="2">
        <v>7.1400653350000001</v>
      </c>
      <c r="AE12136" s="2">
        <v>10.42789147</v>
      </c>
      <c r="AF12136" s="2">
        <v>11.329675870000001</v>
      </c>
      <c r="AG12136" s="2">
        <v>7.2908665470000003</v>
      </c>
      <c r="AH12136" s="2">
        <v>9.3157313770000005</v>
      </c>
      <c r="AI12136" s="2">
        <v>6.5666884039999998</v>
      </c>
      <c r="AJ12136" s="2">
        <v>8.6774844039999994</v>
      </c>
      <c r="AK12136" s="2">
        <v>6.9387675550000001</v>
      </c>
      <c r="AL12136" s="2">
        <v>10.56875192</v>
      </c>
      <c r="AM12136" s="2">
        <v>7.1159972189999996</v>
      </c>
      <c r="AN12136" s="2">
        <v>9.8582058769999996</v>
      </c>
      <c r="AO12136" s="2">
        <v>8.653523217</v>
      </c>
      <c r="AP12136" s="2">
        <v>7.9812582689999996</v>
      </c>
      <c r="AQ12136" s="2">
        <v>6.9419317319999996</v>
      </c>
      <c r="AR12136" s="2">
        <v>13.641226359999999</v>
      </c>
      <c r="AS12136" s="2">
        <v>8.924422131</v>
      </c>
      <c r="AT12136" s="2">
        <v>5.3143686419999998</v>
      </c>
      <c r="AU12136" s="2">
        <v>7.9212898799999998</v>
      </c>
      <c r="AV12136" s="2">
        <v>6.3585156339999997</v>
      </c>
      <c r="AW12136" s="2">
        <v>9.1530090430000008</v>
      </c>
      <c r="AX12136" s="2">
        <v>10.19500206</v>
      </c>
      <c r="AY12136" s="2">
        <v>13.56826285</v>
      </c>
      <c r="AZ12136" s="2">
        <v>10.01407229</v>
      </c>
      <c r="BA12136" s="2">
        <v>7.2055892620000002</v>
      </c>
      <c r="BB12136" s="2">
        <v>15.74373325</v>
      </c>
      <c r="BC12136" s="2">
        <v>11.82104163</v>
      </c>
      <c r="BD12136" s="2">
        <v>6.5232140579999998</v>
      </c>
      <c r="BE12136" s="2">
        <v>6.7072713640000003</v>
      </c>
      <c r="BF12136" s="2">
        <v>11.2614293</v>
      </c>
      <c r="BG12136" s="2">
        <v>5.4467503150000001</v>
      </c>
      <c r="BH12136" s="2">
        <v>6.4401501950000002</v>
      </c>
      <c r="BI12136" s="2">
        <v>6.5876541819999996</v>
      </c>
      <c r="BJ12136" s="2">
        <v>11.842927570000001</v>
      </c>
      <c r="BK12136" s="2">
        <v>7.4634201500000001</v>
      </c>
      <c r="BL12136" s="2">
        <v>8.2986372639999999</v>
      </c>
      <c r="BM12136" s="2">
        <v>8.3390620349999995</v>
      </c>
      <c r="BN12136" s="2">
        <v>13.6787344</v>
      </c>
      <c r="BO12136" s="2">
        <v>13.109792669999999</v>
      </c>
      <c r="BP12136" s="2">
        <v>10.613029149999999</v>
      </c>
      <c r="BQ12136" s="2">
        <v>9.1830356779999995</v>
      </c>
      <c r="BR12136" s="2">
        <v>16.338415340000001</v>
      </c>
      <c r="BS12136" s="2">
        <v>8.2452275159999999</v>
      </c>
      <c r="BT12136" s="2">
        <v>14.32507335</v>
      </c>
      <c r="BU12136" s="2">
        <v>6.6765421920000003</v>
      </c>
      <c r="BV12136" s="2">
        <v>7.7232103209999998</v>
      </c>
      <c r="BW12136" s="2">
        <v>14.04597723</v>
      </c>
      <c r="BX12136" s="2">
        <v>6.4878357849999997</v>
      </c>
      <c r="BY12136" s="2">
        <v>10.651098790000001</v>
      </c>
      <c r="BZ12136" s="2">
        <v>7.7569820030000001</v>
      </c>
      <c r="CA12136" s="2">
        <v>6.536672254</v>
      </c>
      <c r="CB12136" s="2">
        <v>10.515246619999999</v>
      </c>
      <c r="CC12136" s="2">
        <v>4.006722398</v>
      </c>
      <c r="CD12136" s="2">
        <v>8.2486509249999997</v>
      </c>
      <c r="CE12136" s="2">
        <v>3.7836050139999999</v>
      </c>
      <c r="CF12136" s="2">
        <v>9.3498049049999992</v>
      </c>
    </row>
    <row r="12137" spans="1:84" x14ac:dyDescent="0.3">
      <c r="A12137" s="2" t="s">
        <v>1987</v>
      </c>
      <c r="B12137" s="2">
        <v>20.965744709999999</v>
      </c>
      <c r="C12137" s="2">
        <v>22.89513539</v>
      </c>
      <c r="D12137" s="2">
        <v>30.434849539999998</v>
      </c>
      <c r="E12137" s="2">
        <v>26.21575958</v>
      </c>
      <c r="F12137" s="2">
        <v>26.860966990000001</v>
      </c>
      <c r="G12137" s="2">
        <v>30.949631549999999</v>
      </c>
      <c r="H12137" s="2">
        <v>33.510772590000002</v>
      </c>
      <c r="I12137" s="2">
        <v>24.910849519999999</v>
      </c>
      <c r="J12137" s="2">
        <v>24.302175269999999</v>
      </c>
      <c r="K12137" s="2">
        <v>26.720035209999999</v>
      </c>
      <c r="L12137" s="2">
        <v>25.771639319999998</v>
      </c>
      <c r="M12137" s="2">
        <v>23.070160850000001</v>
      </c>
      <c r="N12137" s="2">
        <v>24.964850269999999</v>
      </c>
      <c r="O12137" s="2">
        <v>25.005272229999999</v>
      </c>
      <c r="P12137" s="2">
        <v>30.798634530000001</v>
      </c>
      <c r="Q12137" s="2">
        <v>24.155807429999999</v>
      </c>
      <c r="R12137" s="2">
        <v>14.952938809999999</v>
      </c>
      <c r="S12137" s="2">
        <v>23.860905460000001</v>
      </c>
      <c r="T12137" s="2">
        <v>25.436033200000001</v>
      </c>
      <c r="U12137" s="2">
        <v>24.861699909999999</v>
      </c>
      <c r="V12137" s="2">
        <v>20.971696680000001</v>
      </c>
      <c r="W12137" s="2">
        <v>23.014495700000001</v>
      </c>
      <c r="X12137" s="2">
        <v>37.981801930000003</v>
      </c>
      <c r="Y12137" s="2">
        <v>27.141001500000002</v>
      </c>
      <c r="Z12137" s="2">
        <v>27.812201179999999</v>
      </c>
      <c r="AA12137" s="2">
        <v>35.55299033</v>
      </c>
      <c r="AB12137" s="2">
        <v>34.530526860000002</v>
      </c>
      <c r="AC12137" s="2">
        <v>28.857457440000001</v>
      </c>
      <c r="AD12137" s="2">
        <v>22.87381602</v>
      </c>
      <c r="AE12137" s="2">
        <v>31.14085627</v>
      </c>
      <c r="AF12137" s="2">
        <v>36.356848110000001</v>
      </c>
      <c r="AG12137" s="2">
        <v>26.58867854</v>
      </c>
      <c r="AH12137" s="2">
        <v>30.769423320000001</v>
      </c>
      <c r="AI12137" s="2">
        <v>26.564676939999998</v>
      </c>
      <c r="AJ12137" s="2">
        <v>40.229903069999999</v>
      </c>
      <c r="AK12137" s="2">
        <v>32.083741199999999</v>
      </c>
      <c r="AL12137" s="2">
        <v>28.250276199999998</v>
      </c>
      <c r="AM12137" s="2">
        <v>24.19914906</v>
      </c>
      <c r="AN12137" s="2">
        <v>26.8874444</v>
      </c>
      <c r="AO12137" s="2">
        <v>22.01041944</v>
      </c>
      <c r="AP12137" s="2">
        <v>28.554668150000001</v>
      </c>
      <c r="AQ12137" s="2">
        <v>32.403917849999999</v>
      </c>
      <c r="AR12137" s="2">
        <v>27.411416089999999</v>
      </c>
      <c r="AS12137" s="2">
        <v>23.47348392</v>
      </c>
      <c r="AT12137" s="2">
        <v>27.461280110000001</v>
      </c>
      <c r="AU12137" s="2">
        <v>32.485921070000003</v>
      </c>
      <c r="AV12137" s="2">
        <v>36.940578770000002</v>
      </c>
      <c r="AW12137" s="2">
        <v>33.886392549999997</v>
      </c>
      <c r="AX12137" s="2">
        <v>32.440676809999999</v>
      </c>
      <c r="AY12137" s="2">
        <v>24.90416553</v>
      </c>
      <c r="AZ12137" s="2">
        <v>25.365740630000001</v>
      </c>
      <c r="BA12137" s="2">
        <v>35.854417079999997</v>
      </c>
      <c r="BB12137" s="2">
        <v>27.05691809</v>
      </c>
      <c r="BC12137" s="2">
        <v>37.277788489999999</v>
      </c>
      <c r="BD12137" s="2">
        <v>28.015782789999999</v>
      </c>
      <c r="BE12137" s="2">
        <v>30.76739937</v>
      </c>
      <c r="BF12137" s="2">
        <v>41.641861300000002</v>
      </c>
      <c r="BG12137" s="2">
        <v>18.7531195</v>
      </c>
      <c r="BH12137" s="2">
        <v>27.174355899999998</v>
      </c>
      <c r="BI12137" s="2">
        <v>30.171070709999999</v>
      </c>
      <c r="BJ12137" s="2">
        <v>31.387815369999998</v>
      </c>
      <c r="BK12137" s="2">
        <v>29.267085900000001</v>
      </c>
      <c r="BL12137" s="2">
        <v>19.67227905</v>
      </c>
      <c r="BM12137" s="2">
        <v>23.642093859999999</v>
      </c>
      <c r="BN12137" s="2">
        <v>34.182934889999999</v>
      </c>
      <c r="BO12137" s="2">
        <v>25.427418899999999</v>
      </c>
      <c r="BP12137" s="2">
        <v>20.672843719999999</v>
      </c>
      <c r="BQ12137" s="2">
        <v>20.183400800000001</v>
      </c>
      <c r="BR12137" s="2">
        <v>21.68256096</v>
      </c>
      <c r="BS12137" s="2">
        <v>24.721850880000002</v>
      </c>
      <c r="BT12137" s="2">
        <v>19.69093007</v>
      </c>
      <c r="BU12137" s="2">
        <v>27.34215459</v>
      </c>
      <c r="BV12137" s="2">
        <v>29.334063610000001</v>
      </c>
      <c r="BW12137" s="2">
        <v>27.579888780000001</v>
      </c>
      <c r="BX12137" s="2">
        <v>33.855709779999998</v>
      </c>
      <c r="BY12137" s="2">
        <v>18.728969559999999</v>
      </c>
      <c r="BZ12137" s="2">
        <v>28.90321746</v>
      </c>
      <c r="CA12137" s="2">
        <v>18.314264699999999</v>
      </c>
      <c r="CB12137" s="2">
        <v>24.245223710000001</v>
      </c>
      <c r="CC12137" s="2">
        <v>20.502274320000001</v>
      </c>
      <c r="CD12137" s="2">
        <v>23.844413159999998</v>
      </c>
      <c r="CE12137" s="2">
        <v>23.327703100000001</v>
      </c>
      <c r="CF12137" s="2">
        <v>27.353796566219501</v>
      </c>
    </row>
    <row r="12138" spans="1:84" x14ac:dyDescent="0.3">
      <c r="A12138" s="2" t="s">
        <v>1986</v>
      </c>
      <c r="B12138" s="2">
        <v>655.16150709999999</v>
      </c>
      <c r="C12138" s="2">
        <v>591.88382249999995</v>
      </c>
      <c r="D12138" s="2">
        <v>680.6154348</v>
      </c>
      <c r="E12138" s="2">
        <v>656.44674410000005</v>
      </c>
      <c r="F12138" s="2">
        <v>692.14435309999999</v>
      </c>
      <c r="G12138" s="2">
        <v>501.5018374</v>
      </c>
      <c r="H12138" s="2">
        <v>519.69629510000004</v>
      </c>
      <c r="I12138" s="2">
        <v>465.72216539999999</v>
      </c>
      <c r="J12138" s="2">
        <v>302.41732289999999</v>
      </c>
      <c r="K12138" s="2">
        <v>240.76894050000001</v>
      </c>
      <c r="L12138" s="2">
        <v>179.75135270000001</v>
      </c>
      <c r="M12138" s="2">
        <v>221.14041829999999</v>
      </c>
      <c r="N12138" s="2">
        <v>474.27331029999999</v>
      </c>
      <c r="O12138" s="2">
        <v>351.48645240000002</v>
      </c>
      <c r="P12138" s="2">
        <v>383.2965198</v>
      </c>
      <c r="Q12138" s="2">
        <v>432.72535219999997</v>
      </c>
      <c r="R12138" s="2">
        <v>608.87210470000002</v>
      </c>
      <c r="S12138" s="2">
        <v>511.09586960000001</v>
      </c>
      <c r="T12138" s="2">
        <v>436.27383400000002</v>
      </c>
      <c r="U12138" s="2">
        <v>583.52611149999996</v>
      </c>
      <c r="V12138" s="2">
        <v>479.7380402</v>
      </c>
      <c r="W12138" s="2">
        <v>399.04492620000002</v>
      </c>
      <c r="X12138" s="2">
        <v>369.0251662</v>
      </c>
      <c r="Y12138" s="2">
        <v>475.2683308</v>
      </c>
      <c r="Z12138" s="2">
        <v>463.8247207</v>
      </c>
      <c r="AA12138" s="2">
        <v>307.85326149999997</v>
      </c>
      <c r="AB12138" s="2">
        <v>423.7651639</v>
      </c>
      <c r="AC12138" s="2">
        <v>447.31334759999999</v>
      </c>
      <c r="AD12138" s="2">
        <v>329.56978809999998</v>
      </c>
      <c r="AE12138" s="2">
        <v>300.17079260000003</v>
      </c>
      <c r="AF12138" s="2">
        <v>293.86977889999997</v>
      </c>
      <c r="AG12138" s="2">
        <v>348.85217729999999</v>
      </c>
      <c r="AH12138" s="2">
        <v>309.2460241</v>
      </c>
      <c r="AI12138" s="2">
        <v>254.68455370000001</v>
      </c>
      <c r="AJ12138" s="2">
        <v>218.97233449999999</v>
      </c>
      <c r="AK12138" s="2">
        <v>244.43733259999999</v>
      </c>
      <c r="AL12138" s="2">
        <v>164.93315419999999</v>
      </c>
      <c r="AM12138" s="2">
        <v>255.2191526</v>
      </c>
      <c r="AN12138" s="2">
        <v>241.014489</v>
      </c>
      <c r="AO12138" s="2">
        <v>288.70942680000002</v>
      </c>
      <c r="AP12138" s="2">
        <v>613.52895469999999</v>
      </c>
      <c r="AQ12138" s="2">
        <v>694.82405859999994</v>
      </c>
      <c r="AR12138" s="2">
        <v>454.80907459999997</v>
      </c>
      <c r="AS12138" s="2">
        <v>587.69128969999997</v>
      </c>
      <c r="AT12138" s="2">
        <v>494.55472479999997</v>
      </c>
      <c r="AU12138" s="2">
        <v>475.78122939999997</v>
      </c>
      <c r="AV12138" s="2">
        <v>456.68597149999999</v>
      </c>
      <c r="AW12138" s="2">
        <v>410.58707759999999</v>
      </c>
      <c r="AX12138" s="2">
        <v>599.09374769999999</v>
      </c>
      <c r="AY12138" s="2">
        <v>718.7650678</v>
      </c>
      <c r="AZ12138" s="2">
        <v>553.89771949999999</v>
      </c>
      <c r="BA12138" s="2">
        <v>612.13873690000003</v>
      </c>
      <c r="BB12138" s="2">
        <v>389.21841010000003</v>
      </c>
      <c r="BC12138" s="2">
        <v>400.18120959999999</v>
      </c>
      <c r="BD12138" s="2">
        <v>251.04806170000001</v>
      </c>
      <c r="BE12138" s="2">
        <v>262.25540419999999</v>
      </c>
      <c r="BF12138" s="2">
        <v>273.31478629999998</v>
      </c>
      <c r="BG12138" s="2">
        <v>253.27196180000001</v>
      </c>
      <c r="BH12138" s="2">
        <v>470.64631960000003</v>
      </c>
      <c r="BI12138" s="2">
        <v>395.24834859999999</v>
      </c>
      <c r="BJ12138" s="2">
        <v>324.74022259999998</v>
      </c>
      <c r="BK12138" s="2">
        <v>504.7676361</v>
      </c>
      <c r="BL12138" s="2">
        <v>540.51312329999996</v>
      </c>
      <c r="BM12138" s="2">
        <v>397.47713010000001</v>
      </c>
      <c r="BN12138" s="2">
        <v>371.69019159999999</v>
      </c>
      <c r="BO12138" s="2">
        <v>454.87659150000002</v>
      </c>
      <c r="BP12138" s="2">
        <v>761.8284999</v>
      </c>
      <c r="BQ12138" s="2">
        <v>626.16887599999995</v>
      </c>
      <c r="BR12138" s="2">
        <v>535.54178260000003</v>
      </c>
      <c r="BS12138" s="2">
        <v>743.82940080000003</v>
      </c>
      <c r="BT12138" s="2">
        <v>432.74252680000001</v>
      </c>
      <c r="BU12138" s="2">
        <v>497.80176160000002</v>
      </c>
      <c r="BV12138" s="2">
        <v>533.45964319999996</v>
      </c>
      <c r="BW12138" s="2">
        <v>551.74253569999996</v>
      </c>
      <c r="BX12138" s="2">
        <v>293.29808150000002</v>
      </c>
      <c r="BY12138" s="2">
        <v>195.62648820000001</v>
      </c>
      <c r="BZ12138" s="2">
        <v>267.32860829999998</v>
      </c>
      <c r="CA12138" s="2">
        <v>299.23551409999999</v>
      </c>
      <c r="CB12138" s="2">
        <v>255.15095120000001</v>
      </c>
      <c r="CC12138" s="2">
        <v>242.93833770000001</v>
      </c>
      <c r="CD12138" s="2">
        <v>234.1309267</v>
      </c>
      <c r="CE12138" s="2">
        <v>243.6025917</v>
      </c>
      <c r="CF12138" s="2">
        <v>424.150552265854</v>
      </c>
    </row>
    <row r="12139" spans="1:84" x14ac:dyDescent="0.3">
      <c r="A12139" s="2" t="s">
        <v>1985</v>
      </c>
      <c r="B12139" s="2">
        <v>51.535358039999998</v>
      </c>
      <c r="C12139" s="2">
        <v>57.794977269999997</v>
      </c>
      <c r="D12139" s="2">
        <v>69.225008869999996</v>
      </c>
      <c r="E12139" s="2">
        <v>52.85515075</v>
      </c>
      <c r="F12139" s="2">
        <v>52.690621819999997</v>
      </c>
      <c r="G12139" s="2">
        <v>85.104495479999997</v>
      </c>
      <c r="H12139" s="2">
        <v>62.079973529999997</v>
      </c>
      <c r="I12139" s="2">
        <v>58.928683280000001</v>
      </c>
      <c r="J12139" s="2">
        <v>40.793674760000002</v>
      </c>
      <c r="K12139" s="2">
        <v>48.923623910000003</v>
      </c>
      <c r="L12139" s="2">
        <v>44.081489019999999</v>
      </c>
      <c r="M12139" s="2">
        <v>43.903220849999997</v>
      </c>
      <c r="N12139" s="2">
        <v>57.338119169999999</v>
      </c>
      <c r="O12139" s="2">
        <v>43.981289750000002</v>
      </c>
      <c r="P12139" s="2">
        <v>73.892508419999999</v>
      </c>
      <c r="Q12139" s="2">
        <v>49.39451674</v>
      </c>
      <c r="R12139" s="2">
        <v>47.027171940000002</v>
      </c>
      <c r="S12139" s="2">
        <v>54.64933825</v>
      </c>
      <c r="T12139" s="2">
        <v>65.050858079999998</v>
      </c>
      <c r="U12139" s="2">
        <v>49.897537399999997</v>
      </c>
      <c r="V12139" s="2">
        <v>61.765314019999998</v>
      </c>
      <c r="W12139" s="2">
        <v>39.649079829999998</v>
      </c>
      <c r="X12139" s="2">
        <v>71.335082900000003</v>
      </c>
      <c r="Y12139" s="2">
        <v>70.258762820000001</v>
      </c>
      <c r="Z12139" s="2">
        <v>61.897815600000001</v>
      </c>
      <c r="AA12139" s="2">
        <v>53.082075260000003</v>
      </c>
      <c r="AB12139" s="2">
        <v>68.428118510000004</v>
      </c>
      <c r="AC12139" s="2">
        <v>65.595309869999994</v>
      </c>
      <c r="AD12139" s="2">
        <v>38.837426550000004</v>
      </c>
      <c r="AE12139" s="2">
        <v>43.067572579999997</v>
      </c>
      <c r="AF12139" s="2">
        <v>43.70111687</v>
      </c>
      <c r="AG12139" s="2">
        <v>43.420562990000001</v>
      </c>
      <c r="AH12139" s="2">
        <v>51.83070618</v>
      </c>
      <c r="AI12139" s="2">
        <v>55.393954880000003</v>
      </c>
      <c r="AJ12139" s="2">
        <v>79.497373049999993</v>
      </c>
      <c r="AK12139" s="2">
        <v>56.364565650000003</v>
      </c>
      <c r="AL12139" s="2">
        <v>57.851150480000001</v>
      </c>
      <c r="AM12139" s="2">
        <v>56.374829820000002</v>
      </c>
      <c r="AN12139" s="2">
        <v>42.544433239999996</v>
      </c>
      <c r="AO12139" s="2">
        <v>49.258495590000003</v>
      </c>
      <c r="AP12139" s="2">
        <v>46.396963399999997</v>
      </c>
      <c r="AQ12139" s="2">
        <v>91.984097520000006</v>
      </c>
      <c r="AR12139" s="2">
        <v>46.624246280000001</v>
      </c>
      <c r="AS12139" s="2">
        <v>45.407426960000002</v>
      </c>
      <c r="AT12139" s="2">
        <v>69.862863570000002</v>
      </c>
      <c r="AU12139" s="2">
        <v>80.949770419999993</v>
      </c>
      <c r="AV12139" s="2">
        <v>93.5928392</v>
      </c>
      <c r="AW12139" s="2">
        <v>58.210569270000001</v>
      </c>
      <c r="AX12139" s="2">
        <v>54.3062781</v>
      </c>
      <c r="AY12139" s="2">
        <v>39.09912594</v>
      </c>
      <c r="AZ12139" s="2">
        <v>48.777410240000002</v>
      </c>
      <c r="BA12139" s="2">
        <v>58.59159262</v>
      </c>
      <c r="BB12139" s="2">
        <v>51.275397009999999</v>
      </c>
      <c r="BC12139" s="2">
        <v>53.783495549999998</v>
      </c>
      <c r="BD12139" s="2">
        <v>70.555879829999995</v>
      </c>
      <c r="BE12139" s="2">
        <v>83.933053139999998</v>
      </c>
      <c r="BF12139" s="2">
        <v>77.515796260000002</v>
      </c>
      <c r="BG12139" s="2">
        <v>50.799884370000001</v>
      </c>
      <c r="BH12139" s="2">
        <v>80.714013469999998</v>
      </c>
      <c r="BI12139" s="2">
        <v>69.460080619999999</v>
      </c>
      <c r="BJ12139" s="2">
        <v>62.749371199999999</v>
      </c>
      <c r="BK12139" s="2">
        <v>55.781811980000001</v>
      </c>
      <c r="BL12139" s="2">
        <v>36.91659808</v>
      </c>
      <c r="BM12139" s="2">
        <v>42.190277109999997</v>
      </c>
      <c r="BN12139" s="2">
        <v>60.010484959999999</v>
      </c>
      <c r="BO12139" s="2">
        <v>44.08818943</v>
      </c>
      <c r="BP12139" s="2">
        <v>50.925301679999997</v>
      </c>
      <c r="BQ12139" s="2">
        <v>55.52634742</v>
      </c>
      <c r="BR12139" s="2">
        <v>41.448829709999998</v>
      </c>
      <c r="BS12139" s="2">
        <v>63.777182869999997</v>
      </c>
      <c r="BT12139" s="2">
        <v>56.656007770000002</v>
      </c>
      <c r="BU12139" s="2">
        <v>68.636008899999993</v>
      </c>
      <c r="BV12139" s="2">
        <v>111.18666260000001</v>
      </c>
      <c r="BW12139" s="2">
        <v>47.132673330000003</v>
      </c>
      <c r="BX12139" s="2">
        <v>90.672885089999994</v>
      </c>
      <c r="BY12139" s="2">
        <v>51.806285430000003</v>
      </c>
      <c r="BZ12139" s="2">
        <v>64.423256190000004</v>
      </c>
      <c r="CA12139" s="2">
        <v>54.95175502</v>
      </c>
      <c r="CB12139" s="2">
        <v>37.396159900000001</v>
      </c>
      <c r="CC12139" s="2">
        <v>54.389951009999997</v>
      </c>
      <c r="CD12139" s="2">
        <v>53.876389600000003</v>
      </c>
      <c r="CE12139" s="2">
        <v>52.603340609999997</v>
      </c>
      <c r="CF12139" s="2">
        <v>57.905950215609799</v>
      </c>
    </row>
    <row r="12140" spans="1:84" x14ac:dyDescent="0.3">
      <c r="A12140" s="2" t="s">
        <v>1984</v>
      </c>
      <c r="B12140" s="2">
        <v>26.257413360000001</v>
      </c>
      <c r="C12140" s="2">
        <v>25.765282060000001</v>
      </c>
      <c r="D12140" s="2">
        <v>27.310770999999999</v>
      </c>
      <c r="E12140" s="2">
        <v>28.743505410000001</v>
      </c>
      <c r="F12140" s="2">
        <v>24.477859120000002</v>
      </c>
      <c r="G12140" s="2">
        <v>23.98708748</v>
      </c>
      <c r="H12140" s="2">
        <v>24.376226849999998</v>
      </c>
      <c r="I12140" s="2">
        <v>23.16822921</v>
      </c>
      <c r="J12140" s="2">
        <v>23.8722092</v>
      </c>
      <c r="K12140" s="2">
        <v>28.53187028</v>
      </c>
      <c r="L12140" s="2">
        <v>32.318812770000001</v>
      </c>
      <c r="M12140" s="2">
        <v>28.575087329999999</v>
      </c>
      <c r="N12140" s="2">
        <v>26.723479659999999</v>
      </c>
      <c r="O12140" s="2">
        <v>25.48672839</v>
      </c>
      <c r="P12140" s="2">
        <v>27.424444680000001</v>
      </c>
      <c r="Q12140" s="2">
        <v>33.53040653</v>
      </c>
      <c r="R12140" s="2">
        <v>18.606227050000001</v>
      </c>
      <c r="S12140" s="2">
        <v>22.752626840000001</v>
      </c>
      <c r="T12140" s="2">
        <v>21.96467638</v>
      </c>
      <c r="U12140" s="2">
        <v>20.728206230000001</v>
      </c>
      <c r="V12140" s="2">
        <v>23.233860719999999</v>
      </c>
      <c r="W12140" s="2">
        <v>20.982063830000001</v>
      </c>
      <c r="X12140" s="2">
        <v>19.815901100000001</v>
      </c>
      <c r="Y12140" s="2">
        <v>24.958967919999999</v>
      </c>
      <c r="Z12140" s="2">
        <v>24.55522655</v>
      </c>
      <c r="AA12140" s="2">
        <v>29.255061399999999</v>
      </c>
      <c r="AB12140" s="2">
        <v>29.65153119</v>
      </c>
      <c r="AC12140" s="2">
        <v>24.228027409999999</v>
      </c>
      <c r="AD12140" s="2">
        <v>20.544895799999999</v>
      </c>
      <c r="AE12140" s="2">
        <v>21.031867309999999</v>
      </c>
      <c r="AF12140" s="2">
        <v>22.440506500000001</v>
      </c>
      <c r="AG12140" s="2">
        <v>22.464088690000001</v>
      </c>
      <c r="AH12140" s="2">
        <v>22.276344829999999</v>
      </c>
      <c r="AI12140" s="2">
        <v>22.934913810000001</v>
      </c>
      <c r="AJ12140" s="2">
        <v>26.3371922</v>
      </c>
      <c r="AK12140" s="2">
        <v>21.543139199999999</v>
      </c>
      <c r="AL12140" s="2">
        <v>23.881113419999998</v>
      </c>
      <c r="AM12140" s="2">
        <v>22.935695849999998</v>
      </c>
      <c r="AN12140" s="2">
        <v>24.768488430000001</v>
      </c>
      <c r="AO12140" s="2">
        <v>26.610208589999999</v>
      </c>
      <c r="AP12140" s="2">
        <v>24.454381179999999</v>
      </c>
      <c r="AQ12140" s="2">
        <v>26.926022369999998</v>
      </c>
      <c r="AR12140" s="2">
        <v>30.418861039999999</v>
      </c>
      <c r="AS12140" s="2">
        <v>31.17600243</v>
      </c>
      <c r="AT12140" s="2">
        <v>27.166404</v>
      </c>
      <c r="AU12140" s="2">
        <v>22.46418057</v>
      </c>
      <c r="AV12140" s="2">
        <v>24.244505480000001</v>
      </c>
      <c r="AW12140" s="2">
        <v>24.153931740000001</v>
      </c>
      <c r="AX12140" s="2">
        <v>29.720729309999999</v>
      </c>
      <c r="AY12140" s="2">
        <v>21.3978389</v>
      </c>
      <c r="AZ12140" s="2">
        <v>27.274255279999998</v>
      </c>
      <c r="BA12140" s="2">
        <v>25.9581041</v>
      </c>
      <c r="BB12140" s="2">
        <v>30.389425410000001</v>
      </c>
      <c r="BC12140" s="2">
        <v>24.059397199999999</v>
      </c>
      <c r="BD12140" s="2">
        <v>25.06764218</v>
      </c>
      <c r="BE12140" s="2">
        <v>24.91492349</v>
      </c>
      <c r="BF12140" s="2">
        <v>27.860416149999999</v>
      </c>
      <c r="BG12140" s="2">
        <v>21.02656953</v>
      </c>
      <c r="BH12140" s="2">
        <v>22.72609177</v>
      </c>
      <c r="BI12140" s="2">
        <v>19.365503019999998</v>
      </c>
      <c r="BJ12140" s="2">
        <v>27.394523809999999</v>
      </c>
      <c r="BK12140" s="2">
        <v>21.015788000000001</v>
      </c>
      <c r="BL12140" s="2">
        <v>23.693956969999999</v>
      </c>
      <c r="BM12140" s="2">
        <v>21.64030451</v>
      </c>
      <c r="BN12140" s="2">
        <v>26.251469960000001</v>
      </c>
      <c r="BO12140" s="2">
        <v>21.807146759999998</v>
      </c>
      <c r="BP12140" s="2">
        <v>23.033320360000001</v>
      </c>
      <c r="BQ12140" s="2">
        <v>21.53783318</v>
      </c>
      <c r="BR12140" s="2">
        <v>21.924135629999999</v>
      </c>
      <c r="BS12140" s="2">
        <v>23.29606772</v>
      </c>
      <c r="BT12140" s="2">
        <v>22.79254388</v>
      </c>
      <c r="BU12140" s="2">
        <v>21.85685732</v>
      </c>
      <c r="BV12140" s="2">
        <v>21.946420100000001</v>
      </c>
      <c r="BW12140" s="2">
        <v>23.15439215</v>
      </c>
      <c r="BX12140" s="2">
        <v>21.550141629999999</v>
      </c>
      <c r="BY12140" s="2">
        <v>25.255924830000001</v>
      </c>
      <c r="BZ12140" s="2">
        <v>21.395405929999999</v>
      </c>
      <c r="CA12140" s="2">
        <v>21.1657519</v>
      </c>
      <c r="CB12140" s="2">
        <v>20.945508960000002</v>
      </c>
      <c r="CC12140" s="2">
        <v>18.89377356</v>
      </c>
      <c r="CD12140" s="2">
        <v>23.727077950000002</v>
      </c>
      <c r="CE12140" s="2">
        <v>24.944291369999998</v>
      </c>
      <c r="CF12140" s="2">
        <v>24.378513002561</v>
      </c>
    </row>
    <row r="12141" spans="1:84" x14ac:dyDescent="0.3">
      <c r="A12141" s="2" t="s">
        <v>1983</v>
      </c>
      <c r="B12141" s="2">
        <v>2.4964155699999999</v>
      </c>
      <c r="C12141" s="2">
        <v>2.7189984210000002</v>
      </c>
      <c r="D12141" s="2">
        <v>2.8557139880000002</v>
      </c>
      <c r="E12141" s="2">
        <v>3.5115094039999999</v>
      </c>
      <c r="F12141" s="2">
        <v>2.5625598649999999</v>
      </c>
      <c r="G12141" s="2">
        <v>1.639950013</v>
      </c>
      <c r="H12141" s="2">
        <v>2.5758640370000001</v>
      </c>
      <c r="I12141" s="2">
        <v>2.1437552019999999</v>
      </c>
      <c r="J12141" s="2">
        <v>2.6550936109999999</v>
      </c>
      <c r="K12141" s="2">
        <v>2.6522894300000002</v>
      </c>
      <c r="L12141" s="2">
        <v>2.9228539229999999</v>
      </c>
      <c r="M12141" s="2">
        <v>1.805678543</v>
      </c>
      <c r="N12141" s="2">
        <v>3.3943353599999999</v>
      </c>
      <c r="O12141" s="2">
        <v>3.6808240720000001</v>
      </c>
      <c r="P12141" s="2">
        <v>2.2472668790000001</v>
      </c>
      <c r="Q12141" s="2">
        <v>3.2705985919999998</v>
      </c>
      <c r="R12141" s="2">
        <v>1.4918731730000001</v>
      </c>
      <c r="S12141" s="2">
        <v>2.436663341</v>
      </c>
      <c r="T12141" s="2">
        <v>2.4286185769999999</v>
      </c>
      <c r="U12141" s="2">
        <v>3.1048544159999998</v>
      </c>
      <c r="V12141" s="2">
        <v>2.0380785650000002</v>
      </c>
      <c r="W12141" s="2">
        <v>2.3215549750000002</v>
      </c>
      <c r="X12141" s="2">
        <v>3.3246917809999998</v>
      </c>
      <c r="Y12141" s="2">
        <v>2.5639674960000001</v>
      </c>
      <c r="Z12141" s="2">
        <v>2.7541193819999998</v>
      </c>
      <c r="AA12141" s="2">
        <v>2.5942829839999999</v>
      </c>
      <c r="AB12141" s="2">
        <v>2.46871105</v>
      </c>
      <c r="AC12141" s="2">
        <v>2.2271938499999999</v>
      </c>
      <c r="AD12141" s="2">
        <v>2.6095503710000001</v>
      </c>
      <c r="AE12141" s="2">
        <v>2.9272533510000001</v>
      </c>
      <c r="AF12141" s="2">
        <v>3.4684752720000001</v>
      </c>
      <c r="AG12141" s="2">
        <v>2.961429195</v>
      </c>
      <c r="AH12141" s="2">
        <v>3.4897733519999998</v>
      </c>
      <c r="AI12141" s="2">
        <v>2.4902492600000001</v>
      </c>
      <c r="AJ12141" s="2">
        <v>2.4168276849999999</v>
      </c>
      <c r="AK12141" s="2">
        <v>3.1233508059999999</v>
      </c>
      <c r="AL12141" s="2">
        <v>4.1583729219999999</v>
      </c>
      <c r="AM12141" s="2">
        <v>2.6525445909999998</v>
      </c>
      <c r="AN12141" s="2">
        <v>4.1200250479999996</v>
      </c>
      <c r="AO12141" s="2">
        <v>3.2994916810000001</v>
      </c>
      <c r="AP12141" s="2">
        <v>2.7945786149999998</v>
      </c>
      <c r="AQ12141" s="2">
        <v>2.2274320869999999</v>
      </c>
      <c r="AR12141" s="2">
        <v>1.8517068839999999</v>
      </c>
      <c r="AS12141" s="2">
        <v>2.3624258500000002</v>
      </c>
      <c r="AT12141" s="2">
        <v>2.9596894040000001</v>
      </c>
      <c r="AU12141" s="2">
        <v>2.7635931610000002</v>
      </c>
      <c r="AV12141" s="2">
        <v>2.6572367400000001</v>
      </c>
      <c r="AW12141" s="2">
        <v>3.9875105120000001</v>
      </c>
      <c r="AX12141" s="2">
        <v>2.7610904820000002</v>
      </c>
      <c r="AY12141" s="2">
        <v>2.543776136</v>
      </c>
      <c r="AZ12141" s="2">
        <v>2.1897863439999998</v>
      </c>
      <c r="BA12141" s="2">
        <v>2.2048878190000001</v>
      </c>
      <c r="BB12141" s="2">
        <v>1.82907796</v>
      </c>
      <c r="BC12141" s="2">
        <v>3.8650694880000001</v>
      </c>
      <c r="BD12141" s="2">
        <v>1.5528478379999999</v>
      </c>
      <c r="BE12141" s="2">
        <v>2.786003279</v>
      </c>
      <c r="BF12141" s="2">
        <v>3.035204749</v>
      </c>
      <c r="BG12141" s="2">
        <v>2.1808080319999998</v>
      </c>
      <c r="BH12141" s="2">
        <v>2.6001120260000001</v>
      </c>
      <c r="BI12141" s="2">
        <v>2.8387684160000002</v>
      </c>
      <c r="BJ12141" s="2">
        <v>3.4878769319999998</v>
      </c>
      <c r="BK12141" s="2">
        <v>3.481899023</v>
      </c>
      <c r="BL12141" s="2">
        <v>3.3766497229999999</v>
      </c>
      <c r="BM12141" s="2">
        <v>2.6856321140000001</v>
      </c>
      <c r="BN12141" s="2">
        <v>3.8448744609999999</v>
      </c>
      <c r="BO12141" s="2">
        <v>3.2809336249999999</v>
      </c>
      <c r="BP12141" s="2">
        <v>2.271319841</v>
      </c>
      <c r="BQ12141" s="2">
        <v>2.1529212879999999</v>
      </c>
      <c r="BR12141" s="2">
        <v>2.7176588530000001</v>
      </c>
      <c r="BS12141" s="2">
        <v>3.0683434840000001</v>
      </c>
      <c r="BT12141" s="2">
        <v>1.8464564919999999</v>
      </c>
      <c r="BU12141" s="2">
        <v>2.1333254180000001</v>
      </c>
      <c r="BV12141" s="2">
        <v>2.0269246999999999</v>
      </c>
      <c r="BW12141" s="2">
        <v>3.1844506629999998</v>
      </c>
      <c r="BX12141" s="2">
        <v>2.8123807850000002</v>
      </c>
      <c r="BY12141" s="2">
        <v>1.2901669600000001</v>
      </c>
      <c r="BZ12141" s="2">
        <v>2.5975091749999999</v>
      </c>
      <c r="CA12141" s="2">
        <v>2.140140299</v>
      </c>
      <c r="CB12141" s="2">
        <v>2.921062735</v>
      </c>
      <c r="CC12141" s="2">
        <v>1.4098084829999999</v>
      </c>
      <c r="CD12141" s="2">
        <v>2.5261691009999998</v>
      </c>
      <c r="CE12141" s="2">
        <v>1.429736101</v>
      </c>
      <c r="CF12141" s="2">
        <v>2.67418909892683</v>
      </c>
    </row>
    <row r="12142" spans="1:84" x14ac:dyDescent="0.3">
      <c r="A12142" s="2" t="s">
        <v>1982</v>
      </c>
      <c r="B12142" s="2">
        <v>12.7523763</v>
      </c>
      <c r="C12142" s="2">
        <v>12.792084579999999</v>
      </c>
      <c r="D12142" s="2">
        <v>13.04675203</v>
      </c>
      <c r="E12142" s="2">
        <v>12.41654379</v>
      </c>
      <c r="F12142" s="2">
        <v>10.80425322</v>
      </c>
      <c r="G12142" s="2">
        <v>15.151033010000001</v>
      </c>
      <c r="H12142" s="2">
        <v>13.49290734</v>
      </c>
      <c r="I12142" s="2">
        <v>11.85189037</v>
      </c>
      <c r="J12142" s="2">
        <v>8.8425583169999999</v>
      </c>
      <c r="K12142" s="2">
        <v>13.45202847</v>
      </c>
      <c r="L12142" s="2">
        <v>14.71990849</v>
      </c>
      <c r="M12142" s="2">
        <v>11.920119339999999</v>
      </c>
      <c r="N12142" s="2">
        <v>16.46303048</v>
      </c>
      <c r="O12142" s="2">
        <v>13.923140569999999</v>
      </c>
      <c r="P12142" s="2">
        <v>19.944934880000002</v>
      </c>
      <c r="Q12142" s="2">
        <v>16.31210334</v>
      </c>
      <c r="R12142" s="2">
        <v>10.049229260000001</v>
      </c>
      <c r="S12142" s="2">
        <v>15.8265897</v>
      </c>
      <c r="T12142" s="2">
        <v>19.151951919999998</v>
      </c>
      <c r="U12142" s="2">
        <v>15.81339661</v>
      </c>
      <c r="V12142" s="2">
        <v>10.703775220000001</v>
      </c>
      <c r="W12142" s="2">
        <v>13.029479540000001</v>
      </c>
      <c r="X12142" s="2">
        <v>18.784797879999999</v>
      </c>
      <c r="Y12142" s="2">
        <v>13.437809550000001</v>
      </c>
      <c r="Z12142" s="2">
        <v>12.563012860000001</v>
      </c>
      <c r="AA12142" s="2">
        <v>13.775496110000001</v>
      </c>
      <c r="AB12142" s="2">
        <v>17.22090846</v>
      </c>
      <c r="AC12142" s="2">
        <v>11.337476300000001</v>
      </c>
      <c r="AD12142" s="2">
        <v>8.5348765970000002</v>
      </c>
      <c r="AE12142" s="2">
        <v>10.5636738</v>
      </c>
      <c r="AF12142" s="2">
        <v>12.16918892</v>
      </c>
      <c r="AG12142" s="2">
        <v>12.24340623</v>
      </c>
      <c r="AH12142" s="2">
        <v>10.056532929999999</v>
      </c>
      <c r="AI12142" s="2">
        <v>10.069779479999999</v>
      </c>
      <c r="AJ12142" s="2">
        <v>14.783366089999999</v>
      </c>
      <c r="AK12142" s="2">
        <v>10.163285399999999</v>
      </c>
      <c r="AL12142" s="2">
        <v>13.99285195</v>
      </c>
      <c r="AM12142" s="2">
        <v>14.827030430000001</v>
      </c>
      <c r="AN12142" s="2">
        <v>14.08634215</v>
      </c>
      <c r="AO12142" s="2">
        <v>11.406812110000001</v>
      </c>
      <c r="AP12142" s="2">
        <v>12.271337600000001</v>
      </c>
      <c r="AQ12142" s="2">
        <v>18.09259303</v>
      </c>
      <c r="AR12142" s="2">
        <v>15.635982739999999</v>
      </c>
      <c r="AS12142" s="2">
        <v>12.835878559999999</v>
      </c>
      <c r="AT12142" s="2">
        <v>13.0721057</v>
      </c>
      <c r="AU12142" s="2">
        <v>14.814600909999999</v>
      </c>
      <c r="AV12142" s="2">
        <v>18.25888196</v>
      </c>
      <c r="AW12142" s="2">
        <v>16.73330735</v>
      </c>
      <c r="AX12142" s="2">
        <v>18.33438568</v>
      </c>
      <c r="AY12142" s="2">
        <v>13.37915589</v>
      </c>
      <c r="AZ12142" s="2">
        <v>11.13959807</v>
      </c>
      <c r="BA12142" s="2">
        <v>15.236527519999999</v>
      </c>
      <c r="BB12142" s="2">
        <v>14.99746859</v>
      </c>
      <c r="BC12142" s="2">
        <v>13.594457609999999</v>
      </c>
      <c r="BD12142" s="2">
        <v>12.067637960000001</v>
      </c>
      <c r="BE12142" s="2">
        <v>12.171526310000001</v>
      </c>
      <c r="BF12142" s="2">
        <v>17.027468670000001</v>
      </c>
      <c r="BG12142" s="2">
        <v>8.1227400129999996</v>
      </c>
      <c r="BH12142" s="2">
        <v>21.320178120000001</v>
      </c>
      <c r="BI12142" s="2">
        <v>12.872518469999999</v>
      </c>
      <c r="BJ12142" s="2">
        <v>17.125513160000001</v>
      </c>
      <c r="BK12142" s="2">
        <v>13.41777606</v>
      </c>
      <c r="BL12142" s="2">
        <v>8.6247481910000001</v>
      </c>
      <c r="BM12142" s="2">
        <v>8.6459346509999992</v>
      </c>
      <c r="BN12142" s="2">
        <v>20.615456829999999</v>
      </c>
      <c r="BO12142" s="2">
        <v>10.073783580000001</v>
      </c>
      <c r="BP12142" s="2">
        <v>8.965073362</v>
      </c>
      <c r="BQ12142" s="2">
        <v>9.8249564659999997</v>
      </c>
      <c r="BR12142" s="2">
        <v>9.1834861110000006</v>
      </c>
      <c r="BS12142" s="2">
        <v>13.275997070000001</v>
      </c>
      <c r="BT12142" s="2">
        <v>13.27698139</v>
      </c>
      <c r="BU12142" s="2">
        <v>15.11046945</v>
      </c>
      <c r="BV12142" s="2">
        <v>20.551673130000001</v>
      </c>
      <c r="BW12142" s="2">
        <v>13.023341159999999</v>
      </c>
      <c r="BX12142" s="2">
        <v>15.43894308</v>
      </c>
      <c r="BY12142" s="2">
        <v>20.00580922</v>
      </c>
      <c r="BZ12142" s="2">
        <v>15.54614278</v>
      </c>
      <c r="CA12142" s="2">
        <v>11.21767198</v>
      </c>
      <c r="CB12142" s="2">
        <v>8.8788663450000005</v>
      </c>
      <c r="CC12142" s="2">
        <v>21.254898010000002</v>
      </c>
      <c r="CD12142" s="2">
        <v>26.19786487</v>
      </c>
      <c r="CE12142" s="2">
        <v>18.53731282</v>
      </c>
      <c r="CF12142" s="2">
        <v>13.942046152353701</v>
      </c>
    </row>
    <row r="12143" spans="1:84" x14ac:dyDescent="0.3">
      <c r="A12143" s="2" t="s">
        <v>1981</v>
      </c>
      <c r="B12143" s="2">
        <v>8.3663133340000009</v>
      </c>
      <c r="C12143" s="2">
        <v>8.9088154970000009</v>
      </c>
      <c r="D12143" s="2">
        <v>9.8375822769999992</v>
      </c>
      <c r="E12143" s="2">
        <v>11.02228421</v>
      </c>
      <c r="F12143" s="2">
        <v>9.2100333400000007</v>
      </c>
      <c r="G12143" s="2">
        <v>6.8567857769999998</v>
      </c>
      <c r="H12143" s="2">
        <v>6.7771796010000003</v>
      </c>
      <c r="I12143" s="2">
        <v>5.4771404989999999</v>
      </c>
      <c r="J12143" s="2">
        <v>5.9215035169999997</v>
      </c>
      <c r="K12143" s="2">
        <v>7.6875227109999997</v>
      </c>
      <c r="L12143" s="2">
        <v>9.2891883740000001</v>
      </c>
      <c r="M12143" s="2">
        <v>8.387283923</v>
      </c>
      <c r="N12143" s="2">
        <v>11.32111078</v>
      </c>
      <c r="O12143" s="2">
        <v>10.53531832</v>
      </c>
      <c r="P12143" s="2">
        <v>9.9782593320000004</v>
      </c>
      <c r="Q12143" s="2">
        <v>9.7518029370000008</v>
      </c>
      <c r="R12143" s="2">
        <v>4.0924675480000001</v>
      </c>
      <c r="S12143" s="2">
        <v>8.1576826919999998</v>
      </c>
      <c r="T12143" s="2">
        <v>9.224604523</v>
      </c>
      <c r="U12143" s="2">
        <v>9.7155262740000001</v>
      </c>
      <c r="V12143" s="2">
        <v>5.7103557069999997</v>
      </c>
      <c r="W12143" s="2">
        <v>6.7720401409999997</v>
      </c>
      <c r="X12143" s="2">
        <v>12.00771791</v>
      </c>
      <c r="Y12143" s="2">
        <v>8.3548370189999996</v>
      </c>
      <c r="Z12143" s="2">
        <v>9.1826809659999995</v>
      </c>
      <c r="AA12143" s="2">
        <v>9.5043272640000005</v>
      </c>
      <c r="AB12143" s="2">
        <v>9.5850727350000007</v>
      </c>
      <c r="AC12143" s="2">
        <v>7.6337729630000002</v>
      </c>
      <c r="AD12143" s="2">
        <v>7.0388952319999998</v>
      </c>
      <c r="AE12143" s="2">
        <v>7.4772001039999996</v>
      </c>
      <c r="AF12143" s="2">
        <v>8.5117049690000002</v>
      </c>
      <c r="AG12143" s="2">
        <v>9.3299437080000001</v>
      </c>
      <c r="AH12143" s="2">
        <v>6.8029592279999997</v>
      </c>
      <c r="AI12143" s="2">
        <v>5.9408521250000002</v>
      </c>
      <c r="AJ12143" s="2">
        <v>8.4936220480000006</v>
      </c>
      <c r="AK12143" s="2">
        <v>4.2061681709999998</v>
      </c>
      <c r="AL12143" s="2">
        <v>12.722428750000001</v>
      </c>
      <c r="AM12143" s="2">
        <v>11.8414693</v>
      </c>
      <c r="AN12143" s="2">
        <v>11.4685171</v>
      </c>
      <c r="AO12143" s="2">
        <v>5.885172131</v>
      </c>
      <c r="AP12143" s="2">
        <v>11.2589173</v>
      </c>
      <c r="AQ12143" s="2">
        <v>13.71920366</v>
      </c>
      <c r="AR12143" s="2">
        <v>11.82312376</v>
      </c>
      <c r="AS12143" s="2">
        <v>9.9598083339999999</v>
      </c>
      <c r="AT12143" s="2">
        <v>5.3489504989999999</v>
      </c>
      <c r="AU12143" s="2">
        <v>7.9373114060000001</v>
      </c>
      <c r="AV12143" s="2">
        <v>9.6928198160000001</v>
      </c>
      <c r="AW12143" s="2">
        <v>12.096292740000001</v>
      </c>
      <c r="AX12143" s="2">
        <v>9.6571028410000004</v>
      </c>
      <c r="AY12143" s="2">
        <v>7.5046633439999999</v>
      </c>
      <c r="AZ12143" s="2">
        <v>6.1301592620000003</v>
      </c>
      <c r="BA12143" s="2">
        <v>9.7441417900000005</v>
      </c>
      <c r="BB12143" s="2">
        <v>8.0219871519999995</v>
      </c>
      <c r="BC12143" s="2">
        <v>11.30344624</v>
      </c>
      <c r="BD12143" s="2">
        <v>8.8793914249999997</v>
      </c>
      <c r="BE12143" s="2">
        <v>8.3372634300000001</v>
      </c>
      <c r="BF12143" s="2">
        <v>13.918247429999999</v>
      </c>
      <c r="BG12143" s="2">
        <v>5.5816650599999997</v>
      </c>
      <c r="BH12143" s="2">
        <v>10.480152199999999</v>
      </c>
      <c r="BI12143" s="2">
        <v>7.3500321470000003</v>
      </c>
      <c r="BJ12143" s="2">
        <v>9.3280243649999992</v>
      </c>
      <c r="BK12143" s="2">
        <v>9.7604375349999994</v>
      </c>
      <c r="BL12143" s="2">
        <v>6.6118574819999996</v>
      </c>
      <c r="BM12143" s="2">
        <v>6.2172224900000002</v>
      </c>
      <c r="BN12143" s="2">
        <v>12.166569040000001</v>
      </c>
      <c r="BO12143" s="2">
        <v>6.5486667990000003</v>
      </c>
      <c r="BP12143" s="2">
        <v>5.1020592120000003</v>
      </c>
      <c r="BQ12143" s="2">
        <v>5.6777928590000002</v>
      </c>
      <c r="BR12143" s="2">
        <v>5.4070881249999996</v>
      </c>
      <c r="BS12143" s="2">
        <v>6.8872405219999999</v>
      </c>
      <c r="BT12143" s="2">
        <v>7.9441641140000003</v>
      </c>
      <c r="BU12143" s="2">
        <v>10.26261446</v>
      </c>
      <c r="BV12143" s="2">
        <v>11.50163454</v>
      </c>
      <c r="BW12143" s="2">
        <v>10.298060619999999</v>
      </c>
      <c r="BX12143" s="2">
        <v>9.5027453820000005</v>
      </c>
      <c r="BY12143" s="2">
        <v>8.2209240739999991</v>
      </c>
      <c r="BZ12143" s="2">
        <v>7.9920523819999998</v>
      </c>
      <c r="CA12143" s="2">
        <v>6.311278486</v>
      </c>
      <c r="CB12143" s="2">
        <v>5.3104911269999997</v>
      </c>
      <c r="CC12143" s="2">
        <v>6.755504577</v>
      </c>
      <c r="CD12143" s="2">
        <v>7.9598683680000004</v>
      </c>
      <c r="CE12143" s="2">
        <v>6.1055163029999999</v>
      </c>
      <c r="CF12143" s="2">
        <v>8.5317638504268292</v>
      </c>
    </row>
    <row r="12144" spans="1:84" x14ac:dyDescent="0.3">
      <c r="A12144" s="2" t="s">
        <v>1980</v>
      </c>
      <c r="B12144" s="2">
        <v>2.8969435319999999</v>
      </c>
      <c r="C12144" s="2">
        <v>2.5919067610000002</v>
      </c>
      <c r="D12144" s="2">
        <v>2.478191963</v>
      </c>
      <c r="E12144" s="2">
        <v>3.172520381</v>
      </c>
      <c r="F12144" s="2">
        <v>2.905368266</v>
      </c>
      <c r="G12144" s="2">
        <v>1.8318577119999999</v>
      </c>
      <c r="H12144" s="2">
        <v>2.1532702050000001</v>
      </c>
      <c r="I12144" s="2">
        <v>1.769032465</v>
      </c>
      <c r="J12144" s="2">
        <v>2.5248448240000001</v>
      </c>
      <c r="K12144" s="2">
        <v>2.5086044850000002</v>
      </c>
      <c r="L12144" s="2">
        <v>2.7549672200000002</v>
      </c>
      <c r="M12144" s="2">
        <v>2.4051759640000001</v>
      </c>
      <c r="N12144" s="2">
        <v>3.0026145679999998</v>
      </c>
      <c r="O12144" s="2">
        <v>3.3080474739999999</v>
      </c>
      <c r="P12144" s="2">
        <v>2.3894205290000001</v>
      </c>
      <c r="Q12144" s="2">
        <v>3.2733481270000002</v>
      </c>
      <c r="R12144" s="2">
        <v>2.036432966</v>
      </c>
      <c r="S12144" s="2">
        <v>1.9465007569999999</v>
      </c>
      <c r="T12144" s="2">
        <v>2.257437082</v>
      </c>
      <c r="U12144" s="2">
        <v>3.3567516500000001</v>
      </c>
      <c r="V12144" s="2">
        <v>2.1592131889999999</v>
      </c>
      <c r="W12144" s="2">
        <v>2.425066202</v>
      </c>
      <c r="X12144" s="2">
        <v>3.1562833189999999</v>
      </c>
      <c r="Y12144" s="2">
        <v>2.7163586959999999</v>
      </c>
      <c r="Z12144" s="2">
        <v>2.7733278299999999</v>
      </c>
      <c r="AA12144" s="2">
        <v>3.2082431790000001</v>
      </c>
      <c r="AB12144" s="2">
        <v>2.5436532879999998</v>
      </c>
      <c r="AC12144" s="2">
        <v>2.0948551580000001</v>
      </c>
      <c r="AD12144" s="2">
        <v>3.225836997</v>
      </c>
      <c r="AE12144" s="2">
        <v>2.9305858759999999</v>
      </c>
      <c r="AF12144" s="2">
        <v>3.6081925969999999</v>
      </c>
      <c r="AG12144" s="2">
        <v>3.0603756720000002</v>
      </c>
      <c r="AH12144" s="2">
        <v>3.2299813839999998</v>
      </c>
      <c r="AI12144" s="2">
        <v>2.5123655120000001</v>
      </c>
      <c r="AJ12144" s="2">
        <v>2.2914068169999999</v>
      </c>
      <c r="AK12144" s="2">
        <v>2.1126949869999998</v>
      </c>
      <c r="AL12144" s="2">
        <v>3.3949950150000001</v>
      </c>
      <c r="AM12144" s="2">
        <v>2.8908611550000001</v>
      </c>
      <c r="AN12144" s="2">
        <v>3.1968332840000002</v>
      </c>
      <c r="AO12144" s="2">
        <v>2.5943544809999999</v>
      </c>
      <c r="AP12144" s="2">
        <v>3.651417194</v>
      </c>
      <c r="AQ12144" s="2">
        <v>1.959226444</v>
      </c>
      <c r="AR12144" s="2">
        <v>2.8385588450000001</v>
      </c>
      <c r="AS12144" s="2">
        <v>3.1736201519999998</v>
      </c>
      <c r="AT12144" s="2">
        <v>2.5997661700000001</v>
      </c>
      <c r="AU12144" s="2">
        <v>2.6102520450000002</v>
      </c>
      <c r="AV12144" s="2">
        <v>1.9709121549999999</v>
      </c>
      <c r="AW12144" s="2">
        <v>3.8046084279999999</v>
      </c>
      <c r="AX12144" s="2">
        <v>2.8883593319999998</v>
      </c>
      <c r="AY12144" s="2">
        <v>2.6647875299999999</v>
      </c>
      <c r="AZ12144" s="2">
        <v>2.4017547709999998</v>
      </c>
      <c r="BA12144" s="2">
        <v>2.0603145899999999</v>
      </c>
      <c r="BB12144" s="2">
        <v>2.9663233510000002</v>
      </c>
      <c r="BC12144" s="2">
        <v>3.8638644659999999</v>
      </c>
      <c r="BD12144" s="2">
        <v>3.070548638</v>
      </c>
      <c r="BE12144" s="2">
        <v>2.2512137270000001</v>
      </c>
      <c r="BF12144" s="2">
        <v>4.4695516389999996</v>
      </c>
      <c r="BG12144" s="2">
        <v>2.6525585270000001</v>
      </c>
      <c r="BH12144" s="2">
        <v>2.094439741</v>
      </c>
      <c r="BI12144" s="2">
        <v>2.1334672600000002</v>
      </c>
      <c r="BJ12144" s="2">
        <v>3.4246915200000001</v>
      </c>
      <c r="BK12144" s="2">
        <v>2.8866183219999999</v>
      </c>
      <c r="BL12144" s="2">
        <v>3.4824596560000001</v>
      </c>
      <c r="BM12144" s="2">
        <v>2.969260786</v>
      </c>
      <c r="BN12144" s="2">
        <v>3.3861579470000001</v>
      </c>
      <c r="BO12144" s="2">
        <v>3.455318235</v>
      </c>
      <c r="BP12144" s="2">
        <v>2.3478587659999999</v>
      </c>
      <c r="BQ12144" s="2">
        <v>2.4476548459999998</v>
      </c>
      <c r="BR12144" s="2">
        <v>2.6066506509999998</v>
      </c>
      <c r="BS12144" s="2">
        <v>2.6554106580000001</v>
      </c>
      <c r="BT12144" s="2">
        <v>2.2823219209999999</v>
      </c>
      <c r="BU12144" s="2">
        <v>2.4668200329999999</v>
      </c>
      <c r="BV12144" s="2">
        <v>1.953879524</v>
      </c>
      <c r="BW12144" s="2">
        <v>4.0541580560000003</v>
      </c>
      <c r="BX12144" s="2">
        <v>1.6031202369999999</v>
      </c>
      <c r="BY12144" s="2">
        <v>2.2449859430000001</v>
      </c>
      <c r="BZ12144" s="2">
        <v>2.857377236</v>
      </c>
      <c r="CA12144" s="2">
        <v>2.4183779410000001</v>
      </c>
      <c r="CB12144" s="2">
        <v>1.329100569</v>
      </c>
      <c r="CC12144" s="2">
        <v>2.101984743</v>
      </c>
      <c r="CD12144" s="2">
        <v>2.0525965450000001</v>
      </c>
      <c r="CE12144" s="2">
        <v>1.332947849</v>
      </c>
      <c r="CF12144" s="2">
        <v>2.68504900680488</v>
      </c>
    </row>
    <row r="12145" spans="1:84" x14ac:dyDescent="0.3">
      <c r="A12145" s="2" t="s">
        <v>1979</v>
      </c>
      <c r="B12145" s="2">
        <v>12.137734030000001</v>
      </c>
      <c r="C12145" s="2">
        <v>11.512661230000001</v>
      </c>
      <c r="D12145" s="2">
        <v>11.7361463</v>
      </c>
      <c r="E12145" s="2">
        <v>14.72159317</v>
      </c>
      <c r="F12145" s="2">
        <v>13.38065694</v>
      </c>
      <c r="G12145" s="2">
        <v>10.67164058</v>
      </c>
      <c r="H12145" s="2">
        <v>11.59493619</v>
      </c>
      <c r="I12145" s="2">
        <v>10.55710221</v>
      </c>
      <c r="J12145" s="2">
        <v>12.71678771</v>
      </c>
      <c r="K12145" s="2">
        <v>13.26354401</v>
      </c>
      <c r="L12145" s="2">
        <v>13.51197979</v>
      </c>
      <c r="M12145" s="2">
        <v>13.322291399999999</v>
      </c>
      <c r="N12145" s="2">
        <v>15.90902208</v>
      </c>
      <c r="O12145" s="2">
        <v>16.505052259999999</v>
      </c>
      <c r="P12145" s="2">
        <v>14.27138538</v>
      </c>
      <c r="Q12145" s="2">
        <v>17.78367901</v>
      </c>
      <c r="R12145" s="2">
        <v>10.14241054</v>
      </c>
      <c r="S12145" s="2">
        <v>10.31686243</v>
      </c>
      <c r="T12145" s="2">
        <v>10.190129110000001</v>
      </c>
      <c r="U12145" s="2">
        <v>11.558274450000001</v>
      </c>
      <c r="V12145" s="2">
        <v>9.1356678329999994</v>
      </c>
      <c r="W12145" s="2">
        <v>14.732301700000001</v>
      </c>
      <c r="X12145" s="2">
        <v>12.65725099</v>
      </c>
      <c r="Y12145" s="2">
        <v>11.21854941</v>
      </c>
      <c r="Z12145" s="2">
        <v>13.18268204</v>
      </c>
      <c r="AA12145" s="2">
        <v>15.34914315</v>
      </c>
      <c r="AB12145" s="2">
        <v>15.520640739999999</v>
      </c>
      <c r="AC12145" s="2">
        <v>12.90821315</v>
      </c>
      <c r="AD12145" s="2">
        <v>10.38903582</v>
      </c>
      <c r="AE12145" s="2">
        <v>12.23250593</v>
      </c>
      <c r="AF12145" s="2">
        <v>13.419101339999999</v>
      </c>
      <c r="AG12145" s="2">
        <v>12.052445929999999</v>
      </c>
      <c r="AH12145" s="2">
        <v>13.21719581</v>
      </c>
      <c r="AI12145" s="2">
        <v>13.46472786</v>
      </c>
      <c r="AJ12145" s="2">
        <v>10.8267504</v>
      </c>
      <c r="AK12145" s="2">
        <v>10.72818496</v>
      </c>
      <c r="AL12145" s="2">
        <v>14.091599950000001</v>
      </c>
      <c r="AM12145" s="2">
        <v>10.98009592</v>
      </c>
      <c r="AN12145" s="2">
        <v>10.43301496</v>
      </c>
      <c r="AO12145" s="2">
        <v>9.5836607140000005</v>
      </c>
      <c r="AP12145" s="2">
        <v>14.31154697</v>
      </c>
      <c r="AQ12145" s="2">
        <v>11.207519960000001</v>
      </c>
      <c r="AR12145" s="2">
        <v>13.171895989999999</v>
      </c>
      <c r="AS12145" s="2">
        <v>17.178275190000001</v>
      </c>
      <c r="AT12145" s="2">
        <v>11.8999857</v>
      </c>
      <c r="AU12145" s="2">
        <v>10.21295918</v>
      </c>
      <c r="AV12145" s="2">
        <v>8.3371806809999995</v>
      </c>
      <c r="AW12145" s="2">
        <v>15.164458610000001</v>
      </c>
      <c r="AX12145" s="2">
        <v>9.6460038010000009</v>
      </c>
      <c r="AY12145" s="2">
        <v>12.598691820000001</v>
      </c>
      <c r="AZ12145" s="2">
        <v>10.539937220000001</v>
      </c>
      <c r="BA12145" s="2">
        <v>10.09282651</v>
      </c>
      <c r="BB12145" s="2">
        <v>12.266721609999999</v>
      </c>
      <c r="BC12145" s="2">
        <v>12.08819057</v>
      </c>
      <c r="BD12145" s="2">
        <v>9.6959314269999997</v>
      </c>
      <c r="BE12145" s="2">
        <v>10.335867220000001</v>
      </c>
      <c r="BF12145" s="2">
        <v>11.90575774</v>
      </c>
      <c r="BG12145" s="2">
        <v>9.1277529919999996</v>
      </c>
      <c r="BH12145" s="2">
        <v>11.141389119999999</v>
      </c>
      <c r="BI12145" s="2">
        <v>10.428874459999999</v>
      </c>
      <c r="BJ12145" s="2">
        <v>12.32215865</v>
      </c>
      <c r="BK12145" s="2">
        <v>11.767741859999999</v>
      </c>
      <c r="BL12145" s="2">
        <v>11.312660620000001</v>
      </c>
      <c r="BM12145" s="2">
        <v>11.521426290000001</v>
      </c>
      <c r="BN12145" s="2">
        <v>14.80336205</v>
      </c>
      <c r="BO12145" s="2">
        <v>12.99750682</v>
      </c>
      <c r="BP12145" s="2">
        <v>10.11920559</v>
      </c>
      <c r="BQ12145" s="2">
        <v>11.741154010000001</v>
      </c>
      <c r="BR12145" s="2">
        <v>8.7323096119999999</v>
      </c>
      <c r="BS12145" s="2">
        <v>13.772239239999999</v>
      </c>
      <c r="BT12145" s="2">
        <v>10.38450198</v>
      </c>
      <c r="BU12145" s="2">
        <v>10.526258889999999</v>
      </c>
      <c r="BV12145" s="2">
        <v>9.5341849659999998</v>
      </c>
      <c r="BW12145" s="2">
        <v>14.35848955</v>
      </c>
      <c r="BX12145" s="2">
        <v>10.479089849999999</v>
      </c>
      <c r="BY12145" s="2">
        <v>9.2537540620000005</v>
      </c>
      <c r="BZ12145" s="2">
        <v>8.9111073570000006</v>
      </c>
      <c r="CA12145" s="2">
        <v>12.51158944</v>
      </c>
      <c r="CB12145" s="2">
        <v>6.5834336779999996</v>
      </c>
      <c r="CC12145" s="2">
        <v>8.8341213710000002</v>
      </c>
      <c r="CD12145" s="2">
        <v>9.3037422490000008</v>
      </c>
      <c r="CE12145" s="2">
        <v>7.4060996579999996</v>
      </c>
      <c r="CF12145" s="2">
        <v>11.8348117315976</v>
      </c>
    </row>
    <row r="12146" spans="1:84" x14ac:dyDescent="0.3">
      <c r="A12146" s="2" t="s">
        <v>1978</v>
      </c>
      <c r="B12146" s="2">
        <v>2.5124355729999999</v>
      </c>
      <c r="C12146" s="2">
        <v>1.9958059399999999</v>
      </c>
      <c r="D12146" s="2">
        <v>2.4509877499999999</v>
      </c>
      <c r="E12146" s="2">
        <v>2.6763577609999998</v>
      </c>
      <c r="F12146" s="2">
        <v>1.7499422039999999</v>
      </c>
      <c r="G12146" s="2">
        <v>2.6173971420000002</v>
      </c>
      <c r="H12146" s="2">
        <v>2.3965585869999999</v>
      </c>
      <c r="I12146" s="2">
        <v>1.9519271890000001</v>
      </c>
      <c r="J12146" s="2">
        <v>1.5079278270000001</v>
      </c>
      <c r="K12146" s="2">
        <v>1.9737626349999999</v>
      </c>
      <c r="L12146" s="2">
        <v>1.8416475560000001</v>
      </c>
      <c r="M12146" s="2">
        <v>2.8455618199999999</v>
      </c>
      <c r="N12146" s="2">
        <v>2.612471126</v>
      </c>
      <c r="O12146" s="2">
        <v>1.5360838610000001</v>
      </c>
      <c r="P12146" s="2">
        <v>3.6763453209999999</v>
      </c>
      <c r="Q12146" s="2">
        <v>2.3272562579999998</v>
      </c>
      <c r="R12146" s="2">
        <v>1.0005902170000001</v>
      </c>
      <c r="S12146" s="2">
        <v>1.8722575960000001</v>
      </c>
      <c r="T12146" s="2">
        <v>1.794573814</v>
      </c>
      <c r="U12146" s="2">
        <v>2.452011561</v>
      </c>
      <c r="V12146" s="2">
        <v>2.1649911890000002</v>
      </c>
      <c r="W12146" s="2">
        <v>1.332427408</v>
      </c>
      <c r="X12146" s="2">
        <v>5.0453181980000004</v>
      </c>
      <c r="Y12146" s="2">
        <v>2.523187477</v>
      </c>
      <c r="Z12146" s="2">
        <v>2.827280204</v>
      </c>
      <c r="AA12146" s="2">
        <v>2.6409026870000001</v>
      </c>
      <c r="AB12146" s="2">
        <v>2.9635243469999999</v>
      </c>
      <c r="AC12146" s="2">
        <v>2.4409902109999999</v>
      </c>
      <c r="AD12146" s="2">
        <v>1.3452869169999999</v>
      </c>
      <c r="AE12146" s="2">
        <v>1.4097372429999999</v>
      </c>
      <c r="AF12146" s="2">
        <v>1.625840961</v>
      </c>
      <c r="AG12146" s="2">
        <v>2.1927521909999999</v>
      </c>
      <c r="AH12146" s="2">
        <v>1.7691836059999999</v>
      </c>
      <c r="AI12146" s="2">
        <v>1.6763376050000001</v>
      </c>
      <c r="AJ12146" s="2">
        <v>3.3352306220000001</v>
      </c>
      <c r="AK12146" s="2">
        <v>1.453233609</v>
      </c>
      <c r="AL12146" s="2">
        <v>1.851066509</v>
      </c>
      <c r="AM12146" s="2">
        <v>2.285731599</v>
      </c>
      <c r="AN12146" s="2">
        <v>1.840287842</v>
      </c>
      <c r="AO12146" s="2">
        <v>1.1843661249999999</v>
      </c>
      <c r="AP12146" s="2">
        <v>1.653933753</v>
      </c>
      <c r="AQ12146" s="2">
        <v>4.0271844129999996</v>
      </c>
      <c r="AR12146" s="2">
        <v>3.0747320419999999</v>
      </c>
      <c r="AS12146" s="2">
        <v>1.8434496039999999</v>
      </c>
      <c r="AT12146" s="2">
        <v>2.1136076639999999</v>
      </c>
      <c r="AU12146" s="2">
        <v>2.3129632330000001</v>
      </c>
      <c r="AV12146" s="2">
        <v>2.3728276419999998</v>
      </c>
      <c r="AW12146" s="2">
        <v>2.730716519</v>
      </c>
      <c r="AX12146" s="2">
        <v>2.6685148930000002</v>
      </c>
      <c r="AY12146" s="2">
        <v>1.6658841090000001</v>
      </c>
      <c r="AZ12146" s="2">
        <v>1.3932107330000001</v>
      </c>
      <c r="BA12146" s="2">
        <v>2.730101135</v>
      </c>
      <c r="BB12146" s="2">
        <v>2.3130666259999999</v>
      </c>
      <c r="BC12146" s="2">
        <v>2.3630216719999999</v>
      </c>
      <c r="BD12146" s="2">
        <v>2.3564925630000002</v>
      </c>
      <c r="BE12146" s="2">
        <v>2.1001944639999999</v>
      </c>
      <c r="BF12146" s="2">
        <v>3.9357350379999998</v>
      </c>
      <c r="BG12146" s="2">
        <v>1.645043646</v>
      </c>
      <c r="BH12146" s="2">
        <v>5.6720112709999997</v>
      </c>
      <c r="BI12146" s="2">
        <v>2.7843841550000001</v>
      </c>
      <c r="BJ12146" s="2">
        <v>2.377994948</v>
      </c>
      <c r="BK12146" s="2">
        <v>2.232627398</v>
      </c>
      <c r="BL12146" s="2">
        <v>1.39838879</v>
      </c>
      <c r="BM12146" s="2">
        <v>1.7378326150000001</v>
      </c>
      <c r="BN12146" s="2">
        <v>5.1388278730000003</v>
      </c>
      <c r="BO12146" s="2">
        <v>1.8670927129999999</v>
      </c>
      <c r="BP12146" s="2">
        <v>1.598929947</v>
      </c>
      <c r="BQ12146" s="2">
        <v>1.889991964</v>
      </c>
      <c r="BR12146" s="2">
        <v>0.89996855799999997</v>
      </c>
      <c r="BS12146" s="2">
        <v>2.793781241</v>
      </c>
      <c r="BT12146" s="2">
        <v>4.0607868580000002</v>
      </c>
      <c r="BU12146" s="2">
        <v>3.1924208009999999</v>
      </c>
      <c r="BV12146" s="2">
        <v>4.9821210850000002</v>
      </c>
      <c r="BW12146" s="2">
        <v>1.951991611</v>
      </c>
      <c r="BX12146" s="2">
        <v>3.583620024</v>
      </c>
      <c r="BY12146" s="2">
        <v>3.4806516539999999</v>
      </c>
      <c r="BZ12146" s="2">
        <v>2.8300081509999999</v>
      </c>
      <c r="CA12146" s="2">
        <v>1.869330811</v>
      </c>
      <c r="CB12146" s="2">
        <v>1.5633532800000001</v>
      </c>
      <c r="CC12146" s="2">
        <v>4.1753315960000004</v>
      </c>
      <c r="CD12146" s="2">
        <v>4.2110816440000001</v>
      </c>
      <c r="CE12146" s="2">
        <v>4.0645092470000002</v>
      </c>
      <c r="CF12146" s="2">
        <v>2.4555767838048799</v>
      </c>
    </row>
    <row r="12147" spans="1:84" x14ac:dyDescent="0.3">
      <c r="A12147" s="2" t="s">
        <v>1977</v>
      </c>
      <c r="B12147" s="2">
        <v>9.8804844680000006</v>
      </c>
      <c r="C12147" s="2">
        <v>10.80397344</v>
      </c>
      <c r="D12147" s="2">
        <v>19.704114050000001</v>
      </c>
      <c r="E12147" s="2">
        <v>16.528890359999998</v>
      </c>
      <c r="F12147" s="2">
        <v>9.9004994429999993</v>
      </c>
      <c r="G12147" s="2">
        <v>16.96491159</v>
      </c>
      <c r="H12147" s="2">
        <v>22.272908520000001</v>
      </c>
      <c r="I12147" s="2">
        <v>10.17783227</v>
      </c>
      <c r="J12147" s="2">
        <v>8.1459553979999999</v>
      </c>
      <c r="K12147" s="2">
        <v>15.79097979</v>
      </c>
      <c r="L12147" s="2">
        <v>13.152938000000001</v>
      </c>
      <c r="M12147" s="2">
        <v>12.17205195</v>
      </c>
      <c r="N12147" s="2">
        <v>15.021831990000001</v>
      </c>
      <c r="O12147" s="2">
        <v>13.83244897</v>
      </c>
      <c r="P12147" s="2">
        <v>17.096796650000002</v>
      </c>
      <c r="Q12147" s="2">
        <v>11.831630029999999</v>
      </c>
      <c r="R12147" s="2">
        <v>5.9813213940000001</v>
      </c>
      <c r="S12147" s="2">
        <v>19.828079209999999</v>
      </c>
      <c r="T12147" s="2">
        <v>23.545871829999999</v>
      </c>
      <c r="U12147" s="2">
        <v>22.008535070000001</v>
      </c>
      <c r="V12147" s="2">
        <v>11.14043721</v>
      </c>
      <c r="W12147" s="2">
        <v>9.509682282</v>
      </c>
      <c r="X12147" s="2">
        <v>20.47603659</v>
      </c>
      <c r="Y12147" s="2">
        <v>13.030989890000001</v>
      </c>
      <c r="Z12147" s="2">
        <v>10.742840299999999</v>
      </c>
      <c r="AA12147" s="2">
        <v>11.904731379999999</v>
      </c>
      <c r="AB12147" s="2">
        <v>12.303030659999999</v>
      </c>
      <c r="AC12147" s="2">
        <v>13.02525091</v>
      </c>
      <c r="AD12147" s="2">
        <v>10.11111964</v>
      </c>
      <c r="AE12147" s="2">
        <v>15.979811189999999</v>
      </c>
      <c r="AF12147" s="2">
        <v>22.127129740000001</v>
      </c>
      <c r="AG12147" s="2">
        <v>15.319077269999999</v>
      </c>
      <c r="AH12147" s="2">
        <v>13.600938230000001</v>
      </c>
      <c r="AI12147" s="2">
        <v>8.4546318889999998</v>
      </c>
      <c r="AJ12147" s="2">
        <v>18.754149989999998</v>
      </c>
      <c r="AK12147" s="2">
        <v>15.436361740000001</v>
      </c>
      <c r="AL12147" s="2">
        <v>15.46303736</v>
      </c>
      <c r="AM12147" s="2">
        <v>13.684558770000001</v>
      </c>
      <c r="AN12147" s="2">
        <v>12.918416390000001</v>
      </c>
      <c r="AO12147" s="2">
        <v>13.71037976</v>
      </c>
      <c r="AP12147" s="2">
        <v>15.71271928</v>
      </c>
      <c r="AQ12147" s="2">
        <v>24.911548799999998</v>
      </c>
      <c r="AR12147" s="2">
        <v>12.35952533</v>
      </c>
      <c r="AS12147" s="2">
        <v>15.377553600000001</v>
      </c>
      <c r="AT12147" s="2">
        <v>12.39477153</v>
      </c>
      <c r="AU12147" s="2">
        <v>22.241478799999999</v>
      </c>
      <c r="AV12147" s="2">
        <v>23.5878972</v>
      </c>
      <c r="AW12147" s="2">
        <v>20.556373300000001</v>
      </c>
      <c r="AX12147" s="2">
        <v>12.81689729</v>
      </c>
      <c r="AY12147" s="2">
        <v>6.3342252119999998</v>
      </c>
      <c r="AZ12147" s="2">
        <v>12.267077949999999</v>
      </c>
      <c r="BA12147" s="2">
        <v>25.223900709999999</v>
      </c>
      <c r="BB12147" s="2">
        <v>18.473365189999999</v>
      </c>
      <c r="BC12147" s="2">
        <v>17.821997270000001</v>
      </c>
      <c r="BD12147" s="2">
        <v>11.498384509999999</v>
      </c>
      <c r="BE12147" s="2">
        <v>29.8903812</v>
      </c>
      <c r="BF12147" s="2">
        <v>31.295586220000001</v>
      </c>
      <c r="BG12147" s="2">
        <v>7.6845488470000003</v>
      </c>
      <c r="BH12147" s="2">
        <v>13.56527912</v>
      </c>
      <c r="BI12147" s="2">
        <v>24.380891200000001</v>
      </c>
      <c r="BJ12147" s="2">
        <v>22.116393519999999</v>
      </c>
      <c r="BK12147" s="2">
        <v>18.288265729999999</v>
      </c>
      <c r="BL12147" s="2">
        <v>4.3774922549999999</v>
      </c>
      <c r="BM12147" s="2">
        <v>13.2968326</v>
      </c>
      <c r="BN12147" s="2">
        <v>20.746915829999999</v>
      </c>
      <c r="BO12147" s="2">
        <v>9.444002717</v>
      </c>
      <c r="BP12147" s="2">
        <v>13.68111953</v>
      </c>
      <c r="BQ12147" s="2">
        <v>16.429456869999999</v>
      </c>
      <c r="BR12147" s="2">
        <v>8.0878189579999997</v>
      </c>
      <c r="BS12147" s="2">
        <v>22.3745841</v>
      </c>
      <c r="BT12147" s="2">
        <v>5.1488406749999998</v>
      </c>
      <c r="BU12147" s="2">
        <v>12.707775639999999</v>
      </c>
      <c r="BV12147" s="2">
        <v>10.4635736</v>
      </c>
      <c r="BW12147" s="2">
        <v>10.96751568</v>
      </c>
      <c r="BX12147" s="2">
        <v>25.488452899999999</v>
      </c>
      <c r="BY12147" s="2">
        <v>2.7508746830000002</v>
      </c>
      <c r="BZ12147" s="2">
        <v>20.679422219999999</v>
      </c>
      <c r="CA12147" s="2">
        <v>8.5479943110000001</v>
      </c>
      <c r="CB12147" s="2">
        <v>9.0337375210000008</v>
      </c>
      <c r="CC12147" s="2">
        <v>1.87630867</v>
      </c>
      <c r="CD12147" s="2">
        <v>1.1384594889999999</v>
      </c>
      <c r="CE12147" s="2">
        <v>5.4506499049999997</v>
      </c>
      <c r="CF12147" s="2">
        <v>14.5588482387439</v>
      </c>
    </row>
    <row r="12148" spans="1:84" x14ac:dyDescent="0.3">
      <c r="A12148" s="2" t="s">
        <v>1976</v>
      </c>
      <c r="B12148" s="2">
        <v>9.8020874800000009</v>
      </c>
      <c r="C12148" s="2">
        <v>9.2886574530000008</v>
      </c>
      <c r="D12148" s="2">
        <v>10.17014374</v>
      </c>
      <c r="E12148" s="2">
        <v>6.9975950779999998</v>
      </c>
      <c r="F12148" s="2">
        <v>9.0395929949999996</v>
      </c>
      <c r="G12148" s="2">
        <v>6.4549255079999996</v>
      </c>
      <c r="H12148" s="2">
        <v>7.5279905249999999</v>
      </c>
      <c r="I12148" s="2">
        <v>6.9722714659999996</v>
      </c>
      <c r="J12148" s="2">
        <v>8.2833139300000003</v>
      </c>
      <c r="K12148" s="2">
        <v>9.4694769890000003</v>
      </c>
      <c r="L12148" s="2">
        <v>8.1463248610000001</v>
      </c>
      <c r="M12148" s="2">
        <v>9.9471421580000001</v>
      </c>
      <c r="N12148" s="2">
        <v>11.22448679</v>
      </c>
      <c r="O12148" s="2">
        <v>7.7890698980000002</v>
      </c>
      <c r="P12148" s="2">
        <v>11.025198530000001</v>
      </c>
      <c r="Q12148" s="2">
        <v>10.18890333</v>
      </c>
      <c r="R12148" s="2">
        <v>7.5564344940000003</v>
      </c>
      <c r="S12148" s="2">
        <v>5.6716774140000004</v>
      </c>
      <c r="T12148" s="2">
        <v>6.7560330359999998</v>
      </c>
      <c r="U12148" s="2">
        <v>7.8708232259999997</v>
      </c>
      <c r="V12148" s="2">
        <v>8.8651364509999997</v>
      </c>
      <c r="W12148" s="2">
        <v>8.3491558920000006</v>
      </c>
      <c r="X12148" s="2">
        <v>9.4663675309999995</v>
      </c>
      <c r="Y12148" s="2">
        <v>11.59969974</v>
      </c>
      <c r="Z12148" s="2">
        <v>11.821603339999999</v>
      </c>
      <c r="AA12148" s="2">
        <v>10.75858382</v>
      </c>
      <c r="AB12148" s="2">
        <v>10.266890249999999</v>
      </c>
      <c r="AC12148" s="2">
        <v>10.044033629999999</v>
      </c>
      <c r="AD12148" s="2">
        <v>9.2814181120000008</v>
      </c>
      <c r="AE12148" s="2">
        <v>5.9523977490000002</v>
      </c>
      <c r="AF12148" s="2">
        <v>6.0115753549999997</v>
      </c>
      <c r="AG12148" s="2">
        <v>10.836047600000001</v>
      </c>
      <c r="AH12148" s="2">
        <v>10.48852364</v>
      </c>
      <c r="AI12148" s="2">
        <v>8.997775592</v>
      </c>
      <c r="AJ12148" s="2">
        <v>8.6351056059999998</v>
      </c>
      <c r="AK12148" s="2">
        <v>6.8050474459999997</v>
      </c>
      <c r="AL12148" s="2">
        <v>17.038609619999999</v>
      </c>
      <c r="AM12148" s="2">
        <v>9.8167173339999998</v>
      </c>
      <c r="AN12148" s="2">
        <v>8.2800772350000003</v>
      </c>
      <c r="AO12148" s="2">
        <v>7.1593893340000001</v>
      </c>
      <c r="AP12148" s="2">
        <v>7.6032862540000004</v>
      </c>
      <c r="AQ12148" s="2">
        <v>9.0174297509999999</v>
      </c>
      <c r="AR12148" s="2">
        <v>9.2736603500000001</v>
      </c>
      <c r="AS12148" s="2">
        <v>11.736765910000001</v>
      </c>
      <c r="AT12148" s="2">
        <v>11.449914570000001</v>
      </c>
      <c r="AU12148" s="2">
        <v>10.30815681</v>
      </c>
      <c r="AV12148" s="2">
        <v>8.0724781589999992</v>
      </c>
      <c r="AW12148" s="2">
        <v>8.8611208169999998</v>
      </c>
      <c r="AX12148" s="2">
        <v>7.8049815819999999</v>
      </c>
      <c r="AY12148" s="2">
        <v>10.658862490000001</v>
      </c>
      <c r="AZ12148" s="2">
        <v>6.843805658</v>
      </c>
      <c r="BA12148" s="2">
        <v>7.7325702139999999</v>
      </c>
      <c r="BB12148" s="2">
        <v>7.2252955219999997</v>
      </c>
      <c r="BC12148" s="2">
        <v>5.4218153310000003</v>
      </c>
      <c r="BD12148" s="2">
        <v>9.7915342150000004</v>
      </c>
      <c r="BE12148" s="2">
        <v>7.9884285750000004</v>
      </c>
      <c r="BF12148" s="2">
        <v>10.866115369999999</v>
      </c>
      <c r="BG12148" s="2">
        <v>8.5150061180000005</v>
      </c>
      <c r="BH12148" s="2">
        <v>11.77126853</v>
      </c>
      <c r="BI12148" s="2">
        <v>7.2644776139999996</v>
      </c>
      <c r="BJ12148" s="2">
        <v>9.7693640689999999</v>
      </c>
      <c r="BK12148" s="2">
        <v>7.9442580109999996</v>
      </c>
      <c r="BL12148" s="2">
        <v>10.253392549999999</v>
      </c>
      <c r="BM12148" s="2">
        <v>7.2425188299999999</v>
      </c>
      <c r="BN12148" s="2">
        <v>10.54579479</v>
      </c>
      <c r="BO12148" s="2">
        <v>8.7166543010000002</v>
      </c>
      <c r="BP12148" s="2">
        <v>10.224426559999999</v>
      </c>
      <c r="BQ12148" s="2">
        <v>9.3358495829999999</v>
      </c>
      <c r="BR12148" s="2">
        <v>5.0416968539999996</v>
      </c>
      <c r="BS12148" s="2">
        <v>9.8544035080000008</v>
      </c>
      <c r="BT12148" s="2">
        <v>10.245000900000001</v>
      </c>
      <c r="BU12148" s="2">
        <v>8.4412885440000007</v>
      </c>
      <c r="BV12148" s="2">
        <v>9.7134591710000002</v>
      </c>
      <c r="BW12148" s="2">
        <v>8.6975071689999996</v>
      </c>
      <c r="BX12148" s="2">
        <v>9.3543342070000008</v>
      </c>
      <c r="BY12148" s="2">
        <v>9.7921624410000003</v>
      </c>
      <c r="BZ12148" s="2">
        <v>7.7357092830000003</v>
      </c>
      <c r="CA12148" s="2">
        <v>9.8446453740000006</v>
      </c>
      <c r="CB12148" s="2">
        <v>4.2697780969999997</v>
      </c>
      <c r="CC12148" s="2">
        <v>7.4808324370000001</v>
      </c>
      <c r="CD12148" s="2">
        <v>8.426687716</v>
      </c>
      <c r="CE12148" s="2">
        <v>5.5621413469999998</v>
      </c>
      <c r="CF12148" s="2">
        <v>8.8701851678048804</v>
      </c>
    </row>
    <row r="12149" spans="1:84" x14ac:dyDescent="0.3">
      <c r="A12149" s="2" t="s">
        <v>1975</v>
      </c>
      <c r="B12149" s="2">
        <v>10.4847093</v>
      </c>
      <c r="C12149" s="2">
        <v>7.9027728389999998</v>
      </c>
      <c r="D12149" s="2">
        <v>11.81811392</v>
      </c>
      <c r="E12149" s="2">
        <v>17.294678650000002</v>
      </c>
      <c r="F12149" s="2">
        <v>11.987582809999999</v>
      </c>
      <c r="G12149" s="2">
        <v>10.04708114</v>
      </c>
      <c r="H12149" s="2">
        <v>10.09838259</v>
      </c>
      <c r="I12149" s="2">
        <v>9.7462967620000001</v>
      </c>
      <c r="J12149" s="2">
        <v>11.983529770000001</v>
      </c>
      <c r="K12149" s="2">
        <v>10.28249055</v>
      </c>
      <c r="L12149" s="2">
        <v>10.39878983</v>
      </c>
      <c r="M12149" s="2">
        <v>9.3060622849999994</v>
      </c>
      <c r="N12149" s="2">
        <v>13.93183945</v>
      </c>
      <c r="O12149" s="2">
        <v>15.88114219</v>
      </c>
      <c r="P12149" s="2">
        <v>10.611616590000001</v>
      </c>
      <c r="Q12149" s="2">
        <v>12.86229717</v>
      </c>
      <c r="R12149" s="2">
        <v>8.1037434200000007</v>
      </c>
      <c r="S12149" s="2">
        <v>11.485731019999999</v>
      </c>
      <c r="T12149" s="2">
        <v>10.88186533</v>
      </c>
      <c r="U12149" s="2">
        <v>15.76088113</v>
      </c>
      <c r="V12149" s="2">
        <v>6.1624566219999997</v>
      </c>
      <c r="W12149" s="2">
        <v>12.33867291</v>
      </c>
      <c r="X12149" s="2">
        <v>12.27672916</v>
      </c>
      <c r="Y12149" s="2">
        <v>9.425781615</v>
      </c>
      <c r="Z12149" s="2">
        <v>11.984980800000001</v>
      </c>
      <c r="AA12149" s="2">
        <v>14.51667956</v>
      </c>
      <c r="AB12149" s="2">
        <v>11.671112900000001</v>
      </c>
      <c r="AC12149" s="2">
        <v>10.84889939</v>
      </c>
      <c r="AD12149" s="2">
        <v>16.514255070000001</v>
      </c>
      <c r="AE12149" s="2">
        <v>18.47051583</v>
      </c>
      <c r="AF12149" s="2">
        <v>17.73316341</v>
      </c>
      <c r="AG12149" s="2">
        <v>15.558786960000001</v>
      </c>
      <c r="AH12149" s="2">
        <v>13.41239227</v>
      </c>
      <c r="AI12149" s="2">
        <v>8.5026483899999992</v>
      </c>
      <c r="AJ12149" s="2">
        <v>9.162510953</v>
      </c>
      <c r="AK12149" s="2">
        <v>12.796829049999999</v>
      </c>
      <c r="AL12149" s="2">
        <v>12.537323089999999</v>
      </c>
      <c r="AM12149" s="2">
        <v>13.77857176</v>
      </c>
      <c r="AN12149" s="2">
        <v>17.577885609999999</v>
      </c>
      <c r="AO12149" s="2">
        <v>15.554873929999999</v>
      </c>
      <c r="AP12149" s="2">
        <v>11.585116709999999</v>
      </c>
      <c r="AQ12149" s="2">
        <v>9.6811800629999993</v>
      </c>
      <c r="AR12149" s="2">
        <v>9.9211604359999992</v>
      </c>
      <c r="AS12149" s="2">
        <v>9.5873965860000006</v>
      </c>
      <c r="AT12149" s="2">
        <v>11.560351580000001</v>
      </c>
      <c r="AU12149" s="2">
        <v>11.392039370000001</v>
      </c>
      <c r="AV12149" s="2">
        <v>10.51066093</v>
      </c>
      <c r="AW12149" s="2">
        <v>19.254651620000001</v>
      </c>
      <c r="AX12149" s="2">
        <v>9.3012000940000004</v>
      </c>
      <c r="AY12149" s="2">
        <v>10.21714493</v>
      </c>
      <c r="AZ12149" s="2">
        <v>7.6887992670000003</v>
      </c>
      <c r="BA12149" s="2">
        <v>7.3703296089999997</v>
      </c>
      <c r="BB12149" s="2">
        <v>8.0622729789999994</v>
      </c>
      <c r="BC12149" s="2">
        <v>20.384810049999999</v>
      </c>
      <c r="BD12149" s="2">
        <v>7.2092507880000003</v>
      </c>
      <c r="BE12149" s="2">
        <v>8.7659051790000007</v>
      </c>
      <c r="BF12149" s="2">
        <v>11.70705839</v>
      </c>
      <c r="BG12149" s="2">
        <v>9.1320088839999993</v>
      </c>
      <c r="BH12149" s="2">
        <v>6.889948832</v>
      </c>
      <c r="BI12149" s="2">
        <v>12.14604752</v>
      </c>
      <c r="BJ12149" s="2">
        <v>9.0111283039999996</v>
      </c>
      <c r="BK12149" s="2">
        <v>15.636367890000001</v>
      </c>
      <c r="BL12149" s="2">
        <v>11.680144090000001</v>
      </c>
      <c r="BM12149" s="2">
        <v>10.66172665</v>
      </c>
      <c r="BN12149" s="2">
        <v>10.888203150000001</v>
      </c>
      <c r="BO12149" s="2">
        <v>12.605723380000001</v>
      </c>
      <c r="BP12149" s="2">
        <v>9.4883766170000001</v>
      </c>
      <c r="BQ12149" s="2">
        <v>9.3671583530000007</v>
      </c>
      <c r="BR12149" s="2">
        <v>14.259494460000001</v>
      </c>
      <c r="BS12149" s="2">
        <v>12.626545159999999</v>
      </c>
      <c r="BT12149" s="2">
        <v>6.9898036369999996</v>
      </c>
      <c r="BU12149" s="2">
        <v>10.28910698</v>
      </c>
      <c r="BV12149" s="2">
        <v>7.8386775389999999</v>
      </c>
      <c r="BW12149" s="2">
        <v>16.445858869999999</v>
      </c>
      <c r="BX12149" s="2">
        <v>7.7627363569999996</v>
      </c>
      <c r="BY12149" s="2">
        <v>4.887976503</v>
      </c>
      <c r="BZ12149" s="2">
        <v>10.590057229999999</v>
      </c>
      <c r="CA12149" s="2">
        <v>7.3911819540000003</v>
      </c>
      <c r="CB12149" s="2">
        <v>13.19909249</v>
      </c>
      <c r="CC12149" s="2">
        <v>3.5910644870000001</v>
      </c>
      <c r="CD12149" s="2">
        <v>4.0870274159999997</v>
      </c>
      <c r="CE12149" s="2">
        <v>5.3027166360000004</v>
      </c>
      <c r="CF12149" s="2">
        <v>11.203197292634099</v>
      </c>
    </row>
    <row r="12150" spans="1:84" x14ac:dyDescent="0.3">
      <c r="A12150" s="2" t="s">
        <v>1974</v>
      </c>
      <c r="B12150" s="2">
        <v>12.780374699999999</v>
      </c>
      <c r="C12150" s="2">
        <v>11.95816241</v>
      </c>
      <c r="D12150" s="2">
        <v>13.465532189999999</v>
      </c>
      <c r="E12150" s="2">
        <v>13.165257950000001</v>
      </c>
      <c r="F12150" s="2">
        <v>10.519326700000001</v>
      </c>
      <c r="G12150" s="2">
        <v>11.34069448</v>
      </c>
      <c r="H12150" s="2">
        <v>12.169385889999999</v>
      </c>
      <c r="I12150" s="2">
        <v>10.24887783</v>
      </c>
      <c r="J12150" s="2">
        <v>11.15933843</v>
      </c>
      <c r="K12150" s="2">
        <v>12.91805963</v>
      </c>
      <c r="L12150" s="2">
        <v>12.890535249999999</v>
      </c>
      <c r="M12150" s="2">
        <v>11.9441109</v>
      </c>
      <c r="N12150" s="2">
        <v>9.5874571779999993</v>
      </c>
      <c r="O12150" s="2">
        <v>9.9418040160000007</v>
      </c>
      <c r="P12150" s="2">
        <v>15.26103279</v>
      </c>
      <c r="Q12150" s="2">
        <v>11.29329188</v>
      </c>
      <c r="R12150" s="2">
        <v>10.10198829</v>
      </c>
      <c r="S12150" s="2">
        <v>12.305679039999999</v>
      </c>
      <c r="T12150" s="2">
        <v>12.77795725</v>
      </c>
      <c r="U12150" s="2">
        <v>13.458965839999999</v>
      </c>
      <c r="V12150" s="2">
        <v>9.9781883919999999</v>
      </c>
      <c r="W12150" s="2">
        <v>9.4156667970000001</v>
      </c>
      <c r="X12150" s="2">
        <v>11.971971569999999</v>
      </c>
      <c r="Y12150" s="2">
        <v>8.646562522</v>
      </c>
      <c r="Z12150" s="2">
        <v>13.90584391</v>
      </c>
      <c r="AA12150" s="2">
        <v>16.407613949999998</v>
      </c>
      <c r="AB12150" s="2">
        <v>15.37700079</v>
      </c>
      <c r="AC12150" s="2">
        <v>10.55957731</v>
      </c>
      <c r="AD12150" s="2">
        <v>10.597722989999999</v>
      </c>
      <c r="AE12150" s="2">
        <v>11.72266868</v>
      </c>
      <c r="AF12150" s="2">
        <v>10.515305830000001</v>
      </c>
      <c r="AG12150" s="2">
        <v>14.50688424</v>
      </c>
      <c r="AH12150" s="2">
        <v>11.14367343</v>
      </c>
      <c r="AI12150" s="2">
        <v>10.406452699999999</v>
      </c>
      <c r="AJ12150" s="2">
        <v>13.39689154</v>
      </c>
      <c r="AK12150" s="2">
        <v>11.984670039999999</v>
      </c>
      <c r="AL12150" s="2">
        <v>14.25122681</v>
      </c>
      <c r="AM12150" s="2">
        <v>12.857277399999999</v>
      </c>
      <c r="AN12150" s="2">
        <v>11.593287289999999</v>
      </c>
      <c r="AO12150" s="2">
        <v>10.37697921</v>
      </c>
      <c r="AP12150" s="2">
        <v>11.58358874</v>
      </c>
      <c r="AQ12150" s="2">
        <v>12.16517593</v>
      </c>
      <c r="AR12150" s="2">
        <v>12.84817791</v>
      </c>
      <c r="AS12150" s="2">
        <v>11.14657744</v>
      </c>
      <c r="AT12150" s="2">
        <v>10.89230104</v>
      </c>
      <c r="AU12150" s="2">
        <v>13.388295510000001</v>
      </c>
      <c r="AV12150" s="2">
        <v>15.751313339999999</v>
      </c>
      <c r="AW12150" s="2">
        <v>11.57311503</v>
      </c>
      <c r="AX12150" s="2">
        <v>15.16196678</v>
      </c>
      <c r="AY12150" s="2">
        <v>13.49328395</v>
      </c>
      <c r="AZ12150" s="2">
        <v>11.14095843</v>
      </c>
      <c r="BA12150" s="2">
        <v>11.70280329</v>
      </c>
      <c r="BB12150" s="2">
        <v>13.66354435</v>
      </c>
      <c r="BC12150" s="2">
        <v>10.38692213</v>
      </c>
      <c r="BD12150" s="2">
        <v>10.96522631</v>
      </c>
      <c r="BE12150" s="2">
        <v>10.781819240000001</v>
      </c>
      <c r="BF12150" s="2">
        <v>12.50773425</v>
      </c>
      <c r="BG12150" s="2">
        <v>10.032177689999999</v>
      </c>
      <c r="BH12150" s="2">
        <v>10.24162806</v>
      </c>
      <c r="BI12150" s="2">
        <v>12.027348979999999</v>
      </c>
      <c r="BJ12150" s="2">
        <v>12.63583719</v>
      </c>
      <c r="BK12150" s="2">
        <v>12.120333370000001</v>
      </c>
      <c r="BL12150" s="2">
        <v>11.37583884</v>
      </c>
      <c r="BM12150" s="2">
        <v>8.6529431409999997</v>
      </c>
      <c r="BN12150" s="2">
        <v>14.67099803</v>
      </c>
      <c r="BO12150" s="2">
        <v>9.9200614859999998</v>
      </c>
      <c r="BP12150" s="2">
        <v>9.0707305270000003</v>
      </c>
      <c r="BQ12150" s="2">
        <v>8.7679905849999997</v>
      </c>
      <c r="BR12150" s="2">
        <v>7.1394728990000003</v>
      </c>
      <c r="BS12150" s="2">
        <v>9.4930357250000004</v>
      </c>
      <c r="BT12150" s="2">
        <v>11.40869131</v>
      </c>
      <c r="BU12150" s="2">
        <v>13.390391749999999</v>
      </c>
      <c r="BV12150" s="2">
        <v>14.212061589999999</v>
      </c>
      <c r="BW12150" s="2">
        <v>13.786526110000001</v>
      </c>
      <c r="BX12150" s="2">
        <v>10.68513937</v>
      </c>
      <c r="BY12150" s="2">
        <v>15.03929241</v>
      </c>
      <c r="BZ12150" s="2">
        <v>15.20031307</v>
      </c>
      <c r="CA12150" s="2">
        <v>12.45887207</v>
      </c>
      <c r="CB12150" s="2">
        <v>11.160513659999999</v>
      </c>
      <c r="CC12150" s="2">
        <v>10.75800967</v>
      </c>
      <c r="CD12150" s="2">
        <v>12.648908</v>
      </c>
      <c r="CE12150" s="2">
        <v>10.688181500000001</v>
      </c>
      <c r="CF12150" s="2">
        <v>11.898065838390201</v>
      </c>
    </row>
    <row r="12151" spans="1:84" x14ac:dyDescent="0.3">
      <c r="A12151" s="2" t="s">
        <v>1973</v>
      </c>
      <c r="B12151" s="2">
        <v>7.9452875189999999</v>
      </c>
      <c r="C12151" s="2">
        <v>9.0668017340000002</v>
      </c>
      <c r="D12151" s="2">
        <v>10.15855663</v>
      </c>
      <c r="E12151" s="2">
        <v>8.9547135769999997</v>
      </c>
      <c r="F12151" s="2">
        <v>7.1584652660000003</v>
      </c>
      <c r="G12151" s="2">
        <v>6.9465109900000002</v>
      </c>
      <c r="H12151" s="2">
        <v>9.6656863380000004</v>
      </c>
      <c r="I12151" s="2">
        <v>5.9410138029999997</v>
      </c>
      <c r="J12151" s="2">
        <v>7.6731239789999997</v>
      </c>
      <c r="K12151" s="2">
        <v>7.8238509120000002</v>
      </c>
      <c r="L12151" s="2">
        <v>8.5690946029999999</v>
      </c>
      <c r="M12151" s="2">
        <v>7.2174490540000003</v>
      </c>
      <c r="N12151" s="2">
        <v>8.1116437040000005</v>
      </c>
      <c r="O12151" s="2">
        <v>8.7502971429999992</v>
      </c>
      <c r="P12151" s="2">
        <v>10.315749329999999</v>
      </c>
      <c r="Q12151" s="2">
        <v>8.2257673489999998</v>
      </c>
      <c r="R12151" s="2">
        <v>7.5250600079999996</v>
      </c>
      <c r="S12151" s="2">
        <v>8.0488120960000007</v>
      </c>
      <c r="T12151" s="2">
        <v>8.2547100039999997</v>
      </c>
      <c r="U12151" s="2">
        <v>8.8424605639999996</v>
      </c>
      <c r="V12151" s="2">
        <v>7.9022765850000001</v>
      </c>
      <c r="W12151" s="2">
        <v>7.7669001169999996</v>
      </c>
      <c r="X12151" s="2">
        <v>8.5962906740000005</v>
      </c>
      <c r="Y12151" s="2">
        <v>8.0228153360000007</v>
      </c>
      <c r="Z12151" s="2">
        <v>6.2968316189999998</v>
      </c>
      <c r="AA12151" s="2">
        <v>10.39919469</v>
      </c>
      <c r="AB12151" s="2">
        <v>9.5462845299999994</v>
      </c>
      <c r="AC12151" s="2">
        <v>7.803485352</v>
      </c>
      <c r="AD12151" s="2">
        <v>7.5441630030000004</v>
      </c>
      <c r="AE12151" s="2">
        <v>7.8011734480000001</v>
      </c>
      <c r="AF12151" s="2">
        <v>8.7086767429999998</v>
      </c>
      <c r="AG12151" s="2">
        <v>9.9019761279999994</v>
      </c>
      <c r="AH12151" s="2">
        <v>8.6656108169999992</v>
      </c>
      <c r="AI12151" s="2">
        <v>6.3544649399999997</v>
      </c>
      <c r="AJ12151" s="2">
        <v>9.6636446869999997</v>
      </c>
      <c r="AK12151" s="2">
        <v>7.799387233</v>
      </c>
      <c r="AL12151" s="2">
        <v>10.78660196</v>
      </c>
      <c r="AM12151" s="2">
        <v>8.3779552699999993</v>
      </c>
      <c r="AN12151" s="2">
        <v>9.5974766720000009</v>
      </c>
      <c r="AO12151" s="2">
        <v>7.8813554799999999</v>
      </c>
      <c r="AP12151" s="2">
        <v>7.3709690380000001</v>
      </c>
      <c r="AQ12151" s="2">
        <v>10.09125867</v>
      </c>
      <c r="AR12151" s="2">
        <v>8.0070581139999994</v>
      </c>
      <c r="AS12151" s="2">
        <v>6.6790746560000001</v>
      </c>
      <c r="AT12151" s="2">
        <v>6.3506908290000004</v>
      </c>
      <c r="AU12151" s="2">
        <v>9.9633738859999994</v>
      </c>
      <c r="AV12151" s="2">
        <v>11.3616481</v>
      </c>
      <c r="AW12151" s="2">
        <v>9.9244998360000007</v>
      </c>
      <c r="AX12151" s="2">
        <v>8.2813024740000003</v>
      </c>
      <c r="AY12151" s="2">
        <v>6.3446368350000002</v>
      </c>
      <c r="AZ12151" s="2">
        <v>7.200314154</v>
      </c>
      <c r="BA12151" s="2">
        <v>8.6796662680000001</v>
      </c>
      <c r="BB12151" s="2">
        <v>6.6029679469999998</v>
      </c>
      <c r="BC12151" s="2">
        <v>8.6605582430000005</v>
      </c>
      <c r="BD12151" s="2">
        <v>8.4302698940000003</v>
      </c>
      <c r="BE12151" s="2">
        <v>9.9155695609999999</v>
      </c>
      <c r="BF12151" s="2">
        <v>10.8470665</v>
      </c>
      <c r="BG12151" s="2">
        <v>6.5605940279999997</v>
      </c>
      <c r="BH12151" s="2">
        <v>11.019686289999999</v>
      </c>
      <c r="BI12151" s="2">
        <v>9.0987467940000002</v>
      </c>
      <c r="BJ12151" s="2">
        <v>10.149293739999999</v>
      </c>
      <c r="BK12151" s="2">
        <v>8.7456429880000002</v>
      </c>
      <c r="BL12151" s="2">
        <v>8.4139376600000002</v>
      </c>
      <c r="BM12151" s="2">
        <v>7.2421567060000003</v>
      </c>
      <c r="BN12151" s="2">
        <v>7.9181924910000001</v>
      </c>
      <c r="BO12151" s="2">
        <v>9.150350929</v>
      </c>
      <c r="BP12151" s="2">
        <v>7.5770467149999998</v>
      </c>
      <c r="BQ12151" s="2">
        <v>8.7805175579999997</v>
      </c>
      <c r="BR12151" s="2">
        <v>6.9793839269999998</v>
      </c>
      <c r="BS12151" s="2">
        <v>11.212538520000001</v>
      </c>
      <c r="BT12151" s="2">
        <v>7.2319105539999997</v>
      </c>
      <c r="BU12151" s="2">
        <v>8.3970431919999999</v>
      </c>
      <c r="BV12151" s="2">
        <v>11.962347859999999</v>
      </c>
      <c r="BW12151" s="2">
        <v>9.3386184950000004</v>
      </c>
      <c r="BX12151" s="2">
        <v>8.7491702670000002</v>
      </c>
      <c r="BY12151" s="2">
        <v>6.2059678859999998</v>
      </c>
      <c r="BZ12151" s="2">
        <v>8.8458582319999994</v>
      </c>
      <c r="CA12151" s="2">
        <v>6.5404745589999997</v>
      </c>
      <c r="CB12151" s="2">
        <v>6.903485936</v>
      </c>
      <c r="CC12151" s="2">
        <v>7.1885993189999997</v>
      </c>
      <c r="CD12151" s="2">
        <v>8.2696972459999998</v>
      </c>
      <c r="CE12151" s="2">
        <v>8.8080691610000006</v>
      </c>
      <c r="CF12151" s="2">
        <v>8.4220960481097595</v>
      </c>
    </row>
    <row r="12152" spans="1:84" x14ac:dyDescent="0.3">
      <c r="A12152" s="2" t="s">
        <v>1972</v>
      </c>
      <c r="B12152" s="2">
        <v>5.0375557640000004</v>
      </c>
      <c r="C12152" s="2">
        <v>5.4883891050000004</v>
      </c>
      <c r="D12152" s="2">
        <v>8.5899973680000006</v>
      </c>
      <c r="E12152" s="2">
        <v>4.1889912840000001</v>
      </c>
      <c r="F12152" s="2">
        <v>3.8105388210000002</v>
      </c>
      <c r="G12152" s="2">
        <v>4.165932658</v>
      </c>
      <c r="H12152" s="2">
        <v>5.2240223170000002</v>
      </c>
      <c r="I12152" s="2">
        <v>4.0618938299999998</v>
      </c>
      <c r="J12152" s="2">
        <v>4.2131824519999999</v>
      </c>
      <c r="K12152" s="2">
        <v>5.9667462970000003</v>
      </c>
      <c r="L12152" s="2">
        <v>6.1910084769999996</v>
      </c>
      <c r="M12152" s="2">
        <v>5.3372606410000003</v>
      </c>
      <c r="N12152" s="2">
        <v>5.2177737830000002</v>
      </c>
      <c r="O12152" s="2">
        <v>4.5350157280000003</v>
      </c>
      <c r="P12152" s="2">
        <v>5.805407003</v>
      </c>
      <c r="Q12152" s="2">
        <v>6.1643717980000003</v>
      </c>
      <c r="R12152" s="2">
        <v>4.0614141899999998</v>
      </c>
      <c r="S12152" s="2">
        <v>3.8659093210000002</v>
      </c>
      <c r="T12152" s="2">
        <v>4.4662981549999996</v>
      </c>
      <c r="U12152" s="2">
        <v>5.5496559760000004</v>
      </c>
      <c r="V12152" s="2">
        <v>4.5623785339999996</v>
      </c>
      <c r="W12152" s="2">
        <v>5.1465738659999998</v>
      </c>
      <c r="X12152" s="2">
        <v>5.4676856000000003</v>
      </c>
      <c r="Y12152" s="2">
        <v>6.4391824450000001</v>
      </c>
      <c r="Z12152" s="2">
        <v>4.9543963480000004</v>
      </c>
      <c r="AA12152" s="2">
        <v>6.3969113589999997</v>
      </c>
      <c r="AB12152" s="2">
        <v>5.9377670089999999</v>
      </c>
      <c r="AC12152" s="2">
        <v>4.7203599509999998</v>
      </c>
      <c r="AD12152" s="2">
        <v>3.9986267940000002</v>
      </c>
      <c r="AE12152" s="2">
        <v>4.6362092730000004</v>
      </c>
      <c r="AF12152" s="2">
        <v>5.8200884750000004</v>
      </c>
      <c r="AG12152" s="2">
        <v>4.3767257329999998</v>
      </c>
      <c r="AH12152" s="2">
        <v>5.5297304680000003</v>
      </c>
      <c r="AI12152" s="2">
        <v>4.91295956</v>
      </c>
      <c r="AJ12152" s="2">
        <v>6.7538945789999998</v>
      </c>
      <c r="AK12152" s="2">
        <v>4.416717899</v>
      </c>
      <c r="AL12152" s="2">
        <v>7.563939446</v>
      </c>
      <c r="AM12152" s="2">
        <v>3.7505023930000001</v>
      </c>
      <c r="AN12152" s="2">
        <v>5.3130950490000002</v>
      </c>
      <c r="AO12152" s="2">
        <v>4.1160447519999996</v>
      </c>
      <c r="AP12152" s="2">
        <v>4.4748430680000002</v>
      </c>
      <c r="AQ12152" s="2">
        <v>4.87856618</v>
      </c>
      <c r="AR12152" s="2">
        <v>5.7799274409999999</v>
      </c>
      <c r="AS12152" s="2">
        <v>4.8068514249999996</v>
      </c>
      <c r="AT12152" s="2">
        <v>3.9011124330000002</v>
      </c>
      <c r="AU12152" s="2">
        <v>4.8497989669999999</v>
      </c>
      <c r="AV12152" s="2">
        <v>5.733525438</v>
      </c>
      <c r="AW12152" s="2">
        <v>5.0652932609999999</v>
      </c>
      <c r="AX12152" s="2">
        <v>3.7720083450000002</v>
      </c>
      <c r="AY12152" s="2">
        <v>4.1829291370000004</v>
      </c>
      <c r="AZ12152" s="2">
        <v>5.3716821589999997</v>
      </c>
      <c r="BA12152" s="2">
        <v>4.3136160869999998</v>
      </c>
      <c r="BB12152" s="2">
        <v>4.6293883009999997</v>
      </c>
      <c r="BC12152" s="2">
        <v>5.576294646</v>
      </c>
      <c r="BD12152" s="2">
        <v>8.9457749890000002</v>
      </c>
      <c r="BE12152" s="2">
        <v>8.3110209949999998</v>
      </c>
      <c r="BF12152" s="2">
        <v>7.5320586260000004</v>
      </c>
      <c r="BG12152" s="2">
        <v>4.5540090629999996</v>
      </c>
      <c r="BH12152" s="2">
        <v>6.0273612869999997</v>
      </c>
      <c r="BI12152" s="2">
        <v>4.2682543849999997</v>
      </c>
      <c r="BJ12152" s="2">
        <v>5.9478093379999999</v>
      </c>
      <c r="BK12152" s="2">
        <v>4.1145165339999998</v>
      </c>
      <c r="BL12152" s="2">
        <v>4.3515682169999996</v>
      </c>
      <c r="BM12152" s="2">
        <v>4.639234064</v>
      </c>
      <c r="BN12152" s="2">
        <v>6.7310317409999998</v>
      </c>
      <c r="BO12152" s="2">
        <v>4.5471383039999997</v>
      </c>
      <c r="BP12152" s="2">
        <v>4.9577445979999997</v>
      </c>
      <c r="BQ12152" s="2">
        <v>4.7257768149999997</v>
      </c>
      <c r="BR12152" s="2">
        <v>4.3241040550000003</v>
      </c>
      <c r="BS12152" s="2">
        <v>5.0230915490000001</v>
      </c>
      <c r="BT12152" s="2">
        <v>5.8891028739999998</v>
      </c>
      <c r="BU12152" s="2">
        <v>5.3810881300000002</v>
      </c>
      <c r="BV12152" s="2">
        <v>8.8213152990000001</v>
      </c>
      <c r="BW12152" s="2">
        <v>5.9188796440000004</v>
      </c>
      <c r="BX12152" s="2">
        <v>6.036576932</v>
      </c>
      <c r="BY12152" s="2">
        <v>4.1068474760000004</v>
      </c>
      <c r="BZ12152" s="2">
        <v>5.0700536490000001</v>
      </c>
      <c r="CA12152" s="2">
        <v>3.857478929</v>
      </c>
      <c r="CB12152" s="2">
        <v>3.4423871190000002</v>
      </c>
      <c r="CC12152" s="2">
        <v>5.2115101060000004</v>
      </c>
      <c r="CD12152" s="2">
        <v>6.324674012</v>
      </c>
      <c r="CE12152" s="2">
        <v>4.7201643659999997</v>
      </c>
      <c r="CF12152" s="2">
        <v>5.2179459083536601</v>
      </c>
    </row>
    <row r="12153" spans="1:84" x14ac:dyDescent="0.3">
      <c r="A12153" s="2" t="s">
        <v>1971</v>
      </c>
      <c r="B12153" s="2">
        <v>11.54660941</v>
      </c>
      <c r="C12153" s="2">
        <v>8.8273231079999999</v>
      </c>
      <c r="D12153" s="2">
        <v>8.9174190190000004</v>
      </c>
      <c r="E12153" s="2">
        <v>9.9573955699999992</v>
      </c>
      <c r="F12153" s="2">
        <v>12.04255466</v>
      </c>
      <c r="G12153" s="2">
        <v>13.18991763</v>
      </c>
      <c r="H12153" s="2">
        <v>9.9935227310000005</v>
      </c>
      <c r="I12153" s="2">
        <v>9.568224163</v>
      </c>
      <c r="J12153" s="2">
        <v>10.34198847</v>
      </c>
      <c r="K12153" s="2">
        <v>10.90532168</v>
      </c>
      <c r="L12153" s="2">
        <v>9.9447600139999999</v>
      </c>
      <c r="M12153" s="2">
        <v>9.5991500060000003</v>
      </c>
      <c r="N12153" s="2">
        <v>10.795997939999999</v>
      </c>
      <c r="O12153" s="2">
        <v>10.61236165</v>
      </c>
      <c r="P12153" s="2">
        <v>11.89583653</v>
      </c>
      <c r="Q12153" s="2">
        <v>11.59882387</v>
      </c>
      <c r="R12153" s="2">
        <v>11.616248969999999</v>
      </c>
      <c r="S12153" s="2">
        <v>11.790369610000001</v>
      </c>
      <c r="T12153" s="2">
        <v>12.464574900000001</v>
      </c>
      <c r="U12153" s="2">
        <v>13.21928613</v>
      </c>
      <c r="V12153" s="2">
        <v>7.5866890549999999</v>
      </c>
      <c r="W12153" s="2">
        <v>10.10468144</v>
      </c>
      <c r="X12153" s="2">
        <v>10.3530348</v>
      </c>
      <c r="Y12153" s="2">
        <v>9.3228034389999994</v>
      </c>
      <c r="Z12153" s="2">
        <v>13.155501259999999</v>
      </c>
      <c r="AA12153" s="2">
        <v>15.70168561</v>
      </c>
      <c r="AB12153" s="2">
        <v>13.05839359</v>
      </c>
      <c r="AC12153" s="2">
        <v>11.3378221</v>
      </c>
      <c r="AD12153" s="2">
        <v>10.95330126</v>
      </c>
      <c r="AE12153" s="2">
        <v>10.929052739999999</v>
      </c>
      <c r="AF12153" s="2">
        <v>12.78418433</v>
      </c>
      <c r="AG12153" s="2">
        <v>11.69761525</v>
      </c>
      <c r="AH12153" s="2">
        <v>12.705725660000001</v>
      </c>
      <c r="AI12153" s="2">
        <v>11.219535260000001</v>
      </c>
      <c r="AJ12153" s="2">
        <v>11.841808800000001</v>
      </c>
      <c r="AK12153" s="2">
        <v>9.6598945880000002</v>
      </c>
      <c r="AL12153" s="2">
        <v>11.61501086</v>
      </c>
      <c r="AM12153" s="2">
        <v>12.50504183</v>
      </c>
      <c r="AN12153" s="2">
        <v>10.29465622</v>
      </c>
      <c r="AO12153" s="2">
        <v>7.9918426519999999</v>
      </c>
      <c r="AP12153" s="2">
        <v>12.07672384</v>
      </c>
      <c r="AQ12153" s="2">
        <v>9.0422360479999995</v>
      </c>
      <c r="AR12153" s="2">
        <v>10.884398989999999</v>
      </c>
      <c r="AS12153" s="2">
        <v>11.636131000000001</v>
      </c>
      <c r="AT12153" s="2">
        <v>9.8586084629999995</v>
      </c>
      <c r="AU12153" s="2">
        <v>10.80827717</v>
      </c>
      <c r="AV12153" s="2">
        <v>11.10269018</v>
      </c>
      <c r="AW12153" s="2">
        <v>9.8742324200000002</v>
      </c>
      <c r="AX12153" s="2">
        <v>11.23313269</v>
      </c>
      <c r="AY12153" s="2">
        <v>11.654483129999999</v>
      </c>
      <c r="AZ12153" s="2">
        <v>8.6006773299999999</v>
      </c>
      <c r="BA12153" s="2">
        <v>8.9323214160000006</v>
      </c>
      <c r="BB12153" s="2">
        <v>9.8546833169999992</v>
      </c>
      <c r="BC12153" s="2">
        <v>12.26864466</v>
      </c>
      <c r="BD12153" s="2">
        <v>7.1519717900000002</v>
      </c>
      <c r="BE12153" s="2">
        <v>8.0641075369999999</v>
      </c>
      <c r="BF12153" s="2">
        <v>11.916430760000001</v>
      </c>
      <c r="BG12153" s="2">
        <v>8.9238457120000003</v>
      </c>
      <c r="BH12153" s="2">
        <v>9.4232797149999996</v>
      </c>
      <c r="BI12153" s="2">
        <v>11.48399628</v>
      </c>
      <c r="BJ12153" s="2">
        <v>12.16138306</v>
      </c>
      <c r="BK12153" s="2">
        <v>10.25224311</v>
      </c>
      <c r="BL12153" s="2">
        <v>11.573238959999999</v>
      </c>
      <c r="BM12153" s="2">
        <v>10.590752820000001</v>
      </c>
      <c r="BN12153" s="2">
        <v>17.231932400000002</v>
      </c>
      <c r="BO12153" s="2">
        <v>13.063466180000001</v>
      </c>
      <c r="BP12153" s="2">
        <v>10.530006090000001</v>
      </c>
      <c r="BQ12153" s="2">
        <v>10.218266379999999</v>
      </c>
      <c r="BR12153" s="2">
        <v>10.370619639999999</v>
      </c>
      <c r="BS12153" s="2">
        <v>10.503905749999999</v>
      </c>
      <c r="BT12153" s="2">
        <v>11.90708646</v>
      </c>
      <c r="BU12153" s="2">
        <v>11.09582043</v>
      </c>
      <c r="BV12153" s="2">
        <v>9.1002084199999995</v>
      </c>
      <c r="BW12153" s="2">
        <v>12.955819780000001</v>
      </c>
      <c r="BX12153" s="2">
        <v>8.8334046060000002</v>
      </c>
      <c r="BY12153" s="2">
        <v>13.905084069999999</v>
      </c>
      <c r="BZ12153" s="2">
        <v>10.61535593</v>
      </c>
      <c r="CA12153" s="2">
        <v>9.7384020889999992</v>
      </c>
      <c r="CB12153" s="2">
        <v>10.08797884</v>
      </c>
      <c r="CC12153" s="2">
        <v>11.55025208</v>
      </c>
      <c r="CD12153" s="2">
        <v>14.829504399999999</v>
      </c>
      <c r="CE12153" s="2">
        <v>9.4361524439999993</v>
      </c>
      <c r="CF12153" s="2">
        <v>10.9632649169756</v>
      </c>
    </row>
    <row r="12154" spans="1:84" x14ac:dyDescent="0.3">
      <c r="A12154" s="2" t="s">
        <v>1970</v>
      </c>
      <c r="B12154" s="2">
        <v>41.39600463</v>
      </c>
      <c r="C12154" s="2">
        <v>24.761331349999999</v>
      </c>
      <c r="D12154" s="2">
        <v>18.782712279999998</v>
      </c>
      <c r="E12154" s="2">
        <v>40.158151920000002</v>
      </c>
      <c r="F12154" s="2">
        <v>34.721575799999997</v>
      </c>
      <c r="G12154" s="2">
        <v>20.490318519999999</v>
      </c>
      <c r="H12154" s="2">
        <v>24.96820121</v>
      </c>
      <c r="I12154" s="2">
        <v>23.78693341</v>
      </c>
      <c r="J12154" s="2">
        <v>27.65604205</v>
      </c>
      <c r="K12154" s="2">
        <v>25.255483269999999</v>
      </c>
      <c r="L12154" s="2">
        <v>23.824308429999999</v>
      </c>
      <c r="M12154" s="2">
        <v>27.18890936</v>
      </c>
      <c r="N12154" s="2">
        <v>29.355875409999999</v>
      </c>
      <c r="O12154" s="2">
        <v>28.403066970000001</v>
      </c>
      <c r="P12154" s="2">
        <v>21.26348844</v>
      </c>
      <c r="Q12154" s="2">
        <v>31.023068810000002</v>
      </c>
      <c r="R12154" s="2">
        <v>30.660130370000001</v>
      </c>
      <c r="S12154" s="2">
        <v>37.36022329</v>
      </c>
      <c r="T12154" s="2">
        <v>33.164997669999998</v>
      </c>
      <c r="U12154" s="2">
        <v>44.00119162</v>
      </c>
      <c r="V12154" s="2">
        <v>20.011674150000001</v>
      </c>
      <c r="W12154" s="2">
        <v>28.73803659</v>
      </c>
      <c r="X12154" s="2">
        <v>22.763787069999999</v>
      </c>
      <c r="Y12154" s="2">
        <v>22.370872200000001</v>
      </c>
      <c r="Z12154" s="2">
        <v>39.784140829999998</v>
      </c>
      <c r="AA12154" s="2">
        <v>32.861611449999998</v>
      </c>
      <c r="AB12154" s="2">
        <v>37.597449670000003</v>
      </c>
      <c r="AC12154" s="2">
        <v>31.21405378</v>
      </c>
      <c r="AD12154" s="2">
        <v>40.66520775</v>
      </c>
      <c r="AE12154" s="2">
        <v>37.261084830000001</v>
      </c>
      <c r="AF12154" s="2">
        <v>36.873719809999997</v>
      </c>
      <c r="AG12154" s="2">
        <v>46.256853309999997</v>
      </c>
      <c r="AH12154" s="2">
        <v>34.492161930000002</v>
      </c>
      <c r="AI12154" s="2">
        <v>27.923146559999999</v>
      </c>
      <c r="AJ12154" s="2">
        <v>27.261179739999999</v>
      </c>
      <c r="AK12154" s="2">
        <v>27.304973530000002</v>
      </c>
      <c r="AL12154" s="2">
        <v>36.94698442</v>
      </c>
      <c r="AM12154" s="2">
        <v>31.75429608</v>
      </c>
      <c r="AN12154" s="2">
        <v>31.534052599999999</v>
      </c>
      <c r="AO12154" s="2">
        <v>30.795744469999999</v>
      </c>
      <c r="AP12154" s="2">
        <v>34.839206699999998</v>
      </c>
      <c r="AQ12154" s="2">
        <v>17.176698470000002</v>
      </c>
      <c r="AR12154" s="2">
        <v>25.147945610000001</v>
      </c>
      <c r="AS12154" s="2">
        <v>29.535911240000001</v>
      </c>
      <c r="AT12154" s="2">
        <v>27.215179060000001</v>
      </c>
      <c r="AU12154" s="2">
        <v>21.438612549999998</v>
      </c>
      <c r="AV12154" s="2">
        <v>22.761233300000001</v>
      </c>
      <c r="AW12154" s="2">
        <v>34.082468470000002</v>
      </c>
      <c r="AX12154" s="2">
        <v>30.643814939999999</v>
      </c>
      <c r="AY12154" s="2">
        <v>39.07730334</v>
      </c>
      <c r="AZ12154" s="2">
        <v>19.864022389999999</v>
      </c>
      <c r="BA12154" s="2">
        <v>20.350546189999999</v>
      </c>
      <c r="BB12154" s="2">
        <v>26.773640180000001</v>
      </c>
      <c r="BC12154" s="2">
        <v>32.65791531</v>
      </c>
      <c r="BD12154" s="2">
        <v>18.699050530000001</v>
      </c>
      <c r="BE12154" s="2">
        <v>18.585241610000001</v>
      </c>
      <c r="BF12154" s="2">
        <v>29.307224860000002</v>
      </c>
      <c r="BG12154" s="2">
        <v>32.453338670000001</v>
      </c>
      <c r="BH12154" s="2">
        <v>21.517024670000001</v>
      </c>
      <c r="BI12154" s="2">
        <v>26.938122190000001</v>
      </c>
      <c r="BJ12154" s="2">
        <v>25.777927099999999</v>
      </c>
      <c r="BK12154" s="2">
        <v>35.107707529999999</v>
      </c>
      <c r="BL12154" s="2">
        <v>45.982590350000002</v>
      </c>
      <c r="BM12154" s="2">
        <v>27.389996270000001</v>
      </c>
      <c r="BN12154" s="2">
        <v>53.303986350000002</v>
      </c>
      <c r="BO12154" s="2">
        <v>35.755486410000003</v>
      </c>
      <c r="BP12154" s="2">
        <v>26.627167289999999</v>
      </c>
      <c r="BQ12154" s="2">
        <v>24.188811479999998</v>
      </c>
      <c r="BR12154" s="2">
        <v>21.80584374</v>
      </c>
      <c r="BS12154" s="2">
        <v>26.74698738</v>
      </c>
      <c r="BT12154" s="2">
        <v>39.392093170000003</v>
      </c>
      <c r="BU12154" s="2">
        <v>40.989960869999997</v>
      </c>
      <c r="BV12154" s="2">
        <v>23.918400299999998</v>
      </c>
      <c r="BW12154" s="2">
        <v>44.286162089999998</v>
      </c>
      <c r="BX12154" s="2">
        <v>15.108170660000001</v>
      </c>
      <c r="BY12154" s="2">
        <v>29.539048600000001</v>
      </c>
      <c r="BZ12154" s="2">
        <v>27.572472470000001</v>
      </c>
      <c r="CA12154" s="2">
        <v>27.499984600000001</v>
      </c>
      <c r="CB12154" s="2">
        <v>29.871181419999999</v>
      </c>
      <c r="CC12154" s="2">
        <v>15.594482530000001</v>
      </c>
      <c r="CD12154" s="2">
        <v>23.831782130000001</v>
      </c>
      <c r="CE12154" s="2">
        <v>17.969665110000001</v>
      </c>
      <c r="CF12154" s="2">
        <v>29.511676264756101</v>
      </c>
    </row>
    <row r="12155" spans="1:84" x14ac:dyDescent="0.3">
      <c r="A12155" s="2" t="s">
        <v>1969</v>
      </c>
      <c r="B12155" s="2">
        <v>4.6842143109999999</v>
      </c>
      <c r="C12155" s="2">
        <v>4.5090682089999996</v>
      </c>
      <c r="D12155" s="2">
        <v>3.7075598259999998</v>
      </c>
      <c r="E12155" s="2">
        <v>3.7045437090000002</v>
      </c>
      <c r="F12155" s="2">
        <v>2.5865477139999999</v>
      </c>
      <c r="G12155" s="2">
        <v>2.4588031560000001</v>
      </c>
      <c r="H12155" s="2">
        <v>3.4642543030000001</v>
      </c>
      <c r="I12155" s="2">
        <v>4.4755990189999997</v>
      </c>
      <c r="J12155" s="2">
        <v>1.5553818749999999</v>
      </c>
      <c r="K12155" s="2">
        <v>3.4454023500000002</v>
      </c>
      <c r="L12155" s="2">
        <v>3.8619541339999999</v>
      </c>
      <c r="M12155" s="2">
        <v>4.2059568619999999</v>
      </c>
      <c r="N12155" s="2">
        <v>4.7665415610000004</v>
      </c>
      <c r="O12155" s="2">
        <v>1.893363782</v>
      </c>
      <c r="P12155" s="2">
        <v>7.4248880679999996</v>
      </c>
      <c r="Q12155" s="2">
        <v>3.46281222</v>
      </c>
      <c r="R12155" s="2">
        <v>1.3341563089999999</v>
      </c>
      <c r="S12155" s="2">
        <v>1.7961095570000001</v>
      </c>
      <c r="T12155" s="2">
        <v>2.218418657</v>
      </c>
      <c r="U12155" s="2">
        <v>2.213914258</v>
      </c>
      <c r="V12155" s="2">
        <v>5.2076277070000003</v>
      </c>
      <c r="W12155" s="2">
        <v>1.490552257</v>
      </c>
      <c r="X12155" s="2">
        <v>3.2436380499999999</v>
      </c>
      <c r="Y12155" s="2">
        <v>6.6961423309999999</v>
      </c>
      <c r="Z12155" s="2">
        <v>4.8637774719999998</v>
      </c>
      <c r="AA12155" s="2">
        <v>5.2921843070000003</v>
      </c>
      <c r="AB12155" s="2">
        <v>4.9779190350000002</v>
      </c>
      <c r="AC12155" s="2">
        <v>3.7055643530000002</v>
      </c>
      <c r="AD12155" s="2">
        <v>1.3378320829999999</v>
      </c>
      <c r="AE12155" s="2">
        <v>1.774661099</v>
      </c>
      <c r="AF12155" s="2">
        <v>1.5440057629999999</v>
      </c>
      <c r="AG12155" s="2">
        <v>2.4326422480000001</v>
      </c>
      <c r="AH12155" s="2">
        <v>1.402741891</v>
      </c>
      <c r="AI12155" s="2">
        <v>2.7069110040000002</v>
      </c>
      <c r="AJ12155" s="2">
        <v>4.3628649160000004</v>
      </c>
      <c r="AK12155" s="2">
        <v>2.1276538380000001</v>
      </c>
      <c r="AL12155" s="2">
        <v>3.5300360880000001</v>
      </c>
      <c r="AM12155" s="2">
        <v>2.4527940570000002</v>
      </c>
      <c r="AN12155" s="2">
        <v>1.8469219180000001</v>
      </c>
      <c r="AO12155" s="2">
        <v>1.3006209440000001</v>
      </c>
      <c r="AP12155" s="2">
        <v>2.0830067940000001</v>
      </c>
      <c r="AQ12155" s="2">
        <v>5.3910147449999997</v>
      </c>
      <c r="AR12155" s="2">
        <v>4.6569738559999996</v>
      </c>
      <c r="AS12155" s="2">
        <v>2.5325318389999998</v>
      </c>
      <c r="AT12155" s="2">
        <v>3.8119697590000001</v>
      </c>
      <c r="AU12155" s="2">
        <v>3.5892389269999998</v>
      </c>
      <c r="AV12155" s="2">
        <v>2.3578996480000001</v>
      </c>
      <c r="AW12155" s="2">
        <v>3.6994917950000001</v>
      </c>
      <c r="AX12155" s="2">
        <v>4.85049156</v>
      </c>
      <c r="AY12155" s="2">
        <v>2.6099110350000001</v>
      </c>
      <c r="AZ12155" s="2">
        <v>3.1681099380000002</v>
      </c>
      <c r="BA12155" s="2">
        <v>3.4427010949999999</v>
      </c>
      <c r="BB12155" s="2">
        <v>2.5413276100000002</v>
      </c>
      <c r="BC12155" s="2">
        <v>2.9146029260000001</v>
      </c>
      <c r="BD12155" s="2">
        <v>7.5092889960000004</v>
      </c>
      <c r="BE12155" s="2">
        <v>4.6774403519999996</v>
      </c>
      <c r="BF12155" s="2">
        <v>4.5901494310000004</v>
      </c>
      <c r="BG12155" s="2">
        <v>2.3764883590000001</v>
      </c>
      <c r="BH12155" s="2">
        <v>8.6587969789999999</v>
      </c>
      <c r="BI12155" s="2">
        <v>2.9836110929999999</v>
      </c>
      <c r="BJ12155" s="2">
        <v>5.8086726119999996</v>
      </c>
      <c r="BK12155" s="2">
        <v>3.0080706820000001</v>
      </c>
      <c r="BL12155" s="2">
        <v>1.0807160410000001</v>
      </c>
      <c r="BM12155" s="2">
        <v>2.6539026859999999</v>
      </c>
      <c r="BN12155" s="2">
        <v>5.9157871479999997</v>
      </c>
      <c r="BO12155" s="2">
        <v>2.5011033440000001</v>
      </c>
      <c r="BP12155" s="2">
        <v>3.3800879959999999</v>
      </c>
      <c r="BQ12155" s="2">
        <v>3.6444676110000001</v>
      </c>
      <c r="BR12155" s="2">
        <v>1.3947958819999999</v>
      </c>
      <c r="BS12155" s="2">
        <v>4.5541828009999996</v>
      </c>
      <c r="BT12155" s="2">
        <v>8.8034880139999991</v>
      </c>
      <c r="BU12155" s="2">
        <v>1.759904771</v>
      </c>
      <c r="BV12155" s="2">
        <v>4.3223208289999997</v>
      </c>
      <c r="BW12155" s="2">
        <v>1.587155576</v>
      </c>
      <c r="BX12155" s="2">
        <v>3.275431363</v>
      </c>
      <c r="BY12155" s="2">
        <v>4.1500085929999999</v>
      </c>
      <c r="BZ12155" s="2">
        <v>2.2339803680000001</v>
      </c>
      <c r="CA12155" s="2">
        <v>1.6230287080000001</v>
      </c>
      <c r="CB12155" s="2">
        <v>1.5187533440000001</v>
      </c>
      <c r="CC12155" s="2">
        <v>13.771021449999999</v>
      </c>
      <c r="CD12155" s="2">
        <v>22.511490070000001</v>
      </c>
      <c r="CE12155" s="2">
        <v>14.1203713</v>
      </c>
      <c r="CF12155" s="2">
        <v>3.9284191361829301</v>
      </c>
    </row>
    <row r="12156" spans="1:84" x14ac:dyDescent="0.3">
      <c r="A12156" s="2" t="s">
        <v>1968</v>
      </c>
      <c r="B12156" s="2">
        <v>1.147214857</v>
      </c>
      <c r="C12156" s="2">
        <v>0.846234398</v>
      </c>
      <c r="D12156" s="2">
        <v>0.81420638599999995</v>
      </c>
      <c r="E12156" s="2">
        <v>1.522963845</v>
      </c>
      <c r="F12156" s="2">
        <v>1.0652851409999999</v>
      </c>
      <c r="G12156" s="2">
        <v>1.259382604</v>
      </c>
      <c r="H12156" s="2">
        <v>1.014621419</v>
      </c>
      <c r="I12156" s="2">
        <v>0.76791304999999999</v>
      </c>
      <c r="J12156" s="2">
        <v>0.51592975500000005</v>
      </c>
      <c r="K12156" s="2">
        <v>1.1467248240000001</v>
      </c>
      <c r="L12156" s="2">
        <v>0.81569781100000005</v>
      </c>
      <c r="M12156" s="2">
        <v>0.84452023399999998</v>
      </c>
      <c r="N12156" s="2">
        <v>1.7981037360000001</v>
      </c>
      <c r="O12156" s="2">
        <v>2.3713580090000002</v>
      </c>
      <c r="P12156" s="2">
        <v>1.602321493</v>
      </c>
      <c r="Q12156" s="2">
        <v>1.2844810529999999</v>
      </c>
      <c r="R12156" s="2">
        <v>0.67804872199999999</v>
      </c>
      <c r="S12156" s="2">
        <v>0.706525713</v>
      </c>
      <c r="T12156" s="2">
        <v>0.95950782300000004</v>
      </c>
      <c r="U12156" s="2">
        <v>1.3950131219999999</v>
      </c>
      <c r="V12156" s="2">
        <v>1.0295923469999999</v>
      </c>
      <c r="W12156" s="2">
        <v>1.4961271140000001</v>
      </c>
      <c r="X12156" s="2">
        <v>1.57276342</v>
      </c>
      <c r="Y12156" s="2">
        <v>1.4435720329999999</v>
      </c>
      <c r="Z12156" s="2">
        <v>1.5004435439999999</v>
      </c>
      <c r="AA12156" s="2">
        <v>1.6712295589999999</v>
      </c>
      <c r="AB12156" s="2">
        <v>1.6997713219999999</v>
      </c>
      <c r="AC12156" s="2">
        <v>0.85478737400000004</v>
      </c>
      <c r="AD12156" s="2">
        <v>1.0645871739999999</v>
      </c>
      <c r="AE12156" s="2">
        <v>0.97807254899999996</v>
      </c>
      <c r="AF12156" s="2">
        <v>1.3339883159999999</v>
      </c>
      <c r="AG12156" s="2">
        <v>1.647656271</v>
      </c>
      <c r="AH12156" s="2">
        <v>1.1593853890000001</v>
      </c>
      <c r="AI12156" s="2">
        <v>1.4301378769999999</v>
      </c>
      <c r="AJ12156" s="2">
        <v>1.605089333</v>
      </c>
      <c r="AK12156" s="2">
        <v>0.61870820199999998</v>
      </c>
      <c r="AL12156" s="2">
        <v>1.2700525899999999</v>
      </c>
      <c r="AM12156" s="2">
        <v>1.1110611079999999</v>
      </c>
      <c r="AN12156" s="2">
        <v>1.513569773</v>
      </c>
      <c r="AO12156" s="2">
        <v>0.99319799499999994</v>
      </c>
      <c r="AP12156" s="2">
        <v>1.404754576</v>
      </c>
      <c r="AQ12156" s="2">
        <v>1.3951537789999999</v>
      </c>
      <c r="AR12156" s="2">
        <v>1.195303588</v>
      </c>
      <c r="AS12156" s="2">
        <v>1.469031127</v>
      </c>
      <c r="AT12156" s="2">
        <v>1.096704041</v>
      </c>
      <c r="AU12156" s="2">
        <v>1.1509884180000001</v>
      </c>
      <c r="AV12156" s="2">
        <v>0.94315658000000002</v>
      </c>
      <c r="AW12156" s="2">
        <v>1.300865036</v>
      </c>
      <c r="AX12156" s="2">
        <v>1.3151928500000001</v>
      </c>
      <c r="AY12156" s="2">
        <v>1.0694232420000001</v>
      </c>
      <c r="AZ12156" s="2">
        <v>1.0471725999999999</v>
      </c>
      <c r="BA12156" s="2">
        <v>1.1177383320000001</v>
      </c>
      <c r="BB12156" s="2">
        <v>1.1332021160000001</v>
      </c>
      <c r="BC12156" s="2">
        <v>1.468512445</v>
      </c>
      <c r="BD12156" s="2">
        <v>0.96658625899999995</v>
      </c>
      <c r="BE12156" s="2">
        <v>0.598578728</v>
      </c>
      <c r="BF12156" s="2">
        <v>1.052114698</v>
      </c>
      <c r="BG12156" s="2">
        <v>0.83582543899999995</v>
      </c>
      <c r="BH12156" s="2">
        <v>0.77551530599999996</v>
      </c>
      <c r="BI12156" s="2">
        <v>0.66083707400000002</v>
      </c>
      <c r="BJ12156" s="2">
        <v>1.5009833530000001</v>
      </c>
      <c r="BK12156" s="2">
        <v>0.72810102300000001</v>
      </c>
      <c r="BL12156" s="2">
        <v>1.1890763879999999</v>
      </c>
      <c r="BM12156" s="2">
        <v>1.043063353</v>
      </c>
      <c r="BN12156" s="2">
        <v>2.1995749990000002</v>
      </c>
      <c r="BO12156" s="2">
        <v>0.88250006299999995</v>
      </c>
      <c r="BP12156" s="2">
        <v>0.87516375000000002</v>
      </c>
      <c r="BQ12156" s="2">
        <v>0.79644673799999999</v>
      </c>
      <c r="BR12156" s="2">
        <v>0.91590405500000005</v>
      </c>
      <c r="BS12156" s="2">
        <v>1.316711261</v>
      </c>
      <c r="BT12156" s="2">
        <v>0.780198422</v>
      </c>
      <c r="BU12156" s="2">
        <v>1.1217565389999999</v>
      </c>
      <c r="BV12156" s="2">
        <v>0.899169357</v>
      </c>
      <c r="BW12156" s="2">
        <v>1.185661925</v>
      </c>
      <c r="BX12156" s="2">
        <v>1.0211807770000001</v>
      </c>
      <c r="BY12156" s="2">
        <v>1.1988096399999999</v>
      </c>
      <c r="BZ12156" s="2">
        <v>0.87300501100000005</v>
      </c>
      <c r="CA12156" s="2">
        <v>0.79963575399999998</v>
      </c>
      <c r="CB12156" s="2">
        <v>0.65550648099999997</v>
      </c>
      <c r="CC12156" s="2">
        <v>1.1140795130000001</v>
      </c>
      <c r="CD12156" s="2">
        <v>1.5221432749999999</v>
      </c>
      <c r="CE12156" s="2">
        <v>0.849082114</v>
      </c>
      <c r="CF12156" s="2">
        <v>1.1465153330487801</v>
      </c>
    </row>
    <row r="12157" spans="1:84" x14ac:dyDescent="0.3">
      <c r="A12157" s="2" t="s">
        <v>1967</v>
      </c>
      <c r="B12157" s="2">
        <v>7.8227247850000001</v>
      </c>
      <c r="C12157" s="2">
        <v>3.9680663300000001</v>
      </c>
      <c r="D12157" s="2">
        <v>5.0759524149999997</v>
      </c>
      <c r="E12157" s="2">
        <v>7.911915832</v>
      </c>
      <c r="F12157" s="2">
        <v>11.04296516</v>
      </c>
      <c r="G12157" s="2">
        <v>6.8620387689999998</v>
      </c>
      <c r="H12157" s="2">
        <v>7.5552651910000002</v>
      </c>
      <c r="I12157" s="2">
        <v>8.6820959119999994</v>
      </c>
      <c r="J12157" s="2">
        <v>8.0323438540000005</v>
      </c>
      <c r="K12157" s="2">
        <v>9.6015763570000008</v>
      </c>
      <c r="L12157" s="2">
        <v>5.5598736679999998</v>
      </c>
      <c r="M12157" s="2">
        <v>10.424625410000001</v>
      </c>
      <c r="N12157" s="2">
        <v>11.082594479999999</v>
      </c>
      <c r="O12157" s="2">
        <v>11.20866275</v>
      </c>
      <c r="P12157" s="2">
        <v>10.037671899999999</v>
      </c>
      <c r="Q12157" s="2">
        <v>13.3211628</v>
      </c>
      <c r="R12157" s="2">
        <v>7.1168407370000004</v>
      </c>
      <c r="S12157" s="2">
        <v>7.4285448069999998</v>
      </c>
      <c r="T12157" s="2">
        <v>8.7884833439999994</v>
      </c>
      <c r="U12157" s="2">
        <v>9.7178677039999997</v>
      </c>
      <c r="V12157" s="2">
        <v>6.7020722460000002</v>
      </c>
      <c r="W12157" s="2">
        <v>6.4474023369999998</v>
      </c>
      <c r="X12157" s="2">
        <v>10.04708643</v>
      </c>
      <c r="Y12157" s="2">
        <v>8.9046114309999993</v>
      </c>
      <c r="Z12157" s="2">
        <v>12.134066000000001</v>
      </c>
      <c r="AA12157" s="2">
        <v>18.26675625</v>
      </c>
      <c r="AB12157" s="2">
        <v>14.99439162</v>
      </c>
      <c r="AC12157" s="2">
        <v>12.380097109999999</v>
      </c>
      <c r="AD12157" s="2">
        <v>5.2538666129999996</v>
      </c>
      <c r="AE12157" s="2">
        <v>5.032353745</v>
      </c>
      <c r="AF12157" s="2">
        <v>6.6146038459999996</v>
      </c>
      <c r="AG12157" s="2">
        <v>8.4358076369999999</v>
      </c>
      <c r="AH12157" s="2">
        <v>7.3524704249999999</v>
      </c>
      <c r="AI12157" s="2">
        <v>7.3533899939999996</v>
      </c>
      <c r="AJ12157" s="2">
        <v>7.9032107849999997</v>
      </c>
      <c r="AK12157" s="2">
        <v>7.7899438720000003</v>
      </c>
      <c r="AL12157" s="2">
        <v>5.8837581490000002</v>
      </c>
      <c r="AM12157" s="2">
        <v>7.9888372590000003</v>
      </c>
      <c r="AN12157" s="2">
        <v>6.5420465019999998</v>
      </c>
      <c r="AO12157" s="2">
        <v>4.4264981939999997</v>
      </c>
      <c r="AP12157" s="2">
        <v>9.8831024329999995</v>
      </c>
      <c r="AQ12157" s="2">
        <v>10.04422928</v>
      </c>
      <c r="AR12157" s="2">
        <v>12.740994580000001</v>
      </c>
      <c r="AS12157" s="2">
        <v>10.961843330000001</v>
      </c>
      <c r="AT12157" s="2">
        <v>10.21760557</v>
      </c>
      <c r="AU12157" s="2">
        <v>8.5778401730000002</v>
      </c>
      <c r="AV12157" s="2">
        <v>5.6546719349999996</v>
      </c>
      <c r="AW12157" s="2">
        <v>8.6999917070000006</v>
      </c>
      <c r="AX12157" s="2">
        <v>10.461880349999999</v>
      </c>
      <c r="AY12157" s="2">
        <v>9.3893100809999996</v>
      </c>
      <c r="AZ12157" s="2">
        <v>8.2270353749999998</v>
      </c>
      <c r="BA12157" s="2">
        <v>6.8919638809999997</v>
      </c>
      <c r="BB12157" s="2">
        <v>5.1078867790000002</v>
      </c>
      <c r="BC12157" s="2">
        <v>6.6007409839999998</v>
      </c>
      <c r="BD12157" s="2">
        <v>4.5090436990000002</v>
      </c>
      <c r="BE12157" s="2">
        <v>5.3336752150000004</v>
      </c>
      <c r="BF12157" s="2">
        <v>5.4239460189999997</v>
      </c>
      <c r="BG12157" s="2">
        <v>6.4078747360000001</v>
      </c>
      <c r="BH12157" s="2">
        <v>9.3067092200000001</v>
      </c>
      <c r="BI12157" s="2">
        <v>6.8762882550000004</v>
      </c>
      <c r="BJ12157" s="2">
        <v>3.288485874</v>
      </c>
      <c r="BK12157" s="2">
        <v>8.0551313669999995</v>
      </c>
      <c r="BL12157" s="2">
        <v>7.2426385929999997</v>
      </c>
      <c r="BM12157" s="2">
        <v>7.1932992100000002</v>
      </c>
      <c r="BN12157" s="2">
        <v>14.598657360000001</v>
      </c>
      <c r="BO12157" s="2">
        <v>6.6675049489999996</v>
      </c>
      <c r="BP12157" s="2">
        <v>7.6151478480000003</v>
      </c>
      <c r="BQ12157" s="2">
        <v>7.8831023</v>
      </c>
      <c r="BR12157" s="2">
        <v>3.9210655600000002</v>
      </c>
      <c r="BS12157" s="2">
        <v>9.6596287360000002</v>
      </c>
      <c r="BT12157" s="2">
        <v>8.9252973359999999</v>
      </c>
      <c r="BU12157" s="2">
        <v>7.5872151690000003</v>
      </c>
      <c r="BV12157" s="2">
        <v>5.472869599</v>
      </c>
      <c r="BW12157" s="2">
        <v>6.3903285419999998</v>
      </c>
      <c r="BX12157" s="2">
        <v>6.2411464829999996</v>
      </c>
      <c r="BY12157" s="2">
        <v>11.02658497</v>
      </c>
      <c r="BZ12157" s="2">
        <v>6.6191616639999999</v>
      </c>
      <c r="CA12157" s="2">
        <v>9.1107793909999994</v>
      </c>
      <c r="CB12157" s="2">
        <v>9.6928883999999993</v>
      </c>
      <c r="CC12157" s="2">
        <v>4.091644026</v>
      </c>
      <c r="CD12157" s="2">
        <v>8.1852703410000007</v>
      </c>
      <c r="CE12157" s="2">
        <v>8.9450006999999996</v>
      </c>
      <c r="CF12157" s="2">
        <v>8.1880978618292701</v>
      </c>
    </row>
    <row r="12158" spans="1:84" x14ac:dyDescent="0.3">
      <c r="A12158" s="2" t="s">
        <v>1966</v>
      </c>
      <c r="B12158" s="2">
        <v>1.8648119970000001</v>
      </c>
      <c r="C12158" s="2">
        <v>2.0436958629999999</v>
      </c>
      <c r="D12158" s="2">
        <v>0.79932793000000002</v>
      </c>
      <c r="E12158" s="2">
        <v>1.5593983870000001</v>
      </c>
      <c r="F12158" s="2">
        <v>2.362696261</v>
      </c>
      <c r="G12158" s="2">
        <v>1.480503042</v>
      </c>
      <c r="H12158" s="2">
        <v>1.59692163</v>
      </c>
      <c r="I12158" s="2">
        <v>1.9792670619999999</v>
      </c>
      <c r="J12158" s="2">
        <v>3.203210565</v>
      </c>
      <c r="K12158" s="2">
        <v>1.3643766820000001</v>
      </c>
      <c r="L12158" s="2">
        <v>2.1888317430000002</v>
      </c>
      <c r="M12158" s="2">
        <v>1.9236123199999999</v>
      </c>
      <c r="N12158" s="2">
        <v>1.719254882</v>
      </c>
      <c r="O12158" s="2">
        <v>1.9639715689999999</v>
      </c>
      <c r="P12158" s="2">
        <v>1.360647591</v>
      </c>
      <c r="Q12158" s="2">
        <v>3.019253075</v>
      </c>
      <c r="R12158" s="2">
        <v>0.88698975400000002</v>
      </c>
      <c r="S12158" s="2">
        <v>0.36864351000000001</v>
      </c>
      <c r="T12158" s="2">
        <v>1.1383014440000001</v>
      </c>
      <c r="U12158" s="2">
        <v>1.254998668</v>
      </c>
      <c r="V12158" s="2">
        <v>2.4042628339999998</v>
      </c>
      <c r="W12158" s="2">
        <v>2.972900337</v>
      </c>
      <c r="X12158" s="2">
        <v>1.8724002319999999</v>
      </c>
      <c r="Y12158" s="2">
        <v>2.5735962780000001</v>
      </c>
      <c r="Z12158" s="2">
        <v>0.95278111200000004</v>
      </c>
      <c r="AA12158" s="2">
        <v>1.7883188000000001</v>
      </c>
      <c r="AB12158" s="2">
        <v>1.163877576</v>
      </c>
      <c r="AC12158" s="2">
        <v>0.84505625299999998</v>
      </c>
      <c r="AD12158" s="2">
        <v>0.959338837</v>
      </c>
      <c r="AE12158" s="2">
        <v>1.6203717399999999</v>
      </c>
      <c r="AF12158" s="2">
        <v>1.0265043780000001</v>
      </c>
      <c r="AG12158" s="2">
        <v>1.0747904500000001</v>
      </c>
      <c r="AH12158" s="2">
        <v>1.9510150390000001</v>
      </c>
      <c r="AI12158" s="2">
        <v>1.766173408</v>
      </c>
      <c r="AJ12158" s="2">
        <v>1.934314477</v>
      </c>
      <c r="AK12158" s="2">
        <v>1.2325969800000001</v>
      </c>
      <c r="AL12158" s="2">
        <v>0.82045426799999999</v>
      </c>
      <c r="AM12158" s="2">
        <v>1.274493892</v>
      </c>
      <c r="AN12158" s="2">
        <v>0.84946223300000001</v>
      </c>
      <c r="AO12158" s="2">
        <v>0.97504872300000001</v>
      </c>
      <c r="AP12158" s="2">
        <v>2.1233249199999999</v>
      </c>
      <c r="AQ12158" s="2">
        <v>0.56453154900000002</v>
      </c>
      <c r="AR12158" s="2">
        <v>1.534998911</v>
      </c>
      <c r="AS12158" s="2">
        <v>2.5439502360000001</v>
      </c>
      <c r="AT12158" s="2">
        <v>1.0404120539999999</v>
      </c>
      <c r="AU12158" s="2">
        <v>0.857929367</v>
      </c>
      <c r="AV12158" s="2">
        <v>0.74073739500000002</v>
      </c>
      <c r="AW12158" s="2">
        <v>1.3559004670000001</v>
      </c>
      <c r="AX12158" s="2">
        <v>3.2921357530000002</v>
      </c>
      <c r="AY12158" s="2">
        <v>3.6711156470000001</v>
      </c>
      <c r="AZ12158" s="2">
        <v>2.1597273590000001</v>
      </c>
      <c r="BA12158" s="2">
        <v>2.2546634390000002</v>
      </c>
      <c r="BB12158" s="2">
        <v>2.9586339420000001</v>
      </c>
      <c r="BC12158" s="2">
        <v>1.3293540159999999</v>
      </c>
      <c r="BD12158" s="2">
        <v>1.3256809650000001</v>
      </c>
      <c r="BE12158" s="2">
        <v>1.08110795</v>
      </c>
      <c r="BF12158" s="2">
        <v>1.314928766</v>
      </c>
      <c r="BG12158" s="2">
        <v>1.720237985</v>
      </c>
      <c r="BH12158" s="2">
        <v>1.3526542829999999</v>
      </c>
      <c r="BI12158" s="2">
        <v>0.73886694799999997</v>
      </c>
      <c r="BJ12158" s="2">
        <v>2.3590914359999999</v>
      </c>
      <c r="BK12158" s="2">
        <v>1.032710059</v>
      </c>
      <c r="BL12158" s="2">
        <v>1.804424383</v>
      </c>
      <c r="BM12158" s="2">
        <v>1.965214005</v>
      </c>
      <c r="BN12158" s="2">
        <v>2.830698656</v>
      </c>
      <c r="BO12158" s="2">
        <v>3.1319872790000001</v>
      </c>
      <c r="BP12158" s="2">
        <v>0.818708879</v>
      </c>
      <c r="BQ12158" s="2">
        <v>0.81212600300000004</v>
      </c>
      <c r="BR12158" s="2">
        <v>0.78647159499999997</v>
      </c>
      <c r="BS12158" s="2">
        <v>0.75538320199999998</v>
      </c>
      <c r="BT12158" s="2">
        <v>2.536918107</v>
      </c>
      <c r="BU12158" s="2">
        <v>1.138275122</v>
      </c>
      <c r="BV12158" s="2">
        <v>0.31683469800000003</v>
      </c>
      <c r="BW12158" s="2">
        <v>1.6857668349999999</v>
      </c>
      <c r="BX12158" s="2">
        <v>0.54804435399999996</v>
      </c>
      <c r="BY12158" s="2">
        <v>2.2727875279999998</v>
      </c>
      <c r="BZ12158" s="2">
        <v>0.86426353600000005</v>
      </c>
      <c r="CA12158" s="2">
        <v>1.4234057470000001</v>
      </c>
      <c r="CB12158" s="2">
        <v>0.779293448</v>
      </c>
      <c r="CC12158" s="2">
        <v>0.19412369500000001</v>
      </c>
      <c r="CD12158" s="2">
        <v>1.0456313129999999</v>
      </c>
      <c r="CE12158" s="2">
        <v>0.35803659599999998</v>
      </c>
      <c r="CF12158" s="2">
        <v>1.5555800030487801</v>
      </c>
    </row>
    <row r="12159" spans="1:84" x14ac:dyDescent="0.3">
      <c r="A12159" s="2" t="s">
        <v>1965</v>
      </c>
      <c r="B12159" s="2">
        <v>7.6634464019999999</v>
      </c>
      <c r="C12159" s="2">
        <v>5.8853614079999996</v>
      </c>
      <c r="D12159" s="2">
        <v>9.1938157870000001</v>
      </c>
      <c r="E12159" s="2">
        <v>9.0173906729999995</v>
      </c>
      <c r="F12159" s="2">
        <v>13.65705232</v>
      </c>
      <c r="G12159" s="2">
        <v>9.7123611689999994</v>
      </c>
      <c r="H12159" s="2">
        <v>8.9892763559999995</v>
      </c>
      <c r="I12159" s="2">
        <v>10.85983796</v>
      </c>
      <c r="J12159" s="2">
        <v>7.4729777320000004</v>
      </c>
      <c r="K12159" s="2">
        <v>11.09045135</v>
      </c>
      <c r="L12159" s="2">
        <v>8.0219097280000007</v>
      </c>
      <c r="M12159" s="2">
        <v>9.7570719029999999</v>
      </c>
      <c r="N12159" s="2">
        <v>13.729122309999999</v>
      </c>
      <c r="O12159" s="2">
        <v>14.31858615</v>
      </c>
      <c r="P12159" s="2">
        <v>12.38662577</v>
      </c>
      <c r="Q12159" s="2">
        <v>12.307802969999999</v>
      </c>
      <c r="R12159" s="2">
        <v>5.8977731950000001</v>
      </c>
      <c r="S12159" s="2">
        <v>9.1855582689999995</v>
      </c>
      <c r="T12159" s="2">
        <v>10.3998645</v>
      </c>
      <c r="U12159" s="2">
        <v>9.4033958169999998</v>
      </c>
      <c r="V12159" s="2">
        <v>5.3183540960000002</v>
      </c>
      <c r="W12159" s="2">
        <v>7.8920137629999996</v>
      </c>
      <c r="X12159" s="2">
        <v>7.919473355</v>
      </c>
      <c r="Y12159" s="2">
        <v>8.2518117620000009</v>
      </c>
      <c r="Z12159" s="2">
        <v>11.638717939999999</v>
      </c>
      <c r="AA12159" s="2">
        <v>18.732489910000002</v>
      </c>
      <c r="AB12159" s="2">
        <v>16.68452469</v>
      </c>
      <c r="AC12159" s="2">
        <v>12.90022984</v>
      </c>
      <c r="AD12159" s="2">
        <v>5.7792054569999998</v>
      </c>
      <c r="AE12159" s="2">
        <v>6.6088278689999997</v>
      </c>
      <c r="AF12159" s="2">
        <v>9.3808233600000008</v>
      </c>
      <c r="AG12159" s="2">
        <v>10.071381260000001</v>
      </c>
      <c r="AH12159" s="2">
        <v>9.8399019350000003</v>
      </c>
      <c r="AI12159" s="2">
        <v>8.2936520130000009</v>
      </c>
      <c r="AJ12159" s="2">
        <v>10.48192867</v>
      </c>
      <c r="AK12159" s="2">
        <v>8.4262094039999997</v>
      </c>
      <c r="AL12159" s="2">
        <v>9.93371636</v>
      </c>
      <c r="AM12159" s="2">
        <v>10.0340007</v>
      </c>
      <c r="AN12159" s="2">
        <v>10.33127664</v>
      </c>
      <c r="AO12159" s="2">
        <v>7.5585902640000002</v>
      </c>
      <c r="AP12159" s="2">
        <v>9.9869918559999995</v>
      </c>
      <c r="AQ12159" s="2">
        <v>12.86236259</v>
      </c>
      <c r="AR12159" s="2">
        <v>12.55624461</v>
      </c>
      <c r="AS12159" s="2">
        <v>9.7190922910000008</v>
      </c>
      <c r="AT12159" s="2">
        <v>9.1577801339999994</v>
      </c>
      <c r="AU12159" s="2">
        <v>9.6635174549999991</v>
      </c>
      <c r="AV12159" s="2">
        <v>10.014268599999999</v>
      </c>
      <c r="AW12159" s="2">
        <v>11.203425510000001</v>
      </c>
      <c r="AX12159" s="2">
        <v>7.0621560240000001</v>
      </c>
      <c r="AY12159" s="2">
        <v>11.658920760000001</v>
      </c>
      <c r="AZ12159" s="2">
        <v>7.8668329899999998</v>
      </c>
      <c r="BA12159" s="2">
        <v>5.1640516420000004</v>
      </c>
      <c r="BB12159" s="2">
        <v>5.8029245439999997</v>
      </c>
      <c r="BC12159" s="2">
        <v>8.8795618899999997</v>
      </c>
      <c r="BD12159" s="2">
        <v>5.8745125319999998</v>
      </c>
      <c r="BE12159" s="2">
        <v>5.8939408999999996</v>
      </c>
      <c r="BF12159" s="2">
        <v>11.68694786</v>
      </c>
      <c r="BG12159" s="2">
        <v>5.5002802869999998</v>
      </c>
      <c r="BH12159" s="2">
        <v>9.8103878229999992</v>
      </c>
      <c r="BI12159" s="2">
        <v>9.1298255079999997</v>
      </c>
      <c r="BJ12159" s="2">
        <v>5.9731961670000002</v>
      </c>
      <c r="BK12159" s="2">
        <v>9.9711331580000007</v>
      </c>
      <c r="BL12159" s="2">
        <v>9.868204961</v>
      </c>
      <c r="BM12159" s="2">
        <v>7.5838100419999996</v>
      </c>
      <c r="BN12159" s="2">
        <v>16.883812549999998</v>
      </c>
      <c r="BO12159" s="2">
        <v>8.5829810460000004</v>
      </c>
      <c r="BP12159" s="2">
        <v>7.8507999059999998</v>
      </c>
      <c r="BQ12159" s="2">
        <v>7.374488178</v>
      </c>
      <c r="BR12159" s="2">
        <v>5.4870641400000002</v>
      </c>
      <c r="BS12159" s="2">
        <v>8.8279893850000004</v>
      </c>
      <c r="BT12159" s="2">
        <v>4.5548156820000001</v>
      </c>
      <c r="BU12159" s="2">
        <v>8.9621294349999996</v>
      </c>
      <c r="BV12159" s="2">
        <v>12.12802252</v>
      </c>
      <c r="BW12159" s="2">
        <v>8.08300938</v>
      </c>
      <c r="BX12159" s="2">
        <v>6.295891181</v>
      </c>
      <c r="BY12159" s="2">
        <v>7.2303528320000003</v>
      </c>
      <c r="BZ12159" s="2">
        <v>8.9758811359999999</v>
      </c>
      <c r="CA12159" s="2">
        <v>8.2057509349999993</v>
      </c>
      <c r="CB12159" s="2">
        <v>5.9516721950000004</v>
      </c>
      <c r="CC12159" s="2">
        <v>7.1144927429999996</v>
      </c>
      <c r="CD12159" s="2">
        <v>10.835638619999999</v>
      </c>
      <c r="CE12159" s="2">
        <v>6.593722713</v>
      </c>
      <c r="CF12159" s="2">
        <v>9.2421426313170691</v>
      </c>
    </row>
    <row r="12160" spans="1:84" x14ac:dyDescent="0.3">
      <c r="A12160" s="2" t="s">
        <v>1964</v>
      </c>
      <c r="B12160" s="2">
        <v>4.5003784659999999</v>
      </c>
      <c r="C12160" s="2">
        <v>7.2458975929999996</v>
      </c>
      <c r="D12160" s="2">
        <v>3.1282435780000002</v>
      </c>
      <c r="E12160" s="2">
        <v>2.9749687680000001</v>
      </c>
      <c r="F12160" s="2">
        <v>2.7348145509999999</v>
      </c>
      <c r="G12160" s="2">
        <v>5.9807573310000004</v>
      </c>
      <c r="H12160" s="2">
        <v>6.1693583839999997</v>
      </c>
      <c r="I12160" s="2">
        <v>4.3970843200000003</v>
      </c>
      <c r="J12160" s="2">
        <v>2.1094699170000002</v>
      </c>
      <c r="K12160" s="2">
        <v>2.7952670799999999</v>
      </c>
      <c r="L12160" s="2">
        <v>3.8208926939999999</v>
      </c>
      <c r="M12160" s="2">
        <v>4.2957008209999996</v>
      </c>
      <c r="N12160" s="2">
        <v>2.9043723240000001</v>
      </c>
      <c r="O12160" s="2">
        <v>2.3003255349999998</v>
      </c>
      <c r="P12160" s="2">
        <v>5.585524414</v>
      </c>
      <c r="Q12160" s="2">
        <v>3.9043541560000001</v>
      </c>
      <c r="R12160" s="2">
        <v>1.65209294</v>
      </c>
      <c r="S12160" s="2">
        <v>4.0924031269999999</v>
      </c>
      <c r="T12160" s="2">
        <v>4.1892966449999998</v>
      </c>
      <c r="U12160" s="2">
        <v>3.7649960039999999</v>
      </c>
      <c r="V12160" s="2">
        <v>2.333621489</v>
      </c>
      <c r="W12160" s="2">
        <v>2.3393920750000001</v>
      </c>
      <c r="X12160" s="2">
        <v>6.1755447329999997</v>
      </c>
      <c r="Y12160" s="2">
        <v>3.6080835809999998</v>
      </c>
      <c r="Z12160" s="2">
        <v>5.2959471259999997</v>
      </c>
      <c r="AA12160" s="2">
        <v>3.7879236600000001</v>
      </c>
      <c r="AB12160" s="2">
        <v>3.8526149639999998</v>
      </c>
      <c r="AC12160" s="2">
        <v>3.8748349110000002</v>
      </c>
      <c r="AD12160" s="2">
        <v>1.7106656929999999</v>
      </c>
      <c r="AE12160" s="2">
        <v>1.9662489839999999</v>
      </c>
      <c r="AF12160" s="2">
        <v>2.4899822399999998</v>
      </c>
      <c r="AG12160" s="2">
        <v>2.5171725149999999</v>
      </c>
      <c r="AH12160" s="2">
        <v>2.7836904420000002</v>
      </c>
      <c r="AI12160" s="2">
        <v>3.1493901229999999</v>
      </c>
      <c r="AJ12160" s="2">
        <v>6.5571382810000003</v>
      </c>
      <c r="AK12160" s="2">
        <v>2.10349867</v>
      </c>
      <c r="AL12160" s="2">
        <v>3.2251389380000002</v>
      </c>
      <c r="AM12160" s="2">
        <v>1.518654043</v>
      </c>
      <c r="AN12160" s="2">
        <v>2.6233847309999998</v>
      </c>
      <c r="AO12160" s="2">
        <v>1.464150834</v>
      </c>
      <c r="AP12160" s="2">
        <v>2.760762487</v>
      </c>
      <c r="AQ12160" s="2">
        <v>4.944050184</v>
      </c>
      <c r="AR12160" s="2">
        <v>5.6312950920000002</v>
      </c>
      <c r="AS12160" s="2">
        <v>4.6072801180000003</v>
      </c>
      <c r="AT12160" s="2">
        <v>3.0130102189999999</v>
      </c>
      <c r="AU12160" s="2">
        <v>4.0339339089999999</v>
      </c>
      <c r="AV12160" s="2">
        <v>8.0815888119999997</v>
      </c>
      <c r="AW12160" s="2">
        <v>2.7047987629999999</v>
      </c>
      <c r="AX12160" s="2">
        <v>5.0053248440000004</v>
      </c>
      <c r="AY12160" s="2">
        <v>3.3847254549999999</v>
      </c>
      <c r="AZ12160" s="2">
        <v>2.8442385049999999</v>
      </c>
      <c r="BA12160" s="2">
        <v>3.3720543159999998</v>
      </c>
      <c r="BB12160" s="2">
        <v>5.4608658849999996</v>
      </c>
      <c r="BC12160" s="2">
        <v>2.4662651389999999</v>
      </c>
      <c r="BD12160" s="2">
        <v>4.162548696</v>
      </c>
      <c r="BE12160" s="2">
        <v>3.4439510960000002</v>
      </c>
      <c r="BF12160" s="2">
        <v>5.8146735759999997</v>
      </c>
      <c r="BG12160" s="2">
        <v>2.9060331009999998</v>
      </c>
      <c r="BH12160" s="2">
        <v>4.5701329160000004</v>
      </c>
      <c r="BI12160" s="2">
        <v>3.66965802</v>
      </c>
      <c r="BJ12160" s="2">
        <v>15.26063459</v>
      </c>
      <c r="BK12160" s="2">
        <v>2.569716476</v>
      </c>
      <c r="BL12160" s="2">
        <v>2.5835785059999998</v>
      </c>
      <c r="BM12160" s="2">
        <v>1.6934721450000001</v>
      </c>
      <c r="BN12160" s="2">
        <v>10.42873591</v>
      </c>
      <c r="BO12160" s="2">
        <v>2.688480674</v>
      </c>
      <c r="BP12160" s="2">
        <v>2.4385559830000001</v>
      </c>
      <c r="BQ12160" s="2">
        <v>2.1301189439999999</v>
      </c>
      <c r="BR12160" s="2">
        <v>1.4780702809999999</v>
      </c>
      <c r="BS12160" s="2">
        <v>3.3754486479999999</v>
      </c>
      <c r="BT12160" s="2">
        <v>5.4090948809999997</v>
      </c>
      <c r="BU12160" s="2">
        <v>2.8416356920000001</v>
      </c>
      <c r="BV12160" s="2">
        <v>6.8345432580000001</v>
      </c>
      <c r="BW12160" s="2">
        <v>1.8049438419999999</v>
      </c>
      <c r="BX12160" s="2">
        <v>1.741428038</v>
      </c>
      <c r="BY12160" s="2">
        <v>3.2783135410000002</v>
      </c>
      <c r="BZ12160" s="2">
        <v>2.4781884669999998</v>
      </c>
      <c r="CA12160" s="2">
        <v>3.3377121870000002</v>
      </c>
      <c r="CB12160" s="2">
        <v>1.203635483</v>
      </c>
      <c r="CC12160" s="2">
        <v>2.7546717690000002</v>
      </c>
      <c r="CD12160" s="2">
        <v>4.8024171149999999</v>
      </c>
      <c r="CE12160" s="2">
        <v>3.4365825079999999</v>
      </c>
      <c r="CF12160" s="2">
        <v>3.7728103262439001</v>
      </c>
    </row>
    <row r="12161" spans="1:84" x14ac:dyDescent="0.3">
      <c r="A12161" s="2" t="s">
        <v>1963</v>
      </c>
      <c r="B12161" s="2">
        <v>1.781165509</v>
      </c>
      <c r="C12161" s="2">
        <v>1.090019941</v>
      </c>
      <c r="D12161" s="2">
        <v>0.92497802799999995</v>
      </c>
      <c r="E12161" s="2">
        <v>2.6964204280000001</v>
      </c>
      <c r="F12161" s="2">
        <v>4.9056271640000002</v>
      </c>
      <c r="G12161" s="2">
        <v>1.7628890909999999</v>
      </c>
      <c r="H12161" s="2">
        <v>3.7564869270000001</v>
      </c>
      <c r="I12161" s="2">
        <v>3.5349511050000002</v>
      </c>
      <c r="J12161" s="2">
        <v>4.795723465</v>
      </c>
      <c r="K12161" s="2">
        <v>2.2171077210000001</v>
      </c>
      <c r="L12161" s="2">
        <v>1.6886029650000001</v>
      </c>
      <c r="M12161" s="2">
        <v>3.415223583</v>
      </c>
      <c r="N12161" s="2">
        <v>2.6098982519999998</v>
      </c>
      <c r="O12161" s="2">
        <v>3.5151053910000001</v>
      </c>
      <c r="P12161" s="2">
        <v>1.910434773</v>
      </c>
      <c r="Q12161" s="2">
        <v>3.4423316829999999</v>
      </c>
      <c r="R12161" s="2">
        <v>2.8073020830000002</v>
      </c>
      <c r="S12161" s="2">
        <v>2.0517058650000002</v>
      </c>
      <c r="T12161" s="2">
        <v>2.5090216660000002</v>
      </c>
      <c r="U12161" s="2">
        <v>3.488805245</v>
      </c>
      <c r="V12161" s="2">
        <v>1.4155053449999999</v>
      </c>
      <c r="W12161" s="2">
        <v>2.783543431</v>
      </c>
      <c r="X12161" s="2">
        <v>1.0088485700000001</v>
      </c>
      <c r="Y12161" s="2">
        <v>1.3509142730000001</v>
      </c>
      <c r="Z12161" s="2">
        <v>2.4896363340000001</v>
      </c>
      <c r="AA12161" s="2">
        <v>4.3723404940000004</v>
      </c>
      <c r="AB12161" s="2">
        <v>2.0627171139999998</v>
      </c>
      <c r="AC12161" s="2">
        <v>2.9104005929999999</v>
      </c>
      <c r="AD12161" s="2">
        <v>1.430849429</v>
      </c>
      <c r="AE12161" s="2">
        <v>2.940275003</v>
      </c>
      <c r="AF12161" s="2">
        <v>3.533138127</v>
      </c>
      <c r="AG12161" s="2">
        <v>2.4497944359999999</v>
      </c>
      <c r="AH12161" s="2">
        <v>2.1966851900000002</v>
      </c>
      <c r="AI12161" s="2">
        <v>1.3457161950000001</v>
      </c>
      <c r="AJ12161" s="2">
        <v>1.7708060400000001</v>
      </c>
      <c r="AK12161" s="2">
        <v>2.1928990119999998</v>
      </c>
      <c r="AL12161" s="2">
        <v>1.7284409549999999</v>
      </c>
      <c r="AM12161" s="2">
        <v>1.61529827</v>
      </c>
      <c r="AN12161" s="2">
        <v>2.2526926970000001</v>
      </c>
      <c r="AO12161" s="2">
        <v>2.8249819540000001</v>
      </c>
      <c r="AP12161" s="2">
        <v>3.1841075050000001</v>
      </c>
      <c r="AQ12161" s="2">
        <v>1.283623953</v>
      </c>
      <c r="AR12161" s="2">
        <v>1.9088517199999999</v>
      </c>
      <c r="AS12161" s="2">
        <v>2.3338596370000002</v>
      </c>
      <c r="AT12161" s="2">
        <v>1.513548825</v>
      </c>
      <c r="AU12161" s="2">
        <v>1.478155935</v>
      </c>
      <c r="AV12161" s="2">
        <v>1.0476612329999999</v>
      </c>
      <c r="AW12161" s="2">
        <v>2.3368692860000002</v>
      </c>
      <c r="AX12161" s="2">
        <v>3.9417095670000002</v>
      </c>
      <c r="AY12161" s="2">
        <v>4.1684171760000002</v>
      </c>
      <c r="AZ12161" s="2">
        <v>4.4251510920000001</v>
      </c>
      <c r="BA12161" s="2">
        <v>2.6011056840000002</v>
      </c>
      <c r="BB12161" s="2">
        <v>1.669589636</v>
      </c>
      <c r="BC12161" s="2">
        <v>3.003389388</v>
      </c>
      <c r="BD12161" s="2">
        <v>0.91154941099999998</v>
      </c>
      <c r="BE12161" s="2">
        <v>0.95318275699999999</v>
      </c>
      <c r="BF12161" s="2">
        <v>1.282941737</v>
      </c>
      <c r="BG12161" s="2">
        <v>1.8814584590000001</v>
      </c>
      <c r="BH12161" s="2">
        <v>1.0702798899999999</v>
      </c>
      <c r="BI12161" s="2">
        <v>1.710025803</v>
      </c>
      <c r="BJ12161" s="2">
        <v>1.109726853</v>
      </c>
      <c r="BK12161" s="2">
        <v>2.1963018330000001</v>
      </c>
      <c r="BL12161" s="2">
        <v>1.3580945010000001</v>
      </c>
      <c r="BM12161" s="2">
        <v>1.8836271280000001</v>
      </c>
      <c r="BN12161" s="2">
        <v>1.3242067879999999</v>
      </c>
      <c r="BO12161" s="2">
        <v>2.0036885619999998</v>
      </c>
      <c r="BP12161" s="2">
        <v>2.6760051759999999</v>
      </c>
      <c r="BQ12161" s="2">
        <v>2.3742009849999999</v>
      </c>
      <c r="BR12161" s="2">
        <v>2.6089554690000001</v>
      </c>
      <c r="BS12161" s="2">
        <v>1.936234808</v>
      </c>
      <c r="BT12161" s="2">
        <v>1.1590821769999999</v>
      </c>
      <c r="BU12161" s="2">
        <v>1.4635621270000001</v>
      </c>
      <c r="BV12161" s="2">
        <v>0.357238416</v>
      </c>
      <c r="BW12161" s="2">
        <v>1.611895928</v>
      </c>
      <c r="BX12161" s="2">
        <v>0.70466001199999995</v>
      </c>
      <c r="BY12161" s="2">
        <v>2.346820659</v>
      </c>
      <c r="BZ12161" s="2">
        <v>2.351162038</v>
      </c>
      <c r="CA12161" s="2">
        <v>2.0978723119999998</v>
      </c>
      <c r="CB12161" s="2">
        <v>3.1433970360000001</v>
      </c>
      <c r="CC12161" s="2">
        <v>0.80870006400000005</v>
      </c>
      <c r="CD12161" s="2">
        <v>0.78145768199999999</v>
      </c>
      <c r="CE12161" s="2">
        <v>0.87885645700000004</v>
      </c>
      <c r="CF12161" s="2">
        <v>2.1885428055122</v>
      </c>
    </row>
    <row r="12162" spans="1:84" x14ac:dyDescent="0.3">
      <c r="A12162" s="2" t="s">
        <v>1962</v>
      </c>
      <c r="B12162" s="2">
        <v>3.4964760500000001</v>
      </c>
      <c r="C12162" s="2">
        <v>3.60546604</v>
      </c>
      <c r="D12162" s="2">
        <v>1.2869305090000001</v>
      </c>
      <c r="E12162" s="2">
        <v>5.3021176329999999</v>
      </c>
      <c r="F12162" s="2">
        <v>4.2631417819999999</v>
      </c>
      <c r="G12162" s="2">
        <v>1.917001637</v>
      </c>
      <c r="H12162" s="2">
        <v>2.7844328740000002</v>
      </c>
      <c r="I12162" s="2">
        <v>2.4766717809999999</v>
      </c>
      <c r="J12162" s="2">
        <v>6.0938249999999998</v>
      </c>
      <c r="K12162" s="2">
        <v>4.1410010479999997</v>
      </c>
      <c r="L12162" s="2">
        <v>4.3238127310000003</v>
      </c>
      <c r="M12162" s="2">
        <v>4.0490870650000002</v>
      </c>
      <c r="N12162" s="2">
        <v>3.9487068870000002</v>
      </c>
      <c r="O12162" s="2">
        <v>5.2034153029999999</v>
      </c>
      <c r="P12162" s="2">
        <v>2.5198310959999999</v>
      </c>
      <c r="Q12162" s="2">
        <v>4.9548822240000003</v>
      </c>
      <c r="R12162" s="2">
        <v>4.50219741</v>
      </c>
      <c r="S12162" s="2">
        <v>3.9209344050000001</v>
      </c>
      <c r="T12162" s="2">
        <v>3.113255299</v>
      </c>
      <c r="U12162" s="2">
        <v>4.862791649</v>
      </c>
      <c r="V12162" s="2">
        <v>2.3751096249999999</v>
      </c>
      <c r="W12162" s="2">
        <v>5.8757121789999998</v>
      </c>
      <c r="X12162" s="2">
        <v>3.629710711</v>
      </c>
      <c r="Y12162" s="2">
        <v>3.5058768950000001</v>
      </c>
      <c r="Z12162" s="2">
        <v>4.5612113120000002</v>
      </c>
      <c r="AA12162" s="2">
        <v>4.3859640950000003</v>
      </c>
      <c r="AB12162" s="2">
        <v>2.7867813360000002</v>
      </c>
      <c r="AC12162" s="2">
        <v>3.6330110489999998</v>
      </c>
      <c r="AD12162" s="2">
        <v>6.7864191280000004</v>
      </c>
      <c r="AE12162" s="2">
        <v>8.0246609089999996</v>
      </c>
      <c r="AF12162" s="2">
        <v>5.2432832649999996</v>
      </c>
      <c r="AG12162" s="2">
        <v>5.7769284030000003</v>
      </c>
      <c r="AH12162" s="2">
        <v>6.0835050449999999</v>
      </c>
      <c r="AI12162" s="2">
        <v>5.0530473010000003</v>
      </c>
      <c r="AJ12162" s="2">
        <v>3.1820484819999999</v>
      </c>
      <c r="AK12162" s="2">
        <v>4.7529804179999999</v>
      </c>
      <c r="AL12162" s="2">
        <v>6.562602633</v>
      </c>
      <c r="AM12162" s="2">
        <v>5.0691342400000003</v>
      </c>
      <c r="AN12162" s="2">
        <v>5.6070005360000001</v>
      </c>
      <c r="AO12162" s="2">
        <v>6.5559277570000001</v>
      </c>
      <c r="AP12162" s="2">
        <v>5.1048927109999997</v>
      </c>
      <c r="AQ12162" s="2">
        <v>0.88486217700000003</v>
      </c>
      <c r="AR12162" s="2">
        <v>3.1362787070000002</v>
      </c>
      <c r="AS12162" s="2">
        <v>2.9251615960000001</v>
      </c>
      <c r="AT12162" s="2">
        <v>3.7047655330000002</v>
      </c>
      <c r="AU12162" s="2">
        <v>2.5478527899999999</v>
      </c>
      <c r="AV12162" s="2">
        <v>1.220405537</v>
      </c>
      <c r="AW12162" s="2">
        <v>5.9924179869999996</v>
      </c>
      <c r="AX12162" s="2">
        <v>4.2644797560000001</v>
      </c>
      <c r="AY12162" s="2">
        <v>6.1788428150000003</v>
      </c>
      <c r="AZ12162" s="2">
        <v>4.4692677679999999</v>
      </c>
      <c r="BA12162" s="2">
        <v>2.4071448879999999</v>
      </c>
      <c r="BB12162" s="2">
        <v>2.824611676</v>
      </c>
      <c r="BC12162" s="2">
        <v>4.2892748550000004</v>
      </c>
      <c r="BD12162" s="2">
        <v>1.2405197699999999</v>
      </c>
      <c r="BE12162" s="2">
        <v>0.70345523099999996</v>
      </c>
      <c r="BF12162" s="2">
        <v>1.8970266609999999</v>
      </c>
      <c r="BG12162" s="2">
        <v>2.3214807949999998</v>
      </c>
      <c r="BH12162" s="2">
        <v>1.432188569</v>
      </c>
      <c r="BI12162" s="2">
        <v>2.7292709419999999</v>
      </c>
      <c r="BJ12162" s="2">
        <v>6.0838946460000001</v>
      </c>
      <c r="BK12162" s="2">
        <v>3.8836986929999999</v>
      </c>
      <c r="BL12162" s="2">
        <v>8.0678258189999994</v>
      </c>
      <c r="BM12162" s="2">
        <v>6.3886585699999996</v>
      </c>
      <c r="BN12162" s="2">
        <v>5.3131118199999996</v>
      </c>
      <c r="BO12162" s="2">
        <v>7.8636484879999999</v>
      </c>
      <c r="BP12162" s="2">
        <v>5.1546341939999998</v>
      </c>
      <c r="BQ12162" s="2">
        <v>4.7548370120000003</v>
      </c>
      <c r="BR12162" s="2">
        <v>5.2994745129999998</v>
      </c>
      <c r="BS12162" s="2">
        <v>3.7747685889999998</v>
      </c>
      <c r="BT12162" s="2">
        <v>4.5120547289999999</v>
      </c>
      <c r="BU12162" s="2">
        <v>3.620969053</v>
      </c>
      <c r="BV12162" s="2">
        <v>0.64653092700000003</v>
      </c>
      <c r="BW12162" s="2">
        <v>8.1464925689999994</v>
      </c>
      <c r="BX12162" s="2">
        <v>0.705365515</v>
      </c>
      <c r="BY12162" s="2">
        <v>3.5002537249999999</v>
      </c>
      <c r="BZ12162" s="2">
        <v>2.0832324550000001</v>
      </c>
      <c r="CA12162" s="2">
        <v>2.9986589229999998</v>
      </c>
      <c r="CB12162" s="2">
        <v>4.2905973460000002</v>
      </c>
      <c r="CC12162" s="2">
        <v>2.215324984</v>
      </c>
      <c r="CD12162" s="2">
        <v>2.7231206879999998</v>
      </c>
      <c r="CE12162" s="2">
        <v>2.0445724759999999</v>
      </c>
      <c r="CF12162" s="2">
        <v>4.0312539053658503</v>
      </c>
    </row>
    <row r="12163" spans="1:84" x14ac:dyDescent="0.3">
      <c r="A12163" s="2" t="s">
        <v>1961</v>
      </c>
      <c r="B12163" s="2">
        <v>5.0150363320000002</v>
      </c>
      <c r="C12163" s="2">
        <v>5.1569563589999996</v>
      </c>
      <c r="D12163" s="2">
        <v>9.2405300369999992</v>
      </c>
      <c r="E12163" s="2">
        <v>4.7845019869999996</v>
      </c>
      <c r="F12163" s="2">
        <v>4.9502886730000002</v>
      </c>
      <c r="G12163" s="2">
        <v>7.063209563</v>
      </c>
      <c r="H12163" s="2">
        <v>6.1470555060000001</v>
      </c>
      <c r="I12163" s="2">
        <v>6.11977364</v>
      </c>
      <c r="J12163" s="2">
        <v>4.0204486839999998</v>
      </c>
      <c r="K12163" s="2">
        <v>6.4037072669999997</v>
      </c>
      <c r="L12163" s="2">
        <v>5.8157061109999999</v>
      </c>
      <c r="M12163" s="2">
        <v>6.516993104</v>
      </c>
      <c r="N12163" s="2">
        <v>6.4954479540000003</v>
      </c>
      <c r="O12163" s="2">
        <v>3.7815597300000001</v>
      </c>
      <c r="P12163" s="2">
        <v>9.4454931149999997</v>
      </c>
      <c r="Q12163" s="2">
        <v>3.9496420350000001</v>
      </c>
      <c r="R12163" s="2">
        <v>3.9567511500000001</v>
      </c>
      <c r="S12163" s="2">
        <v>6.6844139179999997</v>
      </c>
      <c r="T12163" s="2">
        <v>5.0464109649999997</v>
      </c>
      <c r="U12163" s="2">
        <v>6.686181081</v>
      </c>
      <c r="V12163" s="2">
        <v>5.5756224650000004</v>
      </c>
      <c r="W12163" s="2">
        <v>4.940647952</v>
      </c>
      <c r="X12163" s="2">
        <v>26.199513209999999</v>
      </c>
      <c r="Y12163" s="2">
        <v>12.55033523</v>
      </c>
      <c r="Z12163" s="2">
        <v>6.841109254</v>
      </c>
      <c r="AA12163" s="2">
        <v>5.9205326989999998</v>
      </c>
      <c r="AB12163" s="2">
        <v>7.600774038</v>
      </c>
      <c r="AC12163" s="2">
        <v>6.5461423490000001</v>
      </c>
      <c r="AD12163" s="2">
        <v>2.8725736560000001</v>
      </c>
      <c r="AE12163" s="2">
        <v>3.8666591490000002</v>
      </c>
      <c r="AF12163" s="2">
        <v>6.5169992780000001</v>
      </c>
      <c r="AG12163" s="2">
        <v>4.7635261880000002</v>
      </c>
      <c r="AH12163" s="2">
        <v>4.4819127749999996</v>
      </c>
      <c r="AI12163" s="2">
        <v>4.9339496069999997</v>
      </c>
      <c r="AJ12163" s="2">
        <v>10.337564929999999</v>
      </c>
      <c r="AK12163" s="2">
        <v>4.5336458950000003</v>
      </c>
      <c r="AL12163" s="2">
        <v>8.5847230139999997</v>
      </c>
      <c r="AM12163" s="2">
        <v>5.9068212420000004</v>
      </c>
      <c r="AN12163" s="2">
        <v>6.5727266469999996</v>
      </c>
      <c r="AO12163" s="2">
        <v>4.4348569879999999</v>
      </c>
      <c r="AP12163" s="2">
        <v>4.8016779319999996</v>
      </c>
      <c r="AQ12163" s="2">
        <v>8.6828250380000007</v>
      </c>
      <c r="AR12163" s="2">
        <v>6.3825270449999998</v>
      </c>
      <c r="AS12163" s="2">
        <v>5.2837201330000001</v>
      </c>
      <c r="AT12163" s="2">
        <v>7.4277884260000002</v>
      </c>
      <c r="AU12163" s="2">
        <v>10.942301029999999</v>
      </c>
      <c r="AV12163" s="2">
        <v>9.2563295189999995</v>
      </c>
      <c r="AW12163" s="2">
        <v>8.2173350089999992</v>
      </c>
      <c r="AX12163" s="2">
        <v>4.6044329910000004</v>
      </c>
      <c r="AY12163" s="2">
        <v>3.4761954049999999</v>
      </c>
      <c r="AZ12163" s="2">
        <v>4.5286985809999996</v>
      </c>
      <c r="BA12163" s="2">
        <v>6.5563693430000001</v>
      </c>
      <c r="BB12163" s="2">
        <v>4.3532399560000004</v>
      </c>
      <c r="BC12163" s="2">
        <v>7.3824967719999997</v>
      </c>
      <c r="BD12163" s="2">
        <v>7.3486396359999997</v>
      </c>
      <c r="BE12163" s="2">
        <v>5.4880031640000002</v>
      </c>
      <c r="BF12163" s="2">
        <v>7.9047022980000001</v>
      </c>
      <c r="BG12163" s="2">
        <v>3.485002996</v>
      </c>
      <c r="BH12163" s="2">
        <v>10.49052328</v>
      </c>
      <c r="BI12163" s="2">
        <v>6.0071100980000001</v>
      </c>
      <c r="BJ12163" s="2">
        <v>6.4690532220000003</v>
      </c>
      <c r="BK12163" s="2">
        <v>5.4350128299999998</v>
      </c>
      <c r="BL12163" s="2">
        <v>2.258215351</v>
      </c>
      <c r="BM12163" s="2">
        <v>5.39468222</v>
      </c>
      <c r="BN12163" s="2">
        <v>9.8531348740000002</v>
      </c>
      <c r="BO12163" s="2">
        <v>3.9739330069999999</v>
      </c>
      <c r="BP12163" s="2">
        <v>5.3467941799999998</v>
      </c>
      <c r="BQ12163" s="2">
        <v>5.2308984619999999</v>
      </c>
      <c r="BR12163" s="2">
        <v>3.2361968659999998</v>
      </c>
      <c r="BS12163" s="2">
        <v>6.2203566339999998</v>
      </c>
      <c r="BT12163" s="2">
        <v>3.5428524000000001</v>
      </c>
      <c r="BU12163" s="2">
        <v>5.4577020789999997</v>
      </c>
      <c r="BV12163" s="2">
        <v>7.4201412879999999</v>
      </c>
      <c r="BW12163" s="2">
        <v>2.9225393820000001</v>
      </c>
      <c r="BX12163" s="2">
        <v>7.7154821660000001</v>
      </c>
      <c r="BY12163" s="2">
        <v>2.7732115679999998</v>
      </c>
      <c r="BZ12163" s="2">
        <v>5.0753450000000004</v>
      </c>
      <c r="CA12163" s="2">
        <v>2.5244310489999999</v>
      </c>
      <c r="CB12163" s="2">
        <v>2.405192805</v>
      </c>
      <c r="CC12163" s="2">
        <v>5.8053392969999997</v>
      </c>
      <c r="CD12163" s="2">
        <v>9.0008950520000006</v>
      </c>
      <c r="CE12163" s="2">
        <v>5.3758134020000004</v>
      </c>
      <c r="CF12163" s="2">
        <v>6.18680348247561</v>
      </c>
    </row>
    <row r="12164" spans="1:84" x14ac:dyDescent="0.3">
      <c r="A12164" s="2" t="s">
        <v>1960</v>
      </c>
      <c r="B12164" s="2">
        <v>4.0300811840000001</v>
      </c>
      <c r="C12164" s="2">
        <v>2.787978839</v>
      </c>
      <c r="D12164" s="2">
        <v>1.47208187</v>
      </c>
      <c r="E12164" s="2">
        <v>4.3325553130000003</v>
      </c>
      <c r="F12164" s="2">
        <v>5.0074004839999997</v>
      </c>
      <c r="G12164" s="2">
        <v>2.7096324620000001</v>
      </c>
      <c r="H12164" s="2">
        <v>3.2715707279999999</v>
      </c>
      <c r="I12164" s="2">
        <v>3.7628156100000001</v>
      </c>
      <c r="J12164" s="2">
        <v>2.267546211</v>
      </c>
      <c r="K12164" s="2">
        <v>2.023910205</v>
      </c>
      <c r="L12164" s="2">
        <v>2.744960485</v>
      </c>
      <c r="M12164" s="2">
        <v>2.3917882100000001</v>
      </c>
      <c r="N12164" s="2">
        <v>2.1521846440000001</v>
      </c>
      <c r="O12164" s="2">
        <v>3.0657933650000002</v>
      </c>
      <c r="P12164" s="2">
        <v>2.0762640609999998</v>
      </c>
      <c r="Q12164" s="2">
        <v>2.8821319929999998</v>
      </c>
      <c r="R12164" s="2">
        <v>1.854917616</v>
      </c>
      <c r="S12164" s="2">
        <v>3.5850717090000002</v>
      </c>
      <c r="T12164" s="2">
        <v>3.6900078170000001</v>
      </c>
      <c r="U12164" s="2">
        <v>2.960244281</v>
      </c>
      <c r="V12164" s="2">
        <v>3.8563001749999999</v>
      </c>
      <c r="W12164" s="2">
        <v>4.6126713759999998</v>
      </c>
      <c r="X12164" s="2">
        <v>3.3818409960000002</v>
      </c>
      <c r="Y12164" s="2">
        <v>3.751941773</v>
      </c>
      <c r="Z12164" s="2">
        <v>1.859808452</v>
      </c>
      <c r="AA12164" s="2">
        <v>2.1534137979999999</v>
      </c>
      <c r="AB12164" s="2">
        <v>1.9034538379999999</v>
      </c>
      <c r="AC12164" s="2">
        <v>1.6674615129999999</v>
      </c>
      <c r="AD12164" s="2">
        <v>1.9069853880000001</v>
      </c>
      <c r="AE12164" s="2">
        <v>2.2966598949999999</v>
      </c>
      <c r="AF12164" s="2">
        <v>3.2373283449999999</v>
      </c>
      <c r="AG12164" s="2">
        <v>2.5224334640000001</v>
      </c>
      <c r="AH12164" s="2">
        <v>2.5838310340000001</v>
      </c>
      <c r="AI12164" s="2">
        <v>1.7783570150000001</v>
      </c>
      <c r="AJ12164" s="2">
        <v>2.3579227010000001</v>
      </c>
      <c r="AK12164" s="2">
        <v>1.57180103</v>
      </c>
      <c r="AL12164" s="2">
        <v>1.930247166</v>
      </c>
      <c r="AM12164" s="2">
        <v>1.107721017</v>
      </c>
      <c r="AN12164" s="2">
        <v>2.933271908</v>
      </c>
      <c r="AO12164" s="2">
        <v>1.6959369799999999</v>
      </c>
      <c r="AP12164" s="2">
        <v>4.503573877</v>
      </c>
      <c r="AQ12164" s="2">
        <v>2.149692028</v>
      </c>
      <c r="AR12164" s="2">
        <v>3.6466793640000001</v>
      </c>
      <c r="AS12164" s="2">
        <v>3.9042205339999998</v>
      </c>
      <c r="AT12164" s="2">
        <v>1.7987636490000001</v>
      </c>
      <c r="AU12164" s="2">
        <v>1.9561968860000001</v>
      </c>
      <c r="AV12164" s="2">
        <v>1.7864244119999999</v>
      </c>
      <c r="AW12164" s="2">
        <v>2.979055191</v>
      </c>
      <c r="AX12164" s="2">
        <v>4.7464316310000001</v>
      </c>
      <c r="AY12164" s="2">
        <v>3.6729280179999999</v>
      </c>
      <c r="AZ12164" s="2">
        <v>3.1618063790000002</v>
      </c>
      <c r="BA12164" s="2">
        <v>2.816271462</v>
      </c>
      <c r="BB12164" s="2">
        <v>4.0000866459999997</v>
      </c>
      <c r="BC12164" s="2">
        <v>4.9026536939999996</v>
      </c>
      <c r="BD12164" s="2">
        <v>1.232092999</v>
      </c>
      <c r="BE12164" s="2">
        <v>0.95487785000000003</v>
      </c>
      <c r="BF12164" s="2">
        <v>2.5182999000000001</v>
      </c>
      <c r="BG12164" s="2">
        <v>1.718666582</v>
      </c>
      <c r="BH12164" s="2">
        <v>2.6690518519999999</v>
      </c>
      <c r="BI12164" s="2">
        <v>3.4795910609999998</v>
      </c>
      <c r="BJ12164" s="2">
        <v>4.6549494940000002</v>
      </c>
      <c r="BK12164" s="2">
        <v>4.7914408909999997</v>
      </c>
      <c r="BL12164" s="2">
        <v>2.9236484379999998</v>
      </c>
      <c r="BM12164" s="2">
        <v>2.8724090160000002</v>
      </c>
      <c r="BN12164" s="2">
        <v>6.2391479360000002</v>
      </c>
      <c r="BO12164" s="2">
        <v>3.6510713159999999</v>
      </c>
      <c r="BP12164" s="2">
        <v>2.2531596889999999</v>
      </c>
      <c r="BQ12164" s="2">
        <v>2.5302373899999999</v>
      </c>
      <c r="BR12164" s="2">
        <v>2.638166263</v>
      </c>
      <c r="BS12164" s="2">
        <v>2.3720087630000002</v>
      </c>
      <c r="BT12164" s="2">
        <v>2.3328169390000002</v>
      </c>
      <c r="BU12164" s="2">
        <v>2.1295784539999998</v>
      </c>
      <c r="BV12164" s="2">
        <v>0.86562958099999998</v>
      </c>
      <c r="BW12164" s="2">
        <v>2.5611319219999999</v>
      </c>
      <c r="BX12164" s="2">
        <v>2.0426422909999999</v>
      </c>
      <c r="BY12164" s="2">
        <v>2.9897699850000001</v>
      </c>
      <c r="BZ12164" s="2">
        <v>3.4705597259999998</v>
      </c>
      <c r="CA12164" s="2">
        <v>2.696870954</v>
      </c>
      <c r="CB12164" s="2">
        <v>3.7490556769999999</v>
      </c>
      <c r="CC12164" s="2">
        <v>2.5280908879999999</v>
      </c>
      <c r="CD12164" s="2">
        <v>4.1264707889999999</v>
      </c>
      <c r="CE12164" s="2">
        <v>1.905345267</v>
      </c>
      <c r="CF12164" s="2">
        <v>2.8426815931097602</v>
      </c>
    </row>
    <row r="12165" spans="1:84" x14ac:dyDescent="0.3">
      <c r="A12165" s="2" t="s">
        <v>1959</v>
      </c>
      <c r="B12165" s="2">
        <v>3.3106329360000002</v>
      </c>
      <c r="C12165" s="2">
        <v>3.4359185590000001</v>
      </c>
      <c r="D12165" s="2">
        <v>4.2518382819999996</v>
      </c>
      <c r="E12165" s="2">
        <v>3.2713051740000001</v>
      </c>
      <c r="F12165" s="2">
        <v>3.8220778790000001</v>
      </c>
      <c r="G12165" s="2">
        <v>4.8498239029999999</v>
      </c>
      <c r="H12165" s="2">
        <v>3.0260029500000001</v>
      </c>
      <c r="I12165" s="2">
        <v>3.666891041</v>
      </c>
      <c r="J12165" s="2">
        <v>3.0996448249999999</v>
      </c>
      <c r="K12165" s="2">
        <v>3.586402122</v>
      </c>
      <c r="L12165" s="2">
        <v>2.8817227540000001</v>
      </c>
      <c r="M12165" s="2">
        <v>3.0581937479999999</v>
      </c>
      <c r="N12165" s="2">
        <v>4.8014114760000002</v>
      </c>
      <c r="O12165" s="2">
        <v>4.2767905879999999</v>
      </c>
      <c r="P12165" s="2">
        <v>4.5718158280000001</v>
      </c>
      <c r="Q12165" s="2">
        <v>4.401314095</v>
      </c>
      <c r="R12165" s="2">
        <v>2.4160086160000001</v>
      </c>
      <c r="S12165" s="2">
        <v>2.587715202</v>
      </c>
      <c r="T12165" s="2">
        <v>2.7902897430000002</v>
      </c>
      <c r="U12165" s="2">
        <v>3.6554521109999998</v>
      </c>
      <c r="V12165" s="2">
        <v>2.8720282410000002</v>
      </c>
      <c r="W12165" s="2">
        <v>2.8419145449999998</v>
      </c>
      <c r="X12165" s="2">
        <v>4.9931108860000002</v>
      </c>
      <c r="Y12165" s="2">
        <v>4.4201530670000002</v>
      </c>
      <c r="Z12165" s="2">
        <v>4.5738002150000003</v>
      </c>
      <c r="AA12165" s="2">
        <v>4.3260296169999997</v>
      </c>
      <c r="AB12165" s="2">
        <v>4.4603283520000003</v>
      </c>
      <c r="AC12165" s="2">
        <v>3.6580191740000001</v>
      </c>
      <c r="AD12165" s="2">
        <v>3.0129025220000001</v>
      </c>
      <c r="AE12165" s="2">
        <v>3.7166715290000001</v>
      </c>
      <c r="AF12165" s="2">
        <v>4.2740962610000004</v>
      </c>
      <c r="AG12165" s="2">
        <v>3.5665173569999999</v>
      </c>
      <c r="AH12165" s="2">
        <v>3.8371423569999998</v>
      </c>
      <c r="AI12165" s="2">
        <v>4.3162571979999997</v>
      </c>
      <c r="AJ12165" s="2">
        <v>4.0070293919999997</v>
      </c>
      <c r="AK12165" s="2">
        <v>2.9547270370000001</v>
      </c>
      <c r="AL12165" s="2">
        <v>5.0947015860000002</v>
      </c>
      <c r="AM12165" s="2">
        <v>4.2814848339999996</v>
      </c>
      <c r="AN12165" s="2">
        <v>3.9752340209999999</v>
      </c>
      <c r="AO12165" s="2">
        <v>3.0521011690000002</v>
      </c>
      <c r="AP12165" s="2">
        <v>2.623692524</v>
      </c>
      <c r="AQ12165" s="2">
        <v>3.1284971220000002</v>
      </c>
      <c r="AR12165" s="2">
        <v>3.001994732</v>
      </c>
      <c r="AS12165" s="2">
        <v>2.5204153759999999</v>
      </c>
      <c r="AT12165" s="2">
        <v>3.950702218</v>
      </c>
      <c r="AU12165" s="2">
        <v>4.9650407190000001</v>
      </c>
      <c r="AV12165" s="2">
        <v>3.0475729409999999</v>
      </c>
      <c r="AW12165" s="2">
        <v>5.0896735529999999</v>
      </c>
      <c r="AX12165" s="2">
        <v>2.5389466079999998</v>
      </c>
      <c r="AY12165" s="2">
        <v>2.4922727400000002</v>
      </c>
      <c r="AZ12165" s="2">
        <v>2.6951707680000001</v>
      </c>
      <c r="BA12165" s="2">
        <v>3.6106274680000001</v>
      </c>
      <c r="BB12165" s="2">
        <v>2.9870467949999999</v>
      </c>
      <c r="BC12165" s="2">
        <v>3.865898917</v>
      </c>
      <c r="BD12165" s="2">
        <v>3.6143866409999998</v>
      </c>
      <c r="BE12165" s="2">
        <v>4.090779564</v>
      </c>
      <c r="BF12165" s="2">
        <v>4.5608151990000003</v>
      </c>
      <c r="BG12165" s="2">
        <v>2.8838090670000001</v>
      </c>
      <c r="BH12165" s="2">
        <v>3.8142459390000001</v>
      </c>
      <c r="BI12165" s="2">
        <v>3.3608654800000002</v>
      </c>
      <c r="BJ12165" s="2">
        <v>3.5677582659999998</v>
      </c>
      <c r="BK12165" s="2">
        <v>3.3829460560000002</v>
      </c>
      <c r="BL12165" s="2">
        <v>3.738092854</v>
      </c>
      <c r="BM12165" s="2">
        <v>4.2360211909999999</v>
      </c>
      <c r="BN12165" s="2">
        <v>5.1719042350000004</v>
      </c>
      <c r="BO12165" s="2">
        <v>3.8846429140000001</v>
      </c>
      <c r="BP12165" s="2">
        <v>3.3271966439999998</v>
      </c>
      <c r="BQ12165" s="2">
        <v>3.3704535459999998</v>
      </c>
      <c r="BR12165" s="2">
        <v>2.2634806329999999</v>
      </c>
      <c r="BS12165" s="2">
        <v>4.7551071729999999</v>
      </c>
      <c r="BT12165" s="2">
        <v>4.0802907519999998</v>
      </c>
      <c r="BU12165" s="2">
        <v>4.5928798159999999</v>
      </c>
      <c r="BV12165" s="2">
        <v>3.2391148749999998</v>
      </c>
      <c r="BW12165" s="2">
        <v>4.4666696659999996</v>
      </c>
      <c r="BX12165" s="2">
        <v>4.3477547359999997</v>
      </c>
      <c r="BY12165" s="2">
        <v>3.747137146</v>
      </c>
      <c r="BZ12165" s="2">
        <v>4.8853299889999997</v>
      </c>
      <c r="CA12165" s="2">
        <v>3.1416631669999999</v>
      </c>
      <c r="CB12165" s="2">
        <v>1.43790665</v>
      </c>
      <c r="CC12165" s="2">
        <v>2.2892736779999998</v>
      </c>
      <c r="CD12165" s="2">
        <v>2.3701668819999999</v>
      </c>
      <c r="CE12165" s="2">
        <v>2.5437230820000001</v>
      </c>
      <c r="CF12165" s="2">
        <v>3.6302130428536601</v>
      </c>
    </row>
    <row r="12166" spans="1:84" x14ac:dyDescent="0.3">
      <c r="A12166" s="2" t="s">
        <v>1958</v>
      </c>
      <c r="B12166" s="2">
        <v>6.6428093109999997</v>
      </c>
      <c r="C12166" s="2">
        <v>8.6886147400000002</v>
      </c>
      <c r="D12166" s="2">
        <v>4.3986735890000004</v>
      </c>
      <c r="E12166" s="2">
        <v>5.6522937500000001</v>
      </c>
      <c r="F12166" s="2">
        <v>5.2669469419999997</v>
      </c>
      <c r="G12166" s="2">
        <v>7.9285336229999999</v>
      </c>
      <c r="H12166" s="2">
        <v>7.833390659</v>
      </c>
      <c r="I12166" s="2">
        <v>6.9589328559999997</v>
      </c>
      <c r="J12166" s="2">
        <v>3.221063902</v>
      </c>
      <c r="K12166" s="2">
        <v>7.1137412429999998</v>
      </c>
      <c r="L12166" s="2">
        <v>9.4478473780000005</v>
      </c>
      <c r="M12166" s="2">
        <v>8.3606073869999999</v>
      </c>
      <c r="N12166" s="2">
        <v>8.7981571760000001</v>
      </c>
      <c r="O12166" s="2">
        <v>6.315730244</v>
      </c>
      <c r="P12166" s="2">
        <v>11.441982660000001</v>
      </c>
      <c r="Q12166" s="2">
        <v>9.8558739240000008</v>
      </c>
      <c r="R12166" s="2">
        <v>2.8453373380000002</v>
      </c>
      <c r="S12166" s="2">
        <v>6.9281416240000002</v>
      </c>
      <c r="T12166" s="2">
        <v>7.1309303770000003</v>
      </c>
      <c r="U12166" s="2">
        <v>5.9443299449999998</v>
      </c>
      <c r="V12166" s="2">
        <v>6.5554448299999999</v>
      </c>
      <c r="W12166" s="2">
        <v>7.1115170360000004</v>
      </c>
      <c r="X12166" s="2">
        <v>8.7397903800000005</v>
      </c>
      <c r="Y12166" s="2">
        <v>8.0074193910000009</v>
      </c>
      <c r="Z12166" s="2">
        <v>6.1839230399999998</v>
      </c>
      <c r="AA12166" s="2">
        <v>9.0485668340000007</v>
      </c>
      <c r="AB12166" s="2">
        <v>6.6941825860000002</v>
      </c>
      <c r="AC12166" s="2">
        <v>4.126116498</v>
      </c>
      <c r="AD12166" s="2">
        <v>4.4543317529999999</v>
      </c>
      <c r="AE12166" s="2">
        <v>4.8567783980000003</v>
      </c>
      <c r="AF12166" s="2">
        <v>7.061022028</v>
      </c>
      <c r="AG12166" s="2">
        <v>7.1201246060000001</v>
      </c>
      <c r="AH12166" s="2">
        <v>5.4067221779999999</v>
      </c>
      <c r="AI12166" s="2">
        <v>7.6493627970000002</v>
      </c>
      <c r="AJ12166" s="2">
        <v>10.21203341</v>
      </c>
      <c r="AK12166" s="2">
        <v>3.5688289800000002</v>
      </c>
      <c r="AL12166" s="2">
        <v>6.6340183330000002</v>
      </c>
      <c r="AM12166" s="2">
        <v>4.990070545</v>
      </c>
      <c r="AN12166" s="2">
        <v>6.9502138459999996</v>
      </c>
      <c r="AO12166" s="2">
        <v>3.577105972</v>
      </c>
      <c r="AP12166" s="2">
        <v>5.1386726639999996</v>
      </c>
      <c r="AQ12166" s="2">
        <v>7.012836901</v>
      </c>
      <c r="AR12166" s="2">
        <v>12.676477609999999</v>
      </c>
      <c r="AS12166" s="2">
        <v>5.941412734</v>
      </c>
      <c r="AT12166" s="2">
        <v>6.4793593630000004</v>
      </c>
      <c r="AU12166" s="2">
        <v>5.9752121090000001</v>
      </c>
      <c r="AV12166" s="2">
        <v>5.6526149800000001</v>
      </c>
      <c r="AW12166" s="2">
        <v>6.0277190169999999</v>
      </c>
      <c r="AX12166" s="2">
        <v>7.8806808459999997</v>
      </c>
      <c r="AY12166" s="2">
        <v>7.6691210009999997</v>
      </c>
      <c r="AZ12166" s="2">
        <v>4.313069993</v>
      </c>
      <c r="BA12166" s="2">
        <v>6.1360811289999999</v>
      </c>
      <c r="BB12166" s="2">
        <v>8.5151549430000006</v>
      </c>
      <c r="BC12166" s="2">
        <v>6.2152227079999998</v>
      </c>
      <c r="BD12166" s="2">
        <v>5.3524388399999996</v>
      </c>
      <c r="BE12166" s="2">
        <v>4.2627790919999997</v>
      </c>
      <c r="BF12166" s="2">
        <v>5.9357869269999997</v>
      </c>
      <c r="BG12166" s="2">
        <v>4.6058874630000002</v>
      </c>
      <c r="BH12166" s="2">
        <v>8.8124458919999995</v>
      </c>
      <c r="BI12166" s="2">
        <v>5.0697425359999997</v>
      </c>
      <c r="BJ12166" s="2">
        <v>12.17062267</v>
      </c>
      <c r="BK12166" s="2">
        <v>6.1917464320000004</v>
      </c>
      <c r="BL12166" s="2">
        <v>6.9250464909999998</v>
      </c>
      <c r="BM12166" s="2">
        <v>4.2500180690000002</v>
      </c>
      <c r="BN12166" s="2">
        <v>17.98269625</v>
      </c>
      <c r="BO12166" s="2">
        <v>6.5026158870000001</v>
      </c>
      <c r="BP12166" s="2">
        <v>5.1685280870000003</v>
      </c>
      <c r="BQ12166" s="2">
        <v>6.5051880410000003</v>
      </c>
      <c r="BR12166" s="2">
        <v>5.0971467840000004</v>
      </c>
      <c r="BS12166" s="2">
        <v>6.6312609299999998</v>
      </c>
      <c r="BT12166" s="2">
        <v>11.56321604</v>
      </c>
      <c r="BU12166" s="2">
        <v>6.655381115</v>
      </c>
      <c r="BV12166" s="2">
        <v>6.7268414390000002</v>
      </c>
      <c r="BW12166" s="2">
        <v>6.9820352359999998</v>
      </c>
      <c r="BX12166" s="2">
        <v>5.7893911490000001</v>
      </c>
      <c r="BY12166" s="2">
        <v>15.874358239999999</v>
      </c>
      <c r="BZ12166" s="2">
        <v>5.5734515069999997</v>
      </c>
      <c r="CA12166" s="2">
        <v>5.315739314</v>
      </c>
      <c r="CB12166" s="2">
        <v>5.0254975039999996</v>
      </c>
      <c r="CC12166" s="2">
        <v>12.568698210000001</v>
      </c>
      <c r="CD12166" s="2">
        <v>14.033980469999999</v>
      </c>
      <c r="CE12166" s="2">
        <v>8.5219465260000007</v>
      </c>
      <c r="CF12166" s="2">
        <v>7.0908492103414602</v>
      </c>
    </row>
    <row r="12167" spans="1:84" x14ac:dyDescent="0.3">
      <c r="A12167" s="2" t="s">
        <v>1957</v>
      </c>
      <c r="B12167" s="2">
        <v>51.212262760000002</v>
      </c>
      <c r="C12167" s="2">
        <v>46.452478859999999</v>
      </c>
      <c r="D12167" s="2">
        <v>56.845712710000001</v>
      </c>
      <c r="E12167" s="2">
        <v>58.167605600000002</v>
      </c>
      <c r="F12167" s="2">
        <v>67.45392099</v>
      </c>
      <c r="G12167" s="2">
        <v>34.098669090000001</v>
      </c>
      <c r="H12167" s="2">
        <v>41.052284800000002</v>
      </c>
      <c r="I12167" s="2">
        <v>39.22303574</v>
      </c>
      <c r="J12167" s="2">
        <v>39.006349550000003</v>
      </c>
      <c r="K12167" s="2">
        <v>40.34892104</v>
      </c>
      <c r="L12167" s="2">
        <v>47.017995489999997</v>
      </c>
      <c r="M12167" s="2">
        <v>39.123289800000002</v>
      </c>
      <c r="N12167" s="2">
        <v>58.285986399999999</v>
      </c>
      <c r="O12167" s="2">
        <v>41.933278100000003</v>
      </c>
      <c r="P12167" s="2">
        <v>38.221080280000002</v>
      </c>
      <c r="Q12167" s="2">
        <v>52.76342597</v>
      </c>
      <c r="R12167" s="2">
        <v>48.412506559999997</v>
      </c>
      <c r="S12167" s="2">
        <v>38.433643320000002</v>
      </c>
      <c r="T12167" s="2">
        <v>38.724408150000002</v>
      </c>
      <c r="U12167" s="2">
        <v>45.726458030000003</v>
      </c>
      <c r="V12167" s="2">
        <v>38.828868870000001</v>
      </c>
      <c r="W12167" s="2">
        <v>40.030619020000003</v>
      </c>
      <c r="X12167" s="2">
        <v>40.106184349999999</v>
      </c>
      <c r="Y12167" s="2">
        <v>47.880875600000003</v>
      </c>
      <c r="Z12167" s="2">
        <v>63.531678139999997</v>
      </c>
      <c r="AA12167" s="2">
        <v>34.385530060000001</v>
      </c>
      <c r="AB12167" s="2">
        <v>52.104724169999997</v>
      </c>
      <c r="AC12167" s="2">
        <v>60.84581274</v>
      </c>
      <c r="AD12167" s="2">
        <v>40.389450650000001</v>
      </c>
      <c r="AE12167" s="2">
        <v>38.57953354</v>
      </c>
      <c r="AF12167" s="2">
        <v>42.766660530000003</v>
      </c>
      <c r="AG12167" s="2">
        <v>44.675896059999999</v>
      </c>
      <c r="AH12167" s="2">
        <v>48.56211236</v>
      </c>
      <c r="AI12167" s="2">
        <v>32.196836580000003</v>
      </c>
      <c r="AJ12167" s="2">
        <v>37.706935399999999</v>
      </c>
      <c r="AK12167" s="2">
        <v>35.575209839999999</v>
      </c>
      <c r="AL12167" s="2">
        <v>70.877617700000002</v>
      </c>
      <c r="AM12167" s="2">
        <v>44.021239399999999</v>
      </c>
      <c r="AN12167" s="2">
        <v>39.692093460000002</v>
      </c>
      <c r="AO12167" s="2">
        <v>47.649884239999999</v>
      </c>
      <c r="AP12167" s="2">
        <v>76.563033649999994</v>
      </c>
      <c r="AQ12167" s="2">
        <v>53.884880199999998</v>
      </c>
      <c r="AR12167" s="2">
        <v>44.407280669999999</v>
      </c>
      <c r="AS12167" s="2">
        <v>72.138422460000001</v>
      </c>
      <c r="AT12167" s="2">
        <v>94.553246229999999</v>
      </c>
      <c r="AU12167" s="2">
        <v>51.956246059999998</v>
      </c>
      <c r="AV12167" s="2">
        <v>45.049090419999999</v>
      </c>
      <c r="AW12167" s="2">
        <v>58.16116014</v>
      </c>
      <c r="AX12167" s="2">
        <v>34.217659320000003</v>
      </c>
      <c r="AY12167" s="2">
        <v>30.740716720000002</v>
      </c>
      <c r="AZ12167" s="2">
        <v>32.955529589999998</v>
      </c>
      <c r="BA12167" s="2">
        <v>39.490535129999998</v>
      </c>
      <c r="BB12167" s="2">
        <v>41.449811850000003</v>
      </c>
      <c r="BC12167" s="2">
        <v>41.647533760000002</v>
      </c>
      <c r="BD12167" s="2">
        <v>45.075616420000003</v>
      </c>
      <c r="BE12167" s="2">
        <v>48.988248929999997</v>
      </c>
      <c r="BF12167" s="2">
        <v>51.186280600000003</v>
      </c>
      <c r="BG12167" s="2">
        <v>34.022943300000001</v>
      </c>
      <c r="BH12167" s="2">
        <v>42.954424230000001</v>
      </c>
      <c r="BI12167" s="2">
        <v>41.98885499</v>
      </c>
      <c r="BJ12167" s="2">
        <v>46.885344330000002</v>
      </c>
      <c r="BK12167" s="2">
        <v>41.711063719999999</v>
      </c>
      <c r="BL12167" s="2">
        <v>40.388986180000003</v>
      </c>
      <c r="BM12167" s="2">
        <v>36.016448519999997</v>
      </c>
      <c r="BN12167" s="2">
        <v>36.148659790000004</v>
      </c>
      <c r="BO12167" s="2">
        <v>38.79554752</v>
      </c>
      <c r="BP12167" s="2">
        <v>35.565448969999998</v>
      </c>
      <c r="BQ12167" s="2">
        <v>35.106374549999998</v>
      </c>
      <c r="BR12167" s="2">
        <v>32.170116350000001</v>
      </c>
      <c r="BS12167" s="2">
        <v>38.566337760000003</v>
      </c>
      <c r="BT12167" s="2">
        <v>31.142275219999998</v>
      </c>
      <c r="BU12167" s="2">
        <v>33.806241229999998</v>
      </c>
      <c r="BV12167" s="2">
        <v>46.371443319999997</v>
      </c>
      <c r="BW12167" s="2">
        <v>39.521115549999998</v>
      </c>
      <c r="BX12167" s="2">
        <v>50.943838839999998</v>
      </c>
      <c r="BY12167" s="2">
        <v>34.75107594</v>
      </c>
      <c r="BZ12167" s="2">
        <v>39.607667280000001</v>
      </c>
      <c r="CA12167" s="2">
        <v>50.970298659999997</v>
      </c>
      <c r="CB12167" s="2">
        <v>28.909775199999999</v>
      </c>
      <c r="CC12167" s="2">
        <v>26.00712025</v>
      </c>
      <c r="CD12167" s="2">
        <v>25.037902859999999</v>
      </c>
      <c r="CE12167" s="2">
        <v>28.525955929999999</v>
      </c>
      <c r="CF12167" s="2">
        <v>44.1620930315854</v>
      </c>
    </row>
    <row r="12168" spans="1:84" x14ac:dyDescent="0.3">
      <c r="A12168" s="2" t="s">
        <v>1956</v>
      </c>
      <c r="B12168" s="2">
        <v>15.21514417</v>
      </c>
      <c r="C12168" s="2">
        <v>21.140832209999999</v>
      </c>
      <c r="D12168" s="2">
        <v>28.504941509999998</v>
      </c>
      <c r="E12168" s="2">
        <v>10.89876471</v>
      </c>
      <c r="F12168" s="2">
        <v>6.7653818469999996</v>
      </c>
      <c r="G12168" s="2">
        <v>15.669453620000001</v>
      </c>
      <c r="H12168" s="2">
        <v>17.61392326</v>
      </c>
      <c r="I12168" s="2">
        <v>9.5178154320000008</v>
      </c>
      <c r="J12168" s="2">
        <v>5.4452920039999997</v>
      </c>
      <c r="K12168" s="2">
        <v>11.888825750000001</v>
      </c>
      <c r="L12168" s="2">
        <v>13.72082082</v>
      </c>
      <c r="M12168" s="2">
        <v>12.608883499999999</v>
      </c>
      <c r="N12168" s="2">
        <v>11.472557070000001</v>
      </c>
      <c r="O12168" s="2">
        <v>5.2528091999999997</v>
      </c>
      <c r="P12168" s="2">
        <v>19.44680318</v>
      </c>
      <c r="Q12168" s="2">
        <v>7.7603683139999999</v>
      </c>
      <c r="R12168" s="2">
        <v>3.9919008140000001</v>
      </c>
      <c r="S12168" s="2">
        <v>11.554317879999999</v>
      </c>
      <c r="T12168" s="2">
        <v>9.5140129410000007</v>
      </c>
      <c r="U12168" s="2">
        <v>8.8165026520000005</v>
      </c>
      <c r="V12168" s="2">
        <v>15.15939936</v>
      </c>
      <c r="W12168" s="2">
        <v>6.3712140230000003</v>
      </c>
      <c r="X12168" s="2">
        <v>18.195844510000001</v>
      </c>
      <c r="Y12168" s="2">
        <v>17.130641430000001</v>
      </c>
      <c r="Z12168" s="2">
        <v>14.513974109999999</v>
      </c>
      <c r="AA12168" s="2">
        <v>14.88942099</v>
      </c>
      <c r="AB12168" s="2">
        <v>21.558864379999999</v>
      </c>
      <c r="AC12168" s="2">
        <v>14.75672232</v>
      </c>
      <c r="AD12168" s="2">
        <v>3.9200232650000002</v>
      </c>
      <c r="AE12168" s="2">
        <v>3.3857985909999999</v>
      </c>
      <c r="AF12168" s="2">
        <v>5.4447488679999996</v>
      </c>
      <c r="AG12168" s="2">
        <v>8.1665300579999993</v>
      </c>
      <c r="AH12168" s="2">
        <v>6.6108393440000004</v>
      </c>
      <c r="AI12168" s="2">
        <v>7.4720304080000002</v>
      </c>
      <c r="AJ12168" s="2">
        <v>22.095108339999999</v>
      </c>
      <c r="AK12168" s="2">
        <v>7.7791687830000003</v>
      </c>
      <c r="AL12168" s="2">
        <v>12.19829743</v>
      </c>
      <c r="AM12168" s="2">
        <v>11.93630514</v>
      </c>
      <c r="AN12168" s="2">
        <v>5.9905170989999998</v>
      </c>
      <c r="AO12168" s="2">
        <v>6.7460030370000004</v>
      </c>
      <c r="AP12168" s="2">
        <v>6.7298700509999998</v>
      </c>
      <c r="AQ12168" s="2">
        <v>26.758289390000002</v>
      </c>
      <c r="AR12168" s="2">
        <v>14.07430827</v>
      </c>
      <c r="AS12168" s="2">
        <v>12.69047759</v>
      </c>
      <c r="AT12168" s="2">
        <v>10.99403352</v>
      </c>
      <c r="AU12168" s="2">
        <v>21.51192327</v>
      </c>
      <c r="AV12168" s="2">
        <v>27.408698780000002</v>
      </c>
      <c r="AW12168" s="2">
        <v>11.091600919999999</v>
      </c>
      <c r="AX12168" s="2">
        <v>16.234398339999998</v>
      </c>
      <c r="AY12168" s="2">
        <v>9.3454944599999994</v>
      </c>
      <c r="AZ12168" s="2">
        <v>10.33575115</v>
      </c>
      <c r="BA12168" s="2">
        <v>22.821049179999999</v>
      </c>
      <c r="BB12168" s="2">
        <v>20.206385999999998</v>
      </c>
      <c r="BC12168" s="2">
        <v>7.6387061799999998</v>
      </c>
      <c r="BD12168" s="2">
        <v>18.005236780000001</v>
      </c>
      <c r="BE12168" s="2">
        <v>22.58996307</v>
      </c>
      <c r="BF12168" s="2">
        <v>23.031097240000001</v>
      </c>
      <c r="BG12168" s="2">
        <v>8.2809333600000006</v>
      </c>
      <c r="BH12168" s="2">
        <v>29.35105308</v>
      </c>
      <c r="BI12168" s="2">
        <v>14.141913389999999</v>
      </c>
      <c r="BJ12168" s="2">
        <v>17.914044369999999</v>
      </c>
      <c r="BK12168" s="2">
        <v>8.6897926020000007</v>
      </c>
      <c r="BL12168" s="2">
        <v>4.1842024230000003</v>
      </c>
      <c r="BM12168" s="2">
        <v>6.968357084</v>
      </c>
      <c r="BN12168" s="2">
        <v>25.043516870000001</v>
      </c>
      <c r="BO12168" s="2">
        <v>6.27831852</v>
      </c>
      <c r="BP12168" s="2">
        <v>8.5085228189999995</v>
      </c>
      <c r="BQ12168" s="2">
        <v>11.78935937</v>
      </c>
      <c r="BR12168" s="2">
        <v>4.2727044149999998</v>
      </c>
      <c r="BS12168" s="2">
        <v>13.74725072</v>
      </c>
      <c r="BT12168" s="2">
        <v>26.144443110000001</v>
      </c>
      <c r="BU12168" s="2">
        <v>16.807700860000001</v>
      </c>
      <c r="BV12168" s="2">
        <v>38.49972614</v>
      </c>
      <c r="BW12168" s="2">
        <v>5.5069178169999997</v>
      </c>
      <c r="BX12168" s="2">
        <v>28.13795786</v>
      </c>
      <c r="BY12168" s="2">
        <v>12.2013648</v>
      </c>
      <c r="BZ12168" s="2">
        <v>10.977944559999999</v>
      </c>
      <c r="CA12168" s="2">
        <v>9.2334437349999998</v>
      </c>
      <c r="CB12168" s="2">
        <v>4.2802315860000002</v>
      </c>
      <c r="CC12168" s="2">
        <v>26.284517810000001</v>
      </c>
      <c r="CD12168" s="2">
        <v>32.363345029999998</v>
      </c>
      <c r="CE12168" s="2">
        <v>31.21719517</v>
      </c>
      <c r="CF12168" s="2">
        <v>14.066010293439</v>
      </c>
    </row>
    <row r="12169" spans="1:84" x14ac:dyDescent="0.3">
      <c r="A12169" s="2" t="s">
        <v>1955</v>
      </c>
      <c r="B12169" s="2">
        <v>12.79064911</v>
      </c>
      <c r="C12169" s="2">
        <v>5.6385486340000002</v>
      </c>
      <c r="D12169" s="2">
        <v>9.0085394169999997</v>
      </c>
      <c r="E12169" s="2">
        <v>18.62409448</v>
      </c>
      <c r="F12169" s="2">
        <v>19.12303399</v>
      </c>
      <c r="G12169" s="2">
        <v>13.85443338</v>
      </c>
      <c r="H12169" s="2">
        <v>13.320046019999999</v>
      </c>
      <c r="I12169" s="2">
        <v>12.230259070000001</v>
      </c>
      <c r="J12169" s="2">
        <v>13.76719265</v>
      </c>
      <c r="K12169" s="2">
        <v>11.39489103</v>
      </c>
      <c r="L12169" s="2">
        <v>7.3644333230000001</v>
      </c>
      <c r="M12169" s="2">
        <v>9.9741103409999994</v>
      </c>
      <c r="N12169" s="2">
        <v>14.33781295</v>
      </c>
      <c r="O12169" s="2">
        <v>15.699113779999999</v>
      </c>
      <c r="P12169" s="2">
        <v>9.1783740750000007</v>
      </c>
      <c r="Q12169" s="2">
        <v>15.00496472</v>
      </c>
      <c r="R12169" s="2">
        <v>12.05956831</v>
      </c>
      <c r="S12169" s="2">
        <v>10.509709490000001</v>
      </c>
      <c r="T12169" s="2">
        <v>9.6774889850000001</v>
      </c>
      <c r="U12169" s="2">
        <v>13.650340959999999</v>
      </c>
      <c r="V12169" s="2">
        <v>8.3132679990000007</v>
      </c>
      <c r="W12169" s="2">
        <v>18.816446849999998</v>
      </c>
      <c r="X12169" s="2">
        <v>12.69564265</v>
      </c>
      <c r="Y12169" s="2">
        <v>12.164948369999999</v>
      </c>
      <c r="Z12169" s="2">
        <v>12.49525598</v>
      </c>
      <c r="AA12169" s="2">
        <v>13.54480352</v>
      </c>
      <c r="AB12169" s="2">
        <v>11.828705319999999</v>
      </c>
      <c r="AC12169" s="2">
        <v>10.95083052</v>
      </c>
      <c r="AD12169" s="2">
        <v>20.076703699999999</v>
      </c>
      <c r="AE12169" s="2">
        <v>17.521560619999999</v>
      </c>
      <c r="AF12169" s="2">
        <v>17.602884769999999</v>
      </c>
      <c r="AG12169" s="2">
        <v>17.887550839999999</v>
      </c>
      <c r="AH12169" s="2">
        <v>20.089432169999998</v>
      </c>
      <c r="AI12169" s="2">
        <v>21.577263330000001</v>
      </c>
      <c r="AJ12169" s="2">
        <v>14.97287749</v>
      </c>
      <c r="AK12169" s="2">
        <v>18.75254614</v>
      </c>
      <c r="AL12169" s="2">
        <v>20.47965121</v>
      </c>
      <c r="AM12169" s="2">
        <v>27.570098659999999</v>
      </c>
      <c r="AN12169" s="2">
        <v>31.58837033</v>
      </c>
      <c r="AO12169" s="2">
        <v>21.99574368</v>
      </c>
      <c r="AP12169" s="2">
        <v>17.942711800000001</v>
      </c>
      <c r="AQ12169" s="2">
        <v>11.050398789999999</v>
      </c>
      <c r="AR12169" s="2">
        <v>11.638064890000001</v>
      </c>
      <c r="AS12169" s="2">
        <v>10.96176328</v>
      </c>
      <c r="AT12169" s="2">
        <v>9.6337788829999997</v>
      </c>
      <c r="AU12169" s="2">
        <v>11.24903975</v>
      </c>
      <c r="AV12169" s="2">
        <v>11.17337414</v>
      </c>
      <c r="AW12169" s="2">
        <v>16.867199459999998</v>
      </c>
      <c r="AX12169" s="2">
        <v>8.6006188409999993</v>
      </c>
      <c r="AY12169" s="2">
        <v>11.597794629999999</v>
      </c>
      <c r="AZ12169" s="2">
        <v>8.6943801910000005</v>
      </c>
      <c r="BA12169" s="2">
        <v>7.0448551699999999</v>
      </c>
      <c r="BB12169" s="2">
        <v>8.3586472349999994</v>
      </c>
      <c r="BC12169" s="2">
        <v>29.285389949999999</v>
      </c>
      <c r="BD12169" s="2">
        <v>7.7238057480000002</v>
      </c>
      <c r="BE12169" s="2">
        <v>8.5332135989999998</v>
      </c>
      <c r="BF12169" s="2">
        <v>15.11709853</v>
      </c>
      <c r="BG12169" s="2">
        <v>11.52824674</v>
      </c>
      <c r="BH12169" s="2">
        <v>13.385507779999999</v>
      </c>
      <c r="BI12169" s="2">
        <v>16.694891290000001</v>
      </c>
      <c r="BJ12169" s="2">
        <v>10.604867280000001</v>
      </c>
      <c r="BK12169" s="2">
        <v>20.761083429999999</v>
      </c>
      <c r="BL12169" s="2">
        <v>20.34216816</v>
      </c>
      <c r="BM12169" s="2">
        <v>18.67785903</v>
      </c>
      <c r="BN12169" s="2">
        <v>30.072997709999999</v>
      </c>
      <c r="BO12169" s="2">
        <v>18.12143004</v>
      </c>
      <c r="BP12169" s="2">
        <v>14.83539699</v>
      </c>
      <c r="BQ12169" s="2">
        <v>15.56206826</v>
      </c>
      <c r="BR12169" s="2">
        <v>16.992259270000002</v>
      </c>
      <c r="BS12169" s="2">
        <v>14.990331940000001</v>
      </c>
      <c r="BT12169" s="2">
        <v>8.8760032689999999</v>
      </c>
      <c r="BU12169" s="2">
        <v>17.77219697</v>
      </c>
      <c r="BV12169" s="2">
        <v>14.309885919999999</v>
      </c>
      <c r="BW12169" s="2">
        <v>16.329466660000001</v>
      </c>
      <c r="BX12169" s="2">
        <v>10.91116607</v>
      </c>
      <c r="BY12169" s="2">
        <v>12.80251355</v>
      </c>
      <c r="BZ12169" s="2">
        <v>18.174110460000001</v>
      </c>
      <c r="CA12169" s="2">
        <v>13.227191980000001</v>
      </c>
      <c r="CB12169" s="2">
        <v>16.34141954</v>
      </c>
      <c r="CC12169" s="2">
        <v>8.9326340149999996</v>
      </c>
      <c r="CD12169" s="2">
        <v>8.0029820770000004</v>
      </c>
      <c r="CE12169" s="2">
        <v>9.2333642789999999</v>
      </c>
      <c r="CF12169" s="2">
        <v>14.403492273914599</v>
      </c>
    </row>
    <row r="12170" spans="1:84" x14ac:dyDescent="0.3">
      <c r="A12170" s="2" t="s">
        <v>1954</v>
      </c>
      <c r="B12170" s="2">
        <v>224.94864709999999</v>
      </c>
      <c r="C12170" s="2">
        <v>371.10707380000002</v>
      </c>
      <c r="D12170" s="2">
        <v>296.58522749999997</v>
      </c>
      <c r="E12170" s="2">
        <v>198.3386165</v>
      </c>
      <c r="F12170" s="2">
        <v>72.976332170000006</v>
      </c>
      <c r="G12170" s="2">
        <v>99.894811630000007</v>
      </c>
      <c r="H12170" s="2">
        <v>105.83550339999999</v>
      </c>
      <c r="I12170" s="2">
        <v>107.99719399999999</v>
      </c>
      <c r="J12170" s="2">
        <v>118.55253980000001</v>
      </c>
      <c r="K12170" s="2">
        <v>134.3773731</v>
      </c>
      <c r="L12170" s="2">
        <v>153.48640320000001</v>
      </c>
      <c r="M12170" s="2">
        <v>141.31037000000001</v>
      </c>
      <c r="N12170" s="2">
        <v>128.84069099999999</v>
      </c>
      <c r="O12170" s="2">
        <v>129.18049540000001</v>
      </c>
      <c r="P12170" s="2">
        <v>186.5013912</v>
      </c>
      <c r="Q12170" s="2">
        <v>125.1910432</v>
      </c>
      <c r="R12170" s="2">
        <v>150.09366470000001</v>
      </c>
      <c r="S12170" s="2">
        <v>173.4446365</v>
      </c>
      <c r="T12170" s="2">
        <v>185.91377919999999</v>
      </c>
      <c r="U12170" s="2">
        <v>181.7034558</v>
      </c>
      <c r="V12170" s="2">
        <v>22.745306809999999</v>
      </c>
      <c r="W12170" s="2">
        <v>18.800212429999998</v>
      </c>
      <c r="X12170" s="2">
        <v>34.662297219999999</v>
      </c>
      <c r="Y12170" s="2">
        <v>30.610665340000001</v>
      </c>
      <c r="Z12170" s="2">
        <v>178.5995255</v>
      </c>
      <c r="AA12170" s="2">
        <v>255.61879440000001</v>
      </c>
      <c r="AB12170" s="2">
        <v>210.0097638</v>
      </c>
      <c r="AC12170" s="2">
        <v>198.4185555</v>
      </c>
      <c r="AD12170" s="2">
        <v>178.08670649999999</v>
      </c>
      <c r="AE12170" s="2">
        <v>189.2868058</v>
      </c>
      <c r="AF12170" s="2">
        <v>192.02105320000001</v>
      </c>
      <c r="AG12170" s="2">
        <v>161.47340109999999</v>
      </c>
      <c r="AH12170" s="2">
        <v>148.4951892</v>
      </c>
      <c r="AI12170" s="2">
        <v>159.41645009999999</v>
      </c>
      <c r="AJ12170" s="2">
        <v>183.4664172</v>
      </c>
      <c r="AK12170" s="2">
        <v>157.92606309999999</v>
      </c>
      <c r="AL12170" s="2">
        <v>139.49428280000001</v>
      </c>
      <c r="AM12170" s="2">
        <v>103.9241511</v>
      </c>
      <c r="AN12170" s="2">
        <v>93.752219499999995</v>
      </c>
      <c r="AO12170" s="2">
        <v>89.397620360000005</v>
      </c>
      <c r="AP12170" s="2">
        <v>201.9886176</v>
      </c>
      <c r="AQ12170" s="2">
        <v>222.58603650000001</v>
      </c>
      <c r="AR12170" s="2">
        <v>298.76564930000001</v>
      </c>
      <c r="AS12170" s="2">
        <v>221.4853387</v>
      </c>
      <c r="AT12170" s="2">
        <v>183.50137040000001</v>
      </c>
      <c r="AU12170" s="2">
        <v>245.43736089999999</v>
      </c>
      <c r="AV12170" s="2">
        <v>241.0849972</v>
      </c>
      <c r="AW12170" s="2">
        <v>212.72745040000001</v>
      </c>
      <c r="AX12170" s="2">
        <v>280.45010459999997</v>
      </c>
      <c r="AY12170" s="2">
        <v>242.3872623</v>
      </c>
      <c r="AZ12170" s="2">
        <v>295.01335949999998</v>
      </c>
      <c r="BA12170" s="2">
        <v>273.34369989999999</v>
      </c>
      <c r="BB12170" s="2">
        <v>149.87154219999999</v>
      </c>
      <c r="BC12170" s="2">
        <v>100.9924104</v>
      </c>
      <c r="BD12170" s="2">
        <v>245.5313812</v>
      </c>
      <c r="BE12170" s="2">
        <v>223.26590580000001</v>
      </c>
      <c r="BF12170" s="2">
        <v>209.1552035</v>
      </c>
      <c r="BG12170" s="2">
        <v>188.01030030000001</v>
      </c>
      <c r="BH12170" s="2">
        <v>257.65298780000001</v>
      </c>
      <c r="BI12170" s="2">
        <v>200.2337417</v>
      </c>
      <c r="BJ12170" s="2">
        <v>360.42314040000002</v>
      </c>
      <c r="BK12170" s="2">
        <v>197.98009859999999</v>
      </c>
      <c r="BL12170" s="2">
        <v>16.902353640000001</v>
      </c>
      <c r="BM12170" s="2">
        <v>27.320927659999999</v>
      </c>
      <c r="BN12170" s="2">
        <v>34.601587879999997</v>
      </c>
      <c r="BO12170" s="2">
        <v>22.831643589999999</v>
      </c>
      <c r="BP12170" s="2">
        <v>111.417777</v>
      </c>
      <c r="BQ12170" s="2">
        <v>114.4081063</v>
      </c>
      <c r="BR12170" s="2">
        <v>111.4185806</v>
      </c>
      <c r="BS12170" s="2">
        <v>100.42052440000001</v>
      </c>
      <c r="BT12170" s="2">
        <v>196.90904649999999</v>
      </c>
      <c r="BU12170" s="2">
        <v>105.9887959</v>
      </c>
      <c r="BV12170" s="2">
        <v>157.02090509999999</v>
      </c>
      <c r="BW12170" s="2">
        <v>107.07924199999999</v>
      </c>
      <c r="BX12170" s="2">
        <v>225.77875660000001</v>
      </c>
      <c r="BY12170" s="2">
        <v>226.53596239999999</v>
      </c>
      <c r="BZ12170" s="2">
        <v>210.0639855</v>
      </c>
      <c r="CA12170" s="2">
        <v>187.7609411</v>
      </c>
      <c r="CB12170" s="2">
        <v>113.6781529</v>
      </c>
      <c r="CC12170" s="2">
        <v>175.7648398</v>
      </c>
      <c r="CD12170" s="2">
        <v>220.30497969999999</v>
      </c>
      <c r="CE12170" s="2">
        <v>141.12799759999999</v>
      </c>
      <c r="CF12170" s="2">
        <v>166.97204628695101</v>
      </c>
    </row>
    <row r="12171" spans="1:84" x14ac:dyDescent="0.3">
      <c r="A12171" s="2" t="s">
        <v>1953</v>
      </c>
      <c r="B12171" s="2">
        <v>55.854932499999997</v>
      </c>
      <c r="C12171" s="2">
        <v>94.595067709999995</v>
      </c>
      <c r="D12171" s="2">
        <v>169.01046170000001</v>
      </c>
      <c r="E12171" s="2">
        <v>47.646041779999997</v>
      </c>
      <c r="F12171" s="2">
        <v>39.540519799999998</v>
      </c>
      <c r="G12171" s="2">
        <v>94.431936539999995</v>
      </c>
      <c r="H12171" s="2">
        <v>77.930637919999995</v>
      </c>
      <c r="I12171" s="2">
        <v>53.482124560000003</v>
      </c>
      <c r="J12171" s="2">
        <v>35.391995690000002</v>
      </c>
      <c r="K12171" s="2">
        <v>63.406119160000003</v>
      </c>
      <c r="L12171" s="2">
        <v>53.296044369999997</v>
      </c>
      <c r="M12171" s="2">
        <v>56.487798069999997</v>
      </c>
      <c r="N12171" s="2">
        <v>56.94641945</v>
      </c>
      <c r="O12171" s="2">
        <v>31.369570549999999</v>
      </c>
      <c r="P12171" s="2">
        <v>112.2597653</v>
      </c>
      <c r="Q12171" s="2">
        <v>40.551224980000001</v>
      </c>
      <c r="R12171" s="2">
        <v>35.643984279999998</v>
      </c>
      <c r="S12171" s="2">
        <v>75.776129490000002</v>
      </c>
      <c r="T12171" s="2">
        <v>78.177203980000002</v>
      </c>
      <c r="U12171" s="2">
        <v>63.048180139999999</v>
      </c>
      <c r="V12171" s="2">
        <v>65.678356930000007</v>
      </c>
      <c r="W12171" s="2">
        <v>31.640448249999999</v>
      </c>
      <c r="X12171" s="2">
        <v>94.964992899999999</v>
      </c>
      <c r="Y12171" s="2">
        <v>83.103405899999998</v>
      </c>
      <c r="Z12171" s="2">
        <v>47.268863070000002</v>
      </c>
      <c r="AA12171" s="2">
        <v>59.72162651</v>
      </c>
      <c r="AB12171" s="2">
        <v>73.948451360000007</v>
      </c>
      <c r="AC12171" s="2">
        <v>68.978959340000003</v>
      </c>
      <c r="AD12171" s="2">
        <v>28.70672866</v>
      </c>
      <c r="AE12171" s="2">
        <v>27.082573750000002</v>
      </c>
      <c r="AF12171" s="2">
        <v>47.05867653</v>
      </c>
      <c r="AG12171" s="2">
        <v>49.173559779999998</v>
      </c>
      <c r="AH12171" s="2">
        <v>40.8451357</v>
      </c>
      <c r="AI12171" s="2">
        <v>48.411467260000002</v>
      </c>
      <c r="AJ12171" s="2">
        <v>107.84517769999999</v>
      </c>
      <c r="AK12171" s="2">
        <v>44.068434619999998</v>
      </c>
      <c r="AL12171" s="2">
        <v>32.543893959999998</v>
      </c>
      <c r="AM12171" s="2">
        <v>55.501049539999997</v>
      </c>
      <c r="AN12171" s="2">
        <v>45.847163170000002</v>
      </c>
      <c r="AO12171" s="2">
        <v>39.374073410000001</v>
      </c>
      <c r="AP12171" s="2">
        <v>30.836235250000001</v>
      </c>
      <c r="AQ12171" s="2">
        <v>133.6758973</v>
      </c>
      <c r="AR12171" s="2">
        <v>46.584777670000001</v>
      </c>
      <c r="AS12171" s="2">
        <v>42.420956629999999</v>
      </c>
      <c r="AT12171" s="2">
        <v>66.199792779999996</v>
      </c>
      <c r="AU12171" s="2">
        <v>106.6383999</v>
      </c>
      <c r="AV12171" s="2">
        <v>139.4141851</v>
      </c>
      <c r="AW12171" s="2">
        <v>55.216882849999998</v>
      </c>
      <c r="AX12171" s="2">
        <v>56.932723940000002</v>
      </c>
      <c r="AY12171" s="2">
        <v>39.003854879999999</v>
      </c>
      <c r="AZ12171" s="2">
        <v>52.344742369999999</v>
      </c>
      <c r="BA12171" s="2">
        <v>108.060312</v>
      </c>
      <c r="BB12171" s="2">
        <v>67.053280740000005</v>
      </c>
      <c r="BC12171" s="2">
        <v>53.13271606</v>
      </c>
      <c r="BD12171" s="2">
        <v>129.0091687</v>
      </c>
      <c r="BE12171" s="2">
        <v>130.69254179999999</v>
      </c>
      <c r="BF12171" s="2">
        <v>119.1330921</v>
      </c>
      <c r="BG12171" s="2">
        <v>45.796398519999997</v>
      </c>
      <c r="BH12171" s="2">
        <v>148.77850570000001</v>
      </c>
      <c r="BI12171" s="2">
        <v>72.606247089999997</v>
      </c>
      <c r="BJ12171" s="2">
        <v>78.321361830000001</v>
      </c>
      <c r="BK12171" s="2">
        <v>55.7472323</v>
      </c>
      <c r="BL12171" s="2">
        <v>21.207604289999999</v>
      </c>
      <c r="BM12171" s="2">
        <v>46.978633469999998</v>
      </c>
      <c r="BN12171" s="2">
        <v>80.353933839999996</v>
      </c>
      <c r="BO12171" s="2">
        <v>32.051598480000003</v>
      </c>
      <c r="BP12171" s="2">
        <v>61.807096129999998</v>
      </c>
      <c r="BQ12171" s="2">
        <v>63.571966349999997</v>
      </c>
      <c r="BR12171" s="2">
        <v>30.858785959999999</v>
      </c>
      <c r="BS12171" s="2">
        <v>86.693337769999999</v>
      </c>
      <c r="BT12171" s="2">
        <v>87.68475669</v>
      </c>
      <c r="BU12171" s="2">
        <v>75.868581230000004</v>
      </c>
      <c r="BV12171" s="2">
        <v>169.8529312</v>
      </c>
      <c r="BW12171" s="2">
        <v>29.405248499999999</v>
      </c>
      <c r="BX12171" s="2">
        <v>155.7274941</v>
      </c>
      <c r="BY12171" s="2">
        <v>38.265267870000002</v>
      </c>
      <c r="BZ12171" s="2">
        <v>85.168274839999995</v>
      </c>
      <c r="CA12171" s="2">
        <v>50.900089739999999</v>
      </c>
      <c r="CB12171" s="2">
        <v>26.271645490000001</v>
      </c>
      <c r="CC12171" s="2">
        <v>152.90488540000001</v>
      </c>
      <c r="CD12171" s="2">
        <v>126.6287967</v>
      </c>
      <c r="CE12171" s="2">
        <v>112.13706190000001</v>
      </c>
      <c r="CF12171" s="2">
        <v>69.982274289878006</v>
      </c>
    </row>
    <row r="12172" spans="1:84" x14ac:dyDescent="0.3">
      <c r="A12172" s="2" t="s">
        <v>1952</v>
      </c>
      <c r="B12172" s="2">
        <v>2.4468835150000001</v>
      </c>
      <c r="C12172" s="2">
        <v>3.208755901</v>
      </c>
      <c r="D12172" s="2">
        <v>7.7935800940000002</v>
      </c>
      <c r="E12172" s="2">
        <v>1.1967475990000001</v>
      </c>
      <c r="F12172" s="2">
        <v>1.6693247120000001</v>
      </c>
      <c r="G12172" s="2">
        <v>5.7304000469999998</v>
      </c>
      <c r="H12172" s="2">
        <v>2.6634784599999999</v>
      </c>
      <c r="I12172" s="2">
        <v>2.499913474</v>
      </c>
      <c r="J12172" s="2">
        <v>1.035690921</v>
      </c>
      <c r="K12172" s="2">
        <v>3.8764230130000001</v>
      </c>
      <c r="L12172" s="2">
        <v>4.1755056049999997</v>
      </c>
      <c r="M12172" s="2">
        <v>3.1836383580000001</v>
      </c>
      <c r="N12172" s="2">
        <v>5.6425315070000002</v>
      </c>
      <c r="O12172" s="2">
        <v>0.83256735000000004</v>
      </c>
      <c r="P12172" s="2">
        <v>7.1812358029999999</v>
      </c>
      <c r="Q12172" s="2">
        <v>0.93445674099999998</v>
      </c>
      <c r="R12172" s="2">
        <v>0.72310179299999999</v>
      </c>
      <c r="S12172" s="2">
        <v>3.265040752</v>
      </c>
      <c r="T12172" s="2">
        <v>2.4989147260000002</v>
      </c>
      <c r="U12172" s="2">
        <v>1.307116553</v>
      </c>
      <c r="V12172" s="2">
        <v>3.6879516899999998</v>
      </c>
      <c r="W12172" s="2">
        <v>0.40393355800000003</v>
      </c>
      <c r="X12172" s="2">
        <v>1.1339262919999999</v>
      </c>
      <c r="Y12172" s="2">
        <v>3.5429369039999998</v>
      </c>
      <c r="Z12172" s="2">
        <v>1.95437043</v>
      </c>
      <c r="AA12172" s="2">
        <v>1.3995776879999999</v>
      </c>
      <c r="AB12172" s="2">
        <v>4.8005639179999999</v>
      </c>
      <c r="AC12172" s="2">
        <v>4.126116498</v>
      </c>
      <c r="AD12172" s="2">
        <v>0.67780529099999998</v>
      </c>
      <c r="AE12172" s="2">
        <v>0.94328973000000005</v>
      </c>
      <c r="AF12172" s="2">
        <v>1.6736769570000001</v>
      </c>
      <c r="AG12172" s="2">
        <v>2.407566316</v>
      </c>
      <c r="AH12172" s="2">
        <v>1.005901801</v>
      </c>
      <c r="AI12172" s="2">
        <v>1.1785355470000001</v>
      </c>
      <c r="AJ12172" s="2">
        <v>1.6399902150000001</v>
      </c>
      <c r="AK12172" s="2">
        <v>1.7595156830000001</v>
      </c>
      <c r="AL12172" s="2">
        <v>1.3042769670000001</v>
      </c>
      <c r="AM12172" s="2">
        <v>1.953704774</v>
      </c>
      <c r="AN12172" s="2">
        <v>1.6879886989999999</v>
      </c>
      <c r="AO12172" s="2">
        <v>1.1711382560000001</v>
      </c>
      <c r="AP12172" s="2">
        <v>0.91023417699999998</v>
      </c>
      <c r="AQ12172" s="2">
        <v>10.013500499999999</v>
      </c>
      <c r="AR12172" s="2">
        <v>4.661854183</v>
      </c>
      <c r="AS12172" s="2">
        <v>2.113143902</v>
      </c>
      <c r="AT12172" s="2">
        <v>2.0792439840000001</v>
      </c>
      <c r="AU12172" s="2">
        <v>4.4552471569999996</v>
      </c>
      <c r="AV12172" s="2">
        <v>3.1401359339999999</v>
      </c>
      <c r="AW12172" s="2">
        <v>1.742725538</v>
      </c>
      <c r="AX12172" s="2">
        <v>2.0096684109999998</v>
      </c>
      <c r="AY12172" s="2">
        <v>0.98636217500000001</v>
      </c>
      <c r="AZ12172" s="2">
        <v>1.5505319449999999</v>
      </c>
      <c r="BA12172" s="2">
        <v>1.841444772</v>
      </c>
      <c r="BB12172" s="2">
        <v>1.916176911</v>
      </c>
      <c r="BC12172" s="2">
        <v>0.83021533700000005</v>
      </c>
      <c r="BD12172" s="2">
        <v>7.8799794030000001</v>
      </c>
      <c r="BE12172" s="2">
        <v>4.7139795739999997</v>
      </c>
      <c r="BF12172" s="2">
        <v>3.9347643649999999</v>
      </c>
      <c r="BG12172" s="2">
        <v>1.453872021</v>
      </c>
      <c r="BH12172" s="2">
        <v>6.8369017120000004</v>
      </c>
      <c r="BI12172" s="2">
        <v>3.0069184610000002</v>
      </c>
      <c r="BJ12172" s="2">
        <v>1.3720426859999999</v>
      </c>
      <c r="BK12172" s="2">
        <v>1.686070486</v>
      </c>
      <c r="BL12172" s="2">
        <v>0.20988989599999999</v>
      </c>
      <c r="BM12172" s="2">
        <v>1.388490072</v>
      </c>
      <c r="BN12172" s="2">
        <v>2.393598125</v>
      </c>
      <c r="BO12172" s="2">
        <v>0.89053912700000004</v>
      </c>
      <c r="BP12172" s="2">
        <v>2.6715047649999999</v>
      </c>
      <c r="BQ12172" s="2">
        <v>2.0384802889999998</v>
      </c>
      <c r="BR12172" s="2">
        <v>0.18753820199999999</v>
      </c>
      <c r="BS12172" s="2">
        <v>2.7890324820000001</v>
      </c>
      <c r="BT12172" s="2">
        <v>2.5059052390000001</v>
      </c>
      <c r="BU12172" s="2">
        <v>3.8603031369999998</v>
      </c>
      <c r="BV12172" s="2">
        <v>9.9959606430000001</v>
      </c>
      <c r="BW12172" s="2">
        <v>0.60391328799999999</v>
      </c>
      <c r="BX12172" s="2">
        <v>3.5678805919999999</v>
      </c>
      <c r="BY12172" s="2">
        <v>1.0005376429999999</v>
      </c>
      <c r="BZ12172" s="2">
        <v>2.024725101</v>
      </c>
      <c r="CA12172" s="2">
        <v>1.3509191250000001</v>
      </c>
      <c r="CB12172" s="2">
        <v>0.42474636700000001</v>
      </c>
      <c r="CC12172" s="2">
        <v>8.6407616689999998</v>
      </c>
      <c r="CD12172" s="2">
        <v>12.46680855</v>
      </c>
      <c r="CE12172" s="2">
        <v>8.1753671909999994</v>
      </c>
      <c r="CF12172" s="2">
        <v>2.8858535277439001</v>
      </c>
    </row>
    <row r="12173" spans="1:84" x14ac:dyDescent="0.3">
      <c r="A12173" s="2" t="s">
        <v>1951</v>
      </c>
      <c r="B12173" s="2">
        <v>7.6938569040000004</v>
      </c>
      <c r="C12173" s="2">
        <v>10.00282335</v>
      </c>
      <c r="D12173" s="2">
        <v>28.541599099999999</v>
      </c>
      <c r="E12173" s="2">
        <v>7.4119552970000004</v>
      </c>
      <c r="F12173" s="2">
        <v>7.3520510400000001</v>
      </c>
      <c r="G12173" s="2">
        <v>11.83024975</v>
      </c>
      <c r="H12173" s="2">
        <v>10.10381785</v>
      </c>
      <c r="I12173" s="2">
        <v>10.96267813</v>
      </c>
      <c r="J12173" s="2">
        <v>6.2719206940000003</v>
      </c>
      <c r="K12173" s="2">
        <v>17.148784930000001</v>
      </c>
      <c r="L12173" s="2">
        <v>14.17546286</v>
      </c>
      <c r="M12173" s="2">
        <v>12.17648009</v>
      </c>
      <c r="N12173" s="2">
        <v>15.871554890000001</v>
      </c>
      <c r="O12173" s="2">
        <v>7.5627722769999997</v>
      </c>
      <c r="P12173" s="2">
        <v>21.791639079999999</v>
      </c>
      <c r="Q12173" s="2">
        <v>8.418151258</v>
      </c>
      <c r="R12173" s="2">
        <v>3.941053557</v>
      </c>
      <c r="S12173" s="2">
        <v>8.7800438120000006</v>
      </c>
      <c r="T12173" s="2">
        <v>8.6812493810000007</v>
      </c>
      <c r="U12173" s="2">
        <v>9.4305661230000002</v>
      </c>
      <c r="V12173" s="2">
        <v>10.13310602</v>
      </c>
      <c r="W12173" s="2">
        <v>4.0694782209999998</v>
      </c>
      <c r="X12173" s="2">
        <v>13.88968972</v>
      </c>
      <c r="Y12173" s="2">
        <v>15.74314624</v>
      </c>
      <c r="Z12173" s="2">
        <v>8.2308752999999992</v>
      </c>
      <c r="AA12173" s="2">
        <v>7.4401761080000002</v>
      </c>
      <c r="AB12173" s="2">
        <v>15.44406386</v>
      </c>
      <c r="AC12173" s="2">
        <v>17.432700709999999</v>
      </c>
      <c r="AD12173" s="2">
        <v>4.5897366799999997</v>
      </c>
      <c r="AE12173" s="2">
        <v>3.834870392</v>
      </c>
      <c r="AF12173" s="2">
        <v>5.1137833370000001</v>
      </c>
      <c r="AG12173" s="2">
        <v>6.7981601720000002</v>
      </c>
      <c r="AH12173" s="2">
        <v>6.5068554059999997</v>
      </c>
      <c r="AI12173" s="2">
        <v>6.640804836</v>
      </c>
      <c r="AJ12173" s="2">
        <v>14.964854470000001</v>
      </c>
      <c r="AK12173" s="2">
        <v>8.1895701909999996</v>
      </c>
      <c r="AL12173" s="2">
        <v>7.7879524130000002</v>
      </c>
      <c r="AM12173" s="2">
        <v>7.2899402249999996</v>
      </c>
      <c r="AN12173" s="2">
        <v>4.948423386</v>
      </c>
      <c r="AO12173" s="2">
        <v>7.1680125070000003</v>
      </c>
      <c r="AP12173" s="2">
        <v>8.2056341679999996</v>
      </c>
      <c r="AQ12173" s="2">
        <v>21.218658609999999</v>
      </c>
      <c r="AR12173" s="2">
        <v>11.36866524</v>
      </c>
      <c r="AS12173" s="2">
        <v>9.8683350430000001</v>
      </c>
      <c r="AT12173" s="2">
        <v>11.86302167</v>
      </c>
      <c r="AU12173" s="2">
        <v>22.149641460000002</v>
      </c>
      <c r="AV12173" s="2">
        <v>16.044737770000001</v>
      </c>
      <c r="AW12173" s="2">
        <v>13.63379823</v>
      </c>
      <c r="AX12173" s="2">
        <v>3.664865131</v>
      </c>
      <c r="AY12173" s="2">
        <v>5.8374419910000004</v>
      </c>
      <c r="AZ12173" s="2">
        <v>5.3655353269999999</v>
      </c>
      <c r="BA12173" s="2">
        <v>11.567759029999999</v>
      </c>
      <c r="BB12173" s="2">
        <v>5.610176021</v>
      </c>
      <c r="BC12173" s="2">
        <v>7.6660587170000003</v>
      </c>
      <c r="BD12173" s="2">
        <v>21.94287817</v>
      </c>
      <c r="BE12173" s="2">
        <v>18.166172769999999</v>
      </c>
      <c r="BF12173" s="2">
        <v>19.292624660000001</v>
      </c>
      <c r="BG12173" s="2">
        <v>4.6880226299999999</v>
      </c>
      <c r="BH12173" s="2">
        <v>21.21741793</v>
      </c>
      <c r="BI12173" s="2">
        <v>9.4667403750000005</v>
      </c>
      <c r="BJ12173" s="2">
        <v>10.19715675</v>
      </c>
      <c r="BK12173" s="2">
        <v>5.1296664700000001</v>
      </c>
      <c r="BL12173" s="2">
        <v>2.4265460079999999</v>
      </c>
      <c r="BM12173" s="2">
        <v>6.4105334770000004</v>
      </c>
      <c r="BN12173" s="2">
        <v>5.9298192219999999</v>
      </c>
      <c r="BO12173" s="2">
        <v>3.4764230980000002</v>
      </c>
      <c r="BP12173" s="2">
        <v>7.8061949940000002</v>
      </c>
      <c r="BQ12173" s="2">
        <v>12.28848488</v>
      </c>
      <c r="BR12173" s="2">
        <v>3.8200511239999999</v>
      </c>
      <c r="BS12173" s="2">
        <v>13.563004169999999</v>
      </c>
      <c r="BT12173" s="2">
        <v>11.9634202</v>
      </c>
      <c r="BU12173" s="2">
        <v>10.825220209999999</v>
      </c>
      <c r="BV12173" s="2">
        <v>24.123767839999999</v>
      </c>
      <c r="BW12173" s="2">
        <v>3.0545669040000001</v>
      </c>
      <c r="BX12173" s="2">
        <v>10.483402229999999</v>
      </c>
      <c r="BY12173" s="2">
        <v>3.029520014</v>
      </c>
      <c r="BZ12173" s="2">
        <v>6.3296961649999997</v>
      </c>
      <c r="CA12173" s="2">
        <v>4.0160657459999998</v>
      </c>
      <c r="CB12173" s="2">
        <v>3.332132337</v>
      </c>
      <c r="CC12173" s="2">
        <v>16.207650900000001</v>
      </c>
      <c r="CD12173" s="2">
        <v>22.134143080000001</v>
      </c>
      <c r="CE12173" s="2">
        <v>14.1004536</v>
      </c>
      <c r="CF12173" s="2">
        <v>10.412817255231699</v>
      </c>
    </row>
    <row r="12174" spans="1:84" x14ac:dyDescent="0.3">
      <c r="A12174" s="2" t="s">
        <v>1950</v>
      </c>
      <c r="B12174" s="2">
        <v>73.317930489999995</v>
      </c>
      <c r="C12174" s="2">
        <v>81.297920340000005</v>
      </c>
      <c r="D12174" s="2">
        <v>129.7783901</v>
      </c>
      <c r="E12174" s="2">
        <v>64.577439089999999</v>
      </c>
      <c r="F12174" s="2">
        <v>66.933010890000006</v>
      </c>
      <c r="G12174" s="2">
        <v>87.053524800000005</v>
      </c>
      <c r="H12174" s="2">
        <v>73.475774349999995</v>
      </c>
      <c r="I12174" s="2">
        <v>73.045139140000003</v>
      </c>
      <c r="J12174" s="2">
        <v>51.666084669999996</v>
      </c>
      <c r="K12174" s="2">
        <v>77.117653520000005</v>
      </c>
      <c r="L12174" s="2">
        <v>62.35239764</v>
      </c>
      <c r="M12174" s="2">
        <v>69.437156740000006</v>
      </c>
      <c r="N12174" s="2">
        <v>82.511650990000007</v>
      </c>
      <c r="O12174" s="2">
        <v>57.350830520000002</v>
      </c>
      <c r="P12174" s="2">
        <v>83.96430513</v>
      </c>
      <c r="Q12174" s="2">
        <v>61.096147569999999</v>
      </c>
      <c r="R12174" s="2">
        <v>49.871338160000001</v>
      </c>
      <c r="S12174" s="2">
        <v>74.751212019999997</v>
      </c>
      <c r="T12174" s="2">
        <v>79.04613019</v>
      </c>
      <c r="U12174" s="2">
        <v>97.098930559999999</v>
      </c>
      <c r="V12174" s="2">
        <v>71.347731339999996</v>
      </c>
      <c r="W12174" s="2">
        <v>57.216000440000002</v>
      </c>
      <c r="X12174" s="2">
        <v>80.468004649999997</v>
      </c>
      <c r="Y12174" s="2">
        <v>96.229937509999999</v>
      </c>
      <c r="Z12174" s="2">
        <v>97.797079519999997</v>
      </c>
      <c r="AA12174" s="2">
        <v>59.223061260000001</v>
      </c>
      <c r="AB12174" s="2">
        <v>93.852201199999996</v>
      </c>
      <c r="AC12174" s="2">
        <v>106.0654653</v>
      </c>
      <c r="AD12174" s="2">
        <v>66.292015539999994</v>
      </c>
      <c r="AE12174" s="2">
        <v>62.279886310000002</v>
      </c>
      <c r="AF12174" s="2">
        <v>77.683223679999998</v>
      </c>
      <c r="AG12174" s="2">
        <v>78.446155079999997</v>
      </c>
      <c r="AH12174" s="2">
        <v>82.054960109999996</v>
      </c>
      <c r="AI12174" s="2">
        <v>71.251785220000002</v>
      </c>
      <c r="AJ12174" s="2">
        <v>98.105179340000007</v>
      </c>
      <c r="AK12174" s="2">
        <v>75.254579860000007</v>
      </c>
      <c r="AL12174" s="2">
        <v>92.711862609999997</v>
      </c>
      <c r="AM12174" s="2">
        <v>76.444197200000005</v>
      </c>
      <c r="AN12174" s="2">
        <v>79.130262380000005</v>
      </c>
      <c r="AO12174" s="2">
        <v>76.264469199999994</v>
      </c>
      <c r="AP12174" s="2">
        <v>77.960367450000007</v>
      </c>
      <c r="AQ12174" s="2">
        <v>146.79243450000001</v>
      </c>
      <c r="AR12174" s="2">
        <v>63.442065239999998</v>
      </c>
      <c r="AS12174" s="2">
        <v>74.031474829999993</v>
      </c>
      <c r="AT12174" s="2">
        <v>109.0898892</v>
      </c>
      <c r="AU12174" s="2">
        <v>113.76479860000001</v>
      </c>
      <c r="AV12174" s="2">
        <v>107.14367</v>
      </c>
      <c r="AW12174" s="2">
        <v>92.028138080000005</v>
      </c>
      <c r="AX12174" s="2">
        <v>61.069948170000004</v>
      </c>
      <c r="AY12174" s="2">
        <v>59.808682939999997</v>
      </c>
      <c r="AZ12174" s="2">
        <v>62.937698650000002</v>
      </c>
      <c r="BA12174" s="2">
        <v>99.975750480000002</v>
      </c>
      <c r="BB12174" s="2">
        <v>74.537915580000004</v>
      </c>
      <c r="BC12174" s="2">
        <v>79.798344749999998</v>
      </c>
      <c r="BD12174" s="2">
        <v>124.7663405</v>
      </c>
      <c r="BE12174" s="2">
        <v>122.8792747</v>
      </c>
      <c r="BF12174" s="2">
        <v>134.67165019999999</v>
      </c>
      <c r="BG12174" s="2">
        <v>68.178588599999998</v>
      </c>
      <c r="BH12174" s="2">
        <v>137.78886729999999</v>
      </c>
      <c r="BI12174" s="2">
        <v>95.863950700000004</v>
      </c>
      <c r="BJ12174" s="2">
        <v>87.609857660000003</v>
      </c>
      <c r="BK12174" s="2">
        <v>84.173023479999998</v>
      </c>
      <c r="BL12174" s="2">
        <v>48.783624680000003</v>
      </c>
      <c r="BM12174" s="2">
        <v>71.092671730000006</v>
      </c>
      <c r="BN12174" s="2">
        <v>86.860390609999996</v>
      </c>
      <c r="BO12174" s="2">
        <v>66.757098810000002</v>
      </c>
      <c r="BP12174" s="2">
        <v>88.365157620000005</v>
      </c>
      <c r="BQ12174" s="2">
        <v>80.493324610000002</v>
      </c>
      <c r="BR12174" s="2">
        <v>60.402009820000004</v>
      </c>
      <c r="BS12174" s="2">
        <v>108.49731319999999</v>
      </c>
      <c r="BT12174" s="2">
        <v>86.757756009999994</v>
      </c>
      <c r="BU12174" s="2">
        <v>95.744348549999998</v>
      </c>
      <c r="BV12174" s="2">
        <v>160.58870099999999</v>
      </c>
      <c r="BW12174" s="2">
        <v>67.084701129999999</v>
      </c>
      <c r="BX12174" s="2">
        <v>136.768756</v>
      </c>
      <c r="BY12174" s="2">
        <v>41.992063510000001</v>
      </c>
      <c r="BZ12174" s="2">
        <v>90.477421660000005</v>
      </c>
      <c r="CA12174" s="2">
        <v>64.012375660000004</v>
      </c>
      <c r="CB12174" s="2">
        <v>41.24342747</v>
      </c>
      <c r="CC12174" s="2">
        <v>96.062518170000004</v>
      </c>
      <c r="CD12174" s="2">
        <v>91.009739479999993</v>
      </c>
      <c r="CE12174" s="2">
        <v>78.876364719999998</v>
      </c>
      <c r="CF12174" s="2">
        <v>83.341994154999995</v>
      </c>
    </row>
    <row r="12175" spans="1:84" x14ac:dyDescent="0.3">
      <c r="A12175" s="2" t="s">
        <v>1949</v>
      </c>
      <c r="B12175" s="2">
        <v>1.8946704219999999</v>
      </c>
      <c r="C12175" s="2">
        <v>2.088957245</v>
      </c>
      <c r="D12175" s="2">
        <v>1.8908420340000001</v>
      </c>
      <c r="E12175" s="2">
        <v>1.5525962129999999</v>
      </c>
      <c r="F12175" s="2">
        <v>1.8467819050000001</v>
      </c>
      <c r="G12175" s="2">
        <v>2.3288212480000001</v>
      </c>
      <c r="H12175" s="2">
        <v>1.8760410460000001</v>
      </c>
      <c r="I12175" s="2">
        <v>2.0373077429999999</v>
      </c>
      <c r="J12175" s="2">
        <v>1.7942313030000001</v>
      </c>
      <c r="K12175" s="2">
        <v>2.605418448</v>
      </c>
      <c r="L12175" s="2">
        <v>3.0051362930000001</v>
      </c>
      <c r="M12175" s="2">
        <v>2.255023875</v>
      </c>
      <c r="N12175" s="2">
        <v>2.6045559319999998</v>
      </c>
      <c r="O12175" s="2">
        <v>2.3866930690000001</v>
      </c>
      <c r="P12175" s="2">
        <v>2.4613328509999999</v>
      </c>
      <c r="Q12175" s="2">
        <v>2.6769170189999998</v>
      </c>
      <c r="R12175" s="2">
        <v>1.4399477430000001</v>
      </c>
      <c r="S12175" s="2">
        <v>1.8136985029999999</v>
      </c>
      <c r="T12175" s="2">
        <v>2.0364938119999998</v>
      </c>
      <c r="U12175" s="2">
        <v>2.1829038989999998</v>
      </c>
      <c r="V12175" s="2">
        <v>2.215671554</v>
      </c>
      <c r="W12175" s="2">
        <v>2.2628501810000001</v>
      </c>
      <c r="X12175" s="2">
        <v>1.5301753440000001</v>
      </c>
      <c r="Y12175" s="2">
        <v>2.215140485</v>
      </c>
      <c r="Z12175" s="2">
        <v>2.2239044689999998</v>
      </c>
      <c r="AA12175" s="2">
        <v>2.0290315209999998</v>
      </c>
      <c r="AB12175" s="2">
        <v>1.99158255</v>
      </c>
      <c r="AC12175" s="2">
        <v>1.7848341089999999</v>
      </c>
      <c r="AD12175" s="2">
        <v>1.720556129</v>
      </c>
      <c r="AE12175" s="2">
        <v>2.3182512910000002</v>
      </c>
      <c r="AF12175" s="2">
        <v>2.67362441</v>
      </c>
      <c r="AG12175" s="2">
        <v>1.988420936</v>
      </c>
      <c r="AH12175" s="2">
        <v>2.5130481370000002</v>
      </c>
      <c r="AI12175" s="2">
        <v>2.2755738000000001</v>
      </c>
      <c r="AJ12175" s="2">
        <v>2.6915869940000001</v>
      </c>
      <c r="AK12175" s="2">
        <v>1.6976497610000001</v>
      </c>
      <c r="AL12175" s="2">
        <v>3.007827604</v>
      </c>
      <c r="AM12175" s="2">
        <v>2.2009788779999999</v>
      </c>
      <c r="AN12175" s="2">
        <v>1.9392541919999999</v>
      </c>
      <c r="AO12175" s="2">
        <v>1.8542584150000001</v>
      </c>
      <c r="AP12175" s="2">
        <v>2.3570355759999999</v>
      </c>
      <c r="AQ12175" s="2">
        <v>2.6046927700000002</v>
      </c>
      <c r="AR12175" s="2">
        <v>2.9010552509999998</v>
      </c>
      <c r="AS12175" s="2">
        <v>1.8815639479999999</v>
      </c>
      <c r="AT12175" s="2">
        <v>1.8199998239999999</v>
      </c>
      <c r="AU12175" s="2">
        <v>2.3478136859999998</v>
      </c>
      <c r="AV12175" s="2">
        <v>1.481676736</v>
      </c>
      <c r="AW12175" s="2">
        <v>2.1075146130000002</v>
      </c>
      <c r="AX12175" s="2">
        <v>2.0522822449999998</v>
      </c>
      <c r="AY12175" s="2">
        <v>1.960593518</v>
      </c>
      <c r="AZ12175" s="2">
        <v>1.9550267079999999</v>
      </c>
      <c r="BA12175" s="2">
        <v>2.8207372839999998</v>
      </c>
      <c r="BB12175" s="2">
        <v>2.9352124690000001</v>
      </c>
      <c r="BC12175" s="2">
        <v>2.3948150020000001</v>
      </c>
      <c r="BD12175" s="2">
        <v>2.065236332</v>
      </c>
      <c r="BE12175" s="2">
        <v>2.0846065309999999</v>
      </c>
      <c r="BF12175" s="2">
        <v>3.1481869470000001</v>
      </c>
      <c r="BG12175" s="2">
        <v>1.4392505040000001</v>
      </c>
      <c r="BH12175" s="2">
        <v>1.930472124</v>
      </c>
      <c r="BI12175" s="2">
        <v>1.706694019</v>
      </c>
      <c r="BJ12175" s="2">
        <v>5.4644305639999997</v>
      </c>
      <c r="BK12175" s="2">
        <v>2.369124352</v>
      </c>
      <c r="BL12175" s="2">
        <v>1.990304523</v>
      </c>
      <c r="BM12175" s="2">
        <v>2.1130872510000001</v>
      </c>
      <c r="BN12175" s="2">
        <v>2.7656107799999998</v>
      </c>
      <c r="BO12175" s="2">
        <v>2.090490645</v>
      </c>
      <c r="BP12175" s="2">
        <v>1.978660018</v>
      </c>
      <c r="BQ12175" s="2">
        <v>1.9330118430000001</v>
      </c>
      <c r="BR12175" s="2">
        <v>1.9561872810000001</v>
      </c>
      <c r="BS12175" s="2">
        <v>1.983548546</v>
      </c>
      <c r="BT12175" s="2">
        <v>1.7307802880000001</v>
      </c>
      <c r="BU12175" s="2">
        <v>1.8126889939999999</v>
      </c>
      <c r="BV12175" s="2">
        <v>2.4248047019999999</v>
      </c>
      <c r="BW12175" s="2">
        <v>1.519771609</v>
      </c>
      <c r="BX12175" s="2">
        <v>7.535218553</v>
      </c>
      <c r="BY12175" s="2">
        <v>6.2278305749999996</v>
      </c>
      <c r="BZ12175" s="2">
        <v>6.329565927</v>
      </c>
      <c r="CA12175" s="2">
        <v>4.8186219599999998</v>
      </c>
      <c r="CB12175" s="2">
        <v>1.4406791539999999</v>
      </c>
      <c r="CC12175" s="2">
        <v>2.1609756550000001</v>
      </c>
      <c r="CD12175" s="2">
        <v>2.8645109720000002</v>
      </c>
      <c r="CE12175" s="2">
        <v>2.5363203140000001</v>
      </c>
      <c r="CF12175" s="2">
        <v>2.3896741701951201</v>
      </c>
    </row>
    <row r="12176" spans="1:84" x14ac:dyDescent="0.3">
      <c r="A12176" s="2" t="s">
        <v>1948</v>
      </c>
      <c r="B12176" s="2">
        <v>5.3309833729999996</v>
      </c>
      <c r="C12176" s="2">
        <v>3.2669713370000002</v>
      </c>
      <c r="D12176" s="2">
        <v>3.355899167</v>
      </c>
      <c r="E12176" s="2">
        <v>6.7410893380000001</v>
      </c>
      <c r="F12176" s="2">
        <v>3.708241611</v>
      </c>
      <c r="G12176" s="2">
        <v>2.1973581979999999</v>
      </c>
      <c r="H12176" s="2">
        <v>4.1601494160000003</v>
      </c>
      <c r="I12176" s="2">
        <v>3.82987126</v>
      </c>
      <c r="J12176" s="2">
        <v>5.623899368</v>
      </c>
      <c r="K12176" s="2">
        <v>6.3558079660000004</v>
      </c>
      <c r="L12176" s="2">
        <v>4.5690314580000004</v>
      </c>
      <c r="M12176" s="2">
        <v>4.4976337199999996</v>
      </c>
      <c r="N12176" s="2">
        <v>5.1899968359999997</v>
      </c>
      <c r="O12176" s="2">
        <v>8.3842501909999996</v>
      </c>
      <c r="P12176" s="2">
        <v>3.0431310150000002</v>
      </c>
      <c r="Q12176" s="2">
        <v>6.8564444150000003</v>
      </c>
      <c r="R12176" s="2">
        <v>5.2740180820000004</v>
      </c>
      <c r="S12176" s="2">
        <v>3.3475240409999998</v>
      </c>
      <c r="T12176" s="2">
        <v>4.8811349999999996</v>
      </c>
      <c r="U12176" s="2">
        <v>7.0553153899999996</v>
      </c>
      <c r="V12176" s="2">
        <v>5.4616160330000003</v>
      </c>
      <c r="W12176" s="2">
        <v>8.2850598430000009</v>
      </c>
      <c r="X12176" s="2">
        <v>7.4867495030000004</v>
      </c>
      <c r="Y12176" s="2">
        <v>5.9651785139999998</v>
      </c>
      <c r="Z12176" s="2">
        <v>5.6076969500000002</v>
      </c>
      <c r="AA12176" s="2">
        <v>5.8941931820000004</v>
      </c>
      <c r="AB12176" s="2">
        <v>5.554157977</v>
      </c>
      <c r="AC12176" s="2">
        <v>5.3289327469999996</v>
      </c>
      <c r="AD12176" s="2">
        <v>6.4493215150000003</v>
      </c>
      <c r="AE12176" s="2">
        <v>8.1399236649999995</v>
      </c>
      <c r="AF12176" s="2">
        <v>9.1398613379999993</v>
      </c>
      <c r="AG12176" s="2">
        <v>8.5685784779999992</v>
      </c>
      <c r="AH12176" s="2">
        <v>10.92428327</v>
      </c>
      <c r="AI12176" s="2">
        <v>6.6476704099999999</v>
      </c>
      <c r="AJ12176" s="2">
        <v>6.375386314</v>
      </c>
      <c r="AK12176" s="2">
        <v>8.9719953520000004</v>
      </c>
      <c r="AL12176" s="2">
        <v>6.3889703039999999</v>
      </c>
      <c r="AM12176" s="2">
        <v>4.9025520519999999</v>
      </c>
      <c r="AN12176" s="2">
        <v>6.7182157839999999</v>
      </c>
      <c r="AO12176" s="2">
        <v>6.2743725709999998</v>
      </c>
      <c r="AP12176" s="2">
        <v>6.5714877060000001</v>
      </c>
      <c r="AQ12176" s="2">
        <v>6.085625973</v>
      </c>
      <c r="AR12176" s="2">
        <v>4.4767490409999997</v>
      </c>
      <c r="AS12176" s="2">
        <v>5.4495218019999996</v>
      </c>
      <c r="AT12176" s="2">
        <v>4.5838460000000003</v>
      </c>
      <c r="AU12176" s="2">
        <v>4.4098413699999996</v>
      </c>
      <c r="AV12176" s="2">
        <v>2.3978298150000001</v>
      </c>
      <c r="AW12176" s="2">
        <v>9.474483588</v>
      </c>
      <c r="AX12176" s="2">
        <v>3.7512368390000002</v>
      </c>
      <c r="AY12176" s="2">
        <v>3.1953645499999999</v>
      </c>
      <c r="AZ12176" s="2">
        <v>2.8156236099999998</v>
      </c>
      <c r="BA12176" s="2">
        <v>3.3601270830000001</v>
      </c>
      <c r="BB12176" s="2">
        <v>3.9018829959999999</v>
      </c>
      <c r="BC12176" s="2">
        <v>6.8739936100000003</v>
      </c>
      <c r="BD12176" s="2">
        <v>3.2905941049999998</v>
      </c>
      <c r="BE12176" s="2">
        <v>3.563267975</v>
      </c>
      <c r="BF12176" s="2">
        <v>5.3263605729999997</v>
      </c>
      <c r="BG12176" s="2">
        <v>4.639395629</v>
      </c>
      <c r="BH12176" s="2">
        <v>3.021171066</v>
      </c>
      <c r="BI12176" s="2">
        <v>5.4619444079999999</v>
      </c>
      <c r="BJ12176" s="2">
        <v>4.8427087589999998</v>
      </c>
      <c r="BK12176" s="2">
        <v>7.885138338</v>
      </c>
      <c r="BL12176" s="2">
        <v>7.0973592649999997</v>
      </c>
      <c r="BM12176" s="2">
        <v>6.5893891489999996</v>
      </c>
      <c r="BN12176" s="2">
        <v>6.5932587749999998</v>
      </c>
      <c r="BO12176" s="2">
        <v>6.5042317049999996</v>
      </c>
      <c r="BP12176" s="2">
        <v>5.3511823620000003</v>
      </c>
      <c r="BQ12176" s="2">
        <v>4.2515561220000002</v>
      </c>
      <c r="BR12176" s="2">
        <v>5.0917506010000002</v>
      </c>
      <c r="BS12176" s="2">
        <v>5.2490185939999998</v>
      </c>
      <c r="BT12176" s="2">
        <v>2.145469453</v>
      </c>
      <c r="BU12176" s="2">
        <v>4.287642967</v>
      </c>
      <c r="BV12176" s="2">
        <v>3.4426432720000002</v>
      </c>
      <c r="BW12176" s="2">
        <v>7.2107469489999998</v>
      </c>
      <c r="BX12176" s="2">
        <v>3.7478106100000002</v>
      </c>
      <c r="BY12176" s="2">
        <v>1.934482169</v>
      </c>
      <c r="BZ12176" s="2">
        <v>5.5418444410000003</v>
      </c>
      <c r="CA12176" s="2">
        <v>4.0262541049999996</v>
      </c>
      <c r="CB12176" s="2">
        <v>6.2902168019999998</v>
      </c>
      <c r="CC12176" s="2">
        <v>2.102266492</v>
      </c>
      <c r="CD12176" s="2">
        <v>2.2693527370000002</v>
      </c>
      <c r="CE12176" s="2">
        <v>2.1072633600000001</v>
      </c>
      <c r="CF12176" s="2">
        <v>5.29226099695122</v>
      </c>
    </row>
    <row r="12177" spans="1:84" x14ac:dyDescent="0.3">
      <c r="A12177" s="2" t="s">
        <v>1947</v>
      </c>
      <c r="B12177" s="2">
        <v>60.453581049999997</v>
      </c>
      <c r="C12177" s="2">
        <v>61.746479309999998</v>
      </c>
      <c r="D12177" s="2">
        <v>81.772263699999996</v>
      </c>
      <c r="E12177" s="2">
        <v>49.199469809999997</v>
      </c>
      <c r="F12177" s="2">
        <v>60.024928269999997</v>
      </c>
      <c r="G12177" s="2">
        <v>74.064592520000005</v>
      </c>
      <c r="H12177" s="2">
        <v>70.091437130000003</v>
      </c>
      <c r="I12177" s="2">
        <v>52.614682809999998</v>
      </c>
      <c r="J12177" s="2">
        <v>60.426478809999999</v>
      </c>
      <c r="K12177" s="2">
        <v>54.855493590000002</v>
      </c>
      <c r="L12177" s="2">
        <v>53.27591159</v>
      </c>
      <c r="M12177" s="2">
        <v>55.916389709999997</v>
      </c>
      <c r="N12177" s="2">
        <v>54.486306409999997</v>
      </c>
      <c r="O12177" s="2">
        <v>45.601013129999998</v>
      </c>
      <c r="P12177" s="2">
        <v>73.883258600000005</v>
      </c>
      <c r="Q12177" s="2">
        <v>52.618311349999999</v>
      </c>
      <c r="R12177" s="2">
        <v>57.8732221</v>
      </c>
      <c r="S12177" s="2">
        <v>77.899700899999999</v>
      </c>
      <c r="T12177" s="2">
        <v>71.724082589999995</v>
      </c>
      <c r="U12177" s="2">
        <v>60.566380809999998</v>
      </c>
      <c r="V12177" s="2">
        <v>68.459391019999998</v>
      </c>
      <c r="W12177" s="2">
        <v>46.721990650000002</v>
      </c>
      <c r="X12177" s="2">
        <v>71.353240450000001</v>
      </c>
      <c r="Y12177" s="2">
        <v>73.912899870000004</v>
      </c>
      <c r="Z12177" s="2">
        <v>47.469285390000003</v>
      </c>
      <c r="AA12177" s="2">
        <v>46.206086569999997</v>
      </c>
      <c r="AB12177" s="2">
        <v>58.11896591</v>
      </c>
      <c r="AC12177" s="2">
        <v>62.239963090000003</v>
      </c>
      <c r="AD12177" s="2">
        <v>61.60678077</v>
      </c>
      <c r="AE12177" s="2">
        <v>53.98335136</v>
      </c>
      <c r="AF12177" s="2">
        <v>53.347920889999997</v>
      </c>
      <c r="AG12177" s="2">
        <v>63.72513343</v>
      </c>
      <c r="AH12177" s="2">
        <v>53.379661730000002</v>
      </c>
      <c r="AI12177" s="2">
        <v>56.015261600000002</v>
      </c>
      <c r="AJ12177" s="2">
        <v>76.185603229999998</v>
      </c>
      <c r="AK12177" s="2">
        <v>56.328911329999997</v>
      </c>
      <c r="AL12177" s="2">
        <v>52.577730090000003</v>
      </c>
      <c r="AM12177" s="2">
        <v>58.516950489999999</v>
      </c>
      <c r="AN12177" s="2">
        <v>53.804103130000001</v>
      </c>
      <c r="AO12177" s="2">
        <v>55.184225769999998</v>
      </c>
      <c r="AP12177" s="2">
        <v>48.936399199999997</v>
      </c>
      <c r="AQ12177" s="2">
        <v>82.312306460000002</v>
      </c>
      <c r="AR12177" s="2">
        <v>45.472783380000003</v>
      </c>
      <c r="AS12177" s="2">
        <v>49.393569880000001</v>
      </c>
      <c r="AT12177" s="2">
        <v>57.290328389999999</v>
      </c>
      <c r="AU12177" s="2">
        <v>66.189300290000006</v>
      </c>
      <c r="AV12177" s="2">
        <v>68.156831949999997</v>
      </c>
      <c r="AW12177" s="2">
        <v>52.344328249999997</v>
      </c>
      <c r="AX12177" s="2">
        <v>54.19715592</v>
      </c>
      <c r="AY12177" s="2">
        <v>54.573765719999997</v>
      </c>
      <c r="AZ12177" s="2">
        <v>52.105043449999997</v>
      </c>
      <c r="BA12177" s="2">
        <v>70.851982530000001</v>
      </c>
      <c r="BB12177" s="2">
        <v>60.798692369999998</v>
      </c>
      <c r="BC12177" s="2">
        <v>54.364925909999997</v>
      </c>
      <c r="BD12177" s="2">
        <v>86.916628299999999</v>
      </c>
      <c r="BE12177" s="2">
        <v>91.176448660000005</v>
      </c>
      <c r="BF12177" s="2">
        <v>71.968944089999994</v>
      </c>
      <c r="BG12177" s="2">
        <v>64.034238450000004</v>
      </c>
      <c r="BH12177" s="2">
        <v>94.012179149999994</v>
      </c>
      <c r="BI12177" s="2">
        <v>60.818402089999999</v>
      </c>
      <c r="BJ12177" s="2">
        <v>58.311232539999999</v>
      </c>
      <c r="BK12177" s="2">
        <v>63.17978488</v>
      </c>
      <c r="BL12177" s="2">
        <v>52.635209330000002</v>
      </c>
      <c r="BM12177" s="2">
        <v>53.411411700000002</v>
      </c>
      <c r="BN12177" s="2">
        <v>62.435443630000002</v>
      </c>
      <c r="BO12177" s="2">
        <v>53.525940779999999</v>
      </c>
      <c r="BP12177" s="2">
        <v>61.212025949999997</v>
      </c>
      <c r="BQ12177" s="2">
        <v>66.867495160000004</v>
      </c>
      <c r="BR12177" s="2">
        <v>51.424058940000002</v>
      </c>
      <c r="BS12177" s="2">
        <v>75.592632339999994</v>
      </c>
      <c r="BT12177" s="2">
        <v>69.868766280000003</v>
      </c>
      <c r="BU12177" s="2">
        <v>69.123785479999995</v>
      </c>
      <c r="BV12177" s="2">
        <v>102.8948365</v>
      </c>
      <c r="BW12177" s="2">
        <v>60.680194890000003</v>
      </c>
      <c r="BX12177" s="2">
        <v>93.779575890000004</v>
      </c>
      <c r="BY12177" s="2">
        <v>37.988557159999999</v>
      </c>
      <c r="BZ12177" s="2">
        <v>64.014083299999996</v>
      </c>
      <c r="CA12177" s="2">
        <v>63.273928329999997</v>
      </c>
      <c r="CB12177" s="2">
        <v>49.464374229999997</v>
      </c>
      <c r="CC12177" s="2">
        <v>87.024956649999993</v>
      </c>
      <c r="CD12177" s="2">
        <v>85.100260750000004</v>
      </c>
      <c r="CE12177" s="2">
        <v>71.733149409999996</v>
      </c>
      <c r="CF12177" s="2">
        <v>62.6547243843902</v>
      </c>
    </row>
    <row r="12178" spans="1:84" x14ac:dyDescent="0.3">
      <c r="A12178" s="2" t="s">
        <v>1946</v>
      </c>
      <c r="B12178" s="2">
        <v>9.9079489949999999</v>
      </c>
      <c r="C12178" s="2">
        <v>9.3394981179999998</v>
      </c>
      <c r="D12178" s="2">
        <v>12.18334097</v>
      </c>
      <c r="E12178" s="2">
        <v>12.0184639</v>
      </c>
      <c r="F12178" s="2">
        <v>10.24934011</v>
      </c>
      <c r="G12178" s="2">
        <v>11.281525370000001</v>
      </c>
      <c r="H12178" s="2">
        <v>11.735896260000001</v>
      </c>
      <c r="I12178" s="2">
        <v>8.3693750340000008</v>
      </c>
      <c r="J12178" s="2">
        <v>8.9821101789999993</v>
      </c>
      <c r="K12178" s="2">
        <v>11.303279420000001</v>
      </c>
      <c r="L12178" s="2">
        <v>10.70329446</v>
      </c>
      <c r="M12178" s="2">
        <v>10.519122080000001</v>
      </c>
      <c r="N12178" s="2">
        <v>12.50217833</v>
      </c>
      <c r="O12178" s="2">
        <v>12.11926858</v>
      </c>
      <c r="P12178" s="2">
        <v>12.106443130000001</v>
      </c>
      <c r="Q12178" s="2">
        <v>14.09979307</v>
      </c>
      <c r="R12178" s="2">
        <v>9.4382930060000003</v>
      </c>
      <c r="S12178" s="2">
        <v>14.412515150000001</v>
      </c>
      <c r="T12178" s="2">
        <v>12.40440611</v>
      </c>
      <c r="U12178" s="2">
        <v>13.5894268</v>
      </c>
      <c r="V12178" s="2">
        <v>9.9497590640000002</v>
      </c>
      <c r="W12178" s="2">
        <v>11.79226491</v>
      </c>
      <c r="X12178" s="2">
        <v>14.338699889999999</v>
      </c>
      <c r="Y12178" s="2">
        <v>12.39250783</v>
      </c>
      <c r="Z12178" s="2">
        <v>15.024849359999999</v>
      </c>
      <c r="AA12178" s="2">
        <v>16.022089390000001</v>
      </c>
      <c r="AB12178" s="2">
        <v>15.96837144</v>
      </c>
      <c r="AC12178" s="2">
        <v>13.181851549999999</v>
      </c>
      <c r="AD12178" s="2">
        <v>9.8391685689999999</v>
      </c>
      <c r="AE12178" s="2">
        <v>12.45260923</v>
      </c>
      <c r="AF12178" s="2">
        <v>14.32780223</v>
      </c>
      <c r="AG12178" s="2">
        <v>13.130160869999999</v>
      </c>
      <c r="AH12178" s="2">
        <v>12.01065</v>
      </c>
      <c r="AI12178" s="2">
        <v>10.88268424</v>
      </c>
      <c r="AJ12178" s="2">
        <v>13.345708460000001</v>
      </c>
      <c r="AK12178" s="2">
        <v>10.4713537</v>
      </c>
      <c r="AL12178" s="2">
        <v>12.974197719999999</v>
      </c>
      <c r="AM12178" s="2">
        <v>10.62045414</v>
      </c>
      <c r="AN12178" s="2">
        <v>12.954287219999999</v>
      </c>
      <c r="AO12178" s="2">
        <v>10.12980576</v>
      </c>
      <c r="AP12178" s="2">
        <v>12.14159941</v>
      </c>
      <c r="AQ12178" s="2">
        <v>12.71087747</v>
      </c>
      <c r="AR12178" s="2">
        <v>12.1486511</v>
      </c>
      <c r="AS12178" s="2">
        <v>13.24882891</v>
      </c>
      <c r="AT12178" s="2">
        <v>13.478297619999999</v>
      </c>
      <c r="AU12178" s="2">
        <v>14.578330810000001</v>
      </c>
      <c r="AV12178" s="2">
        <v>11.503777319999999</v>
      </c>
      <c r="AW12178" s="2">
        <v>14.20144232</v>
      </c>
      <c r="AX12178" s="2">
        <v>10.581093210000001</v>
      </c>
      <c r="AY12178" s="2">
        <v>11.43517121</v>
      </c>
      <c r="AZ12178" s="2">
        <v>9.2506195420000008</v>
      </c>
      <c r="BA12178" s="2">
        <v>11.445464449999999</v>
      </c>
      <c r="BB12178" s="2">
        <v>12.538207699999999</v>
      </c>
      <c r="BC12178" s="2">
        <v>13.236372980000001</v>
      </c>
      <c r="BD12178" s="2">
        <v>12.34114106</v>
      </c>
      <c r="BE12178" s="2">
        <v>12.83178433</v>
      </c>
      <c r="BF12178" s="2">
        <v>14.77813192</v>
      </c>
      <c r="BG12178" s="2">
        <v>8.5065944929999997</v>
      </c>
      <c r="BH12178" s="2">
        <v>15.607595829999999</v>
      </c>
      <c r="BI12178" s="2">
        <v>14.77598089</v>
      </c>
      <c r="BJ12178" s="2">
        <v>15.79592579</v>
      </c>
      <c r="BK12178" s="2">
        <v>17.040640530000001</v>
      </c>
      <c r="BL12178" s="2">
        <v>9.2634965489999992</v>
      </c>
      <c r="BM12178" s="2">
        <v>10.856678580000001</v>
      </c>
      <c r="BN12178" s="2">
        <v>14.69552852</v>
      </c>
      <c r="BO12178" s="2">
        <v>10.58880692</v>
      </c>
      <c r="BP12178" s="2">
        <v>9.8608393599999999</v>
      </c>
      <c r="BQ12178" s="2">
        <v>10.70313556</v>
      </c>
      <c r="BR12178" s="2">
        <v>10.57710438</v>
      </c>
      <c r="BS12178" s="2">
        <v>12.400953510000001</v>
      </c>
      <c r="BT12178" s="2">
        <v>9.7271172499999992</v>
      </c>
      <c r="BU12178" s="2">
        <v>13.531906729999999</v>
      </c>
      <c r="BV12178" s="2">
        <v>13.1213242</v>
      </c>
      <c r="BW12178" s="2">
        <v>14.0094277</v>
      </c>
      <c r="BX12178" s="2">
        <v>12.06696532</v>
      </c>
      <c r="BY12178" s="2">
        <v>14.21201391</v>
      </c>
      <c r="BZ12178" s="2">
        <v>13.118710159999999</v>
      </c>
      <c r="CA12178" s="2">
        <v>12.118073020000001</v>
      </c>
      <c r="CB12178" s="2">
        <v>9.9244551550000004</v>
      </c>
      <c r="CC12178" s="2">
        <v>9.7964611329999993</v>
      </c>
      <c r="CD12178" s="2">
        <v>11.66294087</v>
      </c>
      <c r="CE12178" s="2">
        <v>8.4213274219999992</v>
      </c>
      <c r="CF12178" s="2">
        <v>12.120836460841501</v>
      </c>
    </row>
    <row r="12179" spans="1:84" x14ac:dyDescent="0.3">
      <c r="A12179" s="2" t="s">
        <v>1945</v>
      </c>
      <c r="B12179" s="2">
        <v>32.87529284</v>
      </c>
      <c r="C12179" s="2">
        <v>26.367829889999999</v>
      </c>
      <c r="D12179" s="2">
        <v>21.25504127</v>
      </c>
      <c r="E12179" s="2">
        <v>28.009634470000002</v>
      </c>
      <c r="F12179" s="2">
        <v>19.6756432</v>
      </c>
      <c r="G12179" s="2">
        <v>15.66428554</v>
      </c>
      <c r="H12179" s="2">
        <v>15.81929227</v>
      </c>
      <c r="I12179" s="2">
        <v>17.539563739999998</v>
      </c>
      <c r="J12179" s="2">
        <v>14.45797658</v>
      </c>
      <c r="K12179" s="2">
        <v>20.927561239999999</v>
      </c>
      <c r="L12179" s="2">
        <v>19.234849100000002</v>
      </c>
      <c r="M12179" s="2">
        <v>18.132598980000001</v>
      </c>
      <c r="N12179" s="2">
        <v>20.380512060000001</v>
      </c>
      <c r="O12179" s="2">
        <v>17.921226149999999</v>
      </c>
      <c r="P12179" s="2">
        <v>23.072667039999999</v>
      </c>
      <c r="Q12179" s="2">
        <v>20.363489349999998</v>
      </c>
      <c r="R12179" s="2">
        <v>12.294287819999999</v>
      </c>
      <c r="S12179" s="2">
        <v>22.72017928</v>
      </c>
      <c r="T12179" s="2">
        <v>21.620524</v>
      </c>
      <c r="U12179" s="2">
        <v>20.960873500000002</v>
      </c>
      <c r="V12179" s="2">
        <v>12.04271389</v>
      </c>
      <c r="W12179" s="2">
        <v>15.11617045</v>
      </c>
      <c r="X12179" s="2">
        <v>18.168213290000001</v>
      </c>
      <c r="Y12179" s="2">
        <v>14.391988919999999</v>
      </c>
      <c r="Z12179" s="2">
        <v>28.05994759</v>
      </c>
      <c r="AA12179" s="2">
        <v>33.147144449999999</v>
      </c>
      <c r="AB12179" s="2">
        <v>31.297068509999999</v>
      </c>
      <c r="AC12179" s="2">
        <v>20.923429720000001</v>
      </c>
      <c r="AD12179" s="2">
        <v>17.22630702</v>
      </c>
      <c r="AE12179" s="2">
        <v>16.655870520000001</v>
      </c>
      <c r="AF12179" s="2">
        <v>17.273402990000001</v>
      </c>
      <c r="AG12179" s="2">
        <v>24.463714199999998</v>
      </c>
      <c r="AH12179" s="2">
        <v>16.96911532</v>
      </c>
      <c r="AI12179" s="2">
        <v>16.413748349999999</v>
      </c>
      <c r="AJ12179" s="2">
        <v>15.85050944</v>
      </c>
      <c r="AK12179" s="2">
        <v>11.47697795</v>
      </c>
      <c r="AL12179" s="2">
        <v>25.498445279999999</v>
      </c>
      <c r="AM12179" s="2">
        <v>27.888877990000001</v>
      </c>
      <c r="AN12179" s="2">
        <v>20.019975609999999</v>
      </c>
      <c r="AO12179" s="2">
        <v>11.753465439999999</v>
      </c>
      <c r="AP12179" s="2">
        <v>15.411123030000001</v>
      </c>
      <c r="AQ12179" s="2">
        <v>21.739983840000001</v>
      </c>
      <c r="AR12179" s="2">
        <v>19.392553249999999</v>
      </c>
      <c r="AS12179" s="2">
        <v>18.325790820000002</v>
      </c>
      <c r="AT12179" s="2">
        <v>15.915750859999999</v>
      </c>
      <c r="AU12179" s="2">
        <v>18.004170599999998</v>
      </c>
      <c r="AV12179" s="2">
        <v>17.58045757</v>
      </c>
      <c r="AW12179" s="2">
        <v>24.838137710000002</v>
      </c>
      <c r="AX12179" s="2">
        <v>17.173172359999999</v>
      </c>
      <c r="AY12179" s="2">
        <v>22.755169389999999</v>
      </c>
      <c r="AZ12179" s="2">
        <v>10.31259328</v>
      </c>
      <c r="BA12179" s="2">
        <v>15.212424929999999</v>
      </c>
      <c r="BB12179" s="2">
        <v>14.783032439999999</v>
      </c>
      <c r="BC12179" s="2">
        <v>15.05618215</v>
      </c>
      <c r="BD12179" s="2">
        <v>19.034605169999999</v>
      </c>
      <c r="BE12179" s="2">
        <v>16.017406919999999</v>
      </c>
      <c r="BF12179" s="2">
        <v>29.14895061</v>
      </c>
      <c r="BG12179" s="2">
        <v>13.33154861</v>
      </c>
      <c r="BH12179" s="2">
        <v>30.186411329999999</v>
      </c>
      <c r="BI12179" s="2">
        <v>21.62473687</v>
      </c>
      <c r="BJ12179" s="2">
        <v>24.59446397</v>
      </c>
      <c r="BK12179" s="2">
        <v>25.390396320000001</v>
      </c>
      <c r="BL12179" s="2">
        <v>21.56403787</v>
      </c>
      <c r="BM12179" s="2">
        <v>14.01301153</v>
      </c>
      <c r="BN12179" s="2">
        <v>35.716842409999998</v>
      </c>
      <c r="BO12179" s="2">
        <v>16.901618679999999</v>
      </c>
      <c r="BP12179" s="2">
        <v>13.46310723</v>
      </c>
      <c r="BQ12179" s="2">
        <v>13.374878600000001</v>
      </c>
      <c r="BR12179" s="2">
        <v>10.306155909999999</v>
      </c>
      <c r="BS12179" s="2">
        <v>17.258418330000001</v>
      </c>
      <c r="BT12179" s="2">
        <v>22.752006609999999</v>
      </c>
      <c r="BU12179" s="2">
        <v>27.276184570000002</v>
      </c>
      <c r="BV12179" s="2">
        <v>28.290085380000001</v>
      </c>
      <c r="BW12179" s="2">
        <v>28.283235390000002</v>
      </c>
      <c r="BX12179" s="2">
        <v>18.740541669999999</v>
      </c>
      <c r="BY12179" s="2">
        <v>19.81866617</v>
      </c>
      <c r="BZ12179" s="2">
        <v>24.983254469999999</v>
      </c>
      <c r="CA12179" s="2">
        <v>23.04814824</v>
      </c>
      <c r="CB12179" s="2">
        <v>9.6892969390000001</v>
      </c>
      <c r="CC12179" s="2">
        <v>28.62574798</v>
      </c>
      <c r="CD12179" s="2">
        <v>43.929278439999997</v>
      </c>
      <c r="CE12179" s="2">
        <v>17.42707643</v>
      </c>
      <c r="CF12179" s="2">
        <v>20.307574025963401</v>
      </c>
    </row>
    <row r="12180" spans="1:84" x14ac:dyDescent="0.3">
      <c r="A12180" s="2" t="s">
        <v>1944</v>
      </c>
      <c r="B12180" s="2">
        <v>3.946080663</v>
      </c>
      <c r="C12180" s="2">
        <v>4.2245737749999996</v>
      </c>
      <c r="D12180" s="2">
        <v>5.8351698929999998</v>
      </c>
      <c r="E12180" s="2">
        <v>4.7015490670000002</v>
      </c>
      <c r="F12180" s="2">
        <v>4.326575718</v>
      </c>
      <c r="G12180" s="2">
        <v>4.4566120329999999</v>
      </c>
      <c r="H12180" s="2">
        <v>5.1099293289999999</v>
      </c>
      <c r="I12180" s="2">
        <v>3.9023869279999999</v>
      </c>
      <c r="J12180" s="2">
        <v>3.6806420059999998</v>
      </c>
      <c r="K12180" s="2">
        <v>4.9838554300000002</v>
      </c>
      <c r="L12180" s="2">
        <v>4.8378662280000002</v>
      </c>
      <c r="M12180" s="2">
        <v>4.0883955050000003</v>
      </c>
      <c r="N12180" s="2">
        <v>5.3369456150000003</v>
      </c>
      <c r="O12180" s="2">
        <v>5.3853781170000001</v>
      </c>
      <c r="P12180" s="2">
        <v>5.0021976889999999</v>
      </c>
      <c r="Q12180" s="2">
        <v>5.4179508329999999</v>
      </c>
      <c r="R12180" s="2">
        <v>4.1323147430000002</v>
      </c>
      <c r="S12180" s="2">
        <v>5.1996261559999999</v>
      </c>
      <c r="T12180" s="2">
        <v>5.1627395260000002</v>
      </c>
      <c r="U12180" s="2">
        <v>6.087539102</v>
      </c>
      <c r="V12180" s="2">
        <v>3.2465770360000001</v>
      </c>
      <c r="W12180" s="2">
        <v>4.2930135360000001</v>
      </c>
      <c r="X12180" s="2">
        <v>4.9132313400000003</v>
      </c>
      <c r="Y12180" s="2">
        <v>4.8971323590000004</v>
      </c>
      <c r="Z12180" s="2">
        <v>4.0740415729999997</v>
      </c>
      <c r="AA12180" s="2">
        <v>5.1115222170000001</v>
      </c>
      <c r="AB12180" s="2">
        <v>5.2478430840000003</v>
      </c>
      <c r="AC12180" s="2">
        <v>4.4994940769999996</v>
      </c>
      <c r="AD12180" s="2">
        <v>4.2646842930000002</v>
      </c>
      <c r="AE12180" s="2">
        <v>5.1400263300000004</v>
      </c>
      <c r="AF12180" s="2">
        <v>6.0756595459999998</v>
      </c>
      <c r="AG12180" s="2">
        <v>4.8679831489999996</v>
      </c>
      <c r="AH12180" s="2">
        <v>5.1982220620000001</v>
      </c>
      <c r="AI12180" s="2">
        <v>4.3189092459999996</v>
      </c>
      <c r="AJ12180" s="2">
        <v>5.1632401909999999</v>
      </c>
      <c r="AK12180" s="2">
        <v>5.0741025320000004</v>
      </c>
      <c r="AL12180" s="2">
        <v>7.2506383169999999</v>
      </c>
      <c r="AM12180" s="2">
        <v>4.2939075569999998</v>
      </c>
      <c r="AN12180" s="2">
        <v>4.66616521</v>
      </c>
      <c r="AO12180" s="2">
        <v>4.7650162380000003</v>
      </c>
      <c r="AP12180" s="2">
        <v>5.7061176529999997</v>
      </c>
      <c r="AQ12180" s="2">
        <v>6.2952589760000004</v>
      </c>
      <c r="AR12180" s="2">
        <v>5.0521967380000001</v>
      </c>
      <c r="AS12180" s="2">
        <v>4.8975536750000002</v>
      </c>
      <c r="AT12180" s="2">
        <v>5.0493785630000003</v>
      </c>
      <c r="AU12180" s="2">
        <v>5.3998563859999997</v>
      </c>
      <c r="AV12180" s="2">
        <v>4.4515998970000004</v>
      </c>
      <c r="AW12180" s="2">
        <v>5.9067188469999996</v>
      </c>
      <c r="AX12180" s="2">
        <v>3.9784109289999998</v>
      </c>
      <c r="AY12180" s="2">
        <v>3.5602307629999999</v>
      </c>
      <c r="AZ12180" s="2">
        <v>3.7650978300000002</v>
      </c>
      <c r="BA12180" s="2">
        <v>4.8720222030000002</v>
      </c>
      <c r="BB12180" s="2">
        <v>4.2005021749999996</v>
      </c>
      <c r="BC12180" s="2">
        <v>5.656025885</v>
      </c>
      <c r="BD12180" s="2">
        <v>4.2571869710000003</v>
      </c>
      <c r="BE12180" s="2">
        <v>5.3874274609999997</v>
      </c>
      <c r="BF12180" s="2">
        <v>6.317155842</v>
      </c>
      <c r="BG12180" s="2">
        <v>2.6221922100000001</v>
      </c>
      <c r="BH12180" s="2">
        <v>5.318093137</v>
      </c>
      <c r="BI12180" s="2">
        <v>5.3071396049999997</v>
      </c>
      <c r="BJ12180" s="2">
        <v>5.0003236790000001</v>
      </c>
      <c r="BK12180" s="2">
        <v>5.2744515090000004</v>
      </c>
      <c r="BL12180" s="2">
        <v>3.6844824009999999</v>
      </c>
      <c r="BM12180" s="2">
        <v>4.4196033090000002</v>
      </c>
      <c r="BN12180" s="2">
        <v>5.7683514660000004</v>
      </c>
      <c r="BO12180" s="2">
        <v>4.8003022690000003</v>
      </c>
      <c r="BP12180" s="2">
        <v>4.1825241010000003</v>
      </c>
      <c r="BQ12180" s="2">
        <v>4.8230895909999996</v>
      </c>
      <c r="BR12180" s="2">
        <v>3.9511317109999999</v>
      </c>
      <c r="BS12180" s="2">
        <v>4.8412722219999997</v>
      </c>
      <c r="BT12180" s="2">
        <v>3.2050815930000001</v>
      </c>
      <c r="BU12180" s="2">
        <v>4.5422288460000004</v>
      </c>
      <c r="BV12180" s="2">
        <v>5.681275254</v>
      </c>
      <c r="BW12180" s="2">
        <v>4.9837680940000002</v>
      </c>
      <c r="BX12180" s="2">
        <v>5.8895474239999999</v>
      </c>
      <c r="BY12180" s="2">
        <v>2.9485116699999998</v>
      </c>
      <c r="BZ12180" s="2">
        <v>4.7118978990000002</v>
      </c>
      <c r="CA12180" s="2">
        <v>3.3187437119999998</v>
      </c>
      <c r="CB12180" s="2">
        <v>2.8163174729999998</v>
      </c>
      <c r="CC12180" s="2">
        <v>3.1796907440000002</v>
      </c>
      <c r="CD12180" s="2">
        <v>3.2807200280000002</v>
      </c>
      <c r="CE12180" s="2">
        <v>2.5274773590000001</v>
      </c>
      <c r="CF12180" s="2">
        <v>4.6952523944999998</v>
      </c>
    </row>
    <row r="12181" spans="1:84" x14ac:dyDescent="0.3">
      <c r="A12181" s="2" t="s">
        <v>1943</v>
      </c>
      <c r="B12181" s="2">
        <v>0.81570995999999996</v>
      </c>
      <c r="C12181" s="2">
        <v>2.2755287270000002</v>
      </c>
      <c r="D12181" s="2">
        <v>2.8702568620000002</v>
      </c>
      <c r="E12181" s="2">
        <v>1.4144804740000001</v>
      </c>
      <c r="F12181" s="2">
        <v>1.2422825120000001</v>
      </c>
      <c r="G12181" s="2">
        <v>2.418918868</v>
      </c>
      <c r="H12181" s="2">
        <v>5.9682050469999997</v>
      </c>
      <c r="I12181" s="2">
        <v>3.5321037820000001</v>
      </c>
      <c r="J12181" s="2">
        <v>0.40804053299999998</v>
      </c>
      <c r="K12181" s="2">
        <v>0.79997735000000003</v>
      </c>
      <c r="L12181" s="2">
        <v>1.096707842</v>
      </c>
      <c r="M12181" s="2">
        <v>1.9804529049999999</v>
      </c>
      <c r="N12181" s="2">
        <v>1.2504595759999999</v>
      </c>
      <c r="O12181" s="2">
        <v>0.918439479</v>
      </c>
      <c r="P12181" s="2">
        <v>7.7037587009999999</v>
      </c>
      <c r="Q12181" s="2">
        <v>0.40162514799999999</v>
      </c>
      <c r="R12181" s="2">
        <v>1.0255930660000001</v>
      </c>
      <c r="S12181" s="2">
        <v>2.7046494779999999</v>
      </c>
      <c r="T12181" s="2">
        <v>1.154264908</v>
      </c>
      <c r="U12181" s="2">
        <v>1.2467853259999999</v>
      </c>
      <c r="V12181" s="2">
        <v>3.645648198</v>
      </c>
      <c r="W12181" s="2">
        <v>0.12731308999999999</v>
      </c>
      <c r="X12181" s="2">
        <v>14.29578278</v>
      </c>
      <c r="Y12181" s="2">
        <v>3.4563730009999998</v>
      </c>
      <c r="Z12181" s="2">
        <v>4.388891815</v>
      </c>
      <c r="AA12181" s="2">
        <v>2.6191704179999999</v>
      </c>
      <c r="AB12181" s="2">
        <v>3.4674230220000002</v>
      </c>
      <c r="AC12181" s="2">
        <v>3.7804732310000002</v>
      </c>
      <c r="AD12181" s="2">
        <v>1.121572577</v>
      </c>
      <c r="AE12181" s="2">
        <v>0.62892313600000005</v>
      </c>
      <c r="AF12181" s="2">
        <v>0.72533303699999996</v>
      </c>
      <c r="AG12181" s="2">
        <v>1.5298882389999999</v>
      </c>
      <c r="AH12181" s="2">
        <v>0.85865919400000001</v>
      </c>
      <c r="AI12181" s="2">
        <v>1.0925137039999999</v>
      </c>
      <c r="AJ12181" s="2">
        <v>5.8797083729999997</v>
      </c>
      <c r="AK12181" s="2">
        <v>2.8988879280000002</v>
      </c>
      <c r="AL12181" s="2">
        <v>1.1858257160000001</v>
      </c>
      <c r="AM12181" s="2">
        <v>1.482421327</v>
      </c>
      <c r="AN12181" s="2">
        <v>0.66503219700000005</v>
      </c>
      <c r="AO12181" s="2">
        <v>1.302787613</v>
      </c>
      <c r="AP12181" s="2">
        <v>1.7332971500000001</v>
      </c>
      <c r="AQ12181" s="2">
        <v>3.1263131799999999</v>
      </c>
      <c r="AR12181" s="2">
        <v>1.4349007170000001</v>
      </c>
      <c r="AS12181" s="2">
        <v>1.837317391</v>
      </c>
      <c r="AT12181" s="2">
        <v>2.085181854</v>
      </c>
      <c r="AU12181" s="2">
        <v>5.9464387070000004</v>
      </c>
      <c r="AV12181" s="2">
        <v>5.7991302930000002</v>
      </c>
      <c r="AW12181" s="2">
        <v>1.3731947309999999</v>
      </c>
      <c r="AX12181" s="2">
        <v>3.1010884619999999</v>
      </c>
      <c r="AY12181" s="2">
        <v>1.230585794</v>
      </c>
      <c r="AZ12181" s="2">
        <v>2.4435084580000002</v>
      </c>
      <c r="BA12181" s="2">
        <v>4.9229724419999998</v>
      </c>
      <c r="BB12181" s="2">
        <v>1.1667155229999999</v>
      </c>
      <c r="BC12181" s="2">
        <v>0.95152714500000002</v>
      </c>
      <c r="BD12181" s="2">
        <v>8.8082492279999993</v>
      </c>
      <c r="BE12181" s="2">
        <v>6.1906974330000004</v>
      </c>
      <c r="BF12181" s="2">
        <v>9.1075116949999995</v>
      </c>
      <c r="BG12181" s="2">
        <v>2.01842093</v>
      </c>
      <c r="BH12181" s="2">
        <v>4.0838392380000004</v>
      </c>
      <c r="BI12181" s="2">
        <v>2.73953296</v>
      </c>
      <c r="BJ12181" s="2">
        <v>2.8108916380000002</v>
      </c>
      <c r="BK12181" s="2">
        <v>1.118781408</v>
      </c>
      <c r="BL12181" s="2">
        <v>1.0474348280000001</v>
      </c>
      <c r="BM12181" s="2">
        <v>1.193533113</v>
      </c>
      <c r="BN12181" s="2">
        <v>2.3387082829999999</v>
      </c>
      <c r="BO12181" s="2">
        <v>1.0206655010000001</v>
      </c>
      <c r="BP12181" s="2">
        <v>1.619256815</v>
      </c>
      <c r="BQ12181" s="2">
        <v>1.7668607949999999</v>
      </c>
      <c r="BR12181" s="2">
        <v>0.64034640799999998</v>
      </c>
      <c r="BS12181" s="2">
        <v>3.1743700119999998</v>
      </c>
      <c r="BT12181" s="2">
        <v>3.0852318259999998</v>
      </c>
      <c r="BU12181" s="2">
        <v>3.5487167140000002</v>
      </c>
      <c r="BV12181" s="2">
        <v>10.0134056</v>
      </c>
      <c r="BW12181" s="2">
        <v>0.475858377</v>
      </c>
      <c r="BX12181" s="2">
        <v>7.1918011929999999</v>
      </c>
      <c r="BY12181" s="2">
        <v>0.43798986400000001</v>
      </c>
      <c r="BZ12181" s="2">
        <v>2.1651837789999999</v>
      </c>
      <c r="CA12181" s="2">
        <v>1.3305846100000001</v>
      </c>
      <c r="CB12181" s="2">
        <v>0.33468234699999999</v>
      </c>
      <c r="CC12181" s="2">
        <v>1.264446537</v>
      </c>
      <c r="CD12181" s="2">
        <v>2.4558307419999998</v>
      </c>
      <c r="CE12181" s="2">
        <v>2.2016438850000002</v>
      </c>
      <c r="CF12181" s="2">
        <v>2.6550916676341498</v>
      </c>
    </row>
    <row r="12182" spans="1:84" x14ac:dyDescent="0.3">
      <c r="A12182" s="2" t="s">
        <v>1942</v>
      </c>
      <c r="B12182" s="2">
        <v>4.8968560099999996</v>
      </c>
      <c r="C12182" s="2">
        <v>4.1564037960000002</v>
      </c>
      <c r="D12182" s="2">
        <v>4.1102713140000002</v>
      </c>
      <c r="E12182" s="2">
        <v>6.2870711779999997</v>
      </c>
      <c r="F12182" s="2">
        <v>5.863944429</v>
      </c>
      <c r="G12182" s="2">
        <v>5.7063666409999998</v>
      </c>
      <c r="H12182" s="2">
        <v>6.5237373459999999</v>
      </c>
      <c r="I12182" s="2">
        <v>5.9995031049999996</v>
      </c>
      <c r="J12182" s="2">
        <v>6.9352009490000004</v>
      </c>
      <c r="K12182" s="2">
        <v>4.7821469409999997</v>
      </c>
      <c r="L12182" s="2">
        <v>5.9688850929999999</v>
      </c>
      <c r="M12182" s="2">
        <v>4.4512761579999998</v>
      </c>
      <c r="N12182" s="2">
        <v>3.9099790379999999</v>
      </c>
      <c r="O12182" s="2">
        <v>5.6116010999999997</v>
      </c>
      <c r="P12182" s="2">
        <v>3.7611038589999999</v>
      </c>
      <c r="Q12182" s="2">
        <v>5.5952154150000002</v>
      </c>
      <c r="R12182" s="2">
        <v>6.3025889810000004</v>
      </c>
      <c r="S12182" s="2">
        <v>4.5031781080000002</v>
      </c>
      <c r="T12182" s="2">
        <v>6.2241260199999999</v>
      </c>
      <c r="U12182" s="2">
        <v>7.5368574280000002</v>
      </c>
      <c r="V12182" s="2">
        <v>3.4448271240000001</v>
      </c>
      <c r="W12182" s="2">
        <v>5.7998494980000004</v>
      </c>
      <c r="X12182" s="2">
        <v>3.4023302609999999</v>
      </c>
      <c r="Y12182" s="2">
        <v>2.7039336110000001</v>
      </c>
      <c r="Z12182" s="2">
        <v>3.4969830929999999</v>
      </c>
      <c r="AA12182" s="2">
        <v>5.895823096</v>
      </c>
      <c r="AB12182" s="2">
        <v>4.347556655</v>
      </c>
      <c r="AC12182" s="2">
        <v>2.8019069729999999</v>
      </c>
      <c r="AD12182" s="2">
        <v>8.8393522420000004</v>
      </c>
      <c r="AE12182" s="2">
        <v>8.6024974840000006</v>
      </c>
      <c r="AF12182" s="2">
        <v>9.4251451450000001</v>
      </c>
      <c r="AG12182" s="2">
        <v>8.5254165900000007</v>
      </c>
      <c r="AH12182" s="2">
        <v>5.4106658120000004</v>
      </c>
      <c r="AI12182" s="2">
        <v>4.353001721</v>
      </c>
      <c r="AJ12182" s="2">
        <v>4.1046407169999997</v>
      </c>
      <c r="AK12182" s="2">
        <v>4.776044958</v>
      </c>
      <c r="AL12182" s="2">
        <v>8.0618850010000003</v>
      </c>
      <c r="AM12182" s="2">
        <v>9.3411756920000002</v>
      </c>
      <c r="AN12182" s="2">
        <v>9.8392750450000008</v>
      </c>
      <c r="AO12182" s="2">
        <v>7.3355051409999996</v>
      </c>
      <c r="AP12182" s="2">
        <v>7.9769422240000001</v>
      </c>
      <c r="AQ12182" s="2">
        <v>2.9243423380000002</v>
      </c>
      <c r="AR12182" s="2">
        <v>6.0770295570000004</v>
      </c>
      <c r="AS12182" s="2">
        <v>5.9831751710000001</v>
      </c>
      <c r="AT12182" s="2">
        <v>4.1291902199999999</v>
      </c>
      <c r="AU12182" s="2">
        <v>6.3678884289999997</v>
      </c>
      <c r="AV12182" s="2">
        <v>5.7522635070000003</v>
      </c>
      <c r="AW12182" s="2">
        <v>5.6787603799999999</v>
      </c>
      <c r="AX12182" s="2">
        <v>7.6845508200000001</v>
      </c>
      <c r="AY12182" s="2">
        <v>6.3161472869999997</v>
      </c>
      <c r="AZ12182" s="2">
        <v>5.5114945390000001</v>
      </c>
      <c r="BA12182" s="2">
        <v>6.7862142289999996</v>
      </c>
      <c r="BB12182" s="2">
        <v>5.4881232940000002</v>
      </c>
      <c r="BC12182" s="2">
        <v>12.01337723</v>
      </c>
      <c r="BD12182" s="2">
        <v>3.5807637990000001</v>
      </c>
      <c r="BE12182" s="2">
        <v>1.9189581630000001</v>
      </c>
      <c r="BF12182" s="2">
        <v>5.183212578</v>
      </c>
      <c r="BG12182" s="2">
        <v>4.4839208819999996</v>
      </c>
      <c r="BH12182" s="2">
        <v>3.002053122</v>
      </c>
      <c r="BI12182" s="2">
        <v>4.9718470119999996</v>
      </c>
      <c r="BJ12182" s="2">
        <v>5.0606458439999997</v>
      </c>
      <c r="BK12182" s="2">
        <v>6.2929414120000002</v>
      </c>
      <c r="BL12182" s="2">
        <v>8.8321647639999998</v>
      </c>
      <c r="BM12182" s="2">
        <v>7.7179921780000003</v>
      </c>
      <c r="BN12182" s="2">
        <v>8.3030444649999993</v>
      </c>
      <c r="BO12182" s="2">
        <v>8.1227962770000008</v>
      </c>
      <c r="BP12182" s="2">
        <v>3.609371865</v>
      </c>
      <c r="BQ12182" s="2">
        <v>2.8791985269999998</v>
      </c>
      <c r="BR12182" s="2">
        <v>5.819201423</v>
      </c>
      <c r="BS12182" s="2">
        <v>3.095647488</v>
      </c>
      <c r="BT12182" s="2">
        <v>5.5016592040000001</v>
      </c>
      <c r="BU12182" s="2">
        <v>6.109213628</v>
      </c>
      <c r="BV12182" s="2">
        <v>4.8315024940000004</v>
      </c>
      <c r="BW12182" s="2">
        <v>8.8005164859999994</v>
      </c>
      <c r="BX12182" s="2">
        <v>2.8782464879999998</v>
      </c>
      <c r="BY12182" s="2">
        <v>2.6603970760000002</v>
      </c>
      <c r="BZ12182" s="2">
        <v>5.3819142580000001</v>
      </c>
      <c r="CA12182" s="2">
        <v>3.470118077</v>
      </c>
      <c r="CB12182" s="2">
        <v>6.1235558790000004</v>
      </c>
      <c r="CC12182" s="2">
        <v>2.3306737160000002</v>
      </c>
      <c r="CD12182" s="2">
        <v>3.7406487799999999</v>
      </c>
      <c r="CE12182" s="2">
        <v>2.1129643310000001</v>
      </c>
      <c r="CF12182" s="2">
        <v>5.5504731488902497</v>
      </c>
    </row>
    <row r="12183" spans="1:84" x14ac:dyDescent="0.3">
      <c r="A12183" s="2" t="s">
        <v>1941</v>
      </c>
      <c r="B12183" s="2">
        <v>8.8871804389999998</v>
      </c>
      <c r="C12183" s="2">
        <v>9.0641858190000004</v>
      </c>
      <c r="D12183" s="2">
        <v>8.6402488890000004</v>
      </c>
      <c r="E12183" s="2">
        <v>13.68402133</v>
      </c>
      <c r="F12183" s="2">
        <v>8.1441463899999995</v>
      </c>
      <c r="G12183" s="2">
        <v>8.3267064059999996</v>
      </c>
      <c r="H12183" s="2">
        <v>10.220162419999999</v>
      </c>
      <c r="I12183" s="2">
        <v>7.0294209299999997</v>
      </c>
      <c r="J12183" s="2">
        <v>8.8325690829999992</v>
      </c>
      <c r="K12183" s="2">
        <v>9.9529530830000006</v>
      </c>
      <c r="L12183" s="2">
        <v>11.06655334</v>
      </c>
      <c r="M12183" s="2">
        <v>8.242747134</v>
      </c>
      <c r="N12183" s="2">
        <v>12.00741839</v>
      </c>
      <c r="O12183" s="2">
        <v>13.098877420000001</v>
      </c>
      <c r="P12183" s="2">
        <v>8.9510491180000002</v>
      </c>
      <c r="Q12183" s="2">
        <v>12.978503870000001</v>
      </c>
      <c r="R12183" s="2">
        <v>7.9841543509999999</v>
      </c>
      <c r="S12183" s="2">
        <v>9.1359576639999993</v>
      </c>
      <c r="T12183" s="2">
        <v>9.2404768239999999</v>
      </c>
      <c r="U12183" s="2">
        <v>11.47985222</v>
      </c>
      <c r="V12183" s="2">
        <v>6.4588396809999997</v>
      </c>
      <c r="W12183" s="2">
        <v>9.2810624760000007</v>
      </c>
      <c r="X12183" s="2">
        <v>9.2887219279999993</v>
      </c>
      <c r="Y12183" s="2">
        <v>7.5093135980000003</v>
      </c>
      <c r="Z12183" s="2">
        <v>7.9347829990000003</v>
      </c>
      <c r="AA12183" s="2">
        <v>10.545351419999999</v>
      </c>
      <c r="AB12183" s="2">
        <v>10.29518596</v>
      </c>
      <c r="AC12183" s="2">
        <v>7.7257202720000002</v>
      </c>
      <c r="AD12183" s="2">
        <v>9.5981718269999998</v>
      </c>
      <c r="AE12183" s="2">
        <v>12.076962910000001</v>
      </c>
      <c r="AF12183" s="2">
        <v>11.9436655</v>
      </c>
      <c r="AG12183" s="2">
        <v>10.844169279999999</v>
      </c>
      <c r="AH12183" s="2">
        <v>11.53166532</v>
      </c>
      <c r="AI12183" s="2">
        <v>8.8996047820000008</v>
      </c>
      <c r="AJ12183" s="2">
        <v>10.04747987</v>
      </c>
      <c r="AK12183" s="2">
        <v>8.9888589079999992</v>
      </c>
      <c r="AL12183" s="2">
        <v>9.4485112620000002</v>
      </c>
      <c r="AM12183" s="2">
        <v>9.307720475</v>
      </c>
      <c r="AN12183" s="2">
        <v>10.87820293</v>
      </c>
      <c r="AO12183" s="2">
        <v>10.341380300000001</v>
      </c>
      <c r="AP12183" s="2">
        <v>12.096959379999999</v>
      </c>
      <c r="AQ12183" s="2">
        <v>8.4500085089999999</v>
      </c>
      <c r="AR12183" s="2">
        <v>11.46023211</v>
      </c>
      <c r="AS12183" s="2">
        <v>11.30146227</v>
      </c>
      <c r="AT12183" s="2">
        <v>8.5108005660000003</v>
      </c>
      <c r="AU12183" s="2">
        <v>9.0393132949999995</v>
      </c>
      <c r="AV12183" s="2">
        <v>7.8838152700000004</v>
      </c>
      <c r="AW12183" s="2">
        <v>12.507735240000001</v>
      </c>
      <c r="AX12183" s="2">
        <v>9.2169801570000001</v>
      </c>
      <c r="AY12183" s="2">
        <v>8.461324286</v>
      </c>
      <c r="AZ12183" s="2">
        <v>7.0232059299999996</v>
      </c>
      <c r="BA12183" s="2">
        <v>8.0357537820000005</v>
      </c>
      <c r="BB12183" s="2">
        <v>10.125980269999999</v>
      </c>
      <c r="BC12183" s="2">
        <v>13.43088171</v>
      </c>
      <c r="BD12183" s="2">
        <v>7.0859078269999998</v>
      </c>
      <c r="BE12183" s="2">
        <v>8.3289445329999996</v>
      </c>
      <c r="BF12183" s="2">
        <v>10.850894800000001</v>
      </c>
      <c r="BG12183" s="2">
        <v>6.4128636090000004</v>
      </c>
      <c r="BH12183" s="2">
        <v>7.0117387280000001</v>
      </c>
      <c r="BI12183" s="2">
        <v>8.5424746589999998</v>
      </c>
      <c r="BJ12183" s="2">
        <v>14.556055560000001</v>
      </c>
      <c r="BK12183" s="2">
        <v>9.5695652809999991</v>
      </c>
      <c r="BL12183" s="2">
        <v>7.6468706910000002</v>
      </c>
      <c r="BM12183" s="2">
        <v>8.9968989449999999</v>
      </c>
      <c r="BN12183" s="2">
        <v>10.02039574</v>
      </c>
      <c r="BO12183" s="2">
        <v>9.9546572700000002</v>
      </c>
      <c r="BP12183" s="2">
        <v>7.6870708060000004</v>
      </c>
      <c r="BQ12183" s="2">
        <v>7.5551987980000002</v>
      </c>
      <c r="BR12183" s="2">
        <v>8.3956404019999997</v>
      </c>
      <c r="BS12183" s="2">
        <v>9.1134093469999993</v>
      </c>
      <c r="BT12183" s="2">
        <v>6.5606314230000002</v>
      </c>
      <c r="BU12183" s="2">
        <v>9.0596041550000006</v>
      </c>
      <c r="BV12183" s="2">
        <v>8.7889120120000008</v>
      </c>
      <c r="BW12183" s="2">
        <v>12.973015970000001</v>
      </c>
      <c r="BX12183" s="2">
        <v>8.3987277650000003</v>
      </c>
      <c r="BY12183" s="2">
        <v>8.9315923329999993</v>
      </c>
      <c r="BZ12183" s="2">
        <v>9.2270069439999993</v>
      </c>
      <c r="CA12183" s="2">
        <v>8.3112956390000008</v>
      </c>
      <c r="CB12183" s="2">
        <v>9.1789714839999998</v>
      </c>
      <c r="CC12183" s="2">
        <v>5.1866770090000003</v>
      </c>
      <c r="CD12183" s="2">
        <v>6.0078000009999997</v>
      </c>
      <c r="CE12183" s="2">
        <v>5.486453451</v>
      </c>
      <c r="CF12183" s="2">
        <v>9.3572717655487807</v>
      </c>
    </row>
    <row r="12184" spans="1:84" x14ac:dyDescent="0.3">
      <c r="A12184" s="2" t="s">
        <v>1940</v>
      </c>
      <c r="B12184" s="2">
        <v>7.6872318359999996</v>
      </c>
      <c r="C12184" s="2">
        <v>7.1928788299999997</v>
      </c>
      <c r="D12184" s="2">
        <v>18.500495090000001</v>
      </c>
      <c r="E12184" s="2">
        <v>8.3228226969999994</v>
      </c>
      <c r="F12184" s="2">
        <v>9.3335837399999999</v>
      </c>
      <c r="G12184" s="2">
        <v>11.83022974</v>
      </c>
      <c r="H12184" s="2">
        <v>13.98905654</v>
      </c>
      <c r="I12184" s="2">
        <v>11.18262552</v>
      </c>
      <c r="J12184" s="2">
        <v>7.529666744</v>
      </c>
      <c r="K12184" s="2">
        <v>12.20970747</v>
      </c>
      <c r="L12184" s="2">
        <v>9.8940377920000007</v>
      </c>
      <c r="M12184" s="2">
        <v>13.185136050000001</v>
      </c>
      <c r="N12184" s="2">
        <v>13.69922272</v>
      </c>
      <c r="O12184" s="2">
        <v>8.8182742029999996</v>
      </c>
      <c r="P12184" s="2">
        <v>11.692431709999999</v>
      </c>
      <c r="Q12184" s="2">
        <v>10.93527417</v>
      </c>
      <c r="R12184" s="2">
        <v>9.1432052259999992</v>
      </c>
      <c r="S12184" s="2">
        <v>8.5330727989999993</v>
      </c>
      <c r="T12184" s="2">
        <v>8.1809375509999995</v>
      </c>
      <c r="U12184" s="2">
        <v>14.896831219999999</v>
      </c>
      <c r="V12184" s="2">
        <v>10.409403019999999</v>
      </c>
      <c r="W12184" s="2">
        <v>7.9347740140000003</v>
      </c>
      <c r="X12184" s="2">
        <v>10.33176104</v>
      </c>
      <c r="Y12184" s="2">
        <v>15.42823317</v>
      </c>
      <c r="Z12184" s="2">
        <v>8.8734341259999994</v>
      </c>
      <c r="AA12184" s="2">
        <v>13.604330940000001</v>
      </c>
      <c r="AB12184" s="2">
        <v>13.301728300000001</v>
      </c>
      <c r="AC12184" s="2">
        <v>13.473631660000001</v>
      </c>
      <c r="AD12184" s="2">
        <v>8.9086374629999998</v>
      </c>
      <c r="AE12184" s="2">
        <v>8.099140362</v>
      </c>
      <c r="AF12184" s="2">
        <v>10.71256296</v>
      </c>
      <c r="AG12184" s="2">
        <v>9.9529464220000001</v>
      </c>
      <c r="AH12184" s="2">
        <v>9.7507923529999996</v>
      </c>
      <c r="AI12184" s="2">
        <v>6.7201363909999996</v>
      </c>
      <c r="AJ12184" s="2">
        <v>14.96224082</v>
      </c>
      <c r="AK12184" s="2">
        <v>13.430468469999999</v>
      </c>
      <c r="AL12184" s="2">
        <v>11.02697171</v>
      </c>
      <c r="AM12184" s="2">
        <v>6.642880667</v>
      </c>
      <c r="AN12184" s="2">
        <v>10.719947360000001</v>
      </c>
      <c r="AO12184" s="2">
        <v>10.694550509999999</v>
      </c>
      <c r="AP12184" s="2">
        <v>10.272376</v>
      </c>
      <c r="AQ12184" s="2">
        <v>13.58772143</v>
      </c>
      <c r="AR12184" s="2">
        <v>9.6049664850000003</v>
      </c>
      <c r="AS12184" s="2">
        <v>8.0710029040000002</v>
      </c>
      <c r="AT12184" s="2">
        <v>11.950382400000001</v>
      </c>
      <c r="AU12184" s="2">
        <v>20.98446882</v>
      </c>
      <c r="AV12184" s="2">
        <v>20.18553253</v>
      </c>
      <c r="AW12184" s="2">
        <v>15.298070790000001</v>
      </c>
      <c r="AX12184" s="2">
        <v>11.757765790000001</v>
      </c>
      <c r="AY12184" s="2">
        <v>9.7019919570000006</v>
      </c>
      <c r="AZ12184" s="2">
        <v>10.451679459999999</v>
      </c>
      <c r="BA12184" s="2">
        <v>11.20324883</v>
      </c>
      <c r="BB12184" s="2">
        <v>8.9148240510000001</v>
      </c>
      <c r="BC12184" s="2">
        <v>12.26530432</v>
      </c>
      <c r="BD12184" s="2">
        <v>14.69449155</v>
      </c>
      <c r="BE12184" s="2">
        <v>10.471851300000001</v>
      </c>
      <c r="BF12184" s="2">
        <v>13.11130013</v>
      </c>
      <c r="BG12184" s="2">
        <v>7.0170067569999999</v>
      </c>
      <c r="BH12184" s="2">
        <v>15.04371145</v>
      </c>
      <c r="BI12184" s="2">
        <v>11.841299019999999</v>
      </c>
      <c r="BJ12184" s="2">
        <v>7.6670641990000004</v>
      </c>
      <c r="BK12184" s="2">
        <v>9.9810110949999995</v>
      </c>
      <c r="BL12184" s="2">
        <v>6.4029589070000004</v>
      </c>
      <c r="BM12184" s="2">
        <v>8.9789602560000006</v>
      </c>
      <c r="BN12184" s="2">
        <v>12.01072737</v>
      </c>
      <c r="BO12184" s="2">
        <v>7.2129969310000002</v>
      </c>
      <c r="BP12184" s="2">
        <v>11.434670410000001</v>
      </c>
      <c r="BQ12184" s="2">
        <v>12.970038000000001</v>
      </c>
      <c r="BR12184" s="2">
        <v>6.0240781639999996</v>
      </c>
      <c r="BS12184" s="2">
        <v>13.937530669999999</v>
      </c>
      <c r="BT12184" s="2">
        <v>10.62739992</v>
      </c>
      <c r="BU12184" s="2">
        <v>10.512957719999999</v>
      </c>
      <c r="BV12184" s="2">
        <v>19.562700150000001</v>
      </c>
      <c r="BW12184" s="2">
        <v>6.6719333350000003</v>
      </c>
      <c r="BX12184" s="2">
        <v>14.65509277</v>
      </c>
      <c r="BY12184" s="2">
        <v>7.8921562639999996</v>
      </c>
      <c r="BZ12184" s="2">
        <v>7.4528390550000001</v>
      </c>
      <c r="CA12184" s="2">
        <v>7.183127775</v>
      </c>
      <c r="CB12184" s="2">
        <v>6.8420071910000004</v>
      </c>
      <c r="CC12184" s="2">
        <v>12.3880245</v>
      </c>
      <c r="CD12184" s="2">
        <v>19.415659439999999</v>
      </c>
      <c r="CE12184" s="2">
        <v>12.83437838</v>
      </c>
      <c r="CF12184" s="2">
        <v>11.107592705878099</v>
      </c>
    </row>
    <row r="12185" spans="1:84" x14ac:dyDescent="0.3">
      <c r="A12185" s="2" t="s">
        <v>1939</v>
      </c>
      <c r="B12185" s="2">
        <v>47.439087720000003</v>
      </c>
      <c r="C12185" s="2">
        <v>40.489174900000002</v>
      </c>
      <c r="D12185" s="2">
        <v>48.046415080000003</v>
      </c>
      <c r="E12185" s="2">
        <v>44.297298830000003</v>
      </c>
      <c r="F12185" s="2">
        <v>42.329348580000001</v>
      </c>
      <c r="G12185" s="2">
        <v>54.708585929999998</v>
      </c>
      <c r="H12185" s="2">
        <v>43.816001649999997</v>
      </c>
      <c r="I12185" s="2">
        <v>41.243866869999998</v>
      </c>
      <c r="J12185" s="2">
        <v>42.995118120000001</v>
      </c>
      <c r="K12185" s="2">
        <v>50.982438979999998</v>
      </c>
      <c r="L12185" s="2">
        <v>49.333973520000001</v>
      </c>
      <c r="M12185" s="2">
        <v>45.810441349999998</v>
      </c>
      <c r="N12185" s="2">
        <v>53.538599650000002</v>
      </c>
      <c r="O12185" s="2">
        <v>56.440340519999999</v>
      </c>
      <c r="P12185" s="2">
        <v>58.567857529999998</v>
      </c>
      <c r="Q12185" s="2">
        <v>53.95968328</v>
      </c>
      <c r="R12185" s="2">
        <v>31.626309429999999</v>
      </c>
      <c r="S12185" s="2">
        <v>42.943548110000002</v>
      </c>
      <c r="T12185" s="2">
        <v>49.184049039999998</v>
      </c>
      <c r="U12185" s="2">
        <v>42.387031980000003</v>
      </c>
      <c r="V12185" s="2">
        <v>37.76629432</v>
      </c>
      <c r="W12185" s="2">
        <v>38.705125189999997</v>
      </c>
      <c r="X12185" s="2">
        <v>44.651236189999999</v>
      </c>
      <c r="Y12185" s="2">
        <v>40.581325319999998</v>
      </c>
      <c r="Z12185" s="2">
        <v>58.023785889999999</v>
      </c>
      <c r="AA12185" s="2">
        <v>60.19005318</v>
      </c>
      <c r="AB12185" s="2">
        <v>59.451197649999997</v>
      </c>
      <c r="AC12185" s="2">
        <v>45.594488210000002</v>
      </c>
      <c r="AD12185" s="2">
        <v>31.850189029999999</v>
      </c>
      <c r="AE12185" s="2">
        <v>37.243784499999997</v>
      </c>
      <c r="AF12185" s="2">
        <v>39.323186270000001</v>
      </c>
      <c r="AG12185" s="2">
        <v>39.531109559999997</v>
      </c>
      <c r="AH12185" s="2">
        <v>40.078213519999998</v>
      </c>
      <c r="AI12185" s="2">
        <v>39.364843120000003</v>
      </c>
      <c r="AJ12185" s="2">
        <v>50.279844099999998</v>
      </c>
      <c r="AK12185" s="2">
        <v>34.76973074</v>
      </c>
      <c r="AL12185" s="2">
        <v>41.606084760000002</v>
      </c>
      <c r="AM12185" s="2">
        <v>49.290758089999997</v>
      </c>
      <c r="AN12185" s="2">
        <v>48.700685300000004</v>
      </c>
      <c r="AO12185" s="2">
        <v>35.744761060000002</v>
      </c>
      <c r="AP12185" s="2">
        <v>44.791024010000001</v>
      </c>
      <c r="AQ12185" s="2">
        <v>48.674011319999998</v>
      </c>
      <c r="AR12185" s="2">
        <v>49.690925120000003</v>
      </c>
      <c r="AS12185" s="2">
        <v>45.278666260000001</v>
      </c>
      <c r="AT12185" s="2">
        <v>50.063226090000001</v>
      </c>
      <c r="AU12185" s="2">
        <v>52.435312959999997</v>
      </c>
      <c r="AV12185" s="2">
        <v>55.107607309999999</v>
      </c>
      <c r="AW12185" s="2">
        <v>57.899362420000003</v>
      </c>
      <c r="AX12185" s="2">
        <v>53.050711870000001</v>
      </c>
      <c r="AY12185" s="2">
        <v>38.705472720000003</v>
      </c>
      <c r="AZ12185" s="2">
        <v>36.175129040000002</v>
      </c>
      <c r="BA12185" s="2">
        <v>44.51833457</v>
      </c>
      <c r="BB12185" s="2">
        <v>59.960876300000002</v>
      </c>
      <c r="BC12185" s="2">
        <v>53.570147239999997</v>
      </c>
      <c r="BD12185" s="2">
        <v>39.713891830000001</v>
      </c>
      <c r="BE12185" s="2">
        <v>47.66482207</v>
      </c>
      <c r="BF12185" s="2">
        <v>58.305040900000002</v>
      </c>
      <c r="BG12185" s="2">
        <v>39.084185470000001</v>
      </c>
      <c r="BH12185" s="2">
        <v>54.679924810000003</v>
      </c>
      <c r="BI12185" s="2">
        <v>46.316310229999999</v>
      </c>
      <c r="BJ12185" s="2">
        <v>55.335160539999997</v>
      </c>
      <c r="BK12185" s="2">
        <v>51.73051032</v>
      </c>
      <c r="BL12185" s="2">
        <v>47.911416760000002</v>
      </c>
      <c r="BM12185" s="2">
        <v>40.17174902</v>
      </c>
      <c r="BN12185" s="2">
        <v>81.202659589999996</v>
      </c>
      <c r="BO12185" s="2">
        <v>44.320672260000002</v>
      </c>
      <c r="BP12185" s="2">
        <v>33.944054000000001</v>
      </c>
      <c r="BQ12185" s="2">
        <v>37.332971319999999</v>
      </c>
      <c r="BR12185" s="2">
        <v>34.243260859999999</v>
      </c>
      <c r="BS12185" s="2">
        <v>43.96574442</v>
      </c>
      <c r="BT12185" s="2">
        <v>50.487595849999998</v>
      </c>
      <c r="BU12185" s="2">
        <v>63.768839880000002</v>
      </c>
      <c r="BV12185" s="2">
        <v>46.72420468</v>
      </c>
      <c r="BW12185" s="2">
        <v>52.489360820000002</v>
      </c>
      <c r="BX12185" s="2">
        <v>38.744222980000004</v>
      </c>
      <c r="BY12185" s="2">
        <v>59.618644750000001</v>
      </c>
      <c r="BZ12185" s="2">
        <v>46.573098109999997</v>
      </c>
      <c r="CA12185" s="2">
        <v>42.327349040000001</v>
      </c>
      <c r="CB12185" s="2">
        <v>45.640295500000001</v>
      </c>
      <c r="CC12185" s="2">
        <v>37.276962760000004</v>
      </c>
      <c r="CD12185" s="2">
        <v>39.839687400000003</v>
      </c>
      <c r="CE12185" s="2">
        <v>43.357215519999997</v>
      </c>
      <c r="CF12185" s="2">
        <v>46.653372268170799</v>
      </c>
    </row>
    <row r="12186" spans="1:84" x14ac:dyDescent="0.3">
      <c r="A12186" s="2" t="s">
        <v>1938</v>
      </c>
      <c r="B12186" s="2">
        <v>19.611264630000001</v>
      </c>
      <c r="C12186" s="2">
        <v>18.880699379999999</v>
      </c>
      <c r="D12186" s="2">
        <v>10.987319940000001</v>
      </c>
      <c r="E12186" s="2">
        <v>17.418957769999999</v>
      </c>
      <c r="F12186" s="2">
        <v>11.2368974</v>
      </c>
      <c r="G12186" s="2">
        <v>10.80240178</v>
      </c>
      <c r="H12186" s="2">
        <v>19.818926510000001</v>
      </c>
      <c r="I12186" s="2">
        <v>14.57214209</v>
      </c>
      <c r="J12186" s="2">
        <v>13.76830902</v>
      </c>
      <c r="K12186" s="2">
        <v>16.00940804</v>
      </c>
      <c r="L12186" s="2">
        <v>25.8447949</v>
      </c>
      <c r="M12186" s="2">
        <v>18.82290952</v>
      </c>
      <c r="N12186" s="2">
        <v>15.794501820000001</v>
      </c>
      <c r="O12186" s="2">
        <v>14.25364529</v>
      </c>
      <c r="P12186" s="2">
        <v>14.03153193</v>
      </c>
      <c r="Q12186" s="2">
        <v>18.87756014</v>
      </c>
      <c r="R12186" s="2">
        <v>8.3003506639999998</v>
      </c>
      <c r="S12186" s="2">
        <v>10.57094191</v>
      </c>
      <c r="T12186" s="2">
        <v>17.30543106</v>
      </c>
      <c r="U12186" s="2">
        <v>12.7498129</v>
      </c>
      <c r="V12186" s="2">
        <v>17.03858159</v>
      </c>
      <c r="W12186" s="2">
        <v>14.567887470000001</v>
      </c>
      <c r="X12186" s="2">
        <v>14.462364989999999</v>
      </c>
      <c r="Y12186" s="2">
        <v>15.55077537</v>
      </c>
      <c r="Z12186" s="2">
        <v>22.788577119999999</v>
      </c>
      <c r="AA12186" s="2">
        <v>22.742282079999999</v>
      </c>
      <c r="AB12186" s="2">
        <v>22.28328905</v>
      </c>
      <c r="AC12186" s="2">
        <v>12.52090763</v>
      </c>
      <c r="AD12186" s="2">
        <v>13.70547485</v>
      </c>
      <c r="AE12186" s="2">
        <v>14.572388350000001</v>
      </c>
      <c r="AF12186" s="2">
        <v>14.712646039999999</v>
      </c>
      <c r="AG12186" s="2">
        <v>16.679132800000001</v>
      </c>
      <c r="AH12186" s="2">
        <v>16.522106470000001</v>
      </c>
      <c r="AI12186" s="2">
        <v>12.03185912</v>
      </c>
      <c r="AJ12186" s="2">
        <v>14.641777039999999</v>
      </c>
      <c r="AK12186" s="2">
        <v>10.52229273</v>
      </c>
      <c r="AL12186" s="2">
        <v>16.822079290000001</v>
      </c>
      <c r="AM12186" s="2">
        <v>13.41029316</v>
      </c>
      <c r="AN12186" s="2">
        <v>13.46391064</v>
      </c>
      <c r="AO12186" s="2">
        <v>9.6177899230000001</v>
      </c>
      <c r="AP12186" s="2">
        <v>16.56563899</v>
      </c>
      <c r="AQ12186" s="2">
        <v>11.53879746</v>
      </c>
      <c r="AR12186" s="2">
        <v>24.626637890000001</v>
      </c>
      <c r="AS12186" s="2">
        <v>24.763960269999998</v>
      </c>
      <c r="AT12186" s="2">
        <v>9.9122356529999998</v>
      </c>
      <c r="AU12186" s="2">
        <v>12.41726922</v>
      </c>
      <c r="AV12186" s="2">
        <v>12.043893880000001</v>
      </c>
      <c r="AW12186" s="2">
        <v>15.496002649999999</v>
      </c>
      <c r="AX12186" s="2">
        <v>20.743674410000001</v>
      </c>
      <c r="AY12186" s="2">
        <v>15.386671229999999</v>
      </c>
      <c r="AZ12186" s="2">
        <v>13.227364980000001</v>
      </c>
      <c r="BA12186" s="2">
        <v>14.149804469999999</v>
      </c>
      <c r="BB12186" s="2">
        <v>16.500850750000001</v>
      </c>
      <c r="BC12186" s="2">
        <v>13.2322519</v>
      </c>
      <c r="BD12186" s="2">
        <v>9.3760967439999998</v>
      </c>
      <c r="BE12186" s="2">
        <v>6.609699494</v>
      </c>
      <c r="BF12186" s="2">
        <v>13.61989732</v>
      </c>
      <c r="BG12186" s="2">
        <v>8.8843522329999995</v>
      </c>
      <c r="BH12186" s="2">
        <v>13.642497219999999</v>
      </c>
      <c r="BI12186" s="2">
        <v>10.435883929999999</v>
      </c>
      <c r="BJ12186" s="2">
        <v>21.429983010000001</v>
      </c>
      <c r="BK12186" s="2">
        <v>12.68506852</v>
      </c>
      <c r="BL12186" s="2">
        <v>14.9087502</v>
      </c>
      <c r="BM12186" s="2">
        <v>10.63786312</v>
      </c>
      <c r="BN12186" s="2">
        <v>29.767653840000001</v>
      </c>
      <c r="BO12186" s="2">
        <v>14.55113701</v>
      </c>
      <c r="BP12186" s="2">
        <v>11.203096739999999</v>
      </c>
      <c r="BQ12186" s="2">
        <v>11.40634259</v>
      </c>
      <c r="BR12186" s="2">
        <v>12.44404806</v>
      </c>
      <c r="BS12186" s="2">
        <v>11.272061839999999</v>
      </c>
      <c r="BT12186" s="2">
        <v>20.198373190000002</v>
      </c>
      <c r="BU12186" s="2">
        <v>15.53592188</v>
      </c>
      <c r="BV12186" s="2">
        <v>14.930950340000001</v>
      </c>
      <c r="BW12186" s="2">
        <v>15.441937790000001</v>
      </c>
      <c r="BX12186" s="2">
        <v>10.550134529999999</v>
      </c>
      <c r="BY12186" s="2">
        <v>21.966533630000001</v>
      </c>
      <c r="BZ12186" s="2">
        <v>14.57910964</v>
      </c>
      <c r="CA12186" s="2">
        <v>14.06228432</v>
      </c>
      <c r="CB12186" s="2">
        <v>10.46653223</v>
      </c>
      <c r="CC12186" s="2">
        <v>13.23686955</v>
      </c>
      <c r="CD12186" s="2">
        <v>25.06361514</v>
      </c>
      <c r="CE12186" s="2">
        <v>11.310362059999999</v>
      </c>
      <c r="CF12186" s="2">
        <v>15.1114186869634</v>
      </c>
    </row>
    <row r="12187" spans="1:84" x14ac:dyDescent="0.3">
      <c r="A12187" s="2" t="s">
        <v>1937</v>
      </c>
      <c r="B12187" s="2">
        <v>6.6004781550000002</v>
      </c>
      <c r="C12187" s="2">
        <v>7.6658973579999996</v>
      </c>
      <c r="D12187" s="2">
        <v>9.0653625120000001</v>
      </c>
      <c r="E12187" s="2">
        <v>5.4159105519999997</v>
      </c>
      <c r="F12187" s="2">
        <v>5.0051465300000002</v>
      </c>
      <c r="G12187" s="2">
        <v>6.448803871</v>
      </c>
      <c r="H12187" s="2">
        <v>7.0114324290000001</v>
      </c>
      <c r="I12187" s="2">
        <v>6.539465002</v>
      </c>
      <c r="J12187" s="2">
        <v>5.511819129</v>
      </c>
      <c r="K12187" s="2">
        <v>7.5999577330000001</v>
      </c>
      <c r="L12187" s="2">
        <v>10.066336160000001</v>
      </c>
      <c r="M12187" s="2">
        <v>8.1684403299999992</v>
      </c>
      <c r="N12187" s="2">
        <v>7.8573361000000004</v>
      </c>
      <c r="O12187" s="2">
        <v>5.7165471549999998</v>
      </c>
      <c r="P12187" s="2">
        <v>9.6449399850000006</v>
      </c>
      <c r="Q12187" s="2">
        <v>8.1502568390000008</v>
      </c>
      <c r="R12187" s="2">
        <v>3.3972232419999999</v>
      </c>
      <c r="S12187" s="2">
        <v>4.4090168910000003</v>
      </c>
      <c r="T12187" s="2">
        <v>5.1438716449999999</v>
      </c>
      <c r="U12187" s="2">
        <v>6.4526239209999998</v>
      </c>
      <c r="V12187" s="2">
        <v>6.407798477</v>
      </c>
      <c r="W12187" s="2">
        <v>4.7715343590000003</v>
      </c>
      <c r="X12187" s="2">
        <v>9.4318218009999999</v>
      </c>
      <c r="Y12187" s="2">
        <v>9.4994479579999993</v>
      </c>
      <c r="Z12187" s="2">
        <v>6.2570057659999998</v>
      </c>
      <c r="AA12187" s="2">
        <v>8.8415751290000006</v>
      </c>
      <c r="AB12187" s="2">
        <v>8.9384346049999994</v>
      </c>
      <c r="AC12187" s="2">
        <v>6.37441718</v>
      </c>
      <c r="AD12187" s="2">
        <v>2.893365932</v>
      </c>
      <c r="AE12187" s="2">
        <v>4.6552946520000003</v>
      </c>
      <c r="AF12187" s="2">
        <v>5.6718922369999998</v>
      </c>
      <c r="AG12187" s="2">
        <v>5.172297511</v>
      </c>
      <c r="AH12187" s="2">
        <v>5.078033799</v>
      </c>
      <c r="AI12187" s="2">
        <v>4.8592411970000002</v>
      </c>
      <c r="AJ12187" s="2">
        <v>7.3424196860000004</v>
      </c>
      <c r="AK12187" s="2">
        <v>4.1547612730000001</v>
      </c>
      <c r="AL12187" s="2">
        <v>8.2867822950000001</v>
      </c>
      <c r="AM12187" s="2">
        <v>4.8281960230000003</v>
      </c>
      <c r="AN12187" s="2">
        <v>4.8960879479999999</v>
      </c>
      <c r="AO12187" s="2">
        <v>3.6570827449999999</v>
      </c>
      <c r="AP12187" s="2">
        <v>6.1310318859999997</v>
      </c>
      <c r="AQ12187" s="2">
        <v>9.2501808279999995</v>
      </c>
      <c r="AR12187" s="2">
        <v>10.4229422</v>
      </c>
      <c r="AS12187" s="2">
        <v>8.5247190639999992</v>
      </c>
      <c r="AT12187" s="2">
        <v>5.7770994399999998</v>
      </c>
      <c r="AU12187" s="2">
        <v>9.1252007299999995</v>
      </c>
      <c r="AV12187" s="2">
        <v>6.7170636779999997</v>
      </c>
      <c r="AW12187" s="2">
        <v>7.0121579900000004</v>
      </c>
      <c r="AX12187" s="2">
        <v>6.7470752169999999</v>
      </c>
      <c r="AY12187" s="2">
        <v>6.5088522470000001</v>
      </c>
      <c r="AZ12187" s="2">
        <v>6.0829283780000001</v>
      </c>
      <c r="BA12187" s="2">
        <v>7.0018040060000004</v>
      </c>
      <c r="BB12187" s="2">
        <v>8.4920380380000005</v>
      </c>
      <c r="BC12187" s="2">
        <v>5.0550877679999999</v>
      </c>
      <c r="BD12187" s="2">
        <v>8.7098569539999993</v>
      </c>
      <c r="BE12187" s="2">
        <v>8.0991855519999998</v>
      </c>
      <c r="BF12187" s="2">
        <v>9.9801308330000005</v>
      </c>
      <c r="BG12187" s="2">
        <v>4.0453565359999999</v>
      </c>
      <c r="BH12187" s="2">
        <v>9.6651550620000002</v>
      </c>
      <c r="BI12187" s="2">
        <v>5.4154627770000001</v>
      </c>
      <c r="BJ12187" s="2">
        <v>8.1172220080000006</v>
      </c>
      <c r="BK12187" s="2">
        <v>5.4804054930000001</v>
      </c>
      <c r="BL12187" s="2">
        <v>3.0542844910000002</v>
      </c>
      <c r="BM12187" s="2">
        <v>4.6230628769999997</v>
      </c>
      <c r="BN12187" s="2">
        <v>7.6984811070000001</v>
      </c>
      <c r="BO12187" s="2">
        <v>4.8804940989999999</v>
      </c>
      <c r="BP12187" s="2">
        <v>5.7703065860000002</v>
      </c>
      <c r="BQ12187" s="2">
        <v>5.6752811789999997</v>
      </c>
      <c r="BR12187" s="2">
        <v>4.0211687659999997</v>
      </c>
      <c r="BS12187" s="2">
        <v>6.3109173800000002</v>
      </c>
      <c r="BT12187" s="2">
        <v>9.9658252300000001</v>
      </c>
      <c r="BU12187" s="2">
        <v>6.3311445989999999</v>
      </c>
      <c r="BV12187" s="2">
        <v>9.1664590140000008</v>
      </c>
      <c r="BW12187" s="2">
        <v>5.1863904290000002</v>
      </c>
      <c r="BX12187" s="2">
        <v>8.5509373180000008</v>
      </c>
      <c r="BY12187" s="2">
        <v>8.3726264910000001</v>
      </c>
      <c r="BZ12187" s="2">
        <v>5.3668666140000001</v>
      </c>
      <c r="CA12187" s="2">
        <v>5.1837789880000003</v>
      </c>
      <c r="CB12187" s="2">
        <v>2.4616081649999999</v>
      </c>
      <c r="CC12187" s="2">
        <v>6.3969431810000001</v>
      </c>
      <c r="CD12187" s="2">
        <v>8.6640105700000003</v>
      </c>
      <c r="CE12187" s="2">
        <v>5.3672439870000002</v>
      </c>
      <c r="CF12187" s="2">
        <v>6.6255749252195102</v>
      </c>
    </row>
    <row r="12188" spans="1:84" x14ac:dyDescent="0.3">
      <c r="A12188" s="2" t="s">
        <v>1936</v>
      </c>
      <c r="B12188" s="2">
        <v>11.20981317</v>
      </c>
      <c r="C12188" s="2">
        <v>21.856256370000001</v>
      </c>
      <c r="D12188" s="2">
        <v>5.4679281639999999</v>
      </c>
      <c r="E12188" s="2">
        <v>5.3341862710000001</v>
      </c>
      <c r="F12188" s="2">
        <v>3.39960452</v>
      </c>
      <c r="G12188" s="2">
        <v>5.4023270969999997</v>
      </c>
      <c r="H12188" s="2">
        <v>13.376793360000001</v>
      </c>
      <c r="I12188" s="2">
        <v>7.437658646</v>
      </c>
      <c r="J12188" s="2">
        <v>7.7364164730000002</v>
      </c>
      <c r="K12188" s="2">
        <v>7.2315049699999996</v>
      </c>
      <c r="L12188" s="2">
        <v>17.24064151</v>
      </c>
      <c r="M12188" s="2">
        <v>9.5182027270000003</v>
      </c>
      <c r="N12188" s="2">
        <v>7.5821517119999999</v>
      </c>
      <c r="O12188" s="2">
        <v>6.3369030730000002</v>
      </c>
      <c r="P12188" s="2">
        <v>7.7313286379999999</v>
      </c>
      <c r="Q12188" s="2">
        <v>11.885714800000001</v>
      </c>
      <c r="R12188" s="2">
        <v>2.3606685430000001</v>
      </c>
      <c r="S12188" s="2">
        <v>2.522284387</v>
      </c>
      <c r="T12188" s="2">
        <v>5.4333497839999998</v>
      </c>
      <c r="U12188" s="2">
        <v>3.3111430620000002</v>
      </c>
      <c r="V12188" s="2">
        <v>7.4303026670000003</v>
      </c>
      <c r="W12188" s="2">
        <v>7.5957033129999996</v>
      </c>
      <c r="X12188" s="2">
        <v>2.4150252289999998</v>
      </c>
      <c r="Y12188" s="2">
        <v>6.1530211929999998</v>
      </c>
      <c r="Z12188" s="2">
        <v>5.3503540149999997</v>
      </c>
      <c r="AA12188" s="2">
        <v>7.979642095</v>
      </c>
      <c r="AB12188" s="2">
        <v>4.1046036389999996</v>
      </c>
      <c r="AC12188" s="2">
        <v>2.0675334300000001</v>
      </c>
      <c r="AD12188" s="2">
        <v>3.5025331120000001</v>
      </c>
      <c r="AE12188" s="2">
        <v>6.8831975920000001</v>
      </c>
      <c r="AF12188" s="2">
        <v>4.7380306120000002</v>
      </c>
      <c r="AG12188" s="2">
        <v>3.506141639</v>
      </c>
      <c r="AH12188" s="2">
        <v>3.2526340220000001</v>
      </c>
      <c r="AI12188" s="2">
        <v>3.5306440700000001</v>
      </c>
      <c r="AJ12188" s="2">
        <v>2.776421612</v>
      </c>
      <c r="AK12188" s="2">
        <v>1.947056253</v>
      </c>
      <c r="AL12188" s="2">
        <v>11.8381688</v>
      </c>
      <c r="AM12188" s="2">
        <v>3.5029187309999998</v>
      </c>
      <c r="AN12188" s="2">
        <v>3.1883213869999998</v>
      </c>
      <c r="AO12188" s="2">
        <v>2.6088722309999999</v>
      </c>
      <c r="AP12188" s="2">
        <v>9.3180534529999992</v>
      </c>
      <c r="AQ12188" s="2">
        <v>1.5684388490000001</v>
      </c>
      <c r="AR12188" s="2">
        <v>16.999398190000001</v>
      </c>
      <c r="AS12188" s="2">
        <v>12.74382729</v>
      </c>
      <c r="AT12188" s="2">
        <v>2.8121662129999998</v>
      </c>
      <c r="AU12188" s="2">
        <v>5.1479218219999998</v>
      </c>
      <c r="AV12188" s="2">
        <v>4.1188740729999997</v>
      </c>
      <c r="AW12188" s="2">
        <v>5.87759506</v>
      </c>
      <c r="AX12188" s="2">
        <v>15.44923509</v>
      </c>
      <c r="AY12188" s="2">
        <v>9.6450244949999995</v>
      </c>
      <c r="AZ12188" s="2">
        <v>9.4351654669999991</v>
      </c>
      <c r="BA12188" s="2">
        <v>7.9991858709999999</v>
      </c>
      <c r="BB12188" s="2">
        <v>14.444822479999999</v>
      </c>
      <c r="BC12188" s="2">
        <v>4.5688857049999996</v>
      </c>
      <c r="BD12188" s="2">
        <v>5.3672744740000002</v>
      </c>
      <c r="BE12188" s="2">
        <v>2.9588061410000002</v>
      </c>
      <c r="BF12188" s="2">
        <v>2.1906331159999999</v>
      </c>
      <c r="BG12188" s="2">
        <v>6.0056132760000001</v>
      </c>
      <c r="BH12188" s="2">
        <v>1.152001912</v>
      </c>
      <c r="BI12188" s="2">
        <v>1.244593555</v>
      </c>
      <c r="BJ12188" s="2">
        <v>44.561922590000002</v>
      </c>
      <c r="BK12188" s="2">
        <v>2.6984057620000002</v>
      </c>
      <c r="BL12188" s="2">
        <v>5.8275937090000003</v>
      </c>
      <c r="BM12188" s="2">
        <v>3.9206841539999999</v>
      </c>
      <c r="BN12188" s="2">
        <v>5.7066286909999997</v>
      </c>
      <c r="BO12188" s="2">
        <v>9.0314821940000005</v>
      </c>
      <c r="BP12188" s="2">
        <v>3.9294701330000001</v>
      </c>
      <c r="BQ12188" s="2">
        <v>4.3542115849999998</v>
      </c>
      <c r="BR12188" s="2">
        <v>6.6880489120000002</v>
      </c>
      <c r="BS12188" s="2">
        <v>2.912216431</v>
      </c>
      <c r="BT12188" s="2">
        <v>15.331852570000001</v>
      </c>
      <c r="BU12188" s="2">
        <v>1.2677522999999999</v>
      </c>
      <c r="BV12188" s="2">
        <v>1.033566429</v>
      </c>
      <c r="BW12188" s="2">
        <v>10.723882140000001</v>
      </c>
      <c r="BX12188" s="2">
        <v>1.9193804489999999</v>
      </c>
      <c r="BY12188" s="2">
        <v>14.185496819999999</v>
      </c>
      <c r="BZ12188" s="2">
        <v>2.7991338259999998</v>
      </c>
      <c r="CA12188" s="2">
        <v>5.9349598800000001</v>
      </c>
      <c r="CB12188" s="2">
        <v>3.0176033480000002</v>
      </c>
      <c r="CC12188" s="2">
        <v>3.1432879219999998</v>
      </c>
      <c r="CD12188" s="2">
        <v>8.5566206410000003</v>
      </c>
      <c r="CE12188" s="2">
        <v>1.1486683849999999</v>
      </c>
      <c r="CF12188" s="2">
        <v>6.7620291258780503</v>
      </c>
    </row>
    <row r="12189" spans="1:84" x14ac:dyDescent="0.3">
      <c r="A12189" s="2" t="s">
        <v>1935</v>
      </c>
      <c r="B12189" s="2">
        <v>7.8284735120000004</v>
      </c>
      <c r="C12189" s="2">
        <v>9.5543622040000002</v>
      </c>
      <c r="D12189" s="2">
        <v>17.98283438</v>
      </c>
      <c r="E12189" s="2">
        <v>8.4497145450000009</v>
      </c>
      <c r="F12189" s="2">
        <v>6.0363134399999998</v>
      </c>
      <c r="G12189" s="2">
        <v>12.96152734</v>
      </c>
      <c r="H12189" s="2">
        <v>13.17295625</v>
      </c>
      <c r="I12189" s="2">
        <v>8.4046688019999998</v>
      </c>
      <c r="J12189" s="2">
        <v>4.1724234439999996</v>
      </c>
      <c r="K12189" s="2">
        <v>8.9736844980000008</v>
      </c>
      <c r="L12189" s="2">
        <v>7.8939347770000001</v>
      </c>
      <c r="M12189" s="2">
        <v>7.9420692830000004</v>
      </c>
      <c r="N12189" s="2">
        <v>7.3100242399999997</v>
      </c>
      <c r="O12189" s="2">
        <v>5.3291033670000001</v>
      </c>
      <c r="P12189" s="2">
        <v>16.964620100000001</v>
      </c>
      <c r="Q12189" s="2">
        <v>5.8275586800000001</v>
      </c>
      <c r="R12189" s="2">
        <v>4.4331427720000001</v>
      </c>
      <c r="S12189" s="2">
        <v>9.1346473770000003</v>
      </c>
      <c r="T12189" s="2">
        <v>11.26380758</v>
      </c>
      <c r="U12189" s="2">
        <v>6.6702419109999997</v>
      </c>
      <c r="V12189" s="2">
        <v>11.209844950000001</v>
      </c>
      <c r="W12189" s="2">
        <v>4.7346304540000004</v>
      </c>
      <c r="X12189" s="2">
        <v>14.59775366</v>
      </c>
      <c r="Y12189" s="2">
        <v>14.239035339999999</v>
      </c>
      <c r="Z12189" s="2">
        <v>8.3396993189999993</v>
      </c>
      <c r="AA12189" s="2">
        <v>8.0323452559999993</v>
      </c>
      <c r="AB12189" s="2">
        <v>12.668065049999999</v>
      </c>
      <c r="AC12189" s="2">
        <v>8.2152108659999996</v>
      </c>
      <c r="AD12189" s="2">
        <v>3.8076297600000002</v>
      </c>
      <c r="AE12189" s="2">
        <v>4.8600401519999998</v>
      </c>
      <c r="AF12189" s="2">
        <v>7.6165441649999996</v>
      </c>
      <c r="AG12189" s="2">
        <v>7.2363919609999998</v>
      </c>
      <c r="AH12189" s="2">
        <v>4.9579812160000003</v>
      </c>
      <c r="AI12189" s="2">
        <v>6.6841841129999997</v>
      </c>
      <c r="AJ12189" s="2">
        <v>14.17351794</v>
      </c>
      <c r="AK12189" s="2">
        <v>5.1840373980000001</v>
      </c>
      <c r="AL12189" s="2">
        <v>10.51343469</v>
      </c>
      <c r="AM12189" s="2">
        <v>8.2078778920000008</v>
      </c>
      <c r="AN12189" s="2">
        <v>5.0375368429999998</v>
      </c>
      <c r="AO12189" s="2">
        <v>5.3398316589999997</v>
      </c>
      <c r="AP12189" s="2">
        <v>6.9652583909999999</v>
      </c>
      <c r="AQ12189" s="2">
        <v>15.43554101</v>
      </c>
      <c r="AR12189" s="2">
        <v>8.7740477319999997</v>
      </c>
      <c r="AS12189" s="2">
        <v>7.1437150459999996</v>
      </c>
      <c r="AT12189" s="2">
        <v>9.7506273429999997</v>
      </c>
      <c r="AU12189" s="2">
        <v>16.379022460000002</v>
      </c>
      <c r="AV12189" s="2">
        <v>19.028709559999999</v>
      </c>
      <c r="AW12189" s="2">
        <v>7.4811568509999997</v>
      </c>
      <c r="AX12189" s="2">
        <v>9.4757503510000003</v>
      </c>
      <c r="AY12189" s="2">
        <v>3.7961004580000002</v>
      </c>
      <c r="AZ12189" s="2">
        <v>7.0990109219999997</v>
      </c>
      <c r="BA12189" s="2">
        <v>13.25030628</v>
      </c>
      <c r="BB12189" s="2">
        <v>11.43235269</v>
      </c>
      <c r="BC12189" s="2">
        <v>6.4005034759999999</v>
      </c>
      <c r="BD12189" s="2">
        <v>12.200004</v>
      </c>
      <c r="BE12189" s="2">
        <v>19.22962824</v>
      </c>
      <c r="BF12189" s="2">
        <v>15.87387919</v>
      </c>
      <c r="BG12189" s="2">
        <v>5.1419281139999997</v>
      </c>
      <c r="BH12189" s="2">
        <v>16.082287789999999</v>
      </c>
      <c r="BI12189" s="2">
        <v>8.9838265400000008</v>
      </c>
      <c r="BJ12189" s="2">
        <v>8.5474955910000006</v>
      </c>
      <c r="BK12189" s="2">
        <v>6.6387806149999999</v>
      </c>
      <c r="BL12189" s="2">
        <v>4.6482749229999998</v>
      </c>
      <c r="BM12189" s="2">
        <v>6.255652059</v>
      </c>
      <c r="BN12189" s="2">
        <v>14.997733889999999</v>
      </c>
      <c r="BO12189" s="2">
        <v>6.3626748759999998</v>
      </c>
      <c r="BP12189" s="2">
        <v>6.068084399</v>
      </c>
      <c r="BQ12189" s="2">
        <v>8.0746621639999994</v>
      </c>
      <c r="BR12189" s="2">
        <v>3.1065098739999999</v>
      </c>
      <c r="BS12189" s="2">
        <v>9.7504219659999993</v>
      </c>
      <c r="BT12189" s="2">
        <v>8.8193614809999996</v>
      </c>
      <c r="BU12189" s="2">
        <v>9.4700677140000007</v>
      </c>
      <c r="BV12189" s="2">
        <v>16.470090379999998</v>
      </c>
      <c r="BW12189" s="2">
        <v>4.057178339</v>
      </c>
      <c r="BX12189" s="2">
        <v>15.305551469999999</v>
      </c>
      <c r="BY12189" s="2">
        <v>5.1642325749999998</v>
      </c>
      <c r="BZ12189" s="2">
        <v>6.8549071210000001</v>
      </c>
      <c r="CA12189" s="2">
        <v>5.0349464900000003</v>
      </c>
      <c r="CB12189" s="2">
        <v>3.5561313160000001</v>
      </c>
      <c r="CC12189" s="2">
        <v>17.302456540000001</v>
      </c>
      <c r="CD12189" s="2">
        <v>18.350090699999999</v>
      </c>
      <c r="CE12189" s="2">
        <v>21.68844026</v>
      </c>
      <c r="CF12189" s="2">
        <v>9.4196231996707294</v>
      </c>
    </row>
    <row r="12190" spans="1:84" x14ac:dyDescent="0.3">
      <c r="A12190" s="2" t="s">
        <v>1934</v>
      </c>
      <c r="B12190" s="2">
        <v>5.2811139650000003</v>
      </c>
      <c r="C12190" s="2">
        <v>2.4581339799999999</v>
      </c>
      <c r="D12190" s="2">
        <v>2.8546284970000002</v>
      </c>
      <c r="E12190" s="2">
        <v>4.5237040569999998</v>
      </c>
      <c r="F12190" s="2">
        <v>6.6861319430000004</v>
      </c>
      <c r="G12190" s="2">
        <v>5.2565202549999999</v>
      </c>
      <c r="H12190" s="2">
        <v>3.8023031650000001</v>
      </c>
      <c r="I12190" s="2">
        <v>5.5869207530000002</v>
      </c>
      <c r="J12190" s="2">
        <v>3.2977728210000001</v>
      </c>
      <c r="K12190" s="2">
        <v>5.0361117459999996</v>
      </c>
      <c r="L12190" s="2">
        <v>3.9771563209999998</v>
      </c>
      <c r="M12190" s="2">
        <v>3.992632639</v>
      </c>
      <c r="N12190" s="2">
        <v>5.1877568590000003</v>
      </c>
      <c r="O12190" s="2">
        <v>6.6323943940000003</v>
      </c>
      <c r="P12190" s="2">
        <v>7.1323385520000002</v>
      </c>
      <c r="Q12190" s="2">
        <v>5.525656347</v>
      </c>
      <c r="R12190" s="2">
        <v>4.8835706170000002</v>
      </c>
      <c r="S12190" s="2">
        <v>6.0868917519999997</v>
      </c>
      <c r="T12190" s="2">
        <v>5.0946616330000003</v>
      </c>
      <c r="U12190" s="2">
        <v>3.5889297529999999</v>
      </c>
      <c r="V12190" s="2">
        <v>3.8856786049999998</v>
      </c>
      <c r="W12190" s="2">
        <v>5.2927815540000003</v>
      </c>
      <c r="X12190" s="2">
        <v>4.0990814289999999</v>
      </c>
      <c r="Y12190" s="2">
        <v>4.6068229460000003</v>
      </c>
      <c r="Z12190" s="2">
        <v>6.6179294610000001</v>
      </c>
      <c r="AA12190" s="2">
        <v>7.3342066639999999</v>
      </c>
      <c r="AB12190" s="2">
        <v>7.3748845889999997</v>
      </c>
      <c r="AC12190" s="2">
        <v>4.4060443019999997</v>
      </c>
      <c r="AD12190" s="2">
        <v>3.5232328559999999</v>
      </c>
      <c r="AE12190" s="2">
        <v>3.311328364</v>
      </c>
      <c r="AF12190" s="2">
        <v>4.1060421700000003</v>
      </c>
      <c r="AG12190" s="2">
        <v>4.5954025439999997</v>
      </c>
      <c r="AH12190" s="2">
        <v>4.1917679530000003</v>
      </c>
      <c r="AI12190" s="2">
        <v>5.9950506079999997</v>
      </c>
      <c r="AJ12190" s="2">
        <v>4.6785493349999996</v>
      </c>
      <c r="AK12190" s="2">
        <v>3.3942160079999999</v>
      </c>
      <c r="AL12190" s="2">
        <v>4.9510468660000004</v>
      </c>
      <c r="AM12190" s="2">
        <v>4.5094124889999998</v>
      </c>
      <c r="AN12190" s="2">
        <v>4.4386498989999996</v>
      </c>
      <c r="AO12190" s="2">
        <v>3.5453133920000002</v>
      </c>
      <c r="AP12190" s="2">
        <v>3.9000527389999999</v>
      </c>
      <c r="AQ12190" s="2">
        <v>4.2133499939999997</v>
      </c>
      <c r="AR12190" s="2">
        <v>5.443235209</v>
      </c>
      <c r="AS12190" s="2">
        <v>4.6677565430000003</v>
      </c>
      <c r="AT12190" s="2">
        <v>5.8410347680000001</v>
      </c>
      <c r="AU12190" s="2">
        <v>4.5809101400000003</v>
      </c>
      <c r="AV12190" s="2">
        <v>3.5788331979999999</v>
      </c>
      <c r="AW12190" s="2">
        <v>4.4918410440000001</v>
      </c>
      <c r="AX12190" s="2">
        <v>2.849266004</v>
      </c>
      <c r="AY12190" s="2">
        <v>3.5810976490000002</v>
      </c>
      <c r="AZ12190" s="2">
        <v>3.1959672430000001</v>
      </c>
      <c r="BA12190" s="2">
        <v>2.120342645</v>
      </c>
      <c r="BB12190" s="2">
        <v>3.111055651</v>
      </c>
      <c r="BC12190" s="2">
        <v>3.1534147419999998</v>
      </c>
      <c r="BD12190" s="2">
        <v>2.450305095</v>
      </c>
      <c r="BE12190" s="2">
        <v>2.3908783769999999</v>
      </c>
      <c r="BF12190" s="2">
        <v>4.2648757059999998</v>
      </c>
      <c r="BG12190" s="2">
        <v>5.0335972470000003</v>
      </c>
      <c r="BH12190" s="2">
        <v>3.9025087799999998</v>
      </c>
      <c r="BI12190" s="2">
        <v>3.453501841</v>
      </c>
      <c r="BJ12190" s="2">
        <v>1.9474029850000001</v>
      </c>
      <c r="BK12190" s="2">
        <v>4.8421206970000004</v>
      </c>
      <c r="BL12190" s="2">
        <v>4.1627971449999999</v>
      </c>
      <c r="BM12190" s="2">
        <v>3.105618073</v>
      </c>
      <c r="BN12190" s="2">
        <v>7.5956498330000004</v>
      </c>
      <c r="BO12190" s="2">
        <v>3.3673236179999999</v>
      </c>
      <c r="BP12190" s="2">
        <v>2.8652506409999998</v>
      </c>
      <c r="BQ12190" s="2">
        <v>3.487298843</v>
      </c>
      <c r="BR12190" s="2">
        <v>2.0624663440000002</v>
      </c>
      <c r="BS12190" s="2">
        <v>4.1799802049999997</v>
      </c>
      <c r="BT12190" s="2">
        <v>4.2471904929999997</v>
      </c>
      <c r="BU12190" s="2">
        <v>6.2441234520000002</v>
      </c>
      <c r="BV12190" s="2">
        <v>2.9498580080000001</v>
      </c>
      <c r="BW12190" s="2">
        <v>5.5346538320000001</v>
      </c>
      <c r="BX12190" s="2">
        <v>1.8250256570000001</v>
      </c>
      <c r="BY12190" s="2">
        <v>5.6950650190000003</v>
      </c>
      <c r="BZ12190" s="2">
        <v>3.840322923</v>
      </c>
      <c r="CA12190" s="2">
        <v>5.0475164670000003</v>
      </c>
      <c r="CB12190" s="2">
        <v>4.0956019499999998</v>
      </c>
      <c r="CC12190" s="2">
        <v>1.7984441099999999</v>
      </c>
      <c r="CD12190" s="2">
        <v>2.3143745839999998</v>
      </c>
      <c r="CE12190" s="2">
        <v>3.2732298750000002</v>
      </c>
      <c r="CF12190" s="2">
        <v>4.2981452616097604</v>
      </c>
    </row>
    <row r="12191" spans="1:84" x14ac:dyDescent="0.3">
      <c r="A12191" s="2" t="s">
        <v>1933</v>
      </c>
      <c r="B12191" s="2">
        <v>8.2357564970000006</v>
      </c>
      <c r="C12191" s="2">
        <v>15.081537170000001</v>
      </c>
      <c r="D12191" s="2">
        <v>15.926417470000001</v>
      </c>
      <c r="E12191" s="2">
        <v>8.1793683769999994</v>
      </c>
      <c r="F12191" s="2">
        <v>7.0455932419999998</v>
      </c>
      <c r="G12191" s="2">
        <v>13.33393605</v>
      </c>
      <c r="H12191" s="2">
        <v>11.926352380000001</v>
      </c>
      <c r="I12191" s="2">
        <v>9.9064269809999992</v>
      </c>
      <c r="J12191" s="2">
        <v>8.0508700270000002</v>
      </c>
      <c r="K12191" s="2">
        <v>9.8076804820000003</v>
      </c>
      <c r="L12191" s="2">
        <v>12.31396179</v>
      </c>
      <c r="M12191" s="2">
        <v>11.722636100000001</v>
      </c>
      <c r="N12191" s="2">
        <v>9.8349955120000008</v>
      </c>
      <c r="O12191" s="2">
        <v>7.8463487799999996</v>
      </c>
      <c r="P12191" s="2">
        <v>16.14154061</v>
      </c>
      <c r="Q12191" s="2">
        <v>9.5990121320000004</v>
      </c>
      <c r="R12191" s="2">
        <v>4.65903957</v>
      </c>
      <c r="S12191" s="2">
        <v>6.8432921789999996</v>
      </c>
      <c r="T12191" s="2">
        <v>9.1981094989999992</v>
      </c>
      <c r="U12191" s="2">
        <v>10.320659969999999</v>
      </c>
      <c r="V12191" s="2">
        <v>14.347449579999999</v>
      </c>
      <c r="W12191" s="2">
        <v>10.09962947</v>
      </c>
      <c r="X12191" s="2">
        <v>15.03916538</v>
      </c>
      <c r="Y12191" s="2">
        <v>16.994966510000001</v>
      </c>
      <c r="Z12191" s="2">
        <v>10.28994763</v>
      </c>
      <c r="AA12191" s="2">
        <v>9.9261582120000007</v>
      </c>
      <c r="AB12191" s="2">
        <v>11.54129185</v>
      </c>
      <c r="AC12191" s="2">
        <v>9.3661526259999999</v>
      </c>
      <c r="AD12191" s="2">
        <v>7.8870116650000002</v>
      </c>
      <c r="AE12191" s="2">
        <v>10.18771454</v>
      </c>
      <c r="AF12191" s="2">
        <v>10.542293300000001</v>
      </c>
      <c r="AG12191" s="2">
        <v>9.5224545270000007</v>
      </c>
      <c r="AH12191" s="2">
        <v>9.2703117210000006</v>
      </c>
      <c r="AI12191" s="2">
        <v>9.0334827220000005</v>
      </c>
      <c r="AJ12191" s="2">
        <v>13.2477676</v>
      </c>
      <c r="AK12191" s="2">
        <v>8.806393881</v>
      </c>
      <c r="AL12191" s="2">
        <v>21.22615403</v>
      </c>
      <c r="AM12191" s="2">
        <v>11.203228859999999</v>
      </c>
      <c r="AN12191" s="2">
        <v>15.09644334</v>
      </c>
      <c r="AO12191" s="2">
        <v>11.494256480000001</v>
      </c>
      <c r="AP12191" s="2">
        <v>7.7321436810000002</v>
      </c>
      <c r="AQ12191" s="2">
        <v>16.215876829999999</v>
      </c>
      <c r="AR12191" s="2">
        <v>12.92400864</v>
      </c>
      <c r="AS12191" s="2">
        <v>11.24678181</v>
      </c>
      <c r="AT12191" s="2">
        <v>5.9531418499999997</v>
      </c>
      <c r="AU12191" s="2">
        <v>10.53622234</v>
      </c>
      <c r="AV12191" s="2">
        <v>12.550824860000001</v>
      </c>
      <c r="AW12191" s="2">
        <v>8.4236618399999994</v>
      </c>
      <c r="AX12191" s="2">
        <v>12.843873220000001</v>
      </c>
      <c r="AY12191" s="2">
        <v>8.6554856539999996</v>
      </c>
      <c r="AZ12191" s="2">
        <v>7.5264372799999997</v>
      </c>
      <c r="BA12191" s="2">
        <v>17.139261919999999</v>
      </c>
      <c r="BB12191" s="2">
        <v>19.725407839999999</v>
      </c>
      <c r="BC12191" s="2">
        <v>11.721758019999999</v>
      </c>
      <c r="BD12191" s="2">
        <v>13.74590656</v>
      </c>
      <c r="BE12191" s="2">
        <v>14.16641226</v>
      </c>
      <c r="BF12191" s="2">
        <v>14.30791264</v>
      </c>
      <c r="BG12191" s="2">
        <v>5.3595079879999998</v>
      </c>
      <c r="BH12191" s="2">
        <v>17.65647659</v>
      </c>
      <c r="BI12191" s="2">
        <v>10.437003170000001</v>
      </c>
      <c r="BJ12191" s="2">
        <v>14.90967663</v>
      </c>
      <c r="BK12191" s="2">
        <v>8.8751892540000004</v>
      </c>
      <c r="BL12191" s="2">
        <v>7.2327074500000004</v>
      </c>
      <c r="BM12191" s="2">
        <v>10.196509730000001</v>
      </c>
      <c r="BN12191" s="2">
        <v>16.573181649999999</v>
      </c>
      <c r="BO12191" s="2">
        <v>9.6539303990000001</v>
      </c>
      <c r="BP12191" s="2">
        <v>13.240657799999999</v>
      </c>
      <c r="BQ12191" s="2">
        <v>14.34306426</v>
      </c>
      <c r="BR12191" s="2">
        <v>10.58043</v>
      </c>
      <c r="BS12191" s="2">
        <v>17.321926309999998</v>
      </c>
      <c r="BT12191" s="2">
        <v>13.78122786</v>
      </c>
      <c r="BU12191" s="2">
        <v>8.3526846619999997</v>
      </c>
      <c r="BV12191" s="2">
        <v>12.66793734</v>
      </c>
      <c r="BW12191" s="2">
        <v>7.8765583599999998</v>
      </c>
      <c r="BX12191" s="2">
        <v>18.073082039999999</v>
      </c>
      <c r="BY12191" s="2">
        <v>8.9268771190000002</v>
      </c>
      <c r="BZ12191" s="2">
        <v>10.639509929999999</v>
      </c>
      <c r="CA12191" s="2">
        <v>7.1127186770000002</v>
      </c>
      <c r="CB12191" s="2">
        <v>3.948467559</v>
      </c>
      <c r="CC12191" s="2">
        <v>11.158453250000001</v>
      </c>
      <c r="CD12191" s="2">
        <v>11.98884784</v>
      </c>
      <c r="CE12191" s="2">
        <v>8.0609709019999993</v>
      </c>
      <c r="CF12191" s="2">
        <v>11.2863234482561</v>
      </c>
    </row>
    <row r="12192" spans="1:84" x14ac:dyDescent="0.3">
      <c r="A12192" s="2" t="s">
        <v>1932</v>
      </c>
      <c r="B12192" s="2">
        <v>16.677593000000002</v>
      </c>
      <c r="C12192" s="2">
        <v>14.4248163</v>
      </c>
      <c r="D12192" s="2">
        <v>11.038338080000001</v>
      </c>
      <c r="E12192" s="2">
        <v>15.37121267</v>
      </c>
      <c r="F12192" s="2">
        <v>10.63421668</v>
      </c>
      <c r="G12192" s="2">
        <v>13.600397510000001</v>
      </c>
      <c r="H12192" s="2">
        <v>13.88237258</v>
      </c>
      <c r="I12192" s="2">
        <v>11.232631080000001</v>
      </c>
      <c r="J12192" s="2">
        <v>13.27044377</v>
      </c>
      <c r="K12192" s="2">
        <v>17.07751726</v>
      </c>
      <c r="L12192" s="2">
        <v>17.168779270000002</v>
      </c>
      <c r="M12192" s="2">
        <v>15.28349515</v>
      </c>
      <c r="N12192" s="2">
        <v>20.90835775</v>
      </c>
      <c r="O12192" s="2">
        <v>19.093544550000001</v>
      </c>
      <c r="P12192" s="2">
        <v>21.195001909999998</v>
      </c>
      <c r="Q12192" s="2">
        <v>18.37507497</v>
      </c>
      <c r="R12192" s="2">
        <v>12.24890613</v>
      </c>
      <c r="S12192" s="2">
        <v>13.52695982</v>
      </c>
      <c r="T12192" s="2">
        <v>13.92289793</v>
      </c>
      <c r="U12192" s="2">
        <v>11.47427354</v>
      </c>
      <c r="V12192" s="2">
        <v>9.2615337750000002</v>
      </c>
      <c r="W12192" s="2">
        <v>12.84263906</v>
      </c>
      <c r="X12192" s="2">
        <v>16.745456950000001</v>
      </c>
      <c r="Y12192" s="2">
        <v>11.651303329999999</v>
      </c>
      <c r="Z12192" s="2">
        <v>12.98767986</v>
      </c>
      <c r="AA12192" s="2">
        <v>16.413229250000001</v>
      </c>
      <c r="AB12192" s="2">
        <v>15.11692729</v>
      </c>
      <c r="AC12192" s="2">
        <v>10.002706659999999</v>
      </c>
      <c r="AD12192" s="2">
        <v>10.245129670000001</v>
      </c>
      <c r="AE12192" s="2">
        <v>10.778569360000001</v>
      </c>
      <c r="AF12192" s="2">
        <v>20.063836479999999</v>
      </c>
      <c r="AG12192" s="2">
        <v>15.17967032</v>
      </c>
      <c r="AH12192" s="2">
        <v>13.107205280000001</v>
      </c>
      <c r="AI12192" s="2">
        <v>13.91134117</v>
      </c>
      <c r="AJ12192" s="2">
        <v>11.112176120000001</v>
      </c>
      <c r="AK12192" s="2">
        <v>7.2949617169999996</v>
      </c>
      <c r="AL12192" s="2">
        <v>13.33463585</v>
      </c>
      <c r="AM12192" s="2">
        <v>16.21728452</v>
      </c>
      <c r="AN12192" s="2">
        <v>15.396502979999999</v>
      </c>
      <c r="AO12192" s="2">
        <v>8.6175734780000006</v>
      </c>
      <c r="AP12192" s="2">
        <v>14.035075470000001</v>
      </c>
      <c r="AQ12192" s="2">
        <v>19.941121920000001</v>
      </c>
      <c r="AR12192" s="2">
        <v>15.186343170000001</v>
      </c>
      <c r="AS12192" s="2">
        <v>14.62198424</v>
      </c>
      <c r="AT12192" s="2">
        <v>10.590970049999999</v>
      </c>
      <c r="AU12192" s="2">
        <v>14.691019069999999</v>
      </c>
      <c r="AV12192" s="2">
        <v>21.73711522</v>
      </c>
      <c r="AW12192" s="2">
        <v>15.29818399</v>
      </c>
      <c r="AX12192" s="2">
        <v>12.656851059999999</v>
      </c>
      <c r="AY12192" s="2">
        <v>12.209968140000001</v>
      </c>
      <c r="AZ12192" s="2">
        <v>14.23893983</v>
      </c>
      <c r="BA12192" s="2">
        <v>8.9122738290000001</v>
      </c>
      <c r="BB12192" s="2">
        <v>11.349257189999999</v>
      </c>
      <c r="BC12192" s="2">
        <v>21.242534580000001</v>
      </c>
      <c r="BD12192" s="2">
        <v>13.610873509999999</v>
      </c>
      <c r="BE12192" s="2">
        <v>15.61208134</v>
      </c>
      <c r="BF12192" s="2">
        <v>14.740461959999999</v>
      </c>
      <c r="BG12192" s="2">
        <v>11.00579022</v>
      </c>
      <c r="BH12192" s="2">
        <v>19.54164282</v>
      </c>
      <c r="BI12192" s="2">
        <v>21.549582310000002</v>
      </c>
      <c r="BJ12192" s="2">
        <v>21.930508540000002</v>
      </c>
      <c r="BK12192" s="2">
        <v>24.28264193</v>
      </c>
      <c r="BL12192" s="2">
        <v>15.13327348</v>
      </c>
      <c r="BM12192" s="2">
        <v>16.61215533</v>
      </c>
      <c r="BN12192" s="2">
        <v>22.206787930000001</v>
      </c>
      <c r="BO12192" s="2">
        <v>14.97970222</v>
      </c>
      <c r="BP12192" s="2">
        <v>9.9968663170000003</v>
      </c>
      <c r="BQ12192" s="2">
        <v>10.27064614</v>
      </c>
      <c r="BR12192" s="2">
        <v>12.21839799</v>
      </c>
      <c r="BS12192" s="2">
        <v>9.4892839159999998</v>
      </c>
      <c r="BT12192" s="2">
        <v>9.1835731759999994</v>
      </c>
      <c r="BU12192" s="2">
        <v>16.557386050000002</v>
      </c>
      <c r="BV12192" s="2">
        <v>16.155087909999999</v>
      </c>
      <c r="BW12192" s="2">
        <v>15.738346310000001</v>
      </c>
      <c r="BX12192" s="2">
        <v>16.433874240000002</v>
      </c>
      <c r="BY12192" s="2">
        <v>17.672796210000001</v>
      </c>
      <c r="BZ12192" s="2">
        <v>20.917776849999999</v>
      </c>
      <c r="CA12192" s="2">
        <v>13.554221890000001</v>
      </c>
      <c r="CB12192" s="2">
        <v>13.467463090000001</v>
      </c>
      <c r="CC12192" s="2">
        <v>11.902555680000001</v>
      </c>
      <c r="CD12192" s="2">
        <v>15.9738855</v>
      </c>
      <c r="CE12192" s="2">
        <v>9.9785264300000005</v>
      </c>
      <c r="CF12192" s="2">
        <v>14.6111587819268</v>
      </c>
    </row>
    <row r="12193" spans="1:84" x14ac:dyDescent="0.3">
      <c r="A12193" s="2" t="s">
        <v>1931</v>
      </c>
      <c r="B12193" s="2">
        <v>19.0461119</v>
      </c>
      <c r="C12193" s="2">
        <v>13.63973352</v>
      </c>
      <c r="D12193" s="2">
        <v>8.4385150329999998</v>
      </c>
      <c r="E12193" s="2">
        <v>15.70258213</v>
      </c>
      <c r="F12193" s="2">
        <v>16.960080009999999</v>
      </c>
      <c r="G12193" s="2">
        <v>16.825477230000001</v>
      </c>
      <c r="H12193" s="2">
        <v>20.217635720000001</v>
      </c>
      <c r="I12193" s="2">
        <v>17.335163739999999</v>
      </c>
      <c r="J12193" s="2">
        <v>16.469059439999999</v>
      </c>
      <c r="K12193" s="2">
        <v>14.88481266</v>
      </c>
      <c r="L12193" s="2">
        <v>14.769310969999999</v>
      </c>
      <c r="M12193" s="2">
        <v>18.011991869999999</v>
      </c>
      <c r="N12193" s="2">
        <v>14.02293587</v>
      </c>
      <c r="O12193" s="2">
        <v>12.63951907</v>
      </c>
      <c r="P12193" s="2">
        <v>18.702313620000002</v>
      </c>
      <c r="Q12193" s="2">
        <v>15.862907849999999</v>
      </c>
      <c r="R12193" s="2">
        <v>8.2163721190000008</v>
      </c>
      <c r="S12193" s="2">
        <v>9.2291948500000007</v>
      </c>
      <c r="T12193" s="2">
        <v>11.76347872</v>
      </c>
      <c r="U12193" s="2">
        <v>12.29192682</v>
      </c>
      <c r="V12193" s="2">
        <v>13.70340219</v>
      </c>
      <c r="W12193" s="2">
        <v>13.21739556</v>
      </c>
      <c r="X12193" s="2">
        <v>14.422713890000001</v>
      </c>
      <c r="Y12193" s="2">
        <v>12.727539780000001</v>
      </c>
      <c r="Z12193" s="2">
        <v>21.41948288</v>
      </c>
      <c r="AA12193" s="2">
        <v>24.37335358</v>
      </c>
      <c r="AB12193" s="2">
        <v>24.631758649999998</v>
      </c>
      <c r="AC12193" s="2">
        <v>14.76917587</v>
      </c>
      <c r="AD12193" s="2">
        <v>10.859926550000001</v>
      </c>
      <c r="AE12193" s="2">
        <v>8.9227340050000006</v>
      </c>
      <c r="AF12193" s="2">
        <v>9.9875820120000007</v>
      </c>
      <c r="AG12193" s="2">
        <v>14.99191944</v>
      </c>
      <c r="AH12193" s="2">
        <v>11.60006737</v>
      </c>
      <c r="AI12193" s="2">
        <v>13.23668835</v>
      </c>
      <c r="AJ12193" s="2">
        <v>15.541667110000001</v>
      </c>
      <c r="AK12193" s="2">
        <v>7.1823178849999998</v>
      </c>
      <c r="AL12193" s="2">
        <v>14.42289186</v>
      </c>
      <c r="AM12193" s="2">
        <v>15.286271259999999</v>
      </c>
      <c r="AN12193" s="2">
        <v>13.670481819999999</v>
      </c>
      <c r="AO12193" s="2">
        <v>9.7827429660000007</v>
      </c>
      <c r="AP12193" s="2">
        <v>11.604087890000001</v>
      </c>
      <c r="AQ12193" s="2">
        <v>10.80016951</v>
      </c>
      <c r="AR12193" s="2">
        <v>16.391860430000001</v>
      </c>
      <c r="AS12193" s="2">
        <v>15.963632840000001</v>
      </c>
      <c r="AT12193" s="2">
        <v>13.972827580000001</v>
      </c>
      <c r="AU12193" s="2">
        <v>10.586166049999999</v>
      </c>
      <c r="AV12193" s="2">
        <v>11.9866542</v>
      </c>
      <c r="AW12193" s="2">
        <v>10.754170780000001</v>
      </c>
      <c r="AX12193" s="2">
        <v>22.950601679999998</v>
      </c>
      <c r="AY12193" s="2">
        <v>23.13342986</v>
      </c>
      <c r="AZ12193" s="2">
        <v>12.907764869999999</v>
      </c>
      <c r="BA12193" s="2">
        <v>14.75352691</v>
      </c>
      <c r="BB12193" s="2">
        <v>29.02917626</v>
      </c>
      <c r="BC12193" s="2">
        <v>14.119795290000001</v>
      </c>
      <c r="BD12193" s="2">
        <v>11.8023901</v>
      </c>
      <c r="BE12193" s="2">
        <v>9.7369282740000003</v>
      </c>
      <c r="BF12193" s="2">
        <v>14.68967565</v>
      </c>
      <c r="BG12193" s="2">
        <v>19.678649010000001</v>
      </c>
      <c r="BH12193" s="2">
        <v>16.367449860000001</v>
      </c>
      <c r="BI12193" s="2">
        <v>10.43566218</v>
      </c>
      <c r="BJ12193" s="2">
        <v>11.38679207</v>
      </c>
      <c r="BK12193" s="2">
        <v>11.347601239999999</v>
      </c>
      <c r="BL12193" s="2">
        <v>19.853833340000001</v>
      </c>
      <c r="BM12193" s="2">
        <v>12.27162732</v>
      </c>
      <c r="BN12193" s="2">
        <v>39.099813079999997</v>
      </c>
      <c r="BO12193" s="2">
        <v>20.22269009</v>
      </c>
      <c r="BP12193" s="2">
        <v>11.38319218</v>
      </c>
      <c r="BQ12193" s="2">
        <v>12.101046419999999</v>
      </c>
      <c r="BR12193" s="2">
        <v>9.6727996489999999</v>
      </c>
      <c r="BS12193" s="2">
        <v>14.24949428</v>
      </c>
      <c r="BT12193" s="2">
        <v>30.096110289999999</v>
      </c>
      <c r="BU12193" s="2">
        <v>18.595727960000001</v>
      </c>
      <c r="BV12193" s="2">
        <v>9.3838575239999997</v>
      </c>
      <c r="BW12193" s="2">
        <v>14.263658680000001</v>
      </c>
      <c r="BX12193" s="2">
        <v>9.1761320830000006</v>
      </c>
      <c r="BY12193" s="2">
        <v>35.377346180000004</v>
      </c>
      <c r="BZ12193" s="2">
        <v>15.03972089</v>
      </c>
      <c r="CA12193" s="2">
        <v>18.315947569999999</v>
      </c>
      <c r="CB12193" s="2">
        <v>11.91270055</v>
      </c>
      <c r="CC12193" s="2">
        <v>21.694932739999999</v>
      </c>
      <c r="CD12193" s="2">
        <v>29.60272509</v>
      </c>
      <c r="CE12193" s="2">
        <v>18.69555283</v>
      </c>
      <c r="CF12193" s="2">
        <v>15.5510628957317</v>
      </c>
    </row>
    <row r="12194" spans="1:84" x14ac:dyDescent="0.3">
      <c r="A12194" s="2" t="s">
        <v>1930</v>
      </c>
      <c r="B12194" s="2">
        <v>9.5700616000000002E-2</v>
      </c>
      <c r="C12194" s="2">
        <v>0</v>
      </c>
      <c r="D12194" s="2">
        <v>4.3071893999999999E-2</v>
      </c>
      <c r="E12194" s="2">
        <v>0.173851847</v>
      </c>
      <c r="F12194" s="2">
        <v>0.18861364</v>
      </c>
      <c r="G12194" s="2">
        <v>0.26014273900000001</v>
      </c>
      <c r="H12194" s="2">
        <v>8.4639676999999996E-2</v>
      </c>
      <c r="I12194" s="2">
        <v>0.26298018000000001</v>
      </c>
      <c r="J12194" s="2">
        <v>0.482710113</v>
      </c>
      <c r="K12194" s="2">
        <v>4.6927417999999999E-2</v>
      </c>
      <c r="L12194" s="2">
        <v>0</v>
      </c>
      <c r="M12194" s="2">
        <v>0</v>
      </c>
      <c r="N12194" s="2">
        <v>0.13448073099999999</v>
      </c>
      <c r="O12194" s="2">
        <v>0.16932619700000001</v>
      </c>
      <c r="P12194" s="2">
        <v>0</v>
      </c>
      <c r="Q12194" s="2">
        <v>0.215963973</v>
      </c>
      <c r="R12194" s="2">
        <v>1.2132719780000001</v>
      </c>
      <c r="S12194" s="2">
        <v>26.6466809</v>
      </c>
      <c r="T12194" s="2">
        <v>19.233696009999999</v>
      </c>
      <c r="U12194" s="2">
        <v>28.997464999999998</v>
      </c>
      <c r="V12194" s="2">
        <v>6.8186330000000003E-2</v>
      </c>
      <c r="W12194" s="2">
        <v>0</v>
      </c>
      <c r="X12194" s="2">
        <v>9.6090038000000003E-2</v>
      </c>
      <c r="Y12194" s="2">
        <v>8.5780567000000002E-2</v>
      </c>
      <c r="Z12194" s="2">
        <v>0.14905375800000001</v>
      </c>
      <c r="AA12194" s="2">
        <v>4.4475599999999997E-2</v>
      </c>
      <c r="AB12194" s="2">
        <v>5.0850567999999999E-2</v>
      </c>
      <c r="AC12194" s="2">
        <v>4.8788539999999998E-2</v>
      </c>
      <c r="AD12194" s="2">
        <v>0.65479197</v>
      </c>
      <c r="AE12194" s="2">
        <v>0.62718471200000003</v>
      </c>
      <c r="AF12194" s="2">
        <v>0.12764613999999999</v>
      </c>
      <c r="AG12194" s="2">
        <v>0.236925935</v>
      </c>
      <c r="AH12194" s="2">
        <v>0.29834390399999999</v>
      </c>
      <c r="AI12194" s="2">
        <v>0.105744992</v>
      </c>
      <c r="AJ12194" s="2">
        <v>0</v>
      </c>
      <c r="AK12194" s="2">
        <v>0.36598034299999999</v>
      </c>
      <c r="AL12194" s="2">
        <v>5.1011872E-2</v>
      </c>
      <c r="AM12194" s="2">
        <v>0.88298068600000001</v>
      </c>
      <c r="AN12194" s="2">
        <v>2.1027149760000001</v>
      </c>
      <c r="AO12194" s="2">
        <v>1.7863814950000001</v>
      </c>
      <c r="AP12194" s="2">
        <v>0.154268292</v>
      </c>
      <c r="AQ12194" s="2">
        <v>4.8031355999999997E-2</v>
      </c>
      <c r="AR12194" s="2">
        <v>0</v>
      </c>
      <c r="AS12194" s="2">
        <v>0</v>
      </c>
      <c r="AT12194" s="2">
        <v>0.144161342</v>
      </c>
      <c r="AU12194" s="2">
        <v>0</v>
      </c>
      <c r="AV12194" s="2">
        <v>4.9893418000000002E-2</v>
      </c>
      <c r="AW12194" s="2">
        <v>0.32645116499999999</v>
      </c>
      <c r="AX12194" s="2">
        <v>0</v>
      </c>
      <c r="AY12194" s="2">
        <v>0.16717061599999999</v>
      </c>
      <c r="AZ12194" s="2">
        <v>0</v>
      </c>
      <c r="BA12194" s="2">
        <v>3.3438397000000002E-2</v>
      </c>
      <c r="BB12194" s="2">
        <v>0.17714043300000001</v>
      </c>
      <c r="BC12194" s="2">
        <v>0.153498045</v>
      </c>
      <c r="BD12194" s="2">
        <v>0.23293858000000001</v>
      </c>
      <c r="BE12194" s="2">
        <v>0</v>
      </c>
      <c r="BF12194" s="2">
        <v>0</v>
      </c>
      <c r="BG12194" s="2">
        <v>0.31680657200000001</v>
      </c>
      <c r="BH12194" s="2">
        <v>0</v>
      </c>
      <c r="BI12194" s="2">
        <v>1.3855252979999999</v>
      </c>
      <c r="BJ12194" s="2">
        <v>9.3014605E-2</v>
      </c>
      <c r="BK12194" s="2">
        <v>4.3314982899999999</v>
      </c>
      <c r="BL12194" s="2">
        <v>0.42687066600000001</v>
      </c>
      <c r="BM12194" s="2">
        <v>0.60970321900000002</v>
      </c>
      <c r="BN12194" s="2">
        <v>0</v>
      </c>
      <c r="BO12194" s="2">
        <v>1.4406986639999999</v>
      </c>
      <c r="BP12194" s="2">
        <v>2.054887956</v>
      </c>
      <c r="BQ12194" s="2">
        <v>1.1746513110000001</v>
      </c>
      <c r="BR12194" s="2">
        <v>35.121702460000002</v>
      </c>
      <c r="BS12194" s="2">
        <v>7.0115795009999999</v>
      </c>
      <c r="BT12194" s="2">
        <v>0</v>
      </c>
      <c r="BU12194" s="2">
        <v>0</v>
      </c>
      <c r="BV12194" s="2">
        <v>0</v>
      </c>
      <c r="BW12194" s="2">
        <v>0.84440747400000005</v>
      </c>
      <c r="BX12194" s="2">
        <v>0.126563332</v>
      </c>
      <c r="BY12194" s="2">
        <v>0.33914620499999998</v>
      </c>
      <c r="BZ12194" s="2">
        <v>6.2870792509999998</v>
      </c>
      <c r="CA12194" s="2">
        <v>0.10303040300000001</v>
      </c>
      <c r="CB12194" s="2">
        <v>1.151789698</v>
      </c>
      <c r="CC12194" s="2">
        <v>0.25104915700000002</v>
      </c>
      <c r="CD12194" s="2">
        <v>0</v>
      </c>
      <c r="CE12194" s="2">
        <v>0</v>
      </c>
      <c r="CF12194" s="2">
        <v>1.83645672006098</v>
      </c>
    </row>
    <row r="12195" spans="1:84" x14ac:dyDescent="0.3">
      <c r="A12195" s="2" t="s">
        <v>1929</v>
      </c>
      <c r="B12195" s="2">
        <v>10.13955516</v>
      </c>
      <c r="C12195" s="2">
        <v>7.3193911519999997</v>
      </c>
      <c r="D12195" s="2">
        <v>10.952402019999999</v>
      </c>
      <c r="E12195" s="2">
        <v>16.836792989999999</v>
      </c>
      <c r="F12195" s="2">
        <v>5.4643101659999997</v>
      </c>
      <c r="G12195" s="2">
        <v>4.8923130160000001</v>
      </c>
      <c r="H12195" s="2">
        <v>8.2950670039999999</v>
      </c>
      <c r="I12195" s="2">
        <v>5.630639027</v>
      </c>
      <c r="J12195" s="2">
        <v>5.0271749940000001</v>
      </c>
      <c r="K12195" s="2">
        <v>7.4890700380000004</v>
      </c>
      <c r="L12195" s="2">
        <v>7.3728863069999999</v>
      </c>
      <c r="M12195" s="2">
        <v>7.2211950229999999</v>
      </c>
      <c r="N12195" s="2">
        <v>27.7545766</v>
      </c>
      <c r="O12195" s="2">
        <v>34.086462089999998</v>
      </c>
      <c r="P12195" s="2">
        <v>24.731915959999998</v>
      </c>
      <c r="Q12195" s="2">
        <v>21.994891930000001</v>
      </c>
      <c r="R12195" s="2">
        <v>3.2136779010000001</v>
      </c>
      <c r="S12195" s="2">
        <v>3.2979102889999998</v>
      </c>
      <c r="T12195" s="2">
        <v>4.032712074</v>
      </c>
      <c r="U12195" s="2">
        <v>5.3042645049999999</v>
      </c>
      <c r="V12195" s="2">
        <v>4.5378231680000001</v>
      </c>
      <c r="W12195" s="2">
        <v>4.2432000329999999</v>
      </c>
      <c r="X12195" s="2">
        <v>9.8944793149999999</v>
      </c>
      <c r="Y12195" s="2">
        <v>6.1631514269999998</v>
      </c>
      <c r="Z12195" s="2">
        <v>6.3827464699999998</v>
      </c>
      <c r="AA12195" s="2">
        <v>8.7470670150000007</v>
      </c>
      <c r="AB12195" s="2">
        <v>9.6977834850000004</v>
      </c>
      <c r="AC12195" s="2">
        <v>6.4291725749999999</v>
      </c>
      <c r="AD12195" s="2">
        <v>2.3962009200000001</v>
      </c>
      <c r="AE12195" s="2">
        <v>4.2264606860000002</v>
      </c>
      <c r="AF12195" s="2">
        <v>6.3394727</v>
      </c>
      <c r="AG12195" s="2">
        <v>4.0530059339999998</v>
      </c>
      <c r="AH12195" s="2">
        <v>5.6163788170000002</v>
      </c>
      <c r="AI12195" s="2">
        <v>4.2480941139999997</v>
      </c>
      <c r="AJ12195" s="2">
        <v>9.4420510449999995</v>
      </c>
      <c r="AK12195" s="2">
        <v>7.0281325800000003</v>
      </c>
      <c r="AL12195" s="2">
        <v>5.7763241939999999</v>
      </c>
      <c r="AM12195" s="2">
        <v>5.6277672829999998</v>
      </c>
      <c r="AN12195" s="2">
        <v>7.4166711510000001</v>
      </c>
      <c r="AO12195" s="2">
        <v>5.4043584229999997</v>
      </c>
      <c r="AP12195" s="2">
        <v>4.903453914</v>
      </c>
      <c r="AQ12195" s="2">
        <v>5.6296617490000003</v>
      </c>
      <c r="AR12195" s="2">
        <v>4.904985001</v>
      </c>
      <c r="AS12195" s="2">
        <v>5.1520414270000003</v>
      </c>
      <c r="AT12195" s="2">
        <v>9.6098961089999992</v>
      </c>
      <c r="AU12195" s="2">
        <v>9.1226489409999996</v>
      </c>
      <c r="AV12195" s="2">
        <v>5.8479104499999996</v>
      </c>
      <c r="AW12195" s="2">
        <v>11.88954133</v>
      </c>
      <c r="AX12195" s="2">
        <v>8.0632137799999999</v>
      </c>
      <c r="AY12195" s="2">
        <v>5.2305329780000003</v>
      </c>
      <c r="AZ12195" s="2">
        <v>6.9357687349999999</v>
      </c>
      <c r="BA12195" s="2">
        <v>9.6320538169999992</v>
      </c>
      <c r="BB12195" s="2">
        <v>4.6627166349999998</v>
      </c>
      <c r="BC12195" s="2">
        <v>9.3005392340000004</v>
      </c>
      <c r="BD12195" s="2">
        <v>7.0338071180000004</v>
      </c>
      <c r="BE12195" s="2">
        <v>7.9357262400000002</v>
      </c>
      <c r="BF12195" s="2">
        <v>6.8723586509999999</v>
      </c>
      <c r="BG12195" s="2">
        <v>3.636306308</v>
      </c>
      <c r="BH12195" s="2">
        <v>8.8363636579999998</v>
      </c>
      <c r="BI12195" s="2">
        <v>6.5173023670000001</v>
      </c>
      <c r="BJ12195" s="2">
        <v>7.914773007</v>
      </c>
      <c r="BK12195" s="2">
        <v>5.139011021</v>
      </c>
      <c r="BL12195" s="2">
        <v>3.2271549679999998</v>
      </c>
      <c r="BM12195" s="2">
        <v>6.0136134759999997</v>
      </c>
      <c r="BN12195" s="2">
        <v>4.3196146200000003</v>
      </c>
      <c r="BO12195" s="2">
        <v>5.4515411250000003</v>
      </c>
      <c r="BP12195" s="2">
        <v>7.1726677160000003</v>
      </c>
      <c r="BQ12195" s="2">
        <v>7.160751061</v>
      </c>
      <c r="BR12195" s="2">
        <v>6.2089689110000004</v>
      </c>
      <c r="BS12195" s="2">
        <v>9.4164509859999992</v>
      </c>
      <c r="BT12195" s="2">
        <v>7.6461293450000003</v>
      </c>
      <c r="BU12195" s="2">
        <v>9.1792848560000007</v>
      </c>
      <c r="BV12195" s="2">
        <v>7.8529042039999997</v>
      </c>
      <c r="BW12195" s="2">
        <v>5.4136874529999996</v>
      </c>
      <c r="BX12195" s="2">
        <v>8.8279103689999996</v>
      </c>
      <c r="BY12195" s="2">
        <v>5.4647809159999996</v>
      </c>
      <c r="BZ12195" s="2">
        <v>5.4049289180000004</v>
      </c>
      <c r="CA12195" s="2">
        <v>5.1624301499999996</v>
      </c>
      <c r="CB12195" s="2">
        <v>8.842627062</v>
      </c>
      <c r="CC12195" s="2">
        <v>9.3927205699999998</v>
      </c>
      <c r="CD12195" s="2">
        <v>10.213765260000001</v>
      </c>
      <c r="CE12195" s="2">
        <v>11.184438500000001</v>
      </c>
      <c r="CF12195" s="2">
        <v>7.8421284453292701</v>
      </c>
    </row>
    <row r="12196" spans="1:84" x14ac:dyDescent="0.3">
      <c r="A12196" s="2" t="s">
        <v>1928</v>
      </c>
      <c r="B12196" s="2">
        <v>7.4451698479999999</v>
      </c>
      <c r="C12196" s="2">
        <v>6.8843196669999998</v>
      </c>
      <c r="D12196" s="2">
        <v>5.3291777949999997</v>
      </c>
      <c r="E12196" s="2">
        <v>6.8707302779999999</v>
      </c>
      <c r="F12196" s="2">
        <v>5.0124590510000004</v>
      </c>
      <c r="G12196" s="2">
        <v>5.4141195570000002</v>
      </c>
      <c r="H12196" s="2">
        <v>9.060502971</v>
      </c>
      <c r="I12196" s="2">
        <v>6.0667544360000001</v>
      </c>
      <c r="J12196" s="2">
        <v>7.0026367389999997</v>
      </c>
      <c r="K12196" s="2">
        <v>7.2548446670000004</v>
      </c>
      <c r="L12196" s="2">
        <v>9.7130743259999992</v>
      </c>
      <c r="M12196" s="2">
        <v>6.8187654240000004</v>
      </c>
      <c r="N12196" s="2">
        <v>6.9189525720000002</v>
      </c>
      <c r="O12196" s="2">
        <v>6.6813354760000001</v>
      </c>
      <c r="P12196" s="2">
        <v>6.9870913149999998</v>
      </c>
      <c r="Q12196" s="2">
        <v>7.6452336379999997</v>
      </c>
      <c r="R12196" s="2">
        <v>5.7571126709999998</v>
      </c>
      <c r="S12196" s="2">
        <v>6.9833540190000001</v>
      </c>
      <c r="T12196" s="2">
        <v>7.6349487089999997</v>
      </c>
      <c r="U12196" s="2">
        <v>8.0635511560000008</v>
      </c>
      <c r="V12196" s="2">
        <v>6.9172709589999997</v>
      </c>
      <c r="W12196" s="2">
        <v>7.1273379859999997</v>
      </c>
      <c r="X12196" s="2">
        <v>6.088019106</v>
      </c>
      <c r="Y12196" s="2">
        <v>6.7695224190000003</v>
      </c>
      <c r="Z12196" s="2">
        <v>4.2549060509999999</v>
      </c>
      <c r="AA12196" s="2">
        <v>6.5989970280000003</v>
      </c>
      <c r="AB12196" s="2">
        <v>6.5321382239999997</v>
      </c>
      <c r="AC12196" s="2">
        <v>4.2146076429999999</v>
      </c>
      <c r="AD12196" s="2">
        <v>6.9579363939999999</v>
      </c>
      <c r="AE12196" s="2">
        <v>7.6598885289999998</v>
      </c>
      <c r="AF12196" s="2">
        <v>8.7599534010000006</v>
      </c>
      <c r="AG12196" s="2">
        <v>8.7097348060000002</v>
      </c>
      <c r="AH12196" s="2">
        <v>7.4378429290000003</v>
      </c>
      <c r="AI12196" s="2">
        <v>5.6247916450000002</v>
      </c>
      <c r="AJ12196" s="2">
        <v>6.3313415329999998</v>
      </c>
      <c r="AK12196" s="2">
        <v>6.9952486140000003</v>
      </c>
      <c r="AL12196" s="2">
        <v>8.3942631060000004</v>
      </c>
      <c r="AM12196" s="2">
        <v>6.6769380580000002</v>
      </c>
      <c r="AN12196" s="2">
        <v>8.2900262470000001</v>
      </c>
      <c r="AO12196" s="2">
        <v>7.1416373560000004</v>
      </c>
      <c r="AP12196" s="2">
        <v>7.3737389379999998</v>
      </c>
      <c r="AQ12196" s="2">
        <v>5.978671727</v>
      </c>
      <c r="AR12196" s="2">
        <v>8.6760686539999998</v>
      </c>
      <c r="AS12196" s="2">
        <v>7.4893090009999996</v>
      </c>
      <c r="AT12196" s="2">
        <v>3.7085070760000001</v>
      </c>
      <c r="AU12196" s="2">
        <v>6.2262654460000002</v>
      </c>
      <c r="AV12196" s="2">
        <v>5.788140072</v>
      </c>
      <c r="AW12196" s="2">
        <v>7.3490931120000003</v>
      </c>
      <c r="AX12196" s="2">
        <v>9.4967678000000006</v>
      </c>
      <c r="AY12196" s="2">
        <v>7.4494263580000002</v>
      </c>
      <c r="AZ12196" s="2">
        <v>7.383174962</v>
      </c>
      <c r="BA12196" s="2">
        <v>7.4836764650000003</v>
      </c>
      <c r="BB12196" s="2">
        <v>8.1031691810000002</v>
      </c>
      <c r="BC12196" s="2">
        <v>7.3273692270000002</v>
      </c>
      <c r="BD12196" s="2">
        <v>5.9033571519999999</v>
      </c>
      <c r="BE12196" s="2">
        <v>5.4322849309999999</v>
      </c>
      <c r="BF12196" s="2">
        <v>5.6186321320000001</v>
      </c>
      <c r="BG12196" s="2">
        <v>4.4779828869999996</v>
      </c>
      <c r="BH12196" s="2">
        <v>3.9640637700000001</v>
      </c>
      <c r="BI12196" s="2">
        <v>4.6148548319999998</v>
      </c>
      <c r="BJ12196" s="2">
        <v>9.8412425320000008</v>
      </c>
      <c r="BK12196" s="2">
        <v>6.6159477310000003</v>
      </c>
      <c r="BL12196" s="2">
        <v>6.3407107839999997</v>
      </c>
      <c r="BM12196" s="2">
        <v>5.9595514139999999</v>
      </c>
      <c r="BN12196" s="2">
        <v>8.4469252440000009</v>
      </c>
      <c r="BO12196" s="2">
        <v>8.5770990119999997</v>
      </c>
      <c r="BP12196" s="2">
        <v>6.4768910740000001</v>
      </c>
      <c r="BQ12196" s="2">
        <v>5.065883543</v>
      </c>
      <c r="BR12196" s="2">
        <v>6.0294557070000003</v>
      </c>
      <c r="BS12196" s="2">
        <v>5.1483139189999996</v>
      </c>
      <c r="BT12196" s="2">
        <v>6.1257290879999999</v>
      </c>
      <c r="BU12196" s="2">
        <v>5.120387193</v>
      </c>
      <c r="BV12196" s="2">
        <v>4.3352259919999998</v>
      </c>
      <c r="BW12196" s="2">
        <v>7.2906085770000004</v>
      </c>
      <c r="BX12196" s="2">
        <v>5.7974308700000003</v>
      </c>
      <c r="BY12196" s="2">
        <v>6.9091888030000002</v>
      </c>
      <c r="BZ12196" s="2">
        <v>6.8555846630000001</v>
      </c>
      <c r="CA12196" s="2">
        <v>5.3777999809999999</v>
      </c>
      <c r="CB12196" s="2">
        <v>6.2006777609999997</v>
      </c>
      <c r="CC12196" s="2">
        <v>4.7967491500000001</v>
      </c>
      <c r="CD12196" s="2">
        <v>6.9563970380000004</v>
      </c>
      <c r="CE12196" s="2">
        <v>6.4839554279999998</v>
      </c>
      <c r="CF12196" s="2">
        <v>6.6783273850731701</v>
      </c>
    </row>
    <row r="12197" spans="1:84" x14ac:dyDescent="0.3">
      <c r="A12197" s="2" t="s">
        <v>1927</v>
      </c>
      <c r="B12197" s="2">
        <v>47.406256970000001</v>
      </c>
      <c r="C12197" s="2">
        <v>54.556655399999997</v>
      </c>
      <c r="D12197" s="2">
        <v>69.163123729999995</v>
      </c>
      <c r="E12197" s="2">
        <v>63.170807199999999</v>
      </c>
      <c r="F12197" s="2">
        <v>48.194557420000002</v>
      </c>
      <c r="G12197" s="2">
        <v>57.039937440000003</v>
      </c>
      <c r="H12197" s="2">
        <v>57.744572939999998</v>
      </c>
      <c r="I12197" s="2">
        <v>44.012362969999998</v>
      </c>
      <c r="J12197" s="2">
        <v>56.366498669999999</v>
      </c>
      <c r="K12197" s="2">
        <v>47.993609169999999</v>
      </c>
      <c r="L12197" s="2">
        <v>47.978339939999998</v>
      </c>
      <c r="M12197" s="2">
        <v>49.863022520000001</v>
      </c>
      <c r="N12197" s="2">
        <v>54.538212340000001</v>
      </c>
      <c r="O12197" s="2">
        <v>51.312610880000001</v>
      </c>
      <c r="P12197" s="2">
        <v>63.769654539999998</v>
      </c>
      <c r="Q12197" s="2">
        <v>56.364869339999998</v>
      </c>
      <c r="R12197" s="2">
        <v>55.578151009999999</v>
      </c>
      <c r="S12197" s="2">
        <v>66.553703709999994</v>
      </c>
      <c r="T12197" s="2">
        <v>64.323788449999995</v>
      </c>
      <c r="U12197" s="2">
        <v>76.852726540000006</v>
      </c>
      <c r="V12197" s="2">
        <v>42.330073900000002</v>
      </c>
      <c r="W12197" s="2">
        <v>45.452700030000003</v>
      </c>
      <c r="X12197" s="2">
        <v>62.174097969999998</v>
      </c>
      <c r="Y12197" s="2">
        <v>49.354706989999997</v>
      </c>
      <c r="Z12197" s="2">
        <v>42.609501039999998</v>
      </c>
      <c r="AA12197" s="2">
        <v>48.930276200000002</v>
      </c>
      <c r="AB12197" s="2">
        <v>52.917135049999999</v>
      </c>
      <c r="AC12197" s="2">
        <v>51.551922560000001</v>
      </c>
      <c r="AD12197" s="2">
        <v>72.255949229999999</v>
      </c>
      <c r="AE12197" s="2">
        <v>72.487795469999995</v>
      </c>
      <c r="AF12197" s="2">
        <v>77.908395760000005</v>
      </c>
      <c r="AG12197" s="2">
        <v>82.13432426</v>
      </c>
      <c r="AH12197" s="2">
        <v>64.319536049999996</v>
      </c>
      <c r="AI12197" s="2">
        <v>49.471737040000001</v>
      </c>
      <c r="AJ12197" s="2">
        <v>57.368630670000002</v>
      </c>
      <c r="AK12197" s="2">
        <v>56.839187119999998</v>
      </c>
      <c r="AL12197" s="2">
        <v>72.44502018</v>
      </c>
      <c r="AM12197" s="2">
        <v>52.201818179999997</v>
      </c>
      <c r="AN12197" s="2">
        <v>47.485311920000001</v>
      </c>
      <c r="AO12197" s="2">
        <v>56.155427709999998</v>
      </c>
      <c r="AP12197" s="2">
        <v>51.784780410000003</v>
      </c>
      <c r="AQ12197" s="2">
        <v>63.078619170000003</v>
      </c>
      <c r="AR12197" s="2">
        <v>43.518723790000003</v>
      </c>
      <c r="AS12197" s="2">
        <v>48.797908489999998</v>
      </c>
      <c r="AT12197" s="2">
        <v>39.673201310000003</v>
      </c>
      <c r="AU12197" s="2">
        <v>53.138197290000001</v>
      </c>
      <c r="AV12197" s="2">
        <v>59.648579429999998</v>
      </c>
      <c r="AW12197" s="2">
        <v>58.201579219999999</v>
      </c>
      <c r="AX12197" s="2">
        <v>48.937779480000003</v>
      </c>
      <c r="AY12197" s="2">
        <v>49.53599706</v>
      </c>
      <c r="AZ12197" s="2">
        <v>38.970594970000001</v>
      </c>
      <c r="BA12197" s="2">
        <v>52.795216969999998</v>
      </c>
      <c r="BB12197" s="2">
        <v>52.688650420000002</v>
      </c>
      <c r="BC12197" s="2">
        <v>60.367710950000003</v>
      </c>
      <c r="BD12197" s="2">
        <v>52.416771099999998</v>
      </c>
      <c r="BE12197" s="2">
        <v>65.033276529999995</v>
      </c>
      <c r="BF12197" s="2">
        <v>72.14217653</v>
      </c>
      <c r="BG12197" s="2">
        <v>46.16082961</v>
      </c>
      <c r="BH12197" s="2">
        <v>60.3557153</v>
      </c>
      <c r="BI12197" s="2">
        <v>54.396678739999999</v>
      </c>
      <c r="BJ12197" s="2">
        <v>55.540881229999997</v>
      </c>
      <c r="BK12197" s="2">
        <v>52.295622680000001</v>
      </c>
      <c r="BL12197" s="2">
        <v>56.597358700000001</v>
      </c>
      <c r="BM12197" s="2">
        <v>47.05111831</v>
      </c>
      <c r="BN12197" s="2">
        <v>57.388598109999997</v>
      </c>
      <c r="BO12197" s="2">
        <v>64.516955940000003</v>
      </c>
      <c r="BP12197" s="2">
        <v>56.283032830000003</v>
      </c>
      <c r="BQ12197" s="2">
        <v>48.799161269999999</v>
      </c>
      <c r="BR12197" s="2">
        <v>42.372347499999997</v>
      </c>
      <c r="BS12197" s="2">
        <v>55.512802020000002</v>
      </c>
      <c r="BT12197" s="2">
        <v>47.499095169999997</v>
      </c>
      <c r="BU12197" s="2">
        <v>49.775478970000002</v>
      </c>
      <c r="BV12197" s="2">
        <v>72.089787509999994</v>
      </c>
      <c r="BW12197" s="2">
        <v>79.097951010000003</v>
      </c>
      <c r="BX12197" s="2">
        <v>59.400390399999999</v>
      </c>
      <c r="BY12197" s="2">
        <v>33.064494060000001</v>
      </c>
      <c r="BZ12197" s="2">
        <v>55.249822989999998</v>
      </c>
      <c r="CA12197" s="2">
        <v>47.38849038</v>
      </c>
      <c r="CB12197" s="2">
        <v>46.808733330000003</v>
      </c>
      <c r="CC12197" s="2">
        <v>48.84412391</v>
      </c>
      <c r="CD12197" s="2">
        <v>43.305986560000001</v>
      </c>
      <c r="CE12197" s="2">
        <v>37.682093770000002</v>
      </c>
      <c r="CF12197" s="2">
        <v>55.090052706463403</v>
      </c>
    </row>
    <row r="12198" spans="1:84" x14ac:dyDescent="0.3">
      <c r="A12198" s="2" t="s">
        <v>1926</v>
      </c>
      <c r="B12198" s="2">
        <v>2.688829063</v>
      </c>
      <c r="C12198" s="2">
        <v>2.5178867330000001</v>
      </c>
      <c r="D12198" s="2">
        <v>3.5793434500000001</v>
      </c>
      <c r="E12198" s="2">
        <v>3.3366539020000001</v>
      </c>
      <c r="F12198" s="2">
        <v>2.1085391200000001</v>
      </c>
      <c r="G12198" s="2">
        <v>1.873584173</v>
      </c>
      <c r="H12198" s="2">
        <v>3.081427369</v>
      </c>
      <c r="I12198" s="2">
        <v>2.2374409989999999</v>
      </c>
      <c r="J12198" s="2">
        <v>1.771266859</v>
      </c>
      <c r="K12198" s="2">
        <v>3.5469097820000002</v>
      </c>
      <c r="L12198" s="2">
        <v>3.8645755749999999</v>
      </c>
      <c r="M12198" s="2">
        <v>3.1522208740000002</v>
      </c>
      <c r="N12198" s="2">
        <v>3.2817133919999999</v>
      </c>
      <c r="O12198" s="2">
        <v>2.847758776</v>
      </c>
      <c r="P12198" s="2">
        <v>3.4120239309999998</v>
      </c>
      <c r="Q12198" s="2">
        <v>3.2475438130000001</v>
      </c>
      <c r="R12198" s="2">
        <v>1.353060728</v>
      </c>
      <c r="S12198" s="2">
        <v>3.2173052559999999</v>
      </c>
      <c r="T12198" s="2">
        <v>3.814266393</v>
      </c>
      <c r="U12198" s="2">
        <v>3.6265770329999998</v>
      </c>
      <c r="V12198" s="2">
        <v>2.1991003130000002</v>
      </c>
      <c r="W12198" s="2">
        <v>1.7392363769999999</v>
      </c>
      <c r="X12198" s="2">
        <v>3.6503937299999998</v>
      </c>
      <c r="Y12198" s="2">
        <v>2.4780033289999999</v>
      </c>
      <c r="Z12198" s="2">
        <v>1.769515205</v>
      </c>
      <c r="AA12198" s="2">
        <v>2.6575954839999998</v>
      </c>
      <c r="AB12198" s="2">
        <v>3.72269666</v>
      </c>
      <c r="AC12198" s="2">
        <v>2.143043128</v>
      </c>
      <c r="AD12198" s="2">
        <v>1.4728672730000001</v>
      </c>
      <c r="AE12198" s="2">
        <v>2.321313409</v>
      </c>
      <c r="AF12198" s="2">
        <v>3.2664669850000001</v>
      </c>
      <c r="AG12198" s="2">
        <v>2.0626493199999998</v>
      </c>
      <c r="AH12198" s="2">
        <v>2.4961515940000001</v>
      </c>
      <c r="AI12198" s="2">
        <v>1.897001068</v>
      </c>
      <c r="AJ12198" s="2">
        <v>3.019237333</v>
      </c>
      <c r="AK12198" s="2">
        <v>1.8666519690000001</v>
      </c>
      <c r="AL12198" s="2">
        <v>2.8866718169999999</v>
      </c>
      <c r="AM12198" s="2">
        <v>2.504139522</v>
      </c>
      <c r="AN12198" s="2">
        <v>1.8170137710000001</v>
      </c>
      <c r="AO12198" s="2">
        <v>1.594013476</v>
      </c>
      <c r="AP12198" s="2">
        <v>2.7776542279999998</v>
      </c>
      <c r="AQ12198" s="2">
        <v>3.8964474330000001</v>
      </c>
      <c r="AR12198" s="2">
        <v>3.3268978809999998</v>
      </c>
      <c r="AS12198" s="2">
        <v>3.6359479530000001</v>
      </c>
      <c r="AT12198" s="2">
        <v>2.6812467780000002</v>
      </c>
      <c r="AU12198" s="2">
        <v>4.756461346</v>
      </c>
      <c r="AV12198" s="2">
        <v>2.961587931</v>
      </c>
      <c r="AW12198" s="2">
        <v>5.5179973169999998</v>
      </c>
      <c r="AX12198" s="2">
        <v>1.6511029079999999</v>
      </c>
      <c r="AY12198" s="2">
        <v>1.2569084850000001</v>
      </c>
      <c r="AZ12198" s="2">
        <v>2.466064399</v>
      </c>
      <c r="BA12198" s="2">
        <v>2.421512184</v>
      </c>
      <c r="BB12198" s="2">
        <v>2.979180011</v>
      </c>
      <c r="BC12198" s="2">
        <v>2.7182287399999998</v>
      </c>
      <c r="BD12198" s="2">
        <v>2.765367103</v>
      </c>
      <c r="BE12198" s="2">
        <v>3.9124297380000002</v>
      </c>
      <c r="BF12198" s="2">
        <v>4.9727853209999999</v>
      </c>
      <c r="BG12198" s="2">
        <v>1.5601264829999999</v>
      </c>
      <c r="BH12198" s="2">
        <v>2.3074690699999998</v>
      </c>
      <c r="BI12198" s="2">
        <v>4.8778257409999997</v>
      </c>
      <c r="BJ12198" s="2">
        <v>4.085678981</v>
      </c>
      <c r="BK12198" s="2">
        <v>3.3567181490000002</v>
      </c>
      <c r="BL12198" s="2">
        <v>0.95722512999999998</v>
      </c>
      <c r="BM12198" s="2">
        <v>2.146059234</v>
      </c>
      <c r="BN12198" s="2">
        <v>4.1610207399999997</v>
      </c>
      <c r="BO12198" s="2">
        <v>2.1501519560000002</v>
      </c>
      <c r="BP12198" s="2">
        <v>2.0398017670000002</v>
      </c>
      <c r="BQ12198" s="2">
        <v>1.4491923369999999</v>
      </c>
      <c r="BR12198" s="2">
        <v>1.635109143</v>
      </c>
      <c r="BS12198" s="2">
        <v>3.086392563</v>
      </c>
      <c r="BT12198" s="2">
        <v>1.244734306</v>
      </c>
      <c r="BU12198" s="2">
        <v>2.5890179240000002</v>
      </c>
      <c r="BV12198" s="2">
        <v>2.619262414</v>
      </c>
      <c r="BW12198" s="2">
        <v>1.9441486610000001</v>
      </c>
      <c r="BX12198" s="2">
        <v>3.4891773439999998</v>
      </c>
      <c r="BY12198" s="2">
        <v>1.1631324409999999</v>
      </c>
      <c r="BZ12198" s="2">
        <v>2.7207243540000001</v>
      </c>
      <c r="CA12198" s="2">
        <v>1.4134081650000001</v>
      </c>
      <c r="CB12198" s="2">
        <v>1.281904978</v>
      </c>
      <c r="CC12198" s="2">
        <v>1.316329936</v>
      </c>
      <c r="CD12198" s="2">
        <v>2.194816646</v>
      </c>
      <c r="CE12198" s="2">
        <v>1.936413167</v>
      </c>
      <c r="CF12198" s="2">
        <v>2.6651993947561001</v>
      </c>
    </row>
    <row r="12199" spans="1:84" x14ac:dyDescent="0.3">
      <c r="A12199" s="2" t="s">
        <v>1925</v>
      </c>
      <c r="B12199" s="2">
        <v>2.0464265460000002</v>
      </c>
      <c r="C12199" s="2">
        <v>2.4833315580000002</v>
      </c>
      <c r="D12199" s="2">
        <v>2.386520118</v>
      </c>
      <c r="E12199" s="2">
        <v>1.8587917789999999</v>
      </c>
      <c r="F12199" s="2">
        <v>1.112619112</v>
      </c>
      <c r="G12199" s="2">
        <v>1.2824574129999999</v>
      </c>
      <c r="H12199" s="2">
        <v>1.1590515139999999</v>
      </c>
      <c r="I12199" s="2">
        <v>1.3573895140000001</v>
      </c>
      <c r="J12199" s="2">
        <v>0.98921997299999997</v>
      </c>
      <c r="K12199" s="2">
        <v>1.660930003</v>
      </c>
      <c r="L12199" s="2">
        <v>1.7393812390000001</v>
      </c>
      <c r="M12199" s="2">
        <v>1.2833240859999999</v>
      </c>
      <c r="N12199" s="2">
        <v>3.314830384</v>
      </c>
      <c r="O12199" s="2">
        <v>2.9786948729999998</v>
      </c>
      <c r="P12199" s="2">
        <v>2.8267090549999998</v>
      </c>
      <c r="Q12199" s="2">
        <v>2.6844091319999999</v>
      </c>
      <c r="R12199" s="2">
        <v>0.90624469200000002</v>
      </c>
      <c r="S12199" s="2">
        <v>1.1837448589999999</v>
      </c>
      <c r="T12199" s="2">
        <v>1.8737413979999999</v>
      </c>
      <c r="U12199" s="2">
        <v>1.915994408</v>
      </c>
      <c r="V12199" s="2">
        <v>1.048662083</v>
      </c>
      <c r="W12199" s="2">
        <v>1.4018938190000001</v>
      </c>
      <c r="X12199" s="2">
        <v>1.8928027629999999</v>
      </c>
      <c r="Y12199" s="2">
        <v>1.798156055</v>
      </c>
      <c r="Z12199" s="2">
        <v>1.915526448</v>
      </c>
      <c r="AA12199" s="2">
        <v>2.4642964530000002</v>
      </c>
      <c r="AB12199" s="2">
        <v>2.6246855440000001</v>
      </c>
      <c r="AC12199" s="2">
        <v>1.6445731240000001</v>
      </c>
      <c r="AD12199" s="2">
        <v>0.74782909099999995</v>
      </c>
      <c r="AE12199" s="2">
        <v>1.2669209969999999</v>
      </c>
      <c r="AF12199" s="2">
        <v>1.640411882</v>
      </c>
      <c r="AG12199" s="2">
        <v>0.74871968200000005</v>
      </c>
      <c r="AH12199" s="2">
        <v>1.194224993</v>
      </c>
      <c r="AI12199" s="2">
        <v>1.151027338</v>
      </c>
      <c r="AJ12199" s="2">
        <v>1.9763049340000001</v>
      </c>
      <c r="AK12199" s="2">
        <v>0.77960035699999997</v>
      </c>
      <c r="AL12199" s="2">
        <v>1.4508429940000001</v>
      </c>
      <c r="AM12199" s="2">
        <v>1.503685733</v>
      </c>
      <c r="AN12199" s="2">
        <v>1.2566505189999999</v>
      </c>
      <c r="AO12199" s="2">
        <v>0.67152288000000004</v>
      </c>
      <c r="AP12199" s="2">
        <v>2.4537991460000002</v>
      </c>
      <c r="AQ12199" s="2">
        <v>2.904170642</v>
      </c>
      <c r="AR12199" s="2">
        <v>3.0586159849999999</v>
      </c>
      <c r="AS12199" s="2">
        <v>3.184574504</v>
      </c>
      <c r="AT12199" s="2">
        <v>1.9741382350000001</v>
      </c>
      <c r="AU12199" s="2">
        <v>2.7952315790000002</v>
      </c>
      <c r="AV12199" s="2">
        <v>1.4821008579999999</v>
      </c>
      <c r="AW12199" s="2">
        <v>3.3994735700000001</v>
      </c>
      <c r="AX12199" s="2">
        <v>1.5517417440000001</v>
      </c>
      <c r="AY12199" s="2">
        <v>1.056565889</v>
      </c>
      <c r="AZ12199" s="2">
        <v>0.83835404599999996</v>
      </c>
      <c r="BA12199" s="2">
        <v>1.803436303</v>
      </c>
      <c r="BB12199" s="2">
        <v>1.996580711</v>
      </c>
      <c r="BC12199" s="2">
        <v>1.4228886350000001</v>
      </c>
      <c r="BD12199" s="2">
        <v>2.2672467429999998</v>
      </c>
      <c r="BE12199" s="2">
        <v>2.7035833180000002</v>
      </c>
      <c r="BF12199" s="2">
        <v>2.7264608909999999</v>
      </c>
      <c r="BG12199" s="2">
        <v>0.95665813799999999</v>
      </c>
      <c r="BH12199" s="2">
        <v>2.3033632530000001</v>
      </c>
      <c r="BI12199" s="2">
        <v>2.0332145939999999</v>
      </c>
      <c r="BJ12199" s="2">
        <v>4.3992929280000004</v>
      </c>
      <c r="BK12199" s="2">
        <v>1.8726151259999999</v>
      </c>
      <c r="BL12199" s="2">
        <v>0.68198032399999997</v>
      </c>
      <c r="BM12199" s="2">
        <v>1.095204673</v>
      </c>
      <c r="BN12199" s="2">
        <v>1.476841525</v>
      </c>
      <c r="BO12199" s="2">
        <v>1.2487715269999999</v>
      </c>
      <c r="BP12199" s="2">
        <v>1.188684327</v>
      </c>
      <c r="BQ12199" s="2">
        <v>1.4120405460000001</v>
      </c>
      <c r="BR12199" s="2">
        <v>1.2120129019999999</v>
      </c>
      <c r="BS12199" s="2">
        <v>1.6597445179999999</v>
      </c>
      <c r="BT12199" s="2">
        <v>1.0485396419999999</v>
      </c>
      <c r="BU12199" s="2">
        <v>1.3869673069999999</v>
      </c>
      <c r="BV12199" s="2">
        <v>1.1537449239999999</v>
      </c>
      <c r="BW12199" s="2">
        <v>1.2695342650000001</v>
      </c>
      <c r="BX12199" s="2">
        <v>2.195325816</v>
      </c>
      <c r="BY12199" s="2">
        <v>1.4766337279999999</v>
      </c>
      <c r="BZ12199" s="2">
        <v>1.07667099</v>
      </c>
      <c r="CA12199" s="2">
        <v>1.0925378139999999</v>
      </c>
      <c r="CB12199" s="2">
        <v>1.0312821640000001</v>
      </c>
      <c r="CC12199" s="2">
        <v>1.0445789110000001</v>
      </c>
      <c r="CD12199" s="2">
        <v>0.91253193499999996</v>
      </c>
      <c r="CE12199" s="2">
        <v>0.97549045499999998</v>
      </c>
      <c r="CF12199" s="2">
        <v>1.70787042043902</v>
      </c>
    </row>
    <row r="12200" spans="1:84" x14ac:dyDescent="0.3">
      <c r="A12200" s="2" t="s">
        <v>1924</v>
      </c>
      <c r="B12200" s="2">
        <v>14.948666770000001</v>
      </c>
      <c r="C12200" s="2">
        <v>13.12023561</v>
      </c>
      <c r="D12200" s="2">
        <v>16.466540569999999</v>
      </c>
      <c r="E12200" s="2">
        <v>17.70105049</v>
      </c>
      <c r="F12200" s="2">
        <v>17.455169819999998</v>
      </c>
      <c r="G12200" s="2">
        <v>18.92585437</v>
      </c>
      <c r="H12200" s="2">
        <v>15.243299820000001</v>
      </c>
      <c r="I12200" s="2">
        <v>17.944331139999999</v>
      </c>
      <c r="J12200" s="2">
        <v>15.994041790000001</v>
      </c>
      <c r="K12200" s="2">
        <v>17.706223749999999</v>
      </c>
      <c r="L12200" s="2">
        <v>15.34439618</v>
      </c>
      <c r="M12200" s="2">
        <v>14.67491742</v>
      </c>
      <c r="N12200" s="2">
        <v>16.561977169999999</v>
      </c>
      <c r="O12200" s="2">
        <v>16.123118120000001</v>
      </c>
      <c r="P12200" s="2">
        <v>19.29676972</v>
      </c>
      <c r="Q12200" s="2">
        <v>14.81835502</v>
      </c>
      <c r="R12200" s="2">
        <v>17.858087780000002</v>
      </c>
      <c r="S12200" s="2">
        <v>13.328366389999999</v>
      </c>
      <c r="T12200" s="2">
        <v>11.999773980000001</v>
      </c>
      <c r="U12200" s="2">
        <v>15.04410753</v>
      </c>
      <c r="V12200" s="2">
        <v>14.614548709999999</v>
      </c>
      <c r="W12200" s="2">
        <v>15.79127145</v>
      </c>
      <c r="X12200" s="2">
        <v>24.33046062</v>
      </c>
      <c r="Y12200" s="2">
        <v>18.507932440000001</v>
      </c>
      <c r="Z12200" s="2">
        <v>16.86833601</v>
      </c>
      <c r="AA12200" s="2">
        <v>17.891408630000001</v>
      </c>
      <c r="AB12200" s="2">
        <v>21.072475359999999</v>
      </c>
      <c r="AC12200" s="2">
        <v>20.078776550000001</v>
      </c>
      <c r="AD12200" s="2">
        <v>13.78974449</v>
      </c>
      <c r="AE12200" s="2">
        <v>15.68326268</v>
      </c>
      <c r="AF12200" s="2">
        <v>16.873486790000001</v>
      </c>
      <c r="AG12200" s="2">
        <v>16.842484330000001</v>
      </c>
      <c r="AH12200" s="2">
        <v>14.98682589</v>
      </c>
      <c r="AI12200" s="2">
        <v>15.00916387</v>
      </c>
      <c r="AJ12200" s="2">
        <v>18.40730945</v>
      </c>
      <c r="AK12200" s="2">
        <v>15.691198979999999</v>
      </c>
      <c r="AL12200" s="2">
        <v>19.35648557</v>
      </c>
      <c r="AM12200" s="2">
        <v>19.995789129999999</v>
      </c>
      <c r="AN12200" s="2">
        <v>19.25212123</v>
      </c>
      <c r="AO12200" s="2">
        <v>17.912937280000001</v>
      </c>
      <c r="AP12200" s="2">
        <v>17.08251834</v>
      </c>
      <c r="AQ12200" s="2">
        <v>18.7394046</v>
      </c>
      <c r="AR12200" s="2">
        <v>15.5854421</v>
      </c>
      <c r="AS12200" s="2">
        <v>17.599231629999998</v>
      </c>
      <c r="AT12200" s="2">
        <v>21.07881983</v>
      </c>
      <c r="AU12200" s="2">
        <v>20.344606249999998</v>
      </c>
      <c r="AV12200" s="2">
        <v>17.330689240000002</v>
      </c>
      <c r="AW12200" s="2">
        <v>21.488015860000001</v>
      </c>
      <c r="AX12200" s="2">
        <v>12.146791</v>
      </c>
      <c r="AY12200" s="2">
        <v>10.343631540000001</v>
      </c>
      <c r="AZ12200" s="2">
        <v>12.66516837</v>
      </c>
      <c r="BA12200" s="2">
        <v>15.07322383</v>
      </c>
      <c r="BB12200" s="2">
        <v>14.52978396</v>
      </c>
      <c r="BC12200" s="2">
        <v>18.8858076</v>
      </c>
      <c r="BD12200" s="2">
        <v>17.146075660000001</v>
      </c>
      <c r="BE12200" s="2">
        <v>15.88435999</v>
      </c>
      <c r="BF12200" s="2">
        <v>16.632823779999999</v>
      </c>
      <c r="BG12200" s="2">
        <v>13.482473430000001</v>
      </c>
      <c r="BH12200" s="2">
        <v>14.47653487</v>
      </c>
      <c r="BI12200" s="2">
        <v>17.140680570000001</v>
      </c>
      <c r="BJ12200" s="2">
        <v>14.59544846</v>
      </c>
      <c r="BK12200" s="2">
        <v>15.350725560000001</v>
      </c>
      <c r="BL12200" s="2">
        <v>13.498027609999999</v>
      </c>
      <c r="BM12200" s="2">
        <v>15.449423360000001</v>
      </c>
      <c r="BN12200" s="2">
        <v>16.319148269999999</v>
      </c>
      <c r="BO12200" s="2">
        <v>13.15305807</v>
      </c>
      <c r="BP12200" s="2">
        <v>16.693562310000001</v>
      </c>
      <c r="BQ12200" s="2">
        <v>16.53469488</v>
      </c>
      <c r="BR12200" s="2">
        <v>17.206742980000001</v>
      </c>
      <c r="BS12200" s="2">
        <v>17.812658119999998</v>
      </c>
      <c r="BT12200" s="2">
        <v>13.177136640000001</v>
      </c>
      <c r="BU12200" s="2">
        <v>16.3909789</v>
      </c>
      <c r="BV12200" s="2">
        <v>15.56800617</v>
      </c>
      <c r="BW12200" s="2">
        <v>17.931404279999999</v>
      </c>
      <c r="BX12200" s="2">
        <v>18.38533168</v>
      </c>
      <c r="BY12200" s="2">
        <v>14.1106614</v>
      </c>
      <c r="BZ12200" s="2">
        <v>17.858441299999999</v>
      </c>
      <c r="CA12200" s="2">
        <v>15.35872975</v>
      </c>
      <c r="CB12200" s="2">
        <v>17.149177219999999</v>
      </c>
      <c r="CC12200" s="2">
        <v>11.32564412</v>
      </c>
      <c r="CD12200" s="2">
        <v>13.600962689999999</v>
      </c>
      <c r="CE12200" s="2">
        <v>18.802097719999999</v>
      </c>
      <c r="CF12200" s="2">
        <v>16.432188376097599</v>
      </c>
    </row>
    <row r="12201" spans="1:84" x14ac:dyDescent="0.3">
      <c r="A12201" s="2" t="s">
        <v>1923</v>
      </c>
      <c r="B12201" s="2">
        <v>2.9654008950000001</v>
      </c>
      <c r="C12201" s="2">
        <v>2.2615983399999999</v>
      </c>
      <c r="D12201" s="2">
        <v>1.404879392</v>
      </c>
      <c r="E12201" s="2">
        <v>2.6935063050000001</v>
      </c>
      <c r="F12201" s="2">
        <v>1.999408509</v>
      </c>
      <c r="G12201" s="2">
        <v>1.1879135080000001</v>
      </c>
      <c r="H12201" s="2">
        <v>1.1042796370000001</v>
      </c>
      <c r="I12201" s="2">
        <v>2.2873721460000001</v>
      </c>
      <c r="J12201" s="2">
        <v>2.7195208339999999</v>
      </c>
      <c r="K12201" s="2">
        <v>2.4490165589999999</v>
      </c>
      <c r="L12201" s="2">
        <v>4.7703266360000001</v>
      </c>
      <c r="M12201" s="2">
        <v>2.3619947049999999</v>
      </c>
      <c r="N12201" s="2">
        <v>3.0704581310000001</v>
      </c>
      <c r="O12201" s="2">
        <v>1.5188046799999999</v>
      </c>
      <c r="P12201" s="2">
        <v>1.2913782600000001</v>
      </c>
      <c r="Q12201" s="2">
        <v>1.5497051180000001</v>
      </c>
      <c r="R12201" s="2">
        <v>2.158548492</v>
      </c>
      <c r="S12201" s="2">
        <v>3.609833852</v>
      </c>
      <c r="T12201" s="2">
        <v>2.5722656000000002</v>
      </c>
      <c r="U12201" s="2">
        <v>3.3086328520000001</v>
      </c>
      <c r="V12201" s="2">
        <v>2.5576448329999999</v>
      </c>
      <c r="W12201" s="2">
        <v>1.0718148839999999</v>
      </c>
      <c r="X12201" s="2">
        <v>1.8805058610000001</v>
      </c>
      <c r="Y12201" s="2">
        <v>1.9585381230000001</v>
      </c>
      <c r="Z12201" s="2">
        <v>2.9170190050000002</v>
      </c>
      <c r="AA12201" s="2">
        <v>3.4815940840000001</v>
      </c>
      <c r="AB12201" s="2">
        <v>1.9903164449999999</v>
      </c>
      <c r="AC12201" s="2">
        <v>3.500947332</v>
      </c>
      <c r="AD12201" s="2">
        <v>2.922591851</v>
      </c>
      <c r="AE12201" s="2">
        <v>1.805023577</v>
      </c>
      <c r="AF12201" s="2">
        <v>3.3307554640000001</v>
      </c>
      <c r="AG12201" s="2">
        <v>3.219930068</v>
      </c>
      <c r="AH12201" s="2">
        <v>3.336379526</v>
      </c>
      <c r="AI12201" s="2">
        <v>1.8395161870000001</v>
      </c>
      <c r="AJ12201" s="2">
        <v>1.087905355</v>
      </c>
      <c r="AK12201" s="2">
        <v>1.5916280110000001</v>
      </c>
      <c r="AL12201" s="2">
        <v>0.332771661</v>
      </c>
      <c r="AM12201" s="2">
        <v>3.8400335449999998</v>
      </c>
      <c r="AN12201" s="2">
        <v>3.219268805</v>
      </c>
      <c r="AO12201" s="2">
        <v>2.5134589310000002</v>
      </c>
      <c r="AP12201" s="2">
        <v>1.1321507740000001</v>
      </c>
      <c r="AQ12201" s="2">
        <v>1.87997109</v>
      </c>
      <c r="AR12201" s="2">
        <v>3.0200114259999999</v>
      </c>
      <c r="AS12201" s="2">
        <v>2.4168568989999999</v>
      </c>
      <c r="AT12201" s="2">
        <v>1.724111403</v>
      </c>
      <c r="AU12201" s="2">
        <v>0.75393792900000001</v>
      </c>
      <c r="AV12201" s="2">
        <v>1.952853132</v>
      </c>
      <c r="AW12201" s="2">
        <v>4.1070408729999999</v>
      </c>
      <c r="AX12201" s="2">
        <v>2.7773654350000001</v>
      </c>
      <c r="AY12201" s="2">
        <v>1.363154338</v>
      </c>
      <c r="AZ12201" s="2">
        <v>0.48979154200000002</v>
      </c>
      <c r="BA12201" s="2">
        <v>1.0906628810000001</v>
      </c>
      <c r="BB12201" s="2">
        <v>1.5888960059999999</v>
      </c>
      <c r="BC12201" s="2">
        <v>1.752330293</v>
      </c>
      <c r="BD12201" s="2">
        <v>1.215644205</v>
      </c>
      <c r="BE12201" s="2">
        <v>0.65147284299999997</v>
      </c>
      <c r="BF12201" s="2">
        <v>2.039194342</v>
      </c>
      <c r="BG12201" s="2">
        <v>2.411104564</v>
      </c>
      <c r="BH12201" s="2">
        <v>2.5602687120000001</v>
      </c>
      <c r="BI12201" s="2">
        <v>1.7141713199999999</v>
      </c>
      <c r="BJ12201" s="2">
        <v>1.516932409</v>
      </c>
      <c r="BK12201" s="2">
        <v>2.9433505370000002</v>
      </c>
      <c r="BL12201" s="2">
        <v>1.7404093270000001</v>
      </c>
      <c r="BM12201" s="2">
        <v>1.3606715890000001</v>
      </c>
      <c r="BN12201" s="2">
        <v>3.9695484049999998</v>
      </c>
      <c r="BO12201" s="2">
        <v>3.4907884830000002</v>
      </c>
      <c r="BP12201" s="2">
        <v>2.1584143180000002</v>
      </c>
      <c r="BQ12201" s="2">
        <v>1.4649354219999999</v>
      </c>
      <c r="BR12201" s="2">
        <v>3.4211514369999998</v>
      </c>
      <c r="BS12201" s="2">
        <v>1.9272240060000001</v>
      </c>
      <c r="BT12201" s="2">
        <v>2.46750552</v>
      </c>
      <c r="BU12201" s="2">
        <v>1.600483807</v>
      </c>
      <c r="BV12201" s="2">
        <v>3.5981786699999998</v>
      </c>
      <c r="BW12201" s="2">
        <v>3.0045933859999998</v>
      </c>
      <c r="BX12201" s="2">
        <v>2.0640631520000001</v>
      </c>
      <c r="BY12201" s="2">
        <v>2.396757757</v>
      </c>
      <c r="BZ12201" s="2">
        <v>2.7581998959999998</v>
      </c>
      <c r="CA12201" s="2">
        <v>2.128348892</v>
      </c>
      <c r="CB12201" s="2">
        <v>1.4088006230000001</v>
      </c>
      <c r="CC12201" s="2">
        <v>0.81884904000000003</v>
      </c>
      <c r="CD12201" s="2">
        <v>0.86145761600000004</v>
      </c>
      <c r="CE12201" s="2">
        <v>1.544587629</v>
      </c>
      <c r="CF12201" s="2">
        <v>2.2069357308170701</v>
      </c>
    </row>
    <row r="12202" spans="1:84" x14ac:dyDescent="0.3">
      <c r="A12202" s="2" t="s">
        <v>1922</v>
      </c>
      <c r="B12202" s="2">
        <v>32.585746890000003</v>
      </c>
      <c r="C12202" s="2">
        <v>29.038192290000001</v>
      </c>
      <c r="D12202" s="2">
        <v>67.996162560000002</v>
      </c>
      <c r="E12202" s="2">
        <v>29.261652089999998</v>
      </c>
      <c r="F12202" s="2">
        <v>65.317026979999994</v>
      </c>
      <c r="G12202" s="2">
        <v>90.590883099999999</v>
      </c>
      <c r="H12202" s="2">
        <v>55.674098360000002</v>
      </c>
      <c r="I12202" s="2">
        <v>77.333361240000002</v>
      </c>
      <c r="J12202" s="2">
        <v>65.880322050000004</v>
      </c>
      <c r="K12202" s="2">
        <v>84.614122370000004</v>
      </c>
      <c r="L12202" s="2">
        <v>51.112797729999997</v>
      </c>
      <c r="M12202" s="2">
        <v>72.192038850000003</v>
      </c>
      <c r="N12202" s="2">
        <v>64.522624379999996</v>
      </c>
      <c r="O12202" s="2">
        <v>67.810161910000005</v>
      </c>
      <c r="P12202" s="2">
        <v>78.298599050000007</v>
      </c>
      <c r="Q12202" s="2">
        <v>56.822520990000001</v>
      </c>
      <c r="R12202" s="2">
        <v>86.776941289999996</v>
      </c>
      <c r="S12202" s="2">
        <v>115.6208549</v>
      </c>
      <c r="T12202" s="2">
        <v>98.662357360000001</v>
      </c>
      <c r="U12202" s="2">
        <v>85.80745795</v>
      </c>
      <c r="V12202" s="2">
        <v>101.047685</v>
      </c>
      <c r="W12202" s="2">
        <v>86.141867329999997</v>
      </c>
      <c r="X12202" s="2">
        <v>107.07821610000001</v>
      </c>
      <c r="Y12202" s="2">
        <v>113.5129196</v>
      </c>
      <c r="Z12202" s="2">
        <v>66.900782289999995</v>
      </c>
      <c r="AA12202" s="2">
        <v>44.743035079999999</v>
      </c>
      <c r="AB12202" s="2">
        <v>58.239521080000003</v>
      </c>
      <c r="AC12202" s="2">
        <v>56.632971550000001</v>
      </c>
      <c r="AD12202" s="2">
        <v>82.94121715</v>
      </c>
      <c r="AE12202" s="2">
        <v>82.224132819999994</v>
      </c>
      <c r="AF12202" s="2">
        <v>73.755552359999996</v>
      </c>
      <c r="AG12202" s="2">
        <v>91.062147749999994</v>
      </c>
      <c r="AH12202" s="2">
        <v>77.178308729999998</v>
      </c>
      <c r="AI12202" s="2">
        <v>88.105160720000001</v>
      </c>
      <c r="AJ12202" s="2">
        <v>93.242554760000004</v>
      </c>
      <c r="AK12202" s="2">
        <v>78.985840400000001</v>
      </c>
      <c r="AL12202" s="2">
        <v>94.742049379999997</v>
      </c>
      <c r="AM12202" s="2">
        <v>89.967844740000004</v>
      </c>
      <c r="AN12202" s="2">
        <v>87.337417889999998</v>
      </c>
      <c r="AO12202" s="2">
        <v>107.88160000000001</v>
      </c>
      <c r="AP12202" s="2">
        <v>56.706201100000001</v>
      </c>
      <c r="AQ12202" s="2">
        <v>119.685349</v>
      </c>
      <c r="AR12202" s="2">
        <v>57.607606189999998</v>
      </c>
      <c r="AS12202" s="2">
        <v>71.676393329999996</v>
      </c>
      <c r="AT12202" s="2">
        <v>116.0225556</v>
      </c>
      <c r="AU12202" s="2">
        <v>103.0322704</v>
      </c>
      <c r="AV12202" s="2">
        <v>103.0895852</v>
      </c>
      <c r="AW12202" s="2">
        <v>87.697402170000004</v>
      </c>
      <c r="AX12202" s="2">
        <v>65.235412839999995</v>
      </c>
      <c r="AY12202" s="2">
        <v>90.879628699999998</v>
      </c>
      <c r="AZ12202" s="2">
        <v>78.43867487</v>
      </c>
      <c r="BA12202" s="2">
        <v>99.107039029999996</v>
      </c>
      <c r="BB12202" s="2">
        <v>62.029253879999999</v>
      </c>
      <c r="BC12202" s="2">
        <v>76.022665500000002</v>
      </c>
      <c r="BD12202" s="2">
        <v>96.619878170000007</v>
      </c>
      <c r="BE12202" s="2">
        <v>125.58416440000001</v>
      </c>
      <c r="BF12202" s="2">
        <v>95.794153039999998</v>
      </c>
      <c r="BG12202" s="2">
        <v>97.520287109999998</v>
      </c>
      <c r="BH12202" s="2">
        <v>119.7517282</v>
      </c>
      <c r="BI12202" s="2">
        <v>92.430806459999999</v>
      </c>
      <c r="BJ12202" s="2">
        <v>82.0571202</v>
      </c>
      <c r="BK12202" s="2">
        <v>83.100596809999999</v>
      </c>
      <c r="BL12202" s="2">
        <v>61.938096629999997</v>
      </c>
      <c r="BM12202" s="2">
        <v>62.081923920000001</v>
      </c>
      <c r="BN12202" s="2">
        <v>97.946661039999995</v>
      </c>
      <c r="BO12202" s="2">
        <v>53.833434150000002</v>
      </c>
      <c r="BP12202" s="2">
        <v>86.786520820000007</v>
      </c>
      <c r="BQ12202" s="2">
        <v>109.883414</v>
      </c>
      <c r="BR12202" s="2">
        <v>88.055518680000006</v>
      </c>
      <c r="BS12202" s="2">
        <v>115.53015120000001</v>
      </c>
      <c r="BT12202" s="2">
        <v>85.041088079999994</v>
      </c>
      <c r="BU12202" s="2">
        <v>113.2839176</v>
      </c>
      <c r="BV12202" s="2">
        <v>162.20025029999999</v>
      </c>
      <c r="BW12202" s="2">
        <v>76.037814310000002</v>
      </c>
      <c r="BX12202" s="2">
        <v>110.02131129999999</v>
      </c>
      <c r="BY12202" s="2">
        <v>47.678488770000001</v>
      </c>
      <c r="BZ12202" s="2">
        <v>101.28918899999999</v>
      </c>
      <c r="CA12202" s="2">
        <v>82.388407580000006</v>
      </c>
      <c r="CB12202" s="2">
        <v>60.442611020000001</v>
      </c>
      <c r="CC12202" s="2">
        <v>141.82144249999999</v>
      </c>
      <c r="CD12202" s="2">
        <v>114.86439369999999</v>
      </c>
      <c r="CE12202" s="2">
        <v>93.651140999999996</v>
      </c>
      <c r="CF12202" s="2">
        <v>84.176869449634097</v>
      </c>
    </row>
    <row r="12203" spans="1:84" x14ac:dyDescent="0.3">
      <c r="A12203" s="2" t="s">
        <v>1921</v>
      </c>
      <c r="B12203" s="2">
        <v>2.349951216</v>
      </c>
      <c r="C12203" s="2">
        <v>3.1731762670000001</v>
      </c>
      <c r="D12203" s="2">
        <v>4.5237693370000001</v>
      </c>
      <c r="E12203" s="2">
        <v>1.965418337</v>
      </c>
      <c r="F12203" s="2">
        <v>1.834238606</v>
      </c>
      <c r="G12203" s="2">
        <v>3.3899964140000001</v>
      </c>
      <c r="H12203" s="2">
        <v>2.8808773689999998</v>
      </c>
      <c r="I12203" s="2">
        <v>2.323009592</v>
      </c>
      <c r="J12203" s="2">
        <v>1.7283491</v>
      </c>
      <c r="K12203" s="2">
        <v>3.3542600770000002</v>
      </c>
      <c r="L12203" s="2">
        <v>3.8768659749999999</v>
      </c>
      <c r="M12203" s="2">
        <v>3.16904998</v>
      </c>
      <c r="N12203" s="2">
        <v>3.2913077450000001</v>
      </c>
      <c r="O12203" s="2">
        <v>2.1406725519999998</v>
      </c>
      <c r="P12203" s="2">
        <v>4.6417137520000002</v>
      </c>
      <c r="Q12203" s="2">
        <v>3.0243115889999999</v>
      </c>
      <c r="R12203" s="2">
        <v>1.5195531309999999</v>
      </c>
      <c r="S12203" s="2">
        <v>2.8562788970000001</v>
      </c>
      <c r="T12203" s="2">
        <v>3.8346300329999998</v>
      </c>
      <c r="U12203" s="2">
        <v>2.483196543</v>
      </c>
      <c r="V12203" s="2">
        <v>2.602673631</v>
      </c>
      <c r="W12203" s="2">
        <v>1.5379002989999999</v>
      </c>
      <c r="X12203" s="2">
        <v>3.994819997</v>
      </c>
      <c r="Y12203" s="2">
        <v>4.1501589440000002</v>
      </c>
      <c r="Z12203" s="2">
        <v>1.836064803</v>
      </c>
      <c r="AA12203" s="2">
        <v>3.2871395479999999</v>
      </c>
      <c r="AB12203" s="2">
        <v>3.9808372350000001</v>
      </c>
      <c r="AC12203" s="2">
        <v>2.6807048459999998</v>
      </c>
      <c r="AD12203" s="2">
        <v>1.3740936509999999</v>
      </c>
      <c r="AE12203" s="2">
        <v>2.4397098960000001</v>
      </c>
      <c r="AF12203" s="2">
        <v>2.7516348910000001</v>
      </c>
      <c r="AG12203" s="2">
        <v>2.3808705080000001</v>
      </c>
      <c r="AH12203" s="2">
        <v>1.802980866</v>
      </c>
      <c r="AI12203" s="2">
        <v>2.0909859819999999</v>
      </c>
      <c r="AJ12203" s="2">
        <v>3.77069783</v>
      </c>
      <c r="AK12203" s="2">
        <v>1.5422777379999999</v>
      </c>
      <c r="AL12203" s="2">
        <v>5.4073003340000003</v>
      </c>
      <c r="AM12203" s="2">
        <v>2.7907266370000001</v>
      </c>
      <c r="AN12203" s="2">
        <v>2.0448579320000002</v>
      </c>
      <c r="AO12203" s="2">
        <v>1.294405544</v>
      </c>
      <c r="AP12203" s="2">
        <v>2.625411926</v>
      </c>
      <c r="AQ12203" s="2">
        <v>5.0913631840000004</v>
      </c>
      <c r="AR12203" s="2">
        <v>4.4300777059999996</v>
      </c>
      <c r="AS12203" s="2">
        <v>4.1253811799999998</v>
      </c>
      <c r="AT12203" s="2">
        <v>2.6169674519999999</v>
      </c>
      <c r="AU12203" s="2">
        <v>4.3159308330000004</v>
      </c>
      <c r="AV12203" s="2">
        <v>4.1242493769999999</v>
      </c>
      <c r="AW12203" s="2">
        <v>3.6508904059999998</v>
      </c>
      <c r="AX12203" s="2">
        <v>3.8298557660000001</v>
      </c>
      <c r="AY12203" s="2">
        <v>2.5604908869999998</v>
      </c>
      <c r="AZ12203" s="2">
        <v>2.5920733899999999</v>
      </c>
      <c r="BA12203" s="2">
        <v>4.3574557589999996</v>
      </c>
      <c r="BB12203" s="2">
        <v>3.9190593069999999</v>
      </c>
      <c r="BC12203" s="2">
        <v>3.4146538299999998</v>
      </c>
      <c r="BD12203" s="2">
        <v>4.5079307220000002</v>
      </c>
      <c r="BE12203" s="2">
        <v>4.7345487860000004</v>
      </c>
      <c r="BF12203" s="2">
        <v>6.231895153</v>
      </c>
      <c r="BG12203" s="2">
        <v>1.369286722</v>
      </c>
      <c r="BH12203" s="2">
        <v>5.7796432680000001</v>
      </c>
      <c r="BI12203" s="2">
        <v>3.043270068</v>
      </c>
      <c r="BJ12203" s="2">
        <v>5.0654951969999997</v>
      </c>
      <c r="BK12203" s="2">
        <v>2.523001399</v>
      </c>
      <c r="BL12203" s="2">
        <v>1.124297278</v>
      </c>
      <c r="BM12203" s="2">
        <v>1.529127503</v>
      </c>
      <c r="BN12203" s="2">
        <v>4.331714678</v>
      </c>
      <c r="BO12203" s="2">
        <v>1.8814197539999999</v>
      </c>
      <c r="BP12203" s="2">
        <v>1.947541462</v>
      </c>
      <c r="BQ12203" s="2">
        <v>2.0998718919999999</v>
      </c>
      <c r="BR12203" s="2">
        <v>2.1636850980000002</v>
      </c>
      <c r="BS12203" s="2">
        <v>3.2560983829999999</v>
      </c>
      <c r="BT12203" s="2">
        <v>3.910781579</v>
      </c>
      <c r="BU12203" s="2">
        <v>2.8830070229999998</v>
      </c>
      <c r="BV12203" s="2">
        <v>5.1341333789999997</v>
      </c>
      <c r="BW12203" s="2">
        <v>1.5490313849999999</v>
      </c>
      <c r="BX12203" s="2">
        <v>4.4514255599999997</v>
      </c>
      <c r="BY12203" s="2">
        <v>1.401711463</v>
      </c>
      <c r="BZ12203" s="2">
        <v>2.8603919289999999</v>
      </c>
      <c r="CA12203" s="2">
        <v>1.335939735</v>
      </c>
      <c r="CB12203" s="2">
        <v>1.2426084340000001</v>
      </c>
      <c r="CC12203" s="2">
        <v>3.7841922970000001</v>
      </c>
      <c r="CD12203" s="2">
        <v>4.2379469309999998</v>
      </c>
      <c r="CE12203" s="2">
        <v>3.1724836120000002</v>
      </c>
      <c r="CF12203" s="2">
        <v>3.0649732843536599</v>
      </c>
    </row>
    <row r="12204" spans="1:84" x14ac:dyDescent="0.3">
      <c r="A12204" s="2" t="s">
        <v>1920</v>
      </c>
      <c r="B12204" s="2">
        <v>5.4213367779999997</v>
      </c>
      <c r="C12204" s="2">
        <v>5.7227897150000002</v>
      </c>
      <c r="D12204" s="2">
        <v>9.0166014039999993</v>
      </c>
      <c r="E12204" s="2">
        <v>4.5003170179999996</v>
      </c>
      <c r="F12204" s="2">
        <v>4.6701597980000003</v>
      </c>
      <c r="G12204" s="2">
        <v>4.2160928100000001</v>
      </c>
      <c r="H12204" s="2">
        <v>3.7468879890000002</v>
      </c>
      <c r="I12204" s="2">
        <v>4.4067789900000003</v>
      </c>
      <c r="J12204" s="2">
        <v>3.1938178939999999</v>
      </c>
      <c r="K12204" s="2">
        <v>5.14072321</v>
      </c>
      <c r="L12204" s="2">
        <v>4.6018176119999996</v>
      </c>
      <c r="M12204" s="2">
        <v>4.3787504159999999</v>
      </c>
      <c r="N12204" s="2">
        <v>5.6169425549999996</v>
      </c>
      <c r="O12204" s="2">
        <v>3.874973158</v>
      </c>
      <c r="P12204" s="2">
        <v>6.568461578</v>
      </c>
      <c r="Q12204" s="2">
        <v>3.5973192950000001</v>
      </c>
      <c r="R12204" s="2">
        <v>2.9241173389999999</v>
      </c>
      <c r="S12204" s="2">
        <v>5.525347472</v>
      </c>
      <c r="T12204" s="2">
        <v>5.5884562100000004</v>
      </c>
      <c r="U12204" s="2">
        <v>4.1204994289999997</v>
      </c>
      <c r="V12204" s="2">
        <v>2.6348096839999999</v>
      </c>
      <c r="W12204" s="2">
        <v>2.4039422240000001</v>
      </c>
      <c r="X12204" s="2">
        <v>6.5248667400000002</v>
      </c>
      <c r="Y12204" s="2">
        <v>4.4732010720000002</v>
      </c>
      <c r="Z12204" s="2">
        <v>5.0699688160000003</v>
      </c>
      <c r="AA12204" s="2">
        <v>6.1735966070000003</v>
      </c>
      <c r="AB12204" s="2">
        <v>7.4400374730000003</v>
      </c>
      <c r="AC12204" s="2">
        <v>6.1865599710000003</v>
      </c>
      <c r="AD12204" s="2">
        <v>3.7752637930000001</v>
      </c>
      <c r="AE12204" s="2">
        <v>3.1833844199999999</v>
      </c>
      <c r="AF12204" s="2">
        <v>4.5014273579999999</v>
      </c>
      <c r="AG12204" s="2">
        <v>4.5331228399999999</v>
      </c>
      <c r="AH12204" s="2">
        <v>3.5496604409999999</v>
      </c>
      <c r="AI12204" s="2">
        <v>3.834875416</v>
      </c>
      <c r="AJ12204" s="2">
        <v>4.62980254</v>
      </c>
      <c r="AK12204" s="2">
        <v>3.5393046199999998</v>
      </c>
      <c r="AL12204" s="2">
        <v>6.0474606609999997</v>
      </c>
      <c r="AM12204" s="2">
        <v>5.0240743060000002</v>
      </c>
      <c r="AN12204" s="2">
        <v>3.5739791140000001</v>
      </c>
      <c r="AO12204" s="2">
        <v>3.1537697609999999</v>
      </c>
      <c r="AP12204" s="2">
        <v>4.7746916380000002</v>
      </c>
      <c r="AQ12204" s="2">
        <v>5.4418491419999997</v>
      </c>
      <c r="AR12204" s="2">
        <v>3.5013759850000001</v>
      </c>
      <c r="AS12204" s="2">
        <v>4.1141704710000004</v>
      </c>
      <c r="AT12204" s="2">
        <v>4.3627229610000002</v>
      </c>
      <c r="AU12204" s="2">
        <v>6.3130118140000002</v>
      </c>
      <c r="AV12204" s="2">
        <v>7.3748669390000003</v>
      </c>
      <c r="AW12204" s="2">
        <v>6.4734621839999997</v>
      </c>
      <c r="AX12204" s="2">
        <v>3.35422318</v>
      </c>
      <c r="AY12204" s="2">
        <v>2.7281227590000001</v>
      </c>
      <c r="AZ12204" s="2">
        <v>2.5914255920000002</v>
      </c>
      <c r="BA12204" s="2">
        <v>4.3906438229999996</v>
      </c>
      <c r="BB12204" s="2">
        <v>3.2895584609999999</v>
      </c>
      <c r="BC12204" s="2">
        <v>4.0022329169999997</v>
      </c>
      <c r="BD12204" s="2">
        <v>5.3481989480000003</v>
      </c>
      <c r="BE12204" s="2">
        <v>6.0320068679999999</v>
      </c>
      <c r="BF12204" s="2">
        <v>10.413847609999999</v>
      </c>
      <c r="BG12204" s="2">
        <v>2.720405231</v>
      </c>
      <c r="BH12204" s="2">
        <v>8.2874966440000009</v>
      </c>
      <c r="BI12204" s="2">
        <v>5.8431733389999998</v>
      </c>
      <c r="BJ12204" s="2">
        <v>5.4436532609999997</v>
      </c>
      <c r="BK12204" s="2">
        <v>5.9244722059999999</v>
      </c>
      <c r="BL12204" s="2">
        <v>4.0836752680000004</v>
      </c>
      <c r="BM12204" s="2">
        <v>3.105984619</v>
      </c>
      <c r="BN12204" s="2">
        <v>6.647710644</v>
      </c>
      <c r="BO12204" s="2">
        <v>3.5826782060000002</v>
      </c>
      <c r="BP12204" s="2">
        <v>3.9982713900000002</v>
      </c>
      <c r="BQ12204" s="2">
        <v>3.3180637329999998</v>
      </c>
      <c r="BR12204" s="2">
        <v>2.694861366</v>
      </c>
      <c r="BS12204" s="2">
        <v>3.8422349329999999</v>
      </c>
      <c r="BT12204" s="2">
        <v>4.869582887</v>
      </c>
      <c r="BU12204" s="2">
        <v>6.504374307</v>
      </c>
      <c r="BV12204" s="2">
        <v>9.8439308230000009</v>
      </c>
      <c r="BW12204" s="2">
        <v>4.7517987120000003</v>
      </c>
      <c r="BX12204" s="2">
        <v>7.3437745010000004</v>
      </c>
      <c r="BY12204" s="2">
        <v>3.520128422</v>
      </c>
      <c r="BZ12204" s="2">
        <v>3.972464456</v>
      </c>
      <c r="CA12204" s="2">
        <v>3.7364299889999999</v>
      </c>
      <c r="CB12204" s="2">
        <v>4.4560685089999996</v>
      </c>
      <c r="CC12204" s="2">
        <v>7.6759313730000001</v>
      </c>
      <c r="CD12204" s="2">
        <v>9.4724307169999999</v>
      </c>
      <c r="CE12204" s="2">
        <v>6.4351292369999999</v>
      </c>
      <c r="CF12204" s="2">
        <v>4.9227613974634101</v>
      </c>
    </row>
    <row r="12205" spans="1:84" x14ac:dyDescent="0.3">
      <c r="A12205" s="2" t="s">
        <v>1919</v>
      </c>
      <c r="B12205" s="2">
        <v>10.980085499999999</v>
      </c>
      <c r="C12205" s="2">
        <v>10.80187638</v>
      </c>
      <c r="D12205" s="2">
        <v>8.8617949560000007</v>
      </c>
      <c r="E12205" s="2">
        <v>13.76019954</v>
      </c>
      <c r="F12205" s="2">
        <v>13.32182609</v>
      </c>
      <c r="G12205" s="2">
        <v>6.5529055549999997</v>
      </c>
      <c r="H12205" s="2">
        <v>8.9991247520000002</v>
      </c>
      <c r="I12205" s="2">
        <v>7.8267500200000004</v>
      </c>
      <c r="J12205" s="2">
        <v>13.514540289999999</v>
      </c>
      <c r="K12205" s="2">
        <v>11.112412640000001</v>
      </c>
      <c r="L12205" s="2">
        <v>12.16891573</v>
      </c>
      <c r="M12205" s="2">
        <v>9.3521627689999995</v>
      </c>
      <c r="N12205" s="2">
        <v>12.683876379999999</v>
      </c>
      <c r="O12205" s="2">
        <v>12.59860932</v>
      </c>
      <c r="P12205" s="2">
        <v>10.701738669999999</v>
      </c>
      <c r="Q12205" s="2">
        <v>13.95412073</v>
      </c>
      <c r="R12205" s="2">
        <v>8.785436529</v>
      </c>
      <c r="S12205" s="2">
        <v>10.48369192</v>
      </c>
      <c r="T12205" s="2">
        <v>9.2787414439999996</v>
      </c>
      <c r="U12205" s="2">
        <v>13.473062199999999</v>
      </c>
      <c r="V12205" s="2">
        <v>6.1615602469999997</v>
      </c>
      <c r="W12205" s="2">
        <v>10.94920402</v>
      </c>
      <c r="X12205" s="2">
        <v>8.2271275090000007</v>
      </c>
      <c r="Y12205" s="2">
        <v>8.1029354770000008</v>
      </c>
      <c r="Z12205" s="2">
        <v>12.943984029999999</v>
      </c>
      <c r="AA12205" s="2">
        <v>14.330184170000001</v>
      </c>
      <c r="AB12205" s="2">
        <v>14.739217740000001</v>
      </c>
      <c r="AC12205" s="2">
        <v>12.016093</v>
      </c>
      <c r="AD12205" s="2">
        <v>14.582369699999999</v>
      </c>
      <c r="AE12205" s="2">
        <v>15.4198331</v>
      </c>
      <c r="AF12205" s="2">
        <v>16.297040670000001</v>
      </c>
      <c r="AG12205" s="2">
        <v>15.27788196</v>
      </c>
      <c r="AH12205" s="2">
        <v>15.73628624</v>
      </c>
      <c r="AI12205" s="2">
        <v>12.07169933</v>
      </c>
      <c r="AJ12205" s="2">
        <v>10.95172919</v>
      </c>
      <c r="AK12205" s="2">
        <v>11.48856812</v>
      </c>
      <c r="AL12205" s="2">
        <v>16.370183610000002</v>
      </c>
      <c r="AM12205" s="2">
        <v>12.37781305</v>
      </c>
      <c r="AN12205" s="2">
        <v>14.04867797</v>
      </c>
      <c r="AO12205" s="2">
        <v>11.28584264</v>
      </c>
      <c r="AP12205" s="2">
        <v>15.121327450000001</v>
      </c>
      <c r="AQ12205" s="2">
        <v>8.0590491100000001</v>
      </c>
      <c r="AR12205" s="2">
        <v>12.63599185</v>
      </c>
      <c r="AS12205" s="2">
        <v>13.29561846</v>
      </c>
      <c r="AT12205" s="2">
        <v>9.3686140939999998</v>
      </c>
      <c r="AU12205" s="2">
        <v>8.3549506139999998</v>
      </c>
      <c r="AV12205" s="2">
        <v>7.1448102029999996</v>
      </c>
      <c r="AW12205" s="2">
        <v>15.40842705</v>
      </c>
      <c r="AX12205" s="2">
        <v>8.6494444549999994</v>
      </c>
      <c r="AY12205" s="2">
        <v>13.24941323</v>
      </c>
      <c r="AZ12205" s="2">
        <v>7.7562371519999997</v>
      </c>
      <c r="BA12205" s="2">
        <v>6.2884164980000001</v>
      </c>
      <c r="BB12205" s="2">
        <v>7.4304765130000003</v>
      </c>
      <c r="BC12205" s="2">
        <v>13.754766849999999</v>
      </c>
      <c r="BD12205" s="2">
        <v>5.4054649240000003</v>
      </c>
      <c r="BE12205" s="2">
        <v>4.9106100509999999</v>
      </c>
      <c r="BF12205" s="2">
        <v>10.328129329999999</v>
      </c>
      <c r="BG12205" s="2">
        <v>7.5915600369999998</v>
      </c>
      <c r="BH12205" s="2">
        <v>9.2865203300000001</v>
      </c>
      <c r="BI12205" s="2">
        <v>9.5618911660000006</v>
      </c>
      <c r="BJ12205" s="2">
        <v>13.440186929999999</v>
      </c>
      <c r="BK12205" s="2">
        <v>13.64251016</v>
      </c>
      <c r="BL12205" s="2">
        <v>12.58166947</v>
      </c>
      <c r="BM12205" s="2">
        <v>10.07640512</v>
      </c>
      <c r="BN12205" s="2">
        <v>12.13649296</v>
      </c>
      <c r="BO12205" s="2">
        <v>12.108736739999999</v>
      </c>
      <c r="BP12205" s="2">
        <v>10.68107807</v>
      </c>
      <c r="BQ12205" s="2">
        <v>9.8948105510000008</v>
      </c>
      <c r="BR12205" s="2">
        <v>11.173268719999999</v>
      </c>
      <c r="BS12205" s="2">
        <v>10.5170966</v>
      </c>
      <c r="BT12205" s="2">
        <v>9.0162949759999993</v>
      </c>
      <c r="BU12205" s="2">
        <v>10.423697410000001</v>
      </c>
      <c r="BV12205" s="2">
        <v>9.1426321260000005</v>
      </c>
      <c r="BW12205" s="2">
        <v>15.479265610000001</v>
      </c>
      <c r="BX12205" s="2">
        <v>6.1141385450000003</v>
      </c>
      <c r="BY12205" s="2">
        <v>8.9233134950000004</v>
      </c>
      <c r="BZ12205" s="2">
        <v>7.9133928029999998</v>
      </c>
      <c r="CA12205" s="2">
        <v>9.154654786</v>
      </c>
      <c r="CB12205" s="2">
        <v>9.6720962959999994</v>
      </c>
      <c r="CC12205" s="2">
        <v>8.7440101139999999</v>
      </c>
      <c r="CD12205" s="2">
        <v>10.161622230000001</v>
      </c>
      <c r="CE12205" s="2">
        <v>5.5149374690000004</v>
      </c>
      <c r="CF12205" s="2">
        <v>10.8866357772683</v>
      </c>
    </row>
    <row r="12206" spans="1:84" x14ac:dyDescent="0.3">
      <c r="A12206" s="2" t="s">
        <v>1918</v>
      </c>
      <c r="B12206" s="2">
        <v>5.6180949240000002</v>
      </c>
      <c r="C12206" s="2">
        <v>0.69235521600000005</v>
      </c>
      <c r="D12206" s="2">
        <v>0.487427689</v>
      </c>
      <c r="E12206" s="2">
        <v>13.095592910000001</v>
      </c>
      <c r="F12206" s="2">
        <v>17.742752209999999</v>
      </c>
      <c r="G12206" s="2">
        <v>2.3551464950000001</v>
      </c>
      <c r="H12206" s="2">
        <v>2.5143141199999999</v>
      </c>
      <c r="I12206" s="2">
        <v>3.2240469410000001</v>
      </c>
      <c r="J12206" s="2">
        <v>10.552828440000001</v>
      </c>
      <c r="K12206" s="2">
        <v>11.948830790000001</v>
      </c>
      <c r="L12206" s="2">
        <v>2.9364341550000002</v>
      </c>
      <c r="M12206" s="2">
        <v>7.2911584380000001</v>
      </c>
      <c r="N12206" s="2">
        <v>13.50655699</v>
      </c>
      <c r="O12206" s="2">
        <v>24.910574260000001</v>
      </c>
      <c r="P12206" s="2">
        <v>2.6758427259999999</v>
      </c>
      <c r="Q12206" s="2">
        <v>15.152672259999999</v>
      </c>
      <c r="R12206" s="2">
        <v>13.366065799999999</v>
      </c>
      <c r="S12206" s="2">
        <v>6.2020070719999998</v>
      </c>
      <c r="T12206" s="2">
        <v>8.6146824239999997</v>
      </c>
      <c r="U12206" s="2">
        <v>15.437833080000001</v>
      </c>
      <c r="V12206" s="2">
        <v>6.6553768780000002</v>
      </c>
      <c r="W12206" s="2">
        <v>16.385514109999999</v>
      </c>
      <c r="X12206" s="2">
        <v>3.0583495859999998</v>
      </c>
      <c r="Y12206" s="2">
        <v>6.8558862669999998</v>
      </c>
      <c r="Z12206" s="2">
        <v>5.7631745460000001</v>
      </c>
      <c r="AA12206" s="2">
        <v>7.0463803790000004</v>
      </c>
      <c r="AB12206" s="2">
        <v>7.1931986229999998</v>
      </c>
      <c r="AC12206" s="2">
        <v>6.073327988</v>
      </c>
      <c r="AD12206" s="2">
        <v>13.99129407</v>
      </c>
      <c r="AE12206" s="2">
        <v>14.299582239999999</v>
      </c>
      <c r="AF12206" s="2">
        <v>13.843328039999999</v>
      </c>
      <c r="AG12206" s="2">
        <v>13.74113812</v>
      </c>
      <c r="AH12206" s="2">
        <v>15.132793100000001</v>
      </c>
      <c r="AI12206" s="2">
        <v>5.3351738519999996</v>
      </c>
      <c r="AJ12206" s="2">
        <v>1.887262335</v>
      </c>
      <c r="AK12206" s="2">
        <v>14.26570291</v>
      </c>
      <c r="AL12206" s="2">
        <v>24.678775770000001</v>
      </c>
      <c r="AM12206" s="2">
        <v>14.52012684</v>
      </c>
      <c r="AN12206" s="2">
        <v>9.7124893350000008</v>
      </c>
      <c r="AO12206" s="2">
        <v>20.859907360000001</v>
      </c>
      <c r="AP12206" s="2">
        <v>16.47592736</v>
      </c>
      <c r="AQ12206" s="2">
        <v>3.940751825</v>
      </c>
      <c r="AR12206" s="2">
        <v>4.8722851010000001</v>
      </c>
      <c r="AS12206" s="2">
        <v>9.8528065849999997</v>
      </c>
      <c r="AT12206" s="2">
        <v>10.604212070000001</v>
      </c>
      <c r="AU12206" s="2">
        <v>6.9319052880000003</v>
      </c>
      <c r="AV12206" s="2">
        <v>4.0935254729999997</v>
      </c>
      <c r="AW12206" s="2">
        <v>25.068596750000001</v>
      </c>
      <c r="AX12206" s="2">
        <v>5.3601161959999999</v>
      </c>
      <c r="AY12206" s="2">
        <v>11.350824940000001</v>
      </c>
      <c r="AZ12206" s="2">
        <v>5.2042545730000001</v>
      </c>
      <c r="BA12206" s="2">
        <v>2.0339494519999999</v>
      </c>
      <c r="BB12206" s="2">
        <v>1.1276036169999999</v>
      </c>
      <c r="BC12206" s="2">
        <v>14.493736500000001</v>
      </c>
      <c r="BD12206" s="2">
        <v>7.71051748</v>
      </c>
      <c r="BE12206" s="2">
        <v>2.4015764119999998</v>
      </c>
      <c r="BF12206" s="2">
        <v>6.1022342519999997</v>
      </c>
      <c r="BG12206" s="2">
        <v>16.531642349999998</v>
      </c>
      <c r="BH12206" s="2">
        <v>5.4725252109999998</v>
      </c>
      <c r="BI12206" s="2">
        <v>18.450381629999999</v>
      </c>
      <c r="BJ12206" s="2">
        <v>2.6973124309999998</v>
      </c>
      <c r="BK12206" s="2">
        <v>27.636373590000002</v>
      </c>
      <c r="BL12206" s="2">
        <v>27.021882160000001</v>
      </c>
      <c r="BM12206" s="2">
        <v>12.619319239999999</v>
      </c>
      <c r="BN12206" s="2">
        <v>2.6167718369999999</v>
      </c>
      <c r="BO12206" s="2">
        <v>19.85572423</v>
      </c>
      <c r="BP12206" s="2">
        <v>16.94809236</v>
      </c>
      <c r="BQ12206" s="2">
        <v>12.31563575</v>
      </c>
      <c r="BR12206" s="2">
        <v>15.55663365</v>
      </c>
      <c r="BS12206" s="2">
        <v>13.874631320000001</v>
      </c>
      <c r="BT12206" s="2">
        <v>2.1965965949999999</v>
      </c>
      <c r="BU12206" s="2">
        <v>7.288224649</v>
      </c>
      <c r="BV12206" s="2">
        <v>0.22292863199999999</v>
      </c>
      <c r="BW12206" s="2">
        <v>17.157053869999999</v>
      </c>
      <c r="BX12206" s="2">
        <v>11.756528879999999</v>
      </c>
      <c r="BY12206" s="2">
        <v>5.8369344549999997</v>
      </c>
      <c r="BZ12206" s="2">
        <v>2.3404080469999999</v>
      </c>
      <c r="CA12206" s="2">
        <v>9.5705437730000007</v>
      </c>
      <c r="CB12206" s="2">
        <v>21.791806050000002</v>
      </c>
      <c r="CC12206" s="2">
        <v>0.62147413699999998</v>
      </c>
      <c r="CD12206" s="2">
        <v>0.74721413299999995</v>
      </c>
      <c r="CE12206" s="2">
        <v>2.8283607800000001</v>
      </c>
      <c r="CF12206" s="2">
        <v>9.8927295478414603</v>
      </c>
    </row>
    <row r="12207" spans="1:84" x14ac:dyDescent="0.3">
      <c r="A12207" s="2" t="s">
        <v>1917</v>
      </c>
      <c r="B12207" s="2">
        <v>1.8051763190000001</v>
      </c>
      <c r="C12207" s="2">
        <v>1.799105392</v>
      </c>
      <c r="D12207" s="2">
        <v>1.999887134</v>
      </c>
      <c r="E12207" s="2">
        <v>1.87930438</v>
      </c>
      <c r="F12207" s="2">
        <v>1.8199367150000001</v>
      </c>
      <c r="G12207" s="2">
        <v>1.4645526099999999</v>
      </c>
      <c r="H12207" s="2">
        <v>2.1737460460000002</v>
      </c>
      <c r="I12207" s="2">
        <v>1.628070763</v>
      </c>
      <c r="J12207" s="2">
        <v>2.088474127</v>
      </c>
      <c r="K12207" s="2">
        <v>2.2061407439999998</v>
      </c>
      <c r="L12207" s="2">
        <v>2.259003114</v>
      </c>
      <c r="M12207" s="2">
        <v>2.4228834959999999</v>
      </c>
      <c r="N12207" s="2">
        <v>1.860228888</v>
      </c>
      <c r="O12207" s="2">
        <v>1.756676296</v>
      </c>
      <c r="P12207" s="2">
        <v>2.5021508830000001</v>
      </c>
      <c r="Q12207" s="2">
        <v>2.318860232</v>
      </c>
      <c r="R12207" s="2">
        <v>1.3336620079999999</v>
      </c>
      <c r="S12207" s="2">
        <v>1.6305505170000001</v>
      </c>
      <c r="T12207" s="2">
        <v>2.4538447130000001</v>
      </c>
      <c r="U12207" s="2">
        <v>2.263611568</v>
      </c>
      <c r="V12207" s="2">
        <v>1.8303350249999999</v>
      </c>
      <c r="W12207" s="2">
        <v>1.7284000129999999</v>
      </c>
      <c r="X12207" s="2">
        <v>2.2865660729999999</v>
      </c>
      <c r="Y12207" s="2">
        <v>1.9665615460000001</v>
      </c>
      <c r="Z12207" s="2">
        <v>1.4562454760000001</v>
      </c>
      <c r="AA12207" s="2">
        <v>1.755303684</v>
      </c>
      <c r="AB12207" s="2">
        <v>1.60847326</v>
      </c>
      <c r="AC12207" s="2">
        <v>1.543248475</v>
      </c>
      <c r="AD12207" s="2">
        <v>1.230116926</v>
      </c>
      <c r="AE12207" s="2">
        <v>1.3811084810000001</v>
      </c>
      <c r="AF12207" s="2">
        <v>1.740993228</v>
      </c>
      <c r="AG12207" s="2">
        <v>1.4094770350000001</v>
      </c>
      <c r="AH12207" s="2">
        <v>3.0920796770000001</v>
      </c>
      <c r="AI12207" s="2">
        <v>2.2503640119999999</v>
      </c>
      <c r="AJ12207" s="2">
        <v>2.6012736950000002</v>
      </c>
      <c r="AK12207" s="2">
        <v>2.41913804</v>
      </c>
      <c r="AL12207" s="2">
        <v>2.575799468</v>
      </c>
      <c r="AM12207" s="2">
        <v>2.2100487179999999</v>
      </c>
      <c r="AN12207" s="2">
        <v>2.27890886</v>
      </c>
      <c r="AO12207" s="2">
        <v>1.7076735679999999</v>
      </c>
      <c r="AP12207" s="2">
        <v>1.846682207</v>
      </c>
      <c r="AQ12207" s="2">
        <v>1.630805804</v>
      </c>
      <c r="AR12207" s="2">
        <v>1.9023407269999999</v>
      </c>
      <c r="AS12207" s="2">
        <v>1.7202334399999999</v>
      </c>
      <c r="AT12207" s="2">
        <v>1.673402244</v>
      </c>
      <c r="AU12207" s="2">
        <v>2.4014031770000002</v>
      </c>
      <c r="AV12207" s="2">
        <v>2.4324508869999999</v>
      </c>
      <c r="AW12207" s="2">
        <v>2.3954382999999999</v>
      </c>
      <c r="AX12207" s="2">
        <v>1.8532787740000001</v>
      </c>
      <c r="AY12207" s="2">
        <v>1.8434657780000001</v>
      </c>
      <c r="AZ12207" s="2">
        <v>1.7757644450000001</v>
      </c>
      <c r="BA12207" s="2">
        <v>1.9795531289999999</v>
      </c>
      <c r="BB12207" s="2">
        <v>1.503609676</v>
      </c>
      <c r="BC12207" s="2">
        <v>1.6926921610000001</v>
      </c>
      <c r="BD12207" s="2">
        <v>2.5146404859999998</v>
      </c>
      <c r="BE12207" s="2">
        <v>1.6808957390000001</v>
      </c>
      <c r="BF12207" s="2">
        <v>2.3222824979999999</v>
      </c>
      <c r="BG12207" s="2">
        <v>1.164522982</v>
      </c>
      <c r="BH12207" s="2">
        <v>2.6032984379999999</v>
      </c>
      <c r="BI12207" s="2">
        <v>2.3708501860000002</v>
      </c>
      <c r="BJ12207" s="2">
        <v>3.02315706</v>
      </c>
      <c r="BK12207" s="2">
        <v>2.500874053</v>
      </c>
      <c r="BL12207" s="2">
        <v>1.889111947</v>
      </c>
      <c r="BM12207" s="2">
        <v>1.8065839859999999</v>
      </c>
      <c r="BN12207" s="2">
        <v>2.1331652619999999</v>
      </c>
      <c r="BO12207" s="2">
        <v>2.2457142650000002</v>
      </c>
      <c r="BP12207" s="2">
        <v>1.980996671</v>
      </c>
      <c r="BQ12207" s="2">
        <v>1.914939057</v>
      </c>
      <c r="BR12207" s="2">
        <v>2.2874757649999999</v>
      </c>
      <c r="BS12207" s="2">
        <v>1.95471529</v>
      </c>
      <c r="BT12207" s="2">
        <v>1.790946828</v>
      </c>
      <c r="BU12207" s="2">
        <v>1.9579448049999999</v>
      </c>
      <c r="BV12207" s="2">
        <v>2.2980909519999999</v>
      </c>
      <c r="BW12207" s="2">
        <v>1.815551328</v>
      </c>
      <c r="BX12207" s="2">
        <v>1.9343509480000001</v>
      </c>
      <c r="BY12207" s="2">
        <v>1.853555928</v>
      </c>
      <c r="BZ12207" s="2">
        <v>2.1339014540000001</v>
      </c>
      <c r="CA12207" s="2">
        <v>1.664378718</v>
      </c>
      <c r="CB12207" s="2">
        <v>1.2429730489999999</v>
      </c>
      <c r="CC12207" s="2">
        <v>1.0381621009999999</v>
      </c>
      <c r="CD12207" s="2">
        <v>1.0883503489999999</v>
      </c>
      <c r="CE12207" s="2">
        <v>1.1757289980000001</v>
      </c>
      <c r="CF12207" s="2">
        <v>1.9484909889878099</v>
      </c>
    </row>
    <row r="12208" spans="1:84" x14ac:dyDescent="0.3">
      <c r="A12208" s="2" t="s">
        <v>1916</v>
      </c>
      <c r="B12208" s="2">
        <v>36.2408413</v>
      </c>
      <c r="C12208" s="2">
        <v>31.488148339999999</v>
      </c>
      <c r="D12208" s="2">
        <v>29.942685919999999</v>
      </c>
      <c r="E12208" s="2">
        <v>37.815892779999999</v>
      </c>
      <c r="F12208" s="2">
        <v>157.68939660000001</v>
      </c>
      <c r="G12208" s="2">
        <v>34.532035260000001</v>
      </c>
      <c r="H12208" s="2">
        <v>53.760946400000002</v>
      </c>
      <c r="I12208" s="2">
        <v>68.733288740000006</v>
      </c>
      <c r="J12208" s="2">
        <v>54.718790290000001</v>
      </c>
      <c r="K12208" s="2">
        <v>66.894251600000004</v>
      </c>
      <c r="L12208" s="2">
        <v>52.095927080000003</v>
      </c>
      <c r="M12208" s="2">
        <v>33.602908309999997</v>
      </c>
      <c r="N12208" s="2">
        <v>118.9432477</v>
      </c>
      <c r="O12208" s="2">
        <v>170.62052779999999</v>
      </c>
      <c r="P12208" s="2">
        <v>55.304723899999999</v>
      </c>
      <c r="Q12208" s="2">
        <v>117.1674764</v>
      </c>
      <c r="R12208" s="2">
        <v>28.27614033</v>
      </c>
      <c r="S12208" s="2">
        <v>18.6270104</v>
      </c>
      <c r="T12208" s="2">
        <v>27.507980029999999</v>
      </c>
      <c r="U12208" s="2">
        <v>28.667954739999999</v>
      </c>
      <c r="V12208" s="2">
        <v>30.3121531</v>
      </c>
      <c r="W12208" s="2">
        <v>86.686837749999995</v>
      </c>
      <c r="X12208" s="2">
        <v>30.903696369999999</v>
      </c>
      <c r="Y12208" s="2">
        <v>38.981064750000002</v>
      </c>
      <c r="Z12208" s="2">
        <v>66.825215569999997</v>
      </c>
      <c r="AA12208" s="2">
        <v>67.207084800000004</v>
      </c>
      <c r="AB12208" s="2">
        <v>73.379695249999997</v>
      </c>
      <c r="AC12208" s="2">
        <v>51.196486290000003</v>
      </c>
      <c r="AD12208" s="2">
        <v>23.50384103</v>
      </c>
      <c r="AE12208" s="2">
        <v>36.122337090000002</v>
      </c>
      <c r="AF12208" s="2">
        <v>69.028002819999998</v>
      </c>
      <c r="AG12208" s="2">
        <v>24.50362801</v>
      </c>
      <c r="AH12208" s="2">
        <v>50.15085689</v>
      </c>
      <c r="AI12208" s="2">
        <v>84.319235359999993</v>
      </c>
      <c r="AJ12208" s="2">
        <v>32.736252139999998</v>
      </c>
      <c r="AK12208" s="2">
        <v>60.942236430000001</v>
      </c>
      <c r="AL12208" s="2">
        <v>50.431257299999999</v>
      </c>
      <c r="AM12208" s="2">
        <v>81.924745329999993</v>
      </c>
      <c r="AN12208" s="2">
        <v>94.58286837</v>
      </c>
      <c r="AO12208" s="2">
        <v>69.795088410000005</v>
      </c>
      <c r="AP12208" s="2">
        <v>164.5068254</v>
      </c>
      <c r="AQ12208" s="2">
        <v>37.889318449999998</v>
      </c>
      <c r="AR12208" s="2">
        <v>69.271969380000002</v>
      </c>
      <c r="AS12208" s="2">
        <v>91.310586380000004</v>
      </c>
      <c r="AT12208" s="2">
        <v>80.279869590000004</v>
      </c>
      <c r="AU12208" s="2">
        <v>60.520713059999999</v>
      </c>
      <c r="AV12208" s="2">
        <v>33.114921619999997</v>
      </c>
      <c r="AW12208" s="2">
        <v>80.402333740000003</v>
      </c>
      <c r="AX12208" s="2">
        <v>33.803438309999997</v>
      </c>
      <c r="AY12208" s="2">
        <v>44.497553199999999</v>
      </c>
      <c r="AZ12208" s="2">
        <v>46.9484718</v>
      </c>
      <c r="BA12208" s="2">
        <v>31.883284639999999</v>
      </c>
      <c r="BB12208" s="2">
        <v>24.596463700000001</v>
      </c>
      <c r="BC12208" s="2">
        <v>80.396545630000006</v>
      </c>
      <c r="BD12208" s="2">
        <v>17.488878889999999</v>
      </c>
      <c r="BE12208" s="2">
        <v>25.139282089999998</v>
      </c>
      <c r="BF12208" s="2">
        <v>33.488662779999999</v>
      </c>
      <c r="BG12208" s="2">
        <v>26.248170720000001</v>
      </c>
      <c r="BH12208" s="2">
        <v>22.19641755</v>
      </c>
      <c r="BI12208" s="2">
        <v>54.400042599999999</v>
      </c>
      <c r="BJ12208" s="2">
        <v>34.236733209999997</v>
      </c>
      <c r="BK12208" s="2">
        <v>49.03052606</v>
      </c>
      <c r="BL12208" s="2">
        <v>74.604399110000003</v>
      </c>
      <c r="BM12208" s="2">
        <v>67.839964800000004</v>
      </c>
      <c r="BN12208" s="2">
        <v>45.989156430000001</v>
      </c>
      <c r="BO12208" s="2">
        <v>60.092627579999998</v>
      </c>
      <c r="BP12208" s="2">
        <v>41.058668419999997</v>
      </c>
      <c r="BQ12208" s="2">
        <v>67.400540730000003</v>
      </c>
      <c r="BR12208" s="2">
        <v>89.988123610000002</v>
      </c>
      <c r="BS12208" s="2">
        <v>38.135451250000003</v>
      </c>
      <c r="BT12208" s="2">
        <v>26.54306171</v>
      </c>
      <c r="BU12208" s="2">
        <v>72.412495129999996</v>
      </c>
      <c r="BV12208" s="2">
        <v>27.216031279999999</v>
      </c>
      <c r="BW12208" s="2">
        <v>90.04634532</v>
      </c>
      <c r="BX12208" s="2">
        <v>26.333516710000001</v>
      </c>
      <c r="BY12208" s="2">
        <v>59.065937910000002</v>
      </c>
      <c r="BZ12208" s="2">
        <v>58.329101600000001</v>
      </c>
      <c r="CA12208" s="2">
        <v>75.243523510000003</v>
      </c>
      <c r="CB12208" s="2">
        <v>33.529324209999999</v>
      </c>
      <c r="CC12208" s="2">
        <v>26.591970740000001</v>
      </c>
      <c r="CD12208" s="2">
        <v>24.46784542</v>
      </c>
      <c r="CE12208" s="2">
        <v>34.344959209999999</v>
      </c>
      <c r="CF12208" s="2">
        <v>55.207887932439</v>
      </c>
    </row>
    <row r="12209" spans="1:84" x14ac:dyDescent="0.3">
      <c r="A12209" s="2" t="s">
        <v>1915</v>
      </c>
      <c r="B12209" s="2">
        <v>9.9243518460000004</v>
      </c>
      <c r="C12209" s="2">
        <v>8.9922617959999993</v>
      </c>
      <c r="D12209" s="2">
        <v>12.081042330000001</v>
      </c>
      <c r="E12209" s="2">
        <v>8.0561747019999999</v>
      </c>
      <c r="F12209" s="2">
        <v>9.163761204</v>
      </c>
      <c r="G12209" s="2">
        <v>10.132434079999999</v>
      </c>
      <c r="H12209" s="2">
        <v>8.6736405649999995</v>
      </c>
      <c r="I12209" s="2">
        <v>8.4642135809999992</v>
      </c>
      <c r="J12209" s="2">
        <v>6.3423569200000003</v>
      </c>
      <c r="K12209" s="2">
        <v>8.200194153</v>
      </c>
      <c r="L12209" s="2">
        <v>8.1284455619999996</v>
      </c>
      <c r="M12209" s="2">
        <v>7.6870710430000004</v>
      </c>
      <c r="N12209" s="2">
        <v>9.9927530499999992</v>
      </c>
      <c r="O12209" s="2">
        <v>8.9007191530000007</v>
      </c>
      <c r="P12209" s="2">
        <v>11.404948109999999</v>
      </c>
      <c r="Q12209" s="2">
        <v>8.8878260420000004</v>
      </c>
      <c r="R12209" s="2">
        <v>6.9649164680000002</v>
      </c>
      <c r="S12209" s="2">
        <v>8.724211983</v>
      </c>
      <c r="T12209" s="2">
        <v>8.1030801350000008</v>
      </c>
      <c r="U12209" s="2">
        <v>8.9970421750000007</v>
      </c>
      <c r="V12209" s="2">
        <v>8.4212469270000003</v>
      </c>
      <c r="W12209" s="2">
        <v>8.7372778610000008</v>
      </c>
      <c r="X12209" s="2">
        <v>11.6909104</v>
      </c>
      <c r="Y12209" s="2">
        <v>9.2633546849999995</v>
      </c>
      <c r="Z12209" s="2">
        <v>8.2357169920000004</v>
      </c>
      <c r="AA12209" s="2">
        <v>9.5149565210000002</v>
      </c>
      <c r="AB12209" s="2">
        <v>10.11063596</v>
      </c>
      <c r="AC12209" s="2">
        <v>8.9237940269999996</v>
      </c>
      <c r="AD12209" s="2">
        <v>11.77684356</v>
      </c>
      <c r="AE12209" s="2">
        <v>14.76135833</v>
      </c>
      <c r="AF12209" s="2">
        <v>14.29683713</v>
      </c>
      <c r="AG12209" s="2">
        <v>12.94585097</v>
      </c>
      <c r="AH12209" s="2">
        <v>8.6830715250000008</v>
      </c>
      <c r="AI12209" s="2">
        <v>9.4117418510000004</v>
      </c>
      <c r="AJ12209" s="2">
        <v>9.0046207549999995</v>
      </c>
      <c r="AK12209" s="2">
        <v>7.9359121469999998</v>
      </c>
      <c r="AL12209" s="2">
        <v>12.20457279</v>
      </c>
      <c r="AM12209" s="2">
        <v>10.15407491</v>
      </c>
      <c r="AN12209" s="2">
        <v>9.2856840389999995</v>
      </c>
      <c r="AO12209" s="2">
        <v>7.4363715959999999</v>
      </c>
      <c r="AP12209" s="2">
        <v>9.006714874</v>
      </c>
      <c r="AQ12209" s="2">
        <v>10.21683254</v>
      </c>
      <c r="AR12209" s="2">
        <v>9.9193004259999995</v>
      </c>
      <c r="AS12209" s="2">
        <v>8.3194048259999995</v>
      </c>
      <c r="AT12209" s="2">
        <v>9.3191193939999994</v>
      </c>
      <c r="AU12209" s="2">
        <v>12.26838995</v>
      </c>
      <c r="AV12209" s="2">
        <v>11.407355880000001</v>
      </c>
      <c r="AW12209" s="2">
        <v>9.2916685619999999</v>
      </c>
      <c r="AX12209" s="2">
        <v>9.2822425989999999</v>
      </c>
      <c r="AY12209" s="2">
        <v>9.6746823769999999</v>
      </c>
      <c r="AZ12209" s="2">
        <v>8.9203706799999996</v>
      </c>
      <c r="BA12209" s="2">
        <v>10.51210972</v>
      </c>
      <c r="BB12209" s="2">
        <v>6.8163638659999997</v>
      </c>
      <c r="BC12209" s="2">
        <v>8.2097105849999998</v>
      </c>
      <c r="BD12209" s="2">
        <v>10.06191853</v>
      </c>
      <c r="BE12209" s="2">
        <v>8.4400553249999994</v>
      </c>
      <c r="BF12209" s="2">
        <v>9.5719079259999997</v>
      </c>
      <c r="BG12209" s="2">
        <v>5.2456370970000004</v>
      </c>
      <c r="BH12209" s="2">
        <v>14.100900640000001</v>
      </c>
      <c r="BI12209" s="2">
        <v>10.29921416</v>
      </c>
      <c r="BJ12209" s="2">
        <v>11.46863671</v>
      </c>
      <c r="BK12209" s="2">
        <v>10.40804273</v>
      </c>
      <c r="BL12209" s="2">
        <v>8.8011899519999996</v>
      </c>
      <c r="BM12209" s="2">
        <v>9.5247372119999998</v>
      </c>
      <c r="BN12209" s="2">
        <v>10.99094038</v>
      </c>
      <c r="BO12209" s="2">
        <v>8.8566489060000002</v>
      </c>
      <c r="BP12209" s="2">
        <v>9.4418678759999999</v>
      </c>
      <c r="BQ12209" s="2">
        <v>9.8596371099999995</v>
      </c>
      <c r="BR12209" s="2">
        <v>6.9685315650000001</v>
      </c>
      <c r="BS12209" s="2">
        <v>10.75909352</v>
      </c>
      <c r="BT12209" s="2">
        <v>10.615155010000001</v>
      </c>
      <c r="BU12209" s="2">
        <v>11.869932970000001</v>
      </c>
      <c r="BV12209" s="2">
        <v>13.736977639999999</v>
      </c>
      <c r="BW12209" s="2">
        <v>9.7000448279999993</v>
      </c>
      <c r="BX12209" s="2">
        <v>12.728721589999999</v>
      </c>
      <c r="BY12209" s="2">
        <v>8.3771451690000003</v>
      </c>
      <c r="BZ12209" s="2">
        <v>9.742069549</v>
      </c>
      <c r="CA12209" s="2">
        <v>8.0764467</v>
      </c>
      <c r="CB12209" s="2">
        <v>4.702479319</v>
      </c>
      <c r="CC12209" s="2">
        <v>13.709015320000001</v>
      </c>
      <c r="CD12209" s="2">
        <v>14.621846870000001</v>
      </c>
      <c r="CE12209" s="2">
        <v>7.5617329079999998</v>
      </c>
      <c r="CF12209" s="2">
        <v>9.6831838007926798</v>
      </c>
    </row>
    <row r="12210" spans="1:84" x14ac:dyDescent="0.3">
      <c r="A12210" s="2" t="s">
        <v>1914</v>
      </c>
      <c r="B12210" s="2">
        <v>12.64971617</v>
      </c>
      <c r="C12210" s="2">
        <v>9.1850514820000004</v>
      </c>
      <c r="D12210" s="2">
        <v>9.8401797270000007</v>
      </c>
      <c r="E12210" s="2">
        <v>17.211173129999999</v>
      </c>
      <c r="F12210" s="2">
        <v>19.698542880000002</v>
      </c>
      <c r="G12210" s="2">
        <v>9.7921391920000005</v>
      </c>
      <c r="H12210" s="2">
        <v>11.29510651</v>
      </c>
      <c r="I12210" s="2">
        <v>11.968377009999999</v>
      </c>
      <c r="J12210" s="2">
        <v>16.422600419999998</v>
      </c>
      <c r="K12210" s="2">
        <v>13.10345747</v>
      </c>
      <c r="L12210" s="2">
        <v>9.4609553769999994</v>
      </c>
      <c r="M12210" s="2">
        <v>10.84402599</v>
      </c>
      <c r="N12210" s="2">
        <v>16.743434560000001</v>
      </c>
      <c r="O12210" s="2">
        <v>20.478045829999999</v>
      </c>
      <c r="P12210" s="2">
        <v>13.256699879999999</v>
      </c>
      <c r="Q12210" s="2">
        <v>18.952442680000001</v>
      </c>
      <c r="R12210" s="2">
        <v>16.505678769999999</v>
      </c>
      <c r="S12210" s="2">
        <v>9.8482254820000001</v>
      </c>
      <c r="T12210" s="2">
        <v>10.29536504</v>
      </c>
      <c r="U12210" s="2">
        <v>15.056524599999999</v>
      </c>
      <c r="V12210" s="2">
        <v>8.5554318069999997</v>
      </c>
      <c r="W12210" s="2">
        <v>14.26982823</v>
      </c>
      <c r="X12210" s="2">
        <v>11.55128803</v>
      </c>
      <c r="Y12210" s="2">
        <v>11.26071584</v>
      </c>
      <c r="Z12210" s="2">
        <v>18.756030169999999</v>
      </c>
      <c r="AA12210" s="2">
        <v>14.531656529999999</v>
      </c>
      <c r="AB12210" s="2">
        <v>16.854292260000001</v>
      </c>
      <c r="AC12210" s="2">
        <v>14.03005984</v>
      </c>
      <c r="AD12210" s="2">
        <v>15.57170985</v>
      </c>
      <c r="AE12210" s="2">
        <v>18.462654629999999</v>
      </c>
      <c r="AF12210" s="2">
        <v>18.947560979999999</v>
      </c>
      <c r="AG12210" s="2">
        <v>15.980636199999999</v>
      </c>
      <c r="AH12210" s="2">
        <v>20.169640470000001</v>
      </c>
      <c r="AI12210" s="2">
        <v>13.613088830000001</v>
      </c>
      <c r="AJ12210" s="2">
        <v>9.2982171079999993</v>
      </c>
      <c r="AK12210" s="2">
        <v>13.404408370000001</v>
      </c>
      <c r="AL12210" s="2">
        <v>15.390867679999999</v>
      </c>
      <c r="AM12210" s="2">
        <v>14.99597786</v>
      </c>
      <c r="AN12210" s="2">
        <v>15.49930352</v>
      </c>
      <c r="AO12210" s="2">
        <v>19.31976173</v>
      </c>
      <c r="AP12210" s="2">
        <v>18.85276657</v>
      </c>
      <c r="AQ12210" s="2">
        <v>10.920962230000001</v>
      </c>
      <c r="AR12210" s="2">
        <v>12.75897017</v>
      </c>
      <c r="AS12210" s="2">
        <v>18.970513090000001</v>
      </c>
      <c r="AT12210" s="2">
        <v>19.813287580000001</v>
      </c>
      <c r="AU12210" s="2">
        <v>11.63452073</v>
      </c>
      <c r="AV12210" s="2">
        <v>9.6435954870000007</v>
      </c>
      <c r="AW12210" s="2">
        <v>18.01101998</v>
      </c>
      <c r="AX12210" s="2">
        <v>12.968978079999999</v>
      </c>
      <c r="AY12210" s="2">
        <v>11.57875402</v>
      </c>
      <c r="AZ12210" s="2">
        <v>9.8018313470000002</v>
      </c>
      <c r="BA12210" s="2">
        <v>9.9432377709999997</v>
      </c>
      <c r="BB12210" s="2">
        <v>10.80789936</v>
      </c>
      <c r="BC12210" s="2">
        <v>18.299411589999998</v>
      </c>
      <c r="BD12210" s="2">
        <v>7.0618130880000001</v>
      </c>
      <c r="BE12210" s="2">
        <v>8.5105499019999993</v>
      </c>
      <c r="BF12210" s="2">
        <v>9.0459660320000008</v>
      </c>
      <c r="BG12210" s="2">
        <v>10.50557978</v>
      </c>
      <c r="BH12210" s="2">
        <v>8.1734800270000001</v>
      </c>
      <c r="BI12210" s="2">
        <v>13.1153794</v>
      </c>
      <c r="BJ12210" s="2">
        <v>9.7143143510000005</v>
      </c>
      <c r="BK12210" s="2">
        <v>14.3821663</v>
      </c>
      <c r="BL12210" s="2">
        <v>14.93798922</v>
      </c>
      <c r="BM12210" s="2">
        <v>12.241908909999999</v>
      </c>
      <c r="BN12210" s="2">
        <v>12.79860216</v>
      </c>
      <c r="BO12210" s="2">
        <v>15.91222205</v>
      </c>
      <c r="BP12210" s="2">
        <v>9.7377591769999992</v>
      </c>
      <c r="BQ12210" s="2">
        <v>10.411171270000001</v>
      </c>
      <c r="BR12210" s="2">
        <v>11.47998014</v>
      </c>
      <c r="BS12210" s="2">
        <v>12.3846425</v>
      </c>
      <c r="BT12210" s="2">
        <v>6.3385875260000004</v>
      </c>
      <c r="BU12210" s="2">
        <v>13.96832659</v>
      </c>
      <c r="BV12210" s="2">
        <v>7.9865633479999998</v>
      </c>
      <c r="BW12210" s="2">
        <v>18.734537</v>
      </c>
      <c r="BX12210" s="2">
        <v>6.7008403650000004</v>
      </c>
      <c r="BY12210" s="2">
        <v>10.55629353</v>
      </c>
      <c r="BZ12210" s="2">
        <v>8.8263131270000006</v>
      </c>
      <c r="CA12210" s="2">
        <v>13.126630820000001</v>
      </c>
      <c r="CB12210" s="2">
        <v>16.119764239999999</v>
      </c>
      <c r="CC12210" s="2">
        <v>4.6885063929999999</v>
      </c>
      <c r="CD12210" s="2">
        <v>5.6507925739999996</v>
      </c>
      <c r="CE12210" s="2">
        <v>6.4301837419999996</v>
      </c>
      <c r="CF12210" s="2">
        <v>13.0075302890488</v>
      </c>
    </row>
    <row r="12211" spans="1:84" x14ac:dyDescent="0.3">
      <c r="A12211" s="2" t="s">
        <v>1913</v>
      </c>
      <c r="B12211" s="2">
        <v>0.73826189200000003</v>
      </c>
      <c r="C12211" s="2">
        <v>1.375103669</v>
      </c>
      <c r="D12211" s="2">
        <v>1.722875741</v>
      </c>
      <c r="E12211" s="2">
        <v>0.65815342200000004</v>
      </c>
      <c r="F12211" s="2">
        <v>0.66014774200000004</v>
      </c>
      <c r="G12211" s="2">
        <v>1.7541053230000001</v>
      </c>
      <c r="H12211" s="2">
        <v>1.0156761190000001</v>
      </c>
      <c r="I12211" s="2">
        <v>1.127057915</v>
      </c>
      <c r="J12211" s="2">
        <v>0.72719964999999998</v>
      </c>
      <c r="K12211" s="2">
        <v>1.09944237</v>
      </c>
      <c r="L12211" s="2">
        <v>1.1053177750000001</v>
      </c>
      <c r="M12211" s="2">
        <v>1.2049029600000001</v>
      </c>
      <c r="N12211" s="2">
        <v>1.0118074079999999</v>
      </c>
      <c r="O12211" s="2">
        <v>0.79825207399999998</v>
      </c>
      <c r="P12211" s="2">
        <v>1.5962523900000001</v>
      </c>
      <c r="Q12211" s="2">
        <v>0.76512950599999996</v>
      </c>
      <c r="R12211" s="2">
        <v>0.65128019599999998</v>
      </c>
      <c r="S12211" s="2">
        <v>1.1188930370000001</v>
      </c>
      <c r="T12211" s="2">
        <v>1.1140897780000001</v>
      </c>
      <c r="U12211" s="2">
        <v>0.91944400500000001</v>
      </c>
      <c r="V12211" s="2">
        <v>1.1981312340000001</v>
      </c>
      <c r="W12211" s="2">
        <v>0.77456988999999998</v>
      </c>
      <c r="X12211" s="2">
        <v>2.4159780899999999</v>
      </c>
      <c r="Y12211" s="2">
        <v>1.4950327379999999</v>
      </c>
      <c r="Z12211" s="2">
        <v>0.667193013</v>
      </c>
      <c r="AA12211" s="2">
        <v>0.50829257299999997</v>
      </c>
      <c r="AB12211" s="2">
        <v>1.1913561640000001</v>
      </c>
      <c r="AC12211" s="2">
        <v>0.82243538299999996</v>
      </c>
      <c r="AD12211" s="2">
        <v>0.51201778099999995</v>
      </c>
      <c r="AE12211" s="2">
        <v>0.70624160899999999</v>
      </c>
      <c r="AF12211" s="2">
        <v>0.99685556600000003</v>
      </c>
      <c r="AG12211" s="2">
        <v>0.812317493</v>
      </c>
      <c r="AH12211" s="2">
        <v>0.60886510999999999</v>
      </c>
      <c r="AI12211" s="2">
        <v>0.80567612899999996</v>
      </c>
      <c r="AJ12211" s="2">
        <v>1.6557806610000001</v>
      </c>
      <c r="AK12211" s="2">
        <v>0.46473694300000001</v>
      </c>
      <c r="AL12211" s="2">
        <v>1.676104367</v>
      </c>
      <c r="AM12211" s="2">
        <v>1.0827025079999999</v>
      </c>
      <c r="AN12211" s="2">
        <v>1.1279870430000001</v>
      </c>
      <c r="AO12211" s="2">
        <v>0.88068107299999998</v>
      </c>
      <c r="AP12211" s="2">
        <v>0.90357142700000004</v>
      </c>
      <c r="AQ12211" s="2">
        <v>1.852638016</v>
      </c>
      <c r="AR12211" s="2">
        <v>1.439111236</v>
      </c>
      <c r="AS12211" s="2">
        <v>0.83624765099999998</v>
      </c>
      <c r="AT12211" s="2">
        <v>1.1258314330000001</v>
      </c>
      <c r="AU12211" s="2">
        <v>1.80956019</v>
      </c>
      <c r="AV12211" s="2">
        <v>1.368505187</v>
      </c>
      <c r="AW12211" s="2">
        <v>1.2125329</v>
      </c>
      <c r="AX12211" s="2">
        <v>1.0704652690000001</v>
      </c>
      <c r="AY12211" s="2">
        <v>0.465689574</v>
      </c>
      <c r="AZ12211" s="2">
        <v>0.76154665799999999</v>
      </c>
      <c r="BA12211" s="2">
        <v>1.3470897260000001</v>
      </c>
      <c r="BB12211" s="2">
        <v>1.0881483750000001</v>
      </c>
      <c r="BC12211" s="2">
        <v>0.69074120000000006</v>
      </c>
      <c r="BD12211" s="2">
        <v>2.0897918350000002</v>
      </c>
      <c r="BE12211" s="2">
        <v>2.0116031919999999</v>
      </c>
      <c r="BF12211" s="2">
        <v>2.125653427</v>
      </c>
      <c r="BG12211" s="2">
        <v>0.55315433199999997</v>
      </c>
      <c r="BH12211" s="2">
        <v>2.034455114</v>
      </c>
      <c r="BI12211" s="2">
        <v>1.064738653</v>
      </c>
      <c r="BJ12211" s="2">
        <v>1.3686434810000001</v>
      </c>
      <c r="BK12211" s="2">
        <v>0.92817820500000003</v>
      </c>
      <c r="BL12211" s="2">
        <v>0.43703425299999998</v>
      </c>
      <c r="BM12211" s="2">
        <v>1.1277217429999999</v>
      </c>
      <c r="BN12211" s="2">
        <v>1.835954453</v>
      </c>
      <c r="BO12211" s="2">
        <v>0.92910362800000001</v>
      </c>
      <c r="BP12211" s="2">
        <v>0.75627837600000003</v>
      </c>
      <c r="BQ12211" s="2">
        <v>0.89826276699999996</v>
      </c>
      <c r="BR12211" s="2">
        <v>0.73558058199999998</v>
      </c>
      <c r="BS12211" s="2">
        <v>1.519363134</v>
      </c>
      <c r="BT12211" s="2">
        <v>0.78494730199999996</v>
      </c>
      <c r="BU12211" s="2">
        <v>0.86454705700000001</v>
      </c>
      <c r="BV12211" s="2">
        <v>2.307626049</v>
      </c>
      <c r="BW12211" s="2">
        <v>0.51541754900000003</v>
      </c>
      <c r="BX12211" s="2">
        <v>1.844208549</v>
      </c>
      <c r="BY12211" s="2">
        <v>0.69444223000000005</v>
      </c>
      <c r="BZ12211" s="2">
        <v>0.82987345199999996</v>
      </c>
      <c r="CA12211" s="2">
        <v>0.41212161200000003</v>
      </c>
      <c r="CB12211" s="2">
        <v>0.329082771</v>
      </c>
      <c r="CC12211" s="2">
        <v>1.1835174530000001</v>
      </c>
      <c r="CD12211" s="2">
        <v>1.433753179</v>
      </c>
      <c r="CE12211" s="2">
        <v>1.503338989</v>
      </c>
      <c r="CF12211" s="2">
        <v>1.1055661042561</v>
      </c>
    </row>
    <row r="12212" spans="1:84" x14ac:dyDescent="0.3">
      <c r="A12212" s="2" t="s">
        <v>1912</v>
      </c>
      <c r="B12212" s="2">
        <v>1.619205008</v>
      </c>
      <c r="C12212" s="2">
        <v>1.3059853459999999</v>
      </c>
      <c r="D12212" s="2">
        <v>2.2567872019999999</v>
      </c>
      <c r="E12212" s="2">
        <v>1.233525338</v>
      </c>
      <c r="F12212" s="2">
        <v>1.1495346399999999</v>
      </c>
      <c r="G12212" s="2">
        <v>0.90869281599999996</v>
      </c>
      <c r="H12212" s="2">
        <v>1.416661138</v>
      </c>
      <c r="I12212" s="2">
        <v>1.036619272</v>
      </c>
      <c r="J12212" s="2">
        <v>1.516880859</v>
      </c>
      <c r="K12212" s="2">
        <v>1.8270254340000001</v>
      </c>
      <c r="L12212" s="2">
        <v>1.6307940009999999</v>
      </c>
      <c r="M12212" s="2">
        <v>2.0149414320000001</v>
      </c>
      <c r="N12212" s="2">
        <v>2.3650534689999998</v>
      </c>
      <c r="O12212" s="2">
        <v>1.6172889420000001</v>
      </c>
      <c r="P12212" s="2">
        <v>3.0572672559999998</v>
      </c>
      <c r="Q12212" s="2">
        <v>1.8702188070000001</v>
      </c>
      <c r="R12212" s="2">
        <v>0.84278913899999996</v>
      </c>
      <c r="S12212" s="2">
        <v>1.2235734170000001</v>
      </c>
      <c r="T12212" s="2">
        <v>1.1796796860000001</v>
      </c>
      <c r="U12212" s="2">
        <v>1.9218372349999999</v>
      </c>
      <c r="V12212" s="2">
        <v>1.835959903</v>
      </c>
      <c r="W12212" s="2">
        <v>1.1508258229999999</v>
      </c>
      <c r="X12212" s="2">
        <v>4.6151566710000003</v>
      </c>
      <c r="Y12212" s="2">
        <v>2.0131808040000001</v>
      </c>
      <c r="Z12212" s="2">
        <v>1.3739452350000001</v>
      </c>
      <c r="AA12212" s="2">
        <v>2.103775159</v>
      </c>
      <c r="AB12212" s="2">
        <v>1.9982679249999999</v>
      </c>
      <c r="AC12212" s="2">
        <v>1.988245442</v>
      </c>
      <c r="AD12212" s="2">
        <v>0.99062888900000001</v>
      </c>
      <c r="AE12212" s="2">
        <v>1.0739169159999999</v>
      </c>
      <c r="AF12212" s="2">
        <v>1.207577984</v>
      </c>
      <c r="AG12212" s="2">
        <v>1.3362215019999999</v>
      </c>
      <c r="AH12212" s="2">
        <v>1.3336802910000001</v>
      </c>
      <c r="AI12212" s="2">
        <v>1.2825452829999999</v>
      </c>
      <c r="AJ12212" s="2">
        <v>1.4563355019999999</v>
      </c>
      <c r="AK12212" s="2">
        <v>1.0801206379999999</v>
      </c>
      <c r="AL12212" s="2">
        <v>1.5405773469999999</v>
      </c>
      <c r="AM12212" s="2">
        <v>1.3118983689999999</v>
      </c>
      <c r="AN12212" s="2">
        <v>0.90562098000000002</v>
      </c>
      <c r="AO12212" s="2">
        <v>0.95587136699999997</v>
      </c>
      <c r="AP12212" s="2">
        <v>1.277003911</v>
      </c>
      <c r="AQ12212" s="2">
        <v>2.1321552879999999</v>
      </c>
      <c r="AR12212" s="2">
        <v>1.6979629089999999</v>
      </c>
      <c r="AS12212" s="2">
        <v>1.348062468</v>
      </c>
      <c r="AT12212" s="2">
        <v>1.713514529</v>
      </c>
      <c r="AU12212" s="2">
        <v>2.0858177050000002</v>
      </c>
      <c r="AV12212" s="2">
        <v>1.0166358959999999</v>
      </c>
      <c r="AW12212" s="2">
        <v>1.7477993030000001</v>
      </c>
      <c r="AX12212" s="2">
        <v>1.62660239</v>
      </c>
      <c r="AY12212" s="2">
        <v>1.490253608</v>
      </c>
      <c r="AZ12212" s="2">
        <v>1.2020513989999999</v>
      </c>
      <c r="BA12212" s="2">
        <v>0.97335126199999999</v>
      </c>
      <c r="BB12212" s="2">
        <v>0.82179224900000003</v>
      </c>
      <c r="BC12212" s="2">
        <v>1.214776165</v>
      </c>
      <c r="BD12212" s="2">
        <v>1.6442858069999999</v>
      </c>
      <c r="BE12212" s="2">
        <v>1.1082946499999999</v>
      </c>
      <c r="BF12212" s="2">
        <v>1.501383468</v>
      </c>
      <c r="BG12212" s="2">
        <v>1.30642956</v>
      </c>
      <c r="BH12212" s="2">
        <v>3.5701349969999998</v>
      </c>
      <c r="BI12212" s="2">
        <v>1.6167153599999999</v>
      </c>
      <c r="BJ12212" s="2">
        <v>2.4367882879999998</v>
      </c>
      <c r="BK12212" s="2">
        <v>1.444720183</v>
      </c>
      <c r="BL12212" s="2">
        <v>0.93192661700000001</v>
      </c>
      <c r="BM12212" s="2">
        <v>1.1676133200000001</v>
      </c>
      <c r="BN12212" s="2">
        <v>1.8421437169999999</v>
      </c>
      <c r="BO12212" s="2">
        <v>0.80878487799999998</v>
      </c>
      <c r="BP12212" s="2">
        <v>1.17856418</v>
      </c>
      <c r="BQ12212" s="2">
        <v>1.5964963329999999</v>
      </c>
      <c r="BR12212" s="2">
        <v>0.77485820800000005</v>
      </c>
      <c r="BS12212" s="2">
        <v>1.5766042730000001</v>
      </c>
      <c r="BT12212" s="2">
        <v>1.6950381219999999</v>
      </c>
      <c r="BU12212" s="2">
        <v>1.5622423759999999</v>
      </c>
      <c r="BV12212" s="2">
        <v>2.236342762</v>
      </c>
      <c r="BW12212" s="2">
        <v>0.96363514800000005</v>
      </c>
      <c r="BX12212" s="2">
        <v>1.6424969659999999</v>
      </c>
      <c r="BY12212" s="2">
        <v>0.98721353999999994</v>
      </c>
      <c r="BZ12212" s="2">
        <v>0.96320665500000002</v>
      </c>
      <c r="CA12212" s="2">
        <v>1.199636111</v>
      </c>
      <c r="CB12212" s="2">
        <v>0.62863506599999996</v>
      </c>
      <c r="CC12212" s="2">
        <v>1.598567463</v>
      </c>
      <c r="CD12212" s="2">
        <v>2.1526380340000002</v>
      </c>
      <c r="CE12212" s="2">
        <v>0.82324210600000003</v>
      </c>
      <c r="CF12212" s="2">
        <v>1.52262353337805</v>
      </c>
    </row>
    <row r="12213" spans="1:84" x14ac:dyDescent="0.3">
      <c r="A12213" s="2" t="s">
        <v>1911</v>
      </c>
      <c r="B12213" s="2">
        <v>12.292821249999999</v>
      </c>
      <c r="C12213" s="2">
        <v>15.076414310000001</v>
      </c>
      <c r="D12213" s="2">
        <v>28.986767789999998</v>
      </c>
      <c r="E12213" s="2">
        <v>10.91395213</v>
      </c>
      <c r="F12213" s="2">
        <v>8.5883968670000002</v>
      </c>
      <c r="G12213" s="2">
        <v>20.001889200000001</v>
      </c>
      <c r="H12213" s="2">
        <v>16.76880843</v>
      </c>
      <c r="I12213" s="2">
        <v>10.40904048</v>
      </c>
      <c r="J12213" s="2">
        <v>6.8111987919999999</v>
      </c>
      <c r="K12213" s="2">
        <v>13.62121245</v>
      </c>
      <c r="L12213" s="2">
        <v>9.5291240090000002</v>
      </c>
      <c r="M12213" s="2">
        <v>11.77956212</v>
      </c>
      <c r="N12213" s="2">
        <v>13.35291241</v>
      </c>
      <c r="O12213" s="2">
        <v>7.4059271889999998</v>
      </c>
      <c r="P12213" s="2">
        <v>20.526573259999999</v>
      </c>
      <c r="Q12213" s="2">
        <v>8.3859292169999993</v>
      </c>
      <c r="R12213" s="2">
        <v>8.6249050530000009</v>
      </c>
      <c r="S12213" s="2">
        <v>16.542396830000001</v>
      </c>
      <c r="T12213" s="2">
        <v>15.90809636</v>
      </c>
      <c r="U12213" s="2">
        <v>18.30617599</v>
      </c>
      <c r="V12213" s="2">
        <v>11.79026777</v>
      </c>
      <c r="W12213" s="2">
        <v>5.5824217860000003</v>
      </c>
      <c r="X12213" s="2">
        <v>16.723392459999999</v>
      </c>
      <c r="Y12213" s="2">
        <v>16.70499993</v>
      </c>
      <c r="Z12213" s="2">
        <v>11.60755805</v>
      </c>
      <c r="AA12213" s="2">
        <v>8.4107638920000003</v>
      </c>
      <c r="AB12213" s="2">
        <v>20.416295730000002</v>
      </c>
      <c r="AC12213" s="2">
        <v>16.092527199999999</v>
      </c>
      <c r="AD12213" s="2">
        <v>5.9923072209999999</v>
      </c>
      <c r="AE12213" s="2">
        <v>6.86209851</v>
      </c>
      <c r="AF12213" s="2">
        <v>11.473951660000001</v>
      </c>
      <c r="AG12213" s="2">
        <v>11.36008131</v>
      </c>
      <c r="AH12213" s="2">
        <v>9.0245922640000007</v>
      </c>
      <c r="AI12213" s="2">
        <v>10.008150049999999</v>
      </c>
      <c r="AJ12213" s="2">
        <v>16.587242580000002</v>
      </c>
      <c r="AK12213" s="2">
        <v>8.2440072890000007</v>
      </c>
      <c r="AL12213" s="2">
        <v>18.347045059999999</v>
      </c>
      <c r="AM12213" s="2">
        <v>15.78955268</v>
      </c>
      <c r="AN12213" s="2">
        <v>10.080678300000001</v>
      </c>
      <c r="AO12213" s="2">
        <v>7.6158625359999998</v>
      </c>
      <c r="AP12213" s="2">
        <v>9.4280595950000006</v>
      </c>
      <c r="AQ12213" s="2">
        <v>31.664943390000001</v>
      </c>
      <c r="AR12213" s="2">
        <v>9.2523978979999999</v>
      </c>
      <c r="AS12213" s="2">
        <v>10.66644475</v>
      </c>
      <c r="AT12213" s="2">
        <v>14.18010559</v>
      </c>
      <c r="AU12213" s="2">
        <v>30.13994941</v>
      </c>
      <c r="AV12213" s="2">
        <v>28.74482866</v>
      </c>
      <c r="AW12213" s="2">
        <v>14.922265039999999</v>
      </c>
      <c r="AX12213" s="2">
        <v>12.682216</v>
      </c>
      <c r="AY12213" s="2">
        <v>4.4560253169999999</v>
      </c>
      <c r="AZ12213" s="2">
        <v>8.8228704570000005</v>
      </c>
      <c r="BA12213" s="2">
        <v>25.035841349999998</v>
      </c>
      <c r="BB12213" s="2">
        <v>18.264818779999999</v>
      </c>
      <c r="BC12213" s="2">
        <v>9.2698467549999997</v>
      </c>
      <c r="BD12213" s="2">
        <v>31.32288243</v>
      </c>
      <c r="BE12213" s="2">
        <v>38.896346029999997</v>
      </c>
      <c r="BF12213" s="2">
        <v>49.444624920000003</v>
      </c>
      <c r="BG12213" s="2">
        <v>7.9330289299999999</v>
      </c>
      <c r="BH12213" s="2">
        <v>32.259862929999997</v>
      </c>
      <c r="BI12213" s="2">
        <v>18.362194479999999</v>
      </c>
      <c r="BJ12213" s="2">
        <v>18.62759466</v>
      </c>
      <c r="BK12213" s="2">
        <v>13.740217879999999</v>
      </c>
      <c r="BL12213" s="2">
        <v>3.8805861670000001</v>
      </c>
      <c r="BM12213" s="2">
        <v>9.7239933189999999</v>
      </c>
      <c r="BN12213" s="2">
        <v>22.860887479999999</v>
      </c>
      <c r="BO12213" s="2">
        <v>7.7136392980000004</v>
      </c>
      <c r="BP12213" s="2">
        <v>11.218964659999999</v>
      </c>
      <c r="BQ12213" s="2">
        <v>12.196051389999999</v>
      </c>
      <c r="BR12213" s="2">
        <v>3.6582578739999998</v>
      </c>
      <c r="BS12213" s="2">
        <v>17.6406122</v>
      </c>
      <c r="BT12213" s="2">
        <v>12.778572949999999</v>
      </c>
      <c r="BU12213" s="2">
        <v>22.733561699999999</v>
      </c>
      <c r="BV12213" s="2">
        <v>32.443856310000001</v>
      </c>
      <c r="BW12213" s="2">
        <v>8.917623914</v>
      </c>
      <c r="BX12213" s="2">
        <v>33.306252600000001</v>
      </c>
      <c r="BY12213" s="2">
        <v>4.9414525950000003</v>
      </c>
      <c r="BZ12213" s="2">
        <v>19.462619589999999</v>
      </c>
      <c r="CA12213" s="2">
        <v>9.6149263830000002</v>
      </c>
      <c r="CB12213" s="2">
        <v>3.9071945509999999</v>
      </c>
      <c r="CC12213" s="2">
        <v>10.54943218</v>
      </c>
      <c r="CD12213" s="2">
        <v>10.38019746</v>
      </c>
      <c r="CE12213" s="2">
        <v>12.0668518</v>
      </c>
      <c r="CF12213" s="2">
        <v>14.8860829279024</v>
      </c>
    </row>
    <row r="12214" spans="1:84" x14ac:dyDescent="0.3">
      <c r="A12214" s="2" t="s">
        <v>1910</v>
      </c>
      <c r="B12214" s="2">
        <v>11.749250829999999</v>
      </c>
      <c r="C12214" s="2">
        <v>11.011154210000001</v>
      </c>
      <c r="D12214" s="2">
        <v>16.749869029999999</v>
      </c>
      <c r="E12214" s="2">
        <v>14.583168629999999</v>
      </c>
      <c r="F12214" s="2">
        <v>9.8505060889999996</v>
      </c>
      <c r="G12214" s="2">
        <v>20.065733059999999</v>
      </c>
      <c r="H12214" s="2">
        <v>14.55324558</v>
      </c>
      <c r="I12214" s="2">
        <v>16.08681077</v>
      </c>
      <c r="J12214" s="2">
        <v>9.6185624169999997</v>
      </c>
      <c r="K12214" s="2">
        <v>14.68986144</v>
      </c>
      <c r="L12214" s="2">
        <v>11.88747152</v>
      </c>
      <c r="M12214" s="2">
        <v>13.77256981</v>
      </c>
      <c r="N12214" s="2">
        <v>16.423879119999999</v>
      </c>
      <c r="O12214" s="2">
        <v>9.3057706959999997</v>
      </c>
      <c r="P12214" s="2">
        <v>16.343903860000001</v>
      </c>
      <c r="Q12214" s="2">
        <v>9.9115504859999994</v>
      </c>
      <c r="R12214" s="2">
        <v>7.6332383930000001</v>
      </c>
      <c r="S12214" s="2">
        <v>13.625743440000001</v>
      </c>
      <c r="T12214" s="2">
        <v>11.32104084</v>
      </c>
      <c r="U12214" s="2">
        <v>14.412044959999999</v>
      </c>
      <c r="V12214" s="2">
        <v>14.901785650000001</v>
      </c>
      <c r="W12214" s="2">
        <v>9.7425616389999998</v>
      </c>
      <c r="X12214" s="2">
        <v>23.28529747</v>
      </c>
      <c r="Y12214" s="2">
        <v>20.097800060000001</v>
      </c>
      <c r="Z12214" s="2">
        <v>9.4850626130000002</v>
      </c>
      <c r="AA12214" s="2">
        <v>9.8056867029999992</v>
      </c>
      <c r="AB12214" s="2">
        <v>12.84548289</v>
      </c>
      <c r="AC12214" s="2">
        <v>11.19561903</v>
      </c>
      <c r="AD12214" s="2">
        <v>10.72154029</v>
      </c>
      <c r="AE12214" s="2">
        <v>9.4619688669999995</v>
      </c>
      <c r="AF12214" s="2">
        <v>9.87314939</v>
      </c>
      <c r="AG12214" s="2">
        <v>12.58940215</v>
      </c>
      <c r="AH12214" s="2">
        <v>9.4514904519999998</v>
      </c>
      <c r="AI12214" s="2">
        <v>10.78468794</v>
      </c>
      <c r="AJ12214" s="2">
        <v>23.529496959999999</v>
      </c>
      <c r="AK12214" s="2">
        <v>11.134915510000001</v>
      </c>
      <c r="AL12214" s="2">
        <v>15.80448601</v>
      </c>
      <c r="AM12214" s="2">
        <v>10.783677259999999</v>
      </c>
      <c r="AN12214" s="2">
        <v>10.426491759999999</v>
      </c>
      <c r="AO12214" s="2">
        <v>9.9514961910000004</v>
      </c>
      <c r="AP12214" s="2">
        <v>10.48622387</v>
      </c>
      <c r="AQ12214" s="2">
        <v>24.729733710000001</v>
      </c>
      <c r="AR12214" s="2">
        <v>12.33148379</v>
      </c>
      <c r="AS12214" s="2">
        <v>11.33560993</v>
      </c>
      <c r="AT12214" s="2">
        <v>13.0038435</v>
      </c>
      <c r="AU12214" s="2">
        <v>17.591557569999999</v>
      </c>
      <c r="AV12214" s="2">
        <v>18.568802609999999</v>
      </c>
      <c r="AW12214" s="2">
        <v>15.88759387</v>
      </c>
      <c r="AX12214" s="2">
        <v>13.218043010000001</v>
      </c>
      <c r="AY12214" s="2">
        <v>6.3935046609999997</v>
      </c>
      <c r="AZ12214" s="2">
        <v>10.49681507</v>
      </c>
      <c r="BA12214" s="2">
        <v>19.817024809999999</v>
      </c>
      <c r="BB12214" s="2">
        <v>17.81944283</v>
      </c>
      <c r="BC12214" s="2">
        <v>15.564468379999999</v>
      </c>
      <c r="BD12214" s="2">
        <v>27.999166769999999</v>
      </c>
      <c r="BE12214" s="2">
        <v>30.009926740000001</v>
      </c>
      <c r="BF12214" s="2">
        <v>26.201322480000002</v>
      </c>
      <c r="BG12214" s="2">
        <v>12.89699719</v>
      </c>
      <c r="BH12214" s="2">
        <v>32.543350429999997</v>
      </c>
      <c r="BI12214" s="2">
        <v>14.802176449999999</v>
      </c>
      <c r="BJ12214" s="2">
        <v>14.857290600000001</v>
      </c>
      <c r="BK12214" s="2">
        <v>14.18201204</v>
      </c>
      <c r="BL12214" s="2">
        <v>7.8199368910000002</v>
      </c>
      <c r="BM12214" s="2">
        <v>12.12842172</v>
      </c>
      <c r="BN12214" s="2">
        <v>18.774541639999999</v>
      </c>
      <c r="BO12214" s="2">
        <v>11.03324445</v>
      </c>
      <c r="BP12214" s="2">
        <v>12.850206419999999</v>
      </c>
      <c r="BQ12214" s="2">
        <v>13.36868278</v>
      </c>
      <c r="BR12214" s="2">
        <v>8.5603078030000006</v>
      </c>
      <c r="BS12214" s="2">
        <v>16.356502899999999</v>
      </c>
      <c r="BT12214" s="2">
        <v>18.606125330000001</v>
      </c>
      <c r="BU12214" s="2">
        <v>22.052051519999999</v>
      </c>
      <c r="BV12214" s="2">
        <v>33.757621700000001</v>
      </c>
      <c r="BW12214" s="2">
        <v>9.1530402879999997</v>
      </c>
      <c r="BX12214" s="2">
        <v>30.344417669999999</v>
      </c>
      <c r="BY12214" s="2">
        <v>6.2492260630000001</v>
      </c>
      <c r="BZ12214" s="2">
        <v>17.488260780000001</v>
      </c>
      <c r="CA12214" s="2">
        <v>9.6468973400000007</v>
      </c>
      <c r="CB12214" s="2">
        <v>9.7864606760000008</v>
      </c>
      <c r="CC12214" s="2">
        <v>15.088027050000001</v>
      </c>
      <c r="CD12214" s="2">
        <v>13.649192620000001</v>
      </c>
      <c r="CE12214" s="2">
        <v>22.423353850000002</v>
      </c>
      <c r="CF12214" s="2">
        <v>14.7480534611951</v>
      </c>
    </row>
    <row r="12215" spans="1:84" x14ac:dyDescent="0.3">
      <c r="A12215" s="2" t="s">
        <v>1909</v>
      </c>
      <c r="B12215" s="2">
        <v>23.195539530000001</v>
      </c>
      <c r="C12215" s="2">
        <v>27.358146219999998</v>
      </c>
      <c r="D12215" s="2">
        <v>48.700586010000002</v>
      </c>
      <c r="E12215" s="2">
        <v>23.828400720000001</v>
      </c>
      <c r="F12215" s="2">
        <v>16.850609080000002</v>
      </c>
      <c r="G12215" s="2">
        <v>47.964275749999999</v>
      </c>
      <c r="H12215" s="2">
        <v>28.679146230000001</v>
      </c>
      <c r="I12215" s="2">
        <v>22.1565096</v>
      </c>
      <c r="J12215" s="2">
        <v>10.144952760000001</v>
      </c>
      <c r="K12215" s="2">
        <v>20.016858790000001</v>
      </c>
      <c r="L12215" s="2">
        <v>16.84026497</v>
      </c>
      <c r="M12215" s="2">
        <v>18.499386309999998</v>
      </c>
      <c r="N12215" s="2">
        <v>21.529244810000002</v>
      </c>
      <c r="O12215" s="2">
        <v>13.07717457</v>
      </c>
      <c r="P12215" s="2">
        <v>31.494861619999998</v>
      </c>
      <c r="Q12215" s="2">
        <v>18.828198</v>
      </c>
      <c r="R12215" s="2">
        <v>18.690230039999999</v>
      </c>
      <c r="S12215" s="2">
        <v>30.665498960000001</v>
      </c>
      <c r="T12215" s="2">
        <v>31.491758170000001</v>
      </c>
      <c r="U12215" s="2">
        <v>25.839857420000001</v>
      </c>
      <c r="V12215" s="2">
        <v>22.091152180000002</v>
      </c>
      <c r="W12215" s="2">
        <v>13.27434813</v>
      </c>
      <c r="X12215" s="2">
        <v>27.240022719999999</v>
      </c>
      <c r="Y12215" s="2">
        <v>27.669172069999998</v>
      </c>
      <c r="Z12215" s="2">
        <v>24.08470986</v>
      </c>
      <c r="AA12215" s="2">
        <v>25.089559009999999</v>
      </c>
      <c r="AB12215" s="2">
        <v>39.965574750000002</v>
      </c>
      <c r="AC12215" s="2">
        <v>23.034765190000002</v>
      </c>
      <c r="AD12215" s="2">
        <v>10.88477475</v>
      </c>
      <c r="AE12215" s="2">
        <v>13.16904001</v>
      </c>
      <c r="AF12215" s="2">
        <v>18.356939489999998</v>
      </c>
      <c r="AG12215" s="2">
        <v>18.04883152</v>
      </c>
      <c r="AH12215" s="2">
        <v>16.618530499999999</v>
      </c>
      <c r="AI12215" s="2">
        <v>20.242938179999999</v>
      </c>
      <c r="AJ12215" s="2">
        <v>40.624513880000002</v>
      </c>
      <c r="AK12215" s="2">
        <v>14.415887570000001</v>
      </c>
      <c r="AL12215" s="2">
        <v>20.741718259999999</v>
      </c>
      <c r="AM12215" s="2">
        <v>27.897211729999999</v>
      </c>
      <c r="AN12215" s="2">
        <v>20.627291530000001</v>
      </c>
      <c r="AO12215" s="2">
        <v>13.85728922</v>
      </c>
      <c r="AP12215" s="2">
        <v>13.217117590000001</v>
      </c>
      <c r="AQ12215" s="2">
        <v>51.258455480000002</v>
      </c>
      <c r="AR12215" s="2">
        <v>15.978549279999999</v>
      </c>
      <c r="AS12215" s="2">
        <v>17.77860373</v>
      </c>
      <c r="AT12215" s="2">
        <v>23.000795920000002</v>
      </c>
      <c r="AU12215" s="2">
        <v>35.788129840000003</v>
      </c>
      <c r="AV12215" s="2">
        <v>48.595263240000001</v>
      </c>
      <c r="AW12215" s="2">
        <v>21.752680560000002</v>
      </c>
      <c r="AX12215" s="2">
        <v>22.700594460000001</v>
      </c>
      <c r="AY12215" s="2">
        <v>7.1782798339999996</v>
      </c>
      <c r="AZ12215" s="2">
        <v>15.47831351</v>
      </c>
      <c r="BA12215" s="2">
        <v>41.550881429999997</v>
      </c>
      <c r="BB12215" s="2">
        <v>28.62306851</v>
      </c>
      <c r="BC12215" s="2">
        <v>20.820012519999999</v>
      </c>
      <c r="BD12215" s="2">
        <v>42.019333279999998</v>
      </c>
      <c r="BE12215" s="2">
        <v>42.781039130000003</v>
      </c>
      <c r="BF12215" s="2">
        <v>59.264006709999997</v>
      </c>
      <c r="BG12215" s="2">
        <v>14.68532355</v>
      </c>
      <c r="BH12215" s="2">
        <v>56.160637719999997</v>
      </c>
      <c r="BI12215" s="2">
        <v>34.205054179999998</v>
      </c>
      <c r="BJ12215" s="2">
        <v>24.380634109999999</v>
      </c>
      <c r="BK12215" s="2">
        <v>25.728414900000001</v>
      </c>
      <c r="BL12215" s="2">
        <v>9.9322390229999993</v>
      </c>
      <c r="BM12215" s="2">
        <v>16.469785940000001</v>
      </c>
      <c r="BN12215" s="2">
        <v>58.826660500000003</v>
      </c>
      <c r="BO12215" s="2">
        <v>12.330790090000001</v>
      </c>
      <c r="BP12215" s="2">
        <v>17.407743669999999</v>
      </c>
      <c r="BQ12215" s="2">
        <v>20.53009162</v>
      </c>
      <c r="BR12215" s="2">
        <v>7.7619798839999996</v>
      </c>
      <c r="BS12215" s="2">
        <v>30.702420799999999</v>
      </c>
      <c r="BT12215" s="2">
        <v>21.683208659999998</v>
      </c>
      <c r="BU12215" s="2">
        <v>45.385599900000003</v>
      </c>
      <c r="BV12215" s="2">
        <v>79.200262929999994</v>
      </c>
      <c r="BW12215" s="2">
        <v>17.309205309999999</v>
      </c>
      <c r="BX12215" s="2">
        <v>52.766366050000002</v>
      </c>
      <c r="BY12215" s="2">
        <v>13.5966267</v>
      </c>
      <c r="BZ12215" s="2">
        <v>34.567883160000001</v>
      </c>
      <c r="CA12215" s="2">
        <v>15.92120186</v>
      </c>
      <c r="CB12215" s="2">
        <v>11.51472946</v>
      </c>
      <c r="CC12215" s="2">
        <v>40.080183400000003</v>
      </c>
      <c r="CD12215" s="2">
        <v>36.334025680000003</v>
      </c>
      <c r="CE12215" s="2">
        <v>40.561398570000001</v>
      </c>
      <c r="CF12215" s="2">
        <v>26.580650765865901</v>
      </c>
    </row>
    <row r="12216" spans="1:84" x14ac:dyDescent="0.3">
      <c r="A12216" s="2" t="s">
        <v>1908</v>
      </c>
      <c r="B12216" s="2">
        <v>1.0189705840000001</v>
      </c>
      <c r="C12216" s="2">
        <v>0.46627803699999998</v>
      </c>
      <c r="D12216" s="2">
        <v>0.675842206</v>
      </c>
      <c r="E12216" s="2">
        <v>1.5295802810000001</v>
      </c>
      <c r="F12216" s="2">
        <v>1.2895145370000001</v>
      </c>
      <c r="G12216" s="2">
        <v>1.049633102</v>
      </c>
      <c r="H12216" s="2">
        <v>1.2521928980000001</v>
      </c>
      <c r="I12216" s="2">
        <v>0.81546094499999999</v>
      </c>
      <c r="J12216" s="2">
        <v>1.0426844159999999</v>
      </c>
      <c r="K12216" s="2">
        <v>0.51543754200000003</v>
      </c>
      <c r="L12216" s="2">
        <v>0.74027433300000001</v>
      </c>
      <c r="M12216" s="2">
        <v>0.62065689300000004</v>
      </c>
      <c r="N12216" s="2">
        <v>0.93449086800000003</v>
      </c>
      <c r="O12216" s="2">
        <v>0.93940456100000003</v>
      </c>
      <c r="P12216" s="2">
        <v>1.9031652459999999</v>
      </c>
      <c r="Q12216" s="2">
        <v>0.92947099799999999</v>
      </c>
      <c r="R12216" s="2">
        <v>0.91478811100000001</v>
      </c>
      <c r="S12216" s="2">
        <v>2.4140297319999999</v>
      </c>
      <c r="T12216" s="2">
        <v>0.962448741</v>
      </c>
      <c r="U12216" s="2">
        <v>1.285886557</v>
      </c>
      <c r="V12216" s="2">
        <v>0.74129720499999996</v>
      </c>
      <c r="W12216" s="2">
        <v>0.99440152199999998</v>
      </c>
      <c r="X12216" s="2">
        <v>1.4646726830000001</v>
      </c>
      <c r="Y12216" s="2">
        <v>0.79797689100000002</v>
      </c>
      <c r="Z12216" s="2">
        <v>0.76846496500000006</v>
      </c>
      <c r="AA12216" s="2">
        <v>1.834395368</v>
      </c>
      <c r="AB12216" s="2">
        <v>1.003071257</v>
      </c>
      <c r="AC12216" s="2">
        <v>1.0170775620000001</v>
      </c>
      <c r="AD12216" s="2">
        <v>1.174212332</v>
      </c>
      <c r="AE12216" s="2">
        <v>1.2156741520000001</v>
      </c>
      <c r="AF12216" s="2">
        <v>0.84884763299999999</v>
      </c>
      <c r="AG12216" s="2">
        <v>1.1506891319999999</v>
      </c>
      <c r="AH12216" s="2">
        <v>1.385289161</v>
      </c>
      <c r="AI12216" s="2">
        <v>1.2325838060000001</v>
      </c>
      <c r="AJ12216" s="2">
        <v>0.69157785000000005</v>
      </c>
      <c r="AK12216" s="2">
        <v>1.330826412</v>
      </c>
      <c r="AL12216" s="2">
        <v>1.1549041470000001</v>
      </c>
      <c r="AM12216" s="2">
        <v>0.86592956399999998</v>
      </c>
      <c r="AN12216" s="2">
        <v>1.288968879</v>
      </c>
      <c r="AO12216" s="2">
        <v>1.1070734950000001</v>
      </c>
      <c r="AP12216" s="2">
        <v>1.141153109</v>
      </c>
      <c r="AQ12216" s="2">
        <v>0.76442785099999999</v>
      </c>
      <c r="AR12216" s="2">
        <v>1.278490562</v>
      </c>
      <c r="AS12216" s="2">
        <v>0.69760318600000004</v>
      </c>
      <c r="AT12216" s="2">
        <v>0.926358986</v>
      </c>
      <c r="AU12216" s="2">
        <v>0.87046858500000002</v>
      </c>
      <c r="AV12216" s="2">
        <v>0.88353479199999996</v>
      </c>
      <c r="AW12216" s="2">
        <v>0.96174805399999996</v>
      </c>
      <c r="AX12216" s="2">
        <v>1.1929473370000001</v>
      </c>
      <c r="AY12216" s="2">
        <v>1.414588768</v>
      </c>
      <c r="AZ12216" s="2">
        <v>0.90883129500000004</v>
      </c>
      <c r="BA12216" s="2">
        <v>0.85448336499999999</v>
      </c>
      <c r="BB12216" s="2">
        <v>0.70480563100000004</v>
      </c>
      <c r="BC12216" s="2">
        <v>0.89460125000000001</v>
      </c>
      <c r="BD12216" s="2">
        <v>0.52214933600000002</v>
      </c>
      <c r="BE12216" s="2">
        <v>1.0409443249999999</v>
      </c>
      <c r="BF12216" s="2">
        <v>0.88289162099999996</v>
      </c>
      <c r="BG12216" s="2">
        <v>1.0494375979999999</v>
      </c>
      <c r="BH12216" s="2">
        <v>0.879759128</v>
      </c>
      <c r="BI12216" s="2">
        <v>1.3601082929999999</v>
      </c>
      <c r="BJ12216" s="2">
        <v>0.67762249500000005</v>
      </c>
      <c r="BK12216" s="2">
        <v>1.6991413209999999</v>
      </c>
      <c r="BL12216" s="2">
        <v>0.96483653700000005</v>
      </c>
      <c r="BM12216" s="2">
        <v>0.91352810600000001</v>
      </c>
      <c r="BN12216" s="2">
        <v>1.3094549680000001</v>
      </c>
      <c r="BO12216" s="2">
        <v>1.2917737359999999</v>
      </c>
      <c r="BP12216" s="2">
        <v>1.2179067539999999</v>
      </c>
      <c r="BQ12216" s="2">
        <v>1.215858425</v>
      </c>
      <c r="BR12216" s="2">
        <v>1.2895707139999999</v>
      </c>
      <c r="BS12216" s="2">
        <v>1.6511661339999999</v>
      </c>
      <c r="BT12216" s="2">
        <v>1.0353108120000001</v>
      </c>
      <c r="BU12216" s="2">
        <v>0.84326891999999998</v>
      </c>
      <c r="BV12216" s="2">
        <v>0.63586572799999996</v>
      </c>
      <c r="BW12216" s="2">
        <v>1.2991510260000001</v>
      </c>
      <c r="BX12216" s="2">
        <v>0.57685914900000002</v>
      </c>
      <c r="BY12216" s="2">
        <v>1.1276622030000001</v>
      </c>
      <c r="BZ12216" s="2">
        <v>1.491711043</v>
      </c>
      <c r="CA12216" s="2">
        <v>0.78523133300000003</v>
      </c>
      <c r="CB12216" s="2">
        <v>1.371593563</v>
      </c>
      <c r="CC12216" s="2">
        <v>1.0692165520000001</v>
      </c>
      <c r="CD12216" s="2">
        <v>0.66307120100000005</v>
      </c>
      <c r="CE12216" s="2">
        <v>1.22662443</v>
      </c>
      <c r="CF12216" s="2">
        <v>1.0604134490975601</v>
      </c>
    </row>
    <row r="12217" spans="1:84" x14ac:dyDescent="0.3">
      <c r="A12217" s="2" t="s">
        <v>1907</v>
      </c>
      <c r="B12217" s="2">
        <v>1.2882379209999999</v>
      </c>
      <c r="C12217" s="2">
        <v>1.0272333840000001</v>
      </c>
      <c r="D12217" s="2">
        <v>0.51121809299999998</v>
      </c>
      <c r="E12217" s="2">
        <v>1.9502011610000001</v>
      </c>
      <c r="F12217" s="2">
        <v>1.283126145</v>
      </c>
      <c r="G12217" s="2">
        <v>0.73801668099999995</v>
      </c>
      <c r="H12217" s="2">
        <v>1.1638472879999999</v>
      </c>
      <c r="I12217" s="2">
        <v>1.4210788809999999</v>
      </c>
      <c r="J12217" s="2">
        <v>1.181422003</v>
      </c>
      <c r="K12217" s="2">
        <v>1.60301307</v>
      </c>
      <c r="L12217" s="2">
        <v>1.7891264490000001</v>
      </c>
      <c r="M12217" s="2">
        <v>1.5290968739999999</v>
      </c>
      <c r="N12217" s="2">
        <v>1.1549341120000001</v>
      </c>
      <c r="O12217" s="2">
        <v>1.7523812439999999</v>
      </c>
      <c r="P12217" s="2">
        <v>1.056993632</v>
      </c>
      <c r="Q12217" s="2">
        <v>1.4379293209999999</v>
      </c>
      <c r="R12217" s="2">
        <v>0.68116542499999999</v>
      </c>
      <c r="S12217" s="2">
        <v>1.170633067</v>
      </c>
      <c r="T12217" s="2">
        <v>1.2048978429999999</v>
      </c>
      <c r="U12217" s="2">
        <v>1.204982829</v>
      </c>
      <c r="V12217" s="2">
        <v>1.2139500809999999</v>
      </c>
      <c r="W12217" s="2">
        <v>1.4744661240000001</v>
      </c>
      <c r="X12217" s="2">
        <v>1.057037402</v>
      </c>
      <c r="Y12217" s="2">
        <v>1.1050382670000001</v>
      </c>
      <c r="Z12217" s="2">
        <v>1.2944717590000001</v>
      </c>
      <c r="AA12217" s="2">
        <v>1.776762164</v>
      </c>
      <c r="AB12217" s="2">
        <v>1.6634227850000001</v>
      </c>
      <c r="AC12217" s="2">
        <v>0.87566482199999995</v>
      </c>
      <c r="AD12217" s="2">
        <v>0.89788485799999995</v>
      </c>
      <c r="AE12217" s="2">
        <v>1.1214095129999999</v>
      </c>
      <c r="AF12217" s="2">
        <v>1.5396600359999999</v>
      </c>
      <c r="AG12217" s="2">
        <v>0.93735392100000003</v>
      </c>
      <c r="AH12217" s="2">
        <v>1.3078363019999999</v>
      </c>
      <c r="AI12217" s="2">
        <v>0.62243898099999995</v>
      </c>
      <c r="AJ12217" s="2">
        <v>0.555190819</v>
      </c>
      <c r="AK12217" s="2">
        <v>0.80048381899999999</v>
      </c>
      <c r="AL12217" s="2">
        <v>1.4471905949999999</v>
      </c>
      <c r="AM12217" s="2">
        <v>1.608219428</v>
      </c>
      <c r="AN12217" s="2">
        <v>1.341641482</v>
      </c>
      <c r="AO12217" s="2">
        <v>0.91258838900000006</v>
      </c>
      <c r="AP12217" s="2">
        <v>1.9426489330000001</v>
      </c>
      <c r="AQ12217" s="2">
        <v>0.47275067599999998</v>
      </c>
      <c r="AR12217" s="2">
        <v>2.1871675910000001</v>
      </c>
      <c r="AS12217" s="2">
        <v>2.1557595350000001</v>
      </c>
      <c r="AT12217" s="2">
        <v>0.61208062500000004</v>
      </c>
      <c r="AU12217" s="2">
        <v>0.77620582699999996</v>
      </c>
      <c r="AV12217" s="2">
        <v>0.56329547300000005</v>
      </c>
      <c r="AW12217" s="2">
        <v>2.3490801019999998</v>
      </c>
      <c r="AX12217" s="2">
        <v>1.207848386</v>
      </c>
      <c r="AY12217" s="2">
        <v>1.2582347810000001</v>
      </c>
      <c r="AZ12217" s="2">
        <v>1.271512016</v>
      </c>
      <c r="BA12217" s="2">
        <v>0.78407727900000002</v>
      </c>
      <c r="BB12217" s="2">
        <v>1.564033086</v>
      </c>
      <c r="BC12217" s="2">
        <v>1.555246691</v>
      </c>
      <c r="BD12217" s="2">
        <v>0.56643372700000005</v>
      </c>
      <c r="BE12217" s="2">
        <v>0.57820205899999999</v>
      </c>
      <c r="BF12217" s="2">
        <v>0.88682517800000005</v>
      </c>
      <c r="BG12217" s="2">
        <v>0.652168835</v>
      </c>
      <c r="BH12217" s="2">
        <v>0.82777252300000004</v>
      </c>
      <c r="BI12217" s="2">
        <v>1.064965605</v>
      </c>
      <c r="BJ12217" s="2">
        <v>1.1174488149999999</v>
      </c>
      <c r="BK12217" s="2">
        <v>1.7894347859999999</v>
      </c>
      <c r="BL12217" s="2">
        <v>1.112159857</v>
      </c>
      <c r="BM12217" s="2">
        <v>1.003268177</v>
      </c>
      <c r="BN12217" s="2">
        <v>1.0428362760000001</v>
      </c>
      <c r="BO12217" s="2">
        <v>1.5371746500000001</v>
      </c>
      <c r="BP12217" s="2">
        <v>0.95782933699999995</v>
      </c>
      <c r="BQ12217" s="2">
        <v>1.2301655380000001</v>
      </c>
      <c r="BR12217" s="2">
        <v>1.380171118</v>
      </c>
      <c r="BS12217" s="2">
        <v>0.74120375599999999</v>
      </c>
      <c r="BT12217" s="2">
        <v>0.88752087000000002</v>
      </c>
      <c r="BU12217" s="2">
        <v>0.72207646599999997</v>
      </c>
      <c r="BV12217" s="2">
        <v>0.205296013</v>
      </c>
      <c r="BW12217" s="2">
        <v>1.444445414</v>
      </c>
      <c r="BX12217" s="2">
        <v>0.54957573900000001</v>
      </c>
      <c r="BY12217" s="2">
        <v>1.930839228</v>
      </c>
      <c r="BZ12217" s="2">
        <v>1.2878538749999999</v>
      </c>
      <c r="CA12217" s="2">
        <v>0.92460339999999996</v>
      </c>
      <c r="CB12217" s="2">
        <v>1.0419613409999999</v>
      </c>
      <c r="CC12217" s="2">
        <v>0.29070141900000002</v>
      </c>
      <c r="CD12217" s="2">
        <v>1.177437742</v>
      </c>
      <c r="CE12217" s="2">
        <v>0.31986936999999999</v>
      </c>
      <c r="CF12217" s="2">
        <v>1.15454181810976</v>
      </c>
    </row>
    <row r="12218" spans="1:84" x14ac:dyDescent="0.3">
      <c r="A12218" s="2" t="s">
        <v>1906</v>
      </c>
      <c r="B12218" s="2">
        <v>4.9934947279999999</v>
      </c>
      <c r="C12218" s="2">
        <v>3.222694717</v>
      </c>
      <c r="D12218" s="2">
        <v>2.6712166609999999</v>
      </c>
      <c r="E12218" s="2">
        <v>6.1555199490000003</v>
      </c>
      <c r="F12218" s="2">
        <v>5.3425490509999998</v>
      </c>
      <c r="G12218" s="2">
        <v>3.9092555340000001</v>
      </c>
      <c r="H12218" s="2">
        <v>4.4542082719999998</v>
      </c>
      <c r="I12218" s="2">
        <v>3.515409027</v>
      </c>
      <c r="J12218" s="2">
        <v>2.8785130859999999</v>
      </c>
      <c r="K12218" s="2">
        <v>3.3860537119999998</v>
      </c>
      <c r="L12218" s="2">
        <v>3.418215467</v>
      </c>
      <c r="M12218" s="2">
        <v>3.378456822</v>
      </c>
      <c r="N12218" s="2">
        <v>5.225975633</v>
      </c>
      <c r="O12218" s="2">
        <v>6.0583898610000002</v>
      </c>
      <c r="P12218" s="2">
        <v>3.2922394960000001</v>
      </c>
      <c r="Q12218" s="2">
        <v>6.8899631970000002</v>
      </c>
      <c r="R12218" s="2">
        <v>3.0145933469999999</v>
      </c>
      <c r="S12218" s="2">
        <v>3.3125398430000002</v>
      </c>
      <c r="T12218" s="2">
        <v>4.2063549199999999</v>
      </c>
      <c r="U12218" s="2">
        <v>5.0165182220000002</v>
      </c>
      <c r="V12218" s="2">
        <v>2.6023104359999998</v>
      </c>
      <c r="W12218" s="2">
        <v>3.8456183629999998</v>
      </c>
      <c r="X12218" s="2">
        <v>5.0567896530000001</v>
      </c>
      <c r="Y12218" s="2">
        <v>4.2073305110000003</v>
      </c>
      <c r="Z12218" s="2">
        <v>5.7922893550000003</v>
      </c>
      <c r="AA12218" s="2">
        <v>5.5695861029999998</v>
      </c>
      <c r="AB12218" s="2">
        <v>5.9737060069999997</v>
      </c>
      <c r="AC12218" s="2">
        <v>4.2913274079999999</v>
      </c>
      <c r="AD12218" s="2">
        <v>2.8463042939999998</v>
      </c>
      <c r="AE12218" s="2">
        <v>4.2240551740000001</v>
      </c>
      <c r="AF12218" s="2">
        <v>4.3260608530000004</v>
      </c>
      <c r="AG12218" s="2">
        <v>4.5446503270000003</v>
      </c>
      <c r="AH12218" s="2">
        <v>4.6891843819999997</v>
      </c>
      <c r="AI12218" s="2">
        <v>3.4787110999999999</v>
      </c>
      <c r="AJ12218" s="2">
        <v>4.5000406389999998</v>
      </c>
      <c r="AK12218" s="2">
        <v>2.7644065449999999</v>
      </c>
      <c r="AL12218" s="2">
        <v>3.8784951909999998</v>
      </c>
      <c r="AM12218" s="2">
        <v>5.1447540839999997</v>
      </c>
      <c r="AN12218" s="2">
        <v>5.9112335539999998</v>
      </c>
      <c r="AO12218" s="2">
        <v>3.9686193649999999</v>
      </c>
      <c r="AP12218" s="2">
        <v>4.7606783259999998</v>
      </c>
      <c r="AQ12218" s="2">
        <v>3.9239839779999999</v>
      </c>
      <c r="AR12218" s="2">
        <v>3.633048649</v>
      </c>
      <c r="AS12218" s="2">
        <v>4.9488659830000001</v>
      </c>
      <c r="AT12218" s="2">
        <v>4.0404383570000002</v>
      </c>
      <c r="AU12218" s="2">
        <v>4.4108501550000003</v>
      </c>
      <c r="AV12218" s="2">
        <v>2.9603847000000001</v>
      </c>
      <c r="AW12218" s="2">
        <v>6.4797450029999997</v>
      </c>
      <c r="AX12218" s="2">
        <v>4.9634828549999996</v>
      </c>
      <c r="AY12218" s="2">
        <v>3.2398515840000002</v>
      </c>
      <c r="AZ12218" s="2">
        <v>3.167703054</v>
      </c>
      <c r="BA12218" s="2">
        <v>3.2003855680000002</v>
      </c>
      <c r="BB12218" s="2">
        <v>3.4066634589999998</v>
      </c>
      <c r="BC12218" s="2">
        <v>4.8627685720000002</v>
      </c>
      <c r="BD12218" s="2">
        <v>3.986622669</v>
      </c>
      <c r="BE12218" s="2">
        <v>2.3672285359999998</v>
      </c>
      <c r="BF12218" s="2">
        <v>5.6108912469999996</v>
      </c>
      <c r="BG12218" s="2">
        <v>3.8623471610000002</v>
      </c>
      <c r="BH12218" s="2">
        <v>4.730975366</v>
      </c>
      <c r="BI12218" s="2">
        <v>3.0484708789999999</v>
      </c>
      <c r="BJ12218" s="2">
        <v>5.8378786590000002</v>
      </c>
      <c r="BK12218" s="2">
        <v>3.5919475869999999</v>
      </c>
      <c r="BL12218" s="2">
        <v>4.2637617969999999</v>
      </c>
      <c r="BM12218" s="2">
        <v>3.9228396750000001</v>
      </c>
      <c r="BN12218" s="2">
        <v>7.7218162660000003</v>
      </c>
      <c r="BO12218" s="2">
        <v>4.62698695</v>
      </c>
      <c r="BP12218" s="2">
        <v>2.679215557</v>
      </c>
      <c r="BQ12218" s="2">
        <v>3.080016579</v>
      </c>
      <c r="BR12218" s="2">
        <v>3.6201657859999998</v>
      </c>
      <c r="BS12218" s="2">
        <v>4.4747899230000003</v>
      </c>
      <c r="BT12218" s="2">
        <v>4.6299454789999999</v>
      </c>
      <c r="BU12218" s="2">
        <v>6.4983632699999996</v>
      </c>
      <c r="BV12218" s="2">
        <v>3.6416074200000002</v>
      </c>
      <c r="BW12218" s="2">
        <v>6.3400249630000003</v>
      </c>
      <c r="BX12218" s="2">
        <v>3.5975305689999999</v>
      </c>
      <c r="BY12218" s="2">
        <v>4.9380461860000002</v>
      </c>
      <c r="BZ12218" s="2">
        <v>3.9026053690000002</v>
      </c>
      <c r="CA12218" s="2">
        <v>4.157401729</v>
      </c>
      <c r="CB12218" s="2">
        <v>4.2927442789999999</v>
      </c>
      <c r="CC12218" s="2">
        <v>3.1064093069999998</v>
      </c>
      <c r="CD12218" s="2">
        <v>3.7799137479999998</v>
      </c>
      <c r="CE12218" s="2">
        <v>3.3573031200000001</v>
      </c>
      <c r="CF12218" s="2">
        <v>4.2637114049756102</v>
      </c>
    </row>
    <row r="12219" spans="1:84" x14ac:dyDescent="0.3">
      <c r="A12219" s="2" t="s">
        <v>1905</v>
      </c>
      <c r="B12219" s="2">
        <v>3.2211091970000001</v>
      </c>
      <c r="C12219" s="2">
        <v>2.9022887590000002</v>
      </c>
      <c r="D12219" s="2">
        <v>1.9242554110000001</v>
      </c>
      <c r="E12219" s="2">
        <v>3.9537418560000002</v>
      </c>
      <c r="F12219" s="2">
        <v>2.6308656259999998</v>
      </c>
      <c r="G12219" s="2">
        <v>2.3875036220000001</v>
      </c>
      <c r="H12219" s="2">
        <v>2.8915930890000001</v>
      </c>
      <c r="I12219" s="2">
        <v>1.9049637100000001</v>
      </c>
      <c r="J12219" s="2">
        <v>2.031447826</v>
      </c>
      <c r="K12219" s="2">
        <v>3.1874429279999998</v>
      </c>
      <c r="L12219" s="2">
        <v>2.56548869</v>
      </c>
      <c r="M12219" s="2">
        <v>2.3422341210000002</v>
      </c>
      <c r="N12219" s="2">
        <v>3.642850422</v>
      </c>
      <c r="O12219" s="2">
        <v>3.688229293</v>
      </c>
      <c r="P12219" s="2">
        <v>2.730113722</v>
      </c>
      <c r="Q12219" s="2">
        <v>3.0210915209999998</v>
      </c>
      <c r="R12219" s="2">
        <v>1.3749675029999999</v>
      </c>
      <c r="S12219" s="2">
        <v>1.8930755530000001</v>
      </c>
      <c r="T12219" s="2">
        <v>2.8784458690000001</v>
      </c>
      <c r="U12219" s="2">
        <v>2.7576972610000001</v>
      </c>
      <c r="V12219" s="2">
        <v>1.7229941769999999</v>
      </c>
      <c r="W12219" s="2">
        <v>1.5527545279999999</v>
      </c>
      <c r="X12219" s="2">
        <v>3.574149094</v>
      </c>
      <c r="Y12219" s="2">
        <v>2.505724029</v>
      </c>
      <c r="Z12219" s="2">
        <v>2.9830092769999998</v>
      </c>
      <c r="AA12219" s="2">
        <v>2.517423757</v>
      </c>
      <c r="AB12219" s="2">
        <v>3.8753741370000001</v>
      </c>
      <c r="AC12219" s="2">
        <v>1.7654170979999999</v>
      </c>
      <c r="AD12219" s="2">
        <v>2.1039391009999999</v>
      </c>
      <c r="AE12219" s="2">
        <v>2.7520060669999999</v>
      </c>
      <c r="AF12219" s="2">
        <v>3.7931629309999999</v>
      </c>
      <c r="AG12219" s="2">
        <v>3.6320283400000002</v>
      </c>
      <c r="AH12219" s="2">
        <v>2.9552193839999998</v>
      </c>
      <c r="AI12219" s="2">
        <v>3.242100169</v>
      </c>
      <c r="AJ12219" s="2">
        <v>3.3712621110000001</v>
      </c>
      <c r="AK12219" s="2">
        <v>1.652295751</v>
      </c>
      <c r="AL12219" s="2">
        <v>2.8564558039999999</v>
      </c>
      <c r="AM12219" s="2">
        <v>2.9898024539999999</v>
      </c>
      <c r="AN12219" s="2">
        <v>3.4265565370000002</v>
      </c>
      <c r="AO12219" s="2">
        <v>1.9684541769999999</v>
      </c>
      <c r="AP12219" s="2">
        <v>2.0348559339999999</v>
      </c>
      <c r="AQ12219" s="2">
        <v>3.2235871020000002</v>
      </c>
      <c r="AR12219" s="2">
        <v>2.3733360750000001</v>
      </c>
      <c r="AS12219" s="2">
        <v>2.3292319099999998</v>
      </c>
      <c r="AT12219" s="2">
        <v>2.0011113740000002</v>
      </c>
      <c r="AU12219" s="2">
        <v>3.2521924169999998</v>
      </c>
      <c r="AV12219" s="2">
        <v>2.4710744029999998</v>
      </c>
      <c r="AW12219" s="2">
        <v>3.1770683829999999</v>
      </c>
      <c r="AX12219" s="2">
        <v>3.5975820980000002</v>
      </c>
      <c r="AY12219" s="2">
        <v>2.0360736030000002</v>
      </c>
      <c r="AZ12219" s="2">
        <v>1.5329714270000001</v>
      </c>
      <c r="BA12219" s="2">
        <v>3.062105404</v>
      </c>
      <c r="BB12219" s="2">
        <v>2.5961643809999999</v>
      </c>
      <c r="BC12219" s="2">
        <v>1.9626364279999999</v>
      </c>
      <c r="BD12219" s="2">
        <v>2.9571785429999999</v>
      </c>
      <c r="BE12219" s="2">
        <v>2.634560848</v>
      </c>
      <c r="BF12219" s="2">
        <v>3.576650087</v>
      </c>
      <c r="BG12219" s="2">
        <v>1.501449075</v>
      </c>
      <c r="BH12219" s="2">
        <v>2.8902079719999998</v>
      </c>
      <c r="BI12219" s="2">
        <v>2.7911988860000001</v>
      </c>
      <c r="BJ12219" s="2">
        <v>4.1460660889999996</v>
      </c>
      <c r="BK12219" s="2">
        <v>2.745426922</v>
      </c>
      <c r="BL12219" s="2">
        <v>1.495735767</v>
      </c>
      <c r="BM12219" s="2">
        <v>1.6671492779999999</v>
      </c>
      <c r="BN12219" s="2">
        <v>4.2610868960000001</v>
      </c>
      <c r="BO12219" s="2">
        <v>2.271664726</v>
      </c>
      <c r="BP12219" s="2">
        <v>1.4926173119999999</v>
      </c>
      <c r="BQ12219" s="2">
        <v>1.4247435390000001</v>
      </c>
      <c r="BR12219" s="2">
        <v>1.2850491989999999</v>
      </c>
      <c r="BS12219" s="2">
        <v>2.420727603</v>
      </c>
      <c r="BT12219" s="2">
        <v>2.2778355600000002</v>
      </c>
      <c r="BU12219" s="2">
        <v>3.5213649619999998</v>
      </c>
      <c r="BV12219" s="2">
        <v>2.8672040089999999</v>
      </c>
      <c r="BW12219" s="2">
        <v>2.7622047269999999</v>
      </c>
      <c r="BX12219" s="2">
        <v>2.3793992820000001</v>
      </c>
      <c r="BY12219" s="2">
        <v>0.85698545999999998</v>
      </c>
      <c r="BZ12219" s="2">
        <v>1.9770194379999999</v>
      </c>
      <c r="CA12219" s="2">
        <v>1.6245627060000001</v>
      </c>
      <c r="CB12219" s="2">
        <v>1.2442160529999999</v>
      </c>
      <c r="CC12219" s="2">
        <v>1.8396841049999999</v>
      </c>
      <c r="CD12219" s="2">
        <v>2.690889426</v>
      </c>
      <c r="CE12219" s="2">
        <v>1.7018505779999999</v>
      </c>
      <c r="CF12219" s="2">
        <v>2.5624909132804898</v>
      </c>
    </row>
    <row r="12220" spans="1:84" x14ac:dyDescent="0.3">
      <c r="A12220" s="2" t="s">
        <v>1904</v>
      </c>
      <c r="B12220" s="2">
        <v>60.38413972</v>
      </c>
      <c r="C12220" s="2">
        <v>38.349351779999999</v>
      </c>
      <c r="D12220" s="2">
        <v>40.711988089999998</v>
      </c>
      <c r="E12220" s="2">
        <v>74.955956090000001</v>
      </c>
      <c r="F12220" s="2">
        <v>82.727950370000002</v>
      </c>
      <c r="G12220" s="2">
        <v>40.11881966</v>
      </c>
      <c r="H12220" s="2">
        <v>56.212125360000002</v>
      </c>
      <c r="I12220" s="2">
        <v>62.942378599999998</v>
      </c>
      <c r="J12220" s="2">
        <v>73.278517280000003</v>
      </c>
      <c r="K12220" s="2">
        <v>75.794747259999994</v>
      </c>
      <c r="L12220" s="2">
        <v>59.92714754</v>
      </c>
      <c r="M12220" s="2">
        <v>76.571595020000004</v>
      </c>
      <c r="N12220" s="2">
        <v>70.989753780000001</v>
      </c>
      <c r="O12220" s="2">
        <v>64.861894000000007</v>
      </c>
      <c r="P12220" s="2">
        <v>69.958096100000006</v>
      </c>
      <c r="Q12220" s="2">
        <v>69.762775770000005</v>
      </c>
      <c r="R12220" s="2">
        <v>84.805661830000005</v>
      </c>
      <c r="S12220" s="2">
        <v>63.175009209999999</v>
      </c>
      <c r="T12220" s="2">
        <v>64.878855020000003</v>
      </c>
      <c r="U12220" s="2">
        <v>78.363593300000005</v>
      </c>
      <c r="V12220" s="2">
        <v>79.771512610000002</v>
      </c>
      <c r="W12220" s="2">
        <v>87.731200680000001</v>
      </c>
      <c r="X12220" s="2">
        <v>179.7384342</v>
      </c>
      <c r="Y12220" s="2">
        <v>95.163086759999999</v>
      </c>
      <c r="Z12220" s="2">
        <v>101.1750747</v>
      </c>
      <c r="AA12220" s="2">
        <v>67.409561640000007</v>
      </c>
      <c r="AB12220" s="2">
        <v>68.302141039999995</v>
      </c>
      <c r="AC12220" s="2">
        <v>64.15706634</v>
      </c>
      <c r="AD12220" s="2">
        <v>78.864639179999998</v>
      </c>
      <c r="AE12220" s="2">
        <v>69.682505410000005</v>
      </c>
      <c r="AF12220" s="2">
        <v>82.974996410000003</v>
      </c>
      <c r="AG12220" s="2">
        <v>101.5609236</v>
      </c>
      <c r="AH12220" s="2">
        <v>102.480355</v>
      </c>
      <c r="AI12220" s="2">
        <v>81.831418619999994</v>
      </c>
      <c r="AJ12220" s="2">
        <v>97.966905659999995</v>
      </c>
      <c r="AK12220" s="2">
        <v>90.831468709999996</v>
      </c>
      <c r="AL12220" s="2">
        <v>95.757142770000002</v>
      </c>
      <c r="AM12220" s="2">
        <v>61.130954180000003</v>
      </c>
      <c r="AN12220" s="2">
        <v>71.587269739999996</v>
      </c>
      <c r="AO12220" s="2">
        <v>76.496805739999999</v>
      </c>
      <c r="AP12220" s="2">
        <v>75.785919140000004</v>
      </c>
      <c r="AQ12220" s="2">
        <v>47.470586529999999</v>
      </c>
      <c r="AR12220" s="2">
        <v>69.522185730000004</v>
      </c>
      <c r="AS12220" s="2">
        <v>72.618425930000001</v>
      </c>
      <c r="AT12220" s="2">
        <v>86.379430130000003</v>
      </c>
      <c r="AU12220" s="2">
        <v>71.75461688</v>
      </c>
      <c r="AV12220" s="2">
        <v>47.738917069999999</v>
      </c>
      <c r="AW12220" s="2">
        <v>70.761131379999995</v>
      </c>
      <c r="AX12220" s="2">
        <v>71.660112589999997</v>
      </c>
      <c r="AY12220" s="2">
        <v>76.372153659999995</v>
      </c>
      <c r="AZ12220" s="2">
        <v>57.895212409999999</v>
      </c>
      <c r="BA12220" s="2">
        <v>51.346392100000003</v>
      </c>
      <c r="BB12220" s="2">
        <v>53.167931899999999</v>
      </c>
      <c r="BC12220" s="2">
        <v>74.643906220000005</v>
      </c>
      <c r="BD12220" s="2">
        <v>48.979479820000002</v>
      </c>
      <c r="BE12220" s="2">
        <v>52.00012435</v>
      </c>
      <c r="BF12220" s="2">
        <v>52.458702860000002</v>
      </c>
      <c r="BG12220" s="2">
        <v>86.449049410000001</v>
      </c>
      <c r="BH12220" s="2">
        <v>37.189977689999999</v>
      </c>
      <c r="BI12220" s="2">
        <v>50.150314710000004</v>
      </c>
      <c r="BJ12220" s="2">
        <v>48.894938160000002</v>
      </c>
      <c r="BK12220" s="2">
        <v>54.46929875</v>
      </c>
      <c r="BL12220" s="2">
        <v>86.359403299999997</v>
      </c>
      <c r="BM12220" s="2">
        <v>77.531454120000006</v>
      </c>
      <c r="BN12220" s="2">
        <v>83.469929269999994</v>
      </c>
      <c r="BO12220" s="2">
        <v>85.391749090000005</v>
      </c>
      <c r="BP12220" s="2">
        <v>93.158823029999994</v>
      </c>
      <c r="BQ12220" s="2">
        <v>90.404602299999993</v>
      </c>
      <c r="BR12220" s="2">
        <v>76.003227019999997</v>
      </c>
      <c r="BS12220" s="2">
        <v>84.720659350000005</v>
      </c>
      <c r="BT12220" s="2">
        <v>55.263502109999997</v>
      </c>
      <c r="BU12220" s="2">
        <v>69.638417820000001</v>
      </c>
      <c r="BV12220" s="2">
        <v>46.778482480000001</v>
      </c>
      <c r="BW12220" s="2">
        <v>62.756655899999998</v>
      </c>
      <c r="BX12220" s="2">
        <v>40.016229389999999</v>
      </c>
      <c r="BY12220" s="2">
        <v>97.387843709999999</v>
      </c>
      <c r="BZ12220" s="2">
        <v>88.831269109999994</v>
      </c>
      <c r="CA12220" s="2">
        <v>90.665215349999997</v>
      </c>
      <c r="CB12220" s="2">
        <v>72.340136169999994</v>
      </c>
      <c r="CC12220" s="2">
        <v>37.779733579999998</v>
      </c>
      <c r="CD12220" s="2">
        <v>31.533692219999999</v>
      </c>
      <c r="CE12220" s="2">
        <v>61.862104629999997</v>
      </c>
      <c r="CF12220" s="2">
        <v>71.377875074878105</v>
      </c>
    </row>
    <row r="12221" spans="1:84" x14ac:dyDescent="0.3">
      <c r="A12221" s="2" t="s">
        <v>1903</v>
      </c>
      <c r="B12221" s="2">
        <v>15.70457981</v>
      </c>
      <c r="C12221" s="2">
        <v>18.684918320000001</v>
      </c>
      <c r="D12221" s="2">
        <v>24.735555999999999</v>
      </c>
      <c r="E12221" s="2">
        <v>13.548426490000001</v>
      </c>
      <c r="F12221" s="2">
        <v>2.8361611299999998</v>
      </c>
      <c r="G12221" s="2">
        <v>14.60381353</v>
      </c>
      <c r="H12221" s="2">
        <v>4.7189319279999999</v>
      </c>
      <c r="I12221" s="2">
        <v>8.6069937910000007</v>
      </c>
      <c r="J12221" s="2">
        <v>6.0261147299999998</v>
      </c>
      <c r="K12221" s="2">
        <v>11.676926290000001</v>
      </c>
      <c r="L12221" s="2">
        <v>9.7050291299999998</v>
      </c>
      <c r="M12221" s="2">
        <v>10.10816548</v>
      </c>
      <c r="N12221" s="2">
        <v>5.3801443029999998</v>
      </c>
      <c r="O12221" s="2">
        <v>2.2787354839999998</v>
      </c>
      <c r="P12221" s="2">
        <v>7.8291491979999996</v>
      </c>
      <c r="Q12221" s="2">
        <v>4.294311607</v>
      </c>
      <c r="R12221" s="2">
        <v>5.5940671010000003</v>
      </c>
      <c r="S12221" s="2">
        <v>3.7410408099999999</v>
      </c>
      <c r="T12221" s="2">
        <v>4.1152669560000001</v>
      </c>
      <c r="U12221" s="2">
        <v>8.3002834659999998</v>
      </c>
      <c r="V12221" s="2">
        <v>4.335328326</v>
      </c>
      <c r="W12221" s="2">
        <v>2.0419117760000001</v>
      </c>
      <c r="X12221" s="2">
        <v>4.9218783940000002</v>
      </c>
      <c r="Y12221" s="2">
        <v>4.6883029599999997</v>
      </c>
      <c r="Z12221" s="2">
        <v>12.867881369999999</v>
      </c>
      <c r="AA12221" s="2">
        <v>18.737897360000002</v>
      </c>
      <c r="AB12221" s="2">
        <v>25.11072055</v>
      </c>
      <c r="AC12221" s="2">
        <v>17.553462440000001</v>
      </c>
      <c r="AD12221" s="2">
        <v>3.35063164</v>
      </c>
      <c r="AE12221" s="2">
        <v>2.3102292009999998</v>
      </c>
      <c r="AF12221" s="2">
        <v>3.3888949560000001</v>
      </c>
      <c r="AG12221" s="2">
        <v>3.871713824</v>
      </c>
      <c r="AH12221" s="2">
        <v>4.2842410019999999</v>
      </c>
      <c r="AI12221" s="2">
        <v>4.8791342709999999</v>
      </c>
      <c r="AJ12221" s="2">
        <v>10.488785480000001</v>
      </c>
      <c r="AK12221" s="2">
        <v>2.7139085139999999</v>
      </c>
      <c r="AL12221" s="2">
        <v>5.2818527700000004</v>
      </c>
      <c r="AM12221" s="2">
        <v>4.4762812739999998</v>
      </c>
      <c r="AN12221" s="2">
        <v>2.510369275</v>
      </c>
      <c r="AO12221" s="2">
        <v>2.1356529960000001</v>
      </c>
      <c r="AP12221" s="2">
        <v>7.7853420800000004</v>
      </c>
      <c r="AQ12221" s="2">
        <v>21.1593777</v>
      </c>
      <c r="AR12221" s="2">
        <v>8.0255385070000003</v>
      </c>
      <c r="AS12221" s="2">
        <v>7.885899642</v>
      </c>
      <c r="AT12221" s="2">
        <v>13.05261514</v>
      </c>
      <c r="AU12221" s="2">
        <v>18.105633109999999</v>
      </c>
      <c r="AV12221" s="2">
        <v>17.224721809999998</v>
      </c>
      <c r="AW12221" s="2">
        <v>11.7196585</v>
      </c>
      <c r="AX12221" s="2">
        <v>8.6412400789999992</v>
      </c>
      <c r="AY12221" s="2">
        <v>3.4319805699999999</v>
      </c>
      <c r="AZ12221" s="2">
        <v>4.619105759</v>
      </c>
      <c r="BA12221" s="2">
        <v>10.52455526</v>
      </c>
      <c r="BB12221" s="2">
        <v>6.7381574540000004</v>
      </c>
      <c r="BC12221" s="2">
        <v>2.70862984</v>
      </c>
      <c r="BD12221" s="2">
        <v>25.001706859999999</v>
      </c>
      <c r="BE12221" s="2">
        <v>19.66591142</v>
      </c>
      <c r="BF12221" s="2">
        <v>23.420792689999999</v>
      </c>
      <c r="BG12221" s="2">
        <v>8.4786156009999996</v>
      </c>
      <c r="BH12221" s="2">
        <v>20.357177839999999</v>
      </c>
      <c r="BI12221" s="2">
        <v>13.22667474</v>
      </c>
      <c r="BJ12221" s="2">
        <v>13.92263155</v>
      </c>
      <c r="BK12221" s="2">
        <v>8.8354794999999999</v>
      </c>
      <c r="BL12221" s="2">
        <v>3.2826760190000002</v>
      </c>
      <c r="BM12221" s="2">
        <v>4.3625836299999996</v>
      </c>
      <c r="BN12221" s="2">
        <v>5.4281986069999997</v>
      </c>
      <c r="BO12221" s="2">
        <v>5.0195150269999997</v>
      </c>
      <c r="BP12221" s="2">
        <v>4.782773551</v>
      </c>
      <c r="BQ12221" s="2">
        <v>3.567726671</v>
      </c>
      <c r="BR12221" s="2">
        <v>2.1125272850000001</v>
      </c>
      <c r="BS12221" s="2">
        <v>5.1604540930000002</v>
      </c>
      <c r="BT12221" s="2">
        <v>10.89161979</v>
      </c>
      <c r="BU12221" s="2">
        <v>16.710966630000001</v>
      </c>
      <c r="BV12221" s="2">
        <v>29.053441629999998</v>
      </c>
      <c r="BW12221" s="2">
        <v>6.0613716310000001</v>
      </c>
      <c r="BX12221" s="2">
        <v>17.646566920000001</v>
      </c>
      <c r="BY12221" s="2">
        <v>5.5110930600000003</v>
      </c>
      <c r="BZ12221" s="2">
        <v>8.6740049920000004</v>
      </c>
      <c r="CA12221" s="2">
        <v>10.52645208</v>
      </c>
      <c r="CB12221" s="2">
        <v>2.5899905670000001</v>
      </c>
      <c r="CC12221" s="2">
        <v>8.1533032510000005</v>
      </c>
      <c r="CD12221" s="2">
        <v>3.960546892</v>
      </c>
      <c r="CE12221" s="2">
        <v>8.5116535790000007</v>
      </c>
      <c r="CF12221" s="2">
        <v>9.2558122620731709</v>
      </c>
    </row>
    <row r="12222" spans="1:84" x14ac:dyDescent="0.3">
      <c r="A12222" s="2" t="s">
        <v>1902</v>
      </c>
      <c r="B12222" s="2">
        <v>4.6196985369999997</v>
      </c>
      <c r="C12222" s="2">
        <v>3.2454150749999999</v>
      </c>
      <c r="D12222" s="2">
        <v>7.1172058590000002</v>
      </c>
      <c r="E12222" s="2">
        <v>5.844600003</v>
      </c>
      <c r="F12222" s="2">
        <v>6.303346179</v>
      </c>
      <c r="G12222" s="2">
        <v>4.0157087699999998</v>
      </c>
      <c r="H12222" s="2">
        <v>7.0153853780000004</v>
      </c>
      <c r="I12222" s="2">
        <v>5.8707104750000001</v>
      </c>
      <c r="J12222" s="2">
        <v>5.1095864180000001</v>
      </c>
      <c r="K12222" s="2">
        <v>7.9658871949999996</v>
      </c>
      <c r="L12222" s="2">
        <v>5.443247972</v>
      </c>
      <c r="M12222" s="2">
        <v>7.8071133479999997</v>
      </c>
      <c r="N12222" s="2">
        <v>8.5248251439999994</v>
      </c>
      <c r="O12222" s="2">
        <v>4.6145940589999999</v>
      </c>
      <c r="P12222" s="2">
        <v>9.1009767119999996</v>
      </c>
      <c r="Q12222" s="2">
        <v>6.2321474630000004</v>
      </c>
      <c r="R12222" s="2">
        <v>4.7684869970000001</v>
      </c>
      <c r="S12222" s="2">
        <v>6.2998542710000001</v>
      </c>
      <c r="T12222" s="2">
        <v>5.7637803270000001</v>
      </c>
      <c r="U12222" s="2">
        <v>6.2901747759999997</v>
      </c>
      <c r="V12222" s="2">
        <v>3.797905284</v>
      </c>
      <c r="W12222" s="2">
        <v>4.1399570209999998</v>
      </c>
      <c r="X12222" s="2">
        <v>9.1623056340000009</v>
      </c>
      <c r="Y12222" s="2">
        <v>7.610488793</v>
      </c>
      <c r="Z12222" s="2">
        <v>6.7339531849999998</v>
      </c>
      <c r="AA12222" s="2">
        <v>5.7566411139999998</v>
      </c>
      <c r="AB12222" s="2">
        <v>6.8515216880000001</v>
      </c>
      <c r="AC12222" s="2">
        <v>7.6606750760000004</v>
      </c>
      <c r="AD12222" s="2">
        <v>4.4606390510000002</v>
      </c>
      <c r="AE12222" s="2">
        <v>4.7165136670000001</v>
      </c>
      <c r="AF12222" s="2">
        <v>4.9091149710000002</v>
      </c>
      <c r="AG12222" s="2">
        <v>8.064539903</v>
      </c>
      <c r="AH12222" s="2">
        <v>5.6974061660000004</v>
      </c>
      <c r="AI12222" s="2">
        <v>3.9546352910000002</v>
      </c>
      <c r="AJ12222" s="2">
        <v>5.5954379400000001</v>
      </c>
      <c r="AK12222" s="2">
        <v>5.630063196</v>
      </c>
      <c r="AL12222" s="2">
        <v>6.0208636049999997</v>
      </c>
      <c r="AM12222" s="2">
        <v>4.176488097</v>
      </c>
      <c r="AN12222" s="2">
        <v>4.1998928490000003</v>
      </c>
      <c r="AO12222" s="2">
        <v>4.8309761709999997</v>
      </c>
      <c r="AP12222" s="2">
        <v>7.2730035300000004</v>
      </c>
      <c r="AQ12222" s="2">
        <v>7.4398676689999999</v>
      </c>
      <c r="AR12222" s="2">
        <v>7.6522380920000002</v>
      </c>
      <c r="AS12222" s="2">
        <v>7.0456738579999998</v>
      </c>
      <c r="AT12222" s="2">
        <v>8.2590497860000003</v>
      </c>
      <c r="AU12222" s="2">
        <v>7.6635155749999999</v>
      </c>
      <c r="AV12222" s="2">
        <v>3.4671454970000002</v>
      </c>
      <c r="AW12222" s="2">
        <v>7.7432277469999997</v>
      </c>
      <c r="AX12222" s="2">
        <v>4.6524604060000003</v>
      </c>
      <c r="AY12222" s="2">
        <v>4.7553748999999996</v>
      </c>
      <c r="AZ12222" s="2">
        <v>5.3668875290000004</v>
      </c>
      <c r="BA12222" s="2">
        <v>4.8690621329999999</v>
      </c>
      <c r="BB12222" s="2">
        <v>2.619329236</v>
      </c>
      <c r="BC12222" s="2">
        <v>6.1679805630000004</v>
      </c>
      <c r="BD12222" s="2">
        <v>4.398949075</v>
      </c>
      <c r="BE12222" s="2">
        <v>5.1386671750000001</v>
      </c>
      <c r="BF12222" s="2">
        <v>5.7208446110000004</v>
      </c>
      <c r="BG12222" s="2">
        <v>4.6868699889999998</v>
      </c>
      <c r="BH12222" s="2">
        <v>6.9596244540000001</v>
      </c>
      <c r="BI12222" s="2">
        <v>5.1068020570000003</v>
      </c>
      <c r="BJ12222" s="2">
        <v>5.057460807</v>
      </c>
      <c r="BK12222" s="2">
        <v>5.3852633299999999</v>
      </c>
      <c r="BL12222" s="2">
        <v>3.4815204319999999</v>
      </c>
      <c r="BM12222" s="2">
        <v>5.3024972269999999</v>
      </c>
      <c r="BN12222" s="2">
        <v>5.2679748829999999</v>
      </c>
      <c r="BO12222" s="2">
        <v>4.4653544050000002</v>
      </c>
      <c r="BP12222" s="2">
        <v>5.0530195420000004</v>
      </c>
      <c r="BQ12222" s="2">
        <v>6.6068254299999998</v>
      </c>
      <c r="BR12222" s="2">
        <v>2.7482636770000002</v>
      </c>
      <c r="BS12222" s="2">
        <v>5.7985093250000004</v>
      </c>
      <c r="BT12222" s="2">
        <v>4.1714214180000004</v>
      </c>
      <c r="BU12222" s="2">
        <v>3.0692969880000001</v>
      </c>
      <c r="BV12222" s="2">
        <v>5.1099422460000001</v>
      </c>
      <c r="BW12222" s="2">
        <v>2.9828026799999998</v>
      </c>
      <c r="BX12222" s="2">
        <v>4.6996276620000002</v>
      </c>
      <c r="BY12222" s="2">
        <v>2.6086299529999999</v>
      </c>
      <c r="BZ12222" s="2">
        <v>3.0815372609999998</v>
      </c>
      <c r="CA12222" s="2">
        <v>3.9988598190000002</v>
      </c>
      <c r="CB12222" s="2">
        <v>3.8091109570000001</v>
      </c>
      <c r="CC12222" s="2">
        <v>3.0463330449999999</v>
      </c>
      <c r="CD12222" s="2">
        <v>3.5726175709999999</v>
      </c>
      <c r="CE12222" s="2">
        <v>2.9586142369999999</v>
      </c>
      <c r="CF12222" s="2">
        <v>5.4290831760609803</v>
      </c>
    </row>
    <row r="12223" spans="1:84" x14ac:dyDescent="0.3">
      <c r="A12223" s="2" t="s">
        <v>1901</v>
      </c>
      <c r="B12223" s="2">
        <v>2.9367480499999998</v>
      </c>
      <c r="C12223" s="2">
        <v>2.1903397459999998</v>
      </c>
      <c r="D12223" s="2">
        <v>2.9739142369999998</v>
      </c>
      <c r="E12223" s="2">
        <v>1.0003052290000001</v>
      </c>
      <c r="F12223" s="2">
        <v>1.02495015</v>
      </c>
      <c r="G12223" s="2">
        <v>4.3241004670000001</v>
      </c>
      <c r="H12223" s="2">
        <v>1.0281070000000001</v>
      </c>
      <c r="I12223" s="2">
        <v>3.754804129</v>
      </c>
      <c r="J12223" s="2">
        <v>0.39276471800000001</v>
      </c>
      <c r="K12223" s="2">
        <v>0.78002896499999996</v>
      </c>
      <c r="L12223" s="2">
        <v>1.568394858</v>
      </c>
      <c r="M12223" s="2">
        <v>1.0348543690000001</v>
      </c>
      <c r="N12223" s="2">
        <v>1.432912041</v>
      </c>
      <c r="O12223" s="2">
        <v>0.92013976900000005</v>
      </c>
      <c r="P12223" s="2">
        <v>4.2185952860000002</v>
      </c>
      <c r="Q12223" s="2">
        <v>1.2149955889999999</v>
      </c>
      <c r="R12223" s="2">
        <v>1.222245061</v>
      </c>
      <c r="S12223" s="2">
        <v>1.6327916039999999</v>
      </c>
      <c r="T12223" s="2">
        <v>1.960681213</v>
      </c>
      <c r="U12223" s="2">
        <v>0.80504234200000002</v>
      </c>
      <c r="V12223" s="2">
        <v>1.700092868</v>
      </c>
      <c r="W12223" s="2">
        <v>0.105040174</v>
      </c>
      <c r="X12223" s="2">
        <v>0.245724848</v>
      </c>
      <c r="Y12223" s="2">
        <v>2.796854079</v>
      </c>
      <c r="Z12223" s="2">
        <v>1.143496651</v>
      </c>
      <c r="AA12223" s="2">
        <v>0.62554019000000005</v>
      </c>
      <c r="AB12223" s="2">
        <v>2.3406637250000002</v>
      </c>
      <c r="AC12223" s="2">
        <v>1.4347834909999999</v>
      </c>
      <c r="AD12223" s="2">
        <v>0.13219399100000001</v>
      </c>
      <c r="AE12223" s="2">
        <v>0.330206257</v>
      </c>
      <c r="AF12223" s="2">
        <v>0.48963184399999998</v>
      </c>
      <c r="AG12223" s="2">
        <v>0.40391692899999998</v>
      </c>
      <c r="AH12223" s="2">
        <v>0.490458599</v>
      </c>
      <c r="AI12223" s="2">
        <v>0.94645193699999997</v>
      </c>
      <c r="AJ12223" s="2">
        <v>1.3327134300000001</v>
      </c>
      <c r="AK12223" s="2">
        <v>0.883903569</v>
      </c>
      <c r="AL12223" s="2">
        <v>2.8698860530000001</v>
      </c>
      <c r="AM12223" s="2">
        <v>4.5159789750000003</v>
      </c>
      <c r="AN12223" s="2">
        <v>0.60355621800000003</v>
      </c>
      <c r="AO12223" s="2">
        <v>1.1644426370000001</v>
      </c>
      <c r="AP12223" s="2">
        <v>0.88762576900000001</v>
      </c>
      <c r="AQ12223" s="2">
        <v>6.5712704369999999</v>
      </c>
      <c r="AR12223" s="2">
        <v>0.37883858199999998</v>
      </c>
      <c r="AS12223" s="2">
        <v>0.80531446699999998</v>
      </c>
      <c r="AT12223" s="2">
        <v>1.290290715</v>
      </c>
      <c r="AU12223" s="2">
        <v>5.0834631249999997</v>
      </c>
      <c r="AV12223" s="2">
        <v>4.6570064029999996</v>
      </c>
      <c r="AW12223" s="2">
        <v>1.311848189</v>
      </c>
      <c r="AX12223" s="2">
        <v>0.70768830900000002</v>
      </c>
      <c r="AY12223" s="2">
        <v>0.106873655</v>
      </c>
      <c r="AZ12223" s="2">
        <v>0.33600440300000001</v>
      </c>
      <c r="BA12223" s="2">
        <v>0.94060839799999996</v>
      </c>
      <c r="BB12223" s="2">
        <v>1.132474475</v>
      </c>
      <c r="BC12223" s="2">
        <v>0.49066329600000003</v>
      </c>
      <c r="BD12223" s="2">
        <v>10.483946680000001</v>
      </c>
      <c r="BE12223" s="2">
        <v>13.726835319999999</v>
      </c>
      <c r="BF12223" s="2">
        <v>4.8762289760000002</v>
      </c>
      <c r="BG12223" s="2">
        <v>0.81014898800000001</v>
      </c>
      <c r="BH12223" s="2">
        <v>7.0255321779999997</v>
      </c>
      <c r="BI12223" s="2">
        <v>1.7104690060000001</v>
      </c>
      <c r="BJ12223" s="2">
        <v>1.129836158</v>
      </c>
      <c r="BK12223" s="2">
        <v>1.326891665</v>
      </c>
      <c r="BL12223" s="2">
        <v>0</v>
      </c>
      <c r="BM12223" s="2">
        <v>0.36927347399999999</v>
      </c>
      <c r="BN12223" s="2">
        <v>0.49795112600000002</v>
      </c>
      <c r="BO12223" s="2">
        <v>5.2631509E-2</v>
      </c>
      <c r="BP12223" s="2">
        <v>2.0930264119999999</v>
      </c>
      <c r="BQ12223" s="2">
        <v>3.268906404</v>
      </c>
      <c r="BR12223" s="2">
        <v>4.0640028000000002E-2</v>
      </c>
      <c r="BS12223" s="2">
        <v>3.0219538410000002</v>
      </c>
      <c r="BT12223" s="2">
        <v>2.494573189</v>
      </c>
      <c r="BU12223" s="2">
        <v>5.8034821860000001</v>
      </c>
      <c r="BV12223" s="2">
        <v>9.3194881439999993</v>
      </c>
      <c r="BW12223" s="2">
        <v>0.24538053400000001</v>
      </c>
      <c r="BX12223" s="2">
        <v>2.2116236069999999</v>
      </c>
      <c r="BY12223" s="2">
        <v>0</v>
      </c>
      <c r="BZ12223" s="2">
        <v>1.551341748</v>
      </c>
      <c r="CA12223" s="2">
        <v>0.52694599099999995</v>
      </c>
      <c r="CB12223" s="2">
        <v>0.32215284199999999</v>
      </c>
      <c r="CC12223" s="2">
        <v>1.2839835909999999</v>
      </c>
      <c r="CD12223" s="2">
        <v>0.81047718700000004</v>
      </c>
      <c r="CE12223" s="2">
        <v>1.143706535</v>
      </c>
      <c r="CF12223" s="2">
        <v>1.97341035158537</v>
      </c>
    </row>
    <row r="12224" spans="1:84" x14ac:dyDescent="0.3">
      <c r="A12224" s="2" t="s">
        <v>1900</v>
      </c>
      <c r="B12224" s="2">
        <v>8.1392775850000003</v>
      </c>
      <c r="C12224" s="2">
        <v>7.2969132559999998</v>
      </c>
      <c r="D12224" s="2">
        <v>5.5365703450000003</v>
      </c>
      <c r="E12224" s="2">
        <v>7.3623826890000004</v>
      </c>
      <c r="F12224" s="2">
        <v>6.2106735449999997</v>
      </c>
      <c r="G12224" s="2">
        <v>6.0649006449999998</v>
      </c>
      <c r="H12224" s="2">
        <v>6.4235522769999998</v>
      </c>
      <c r="I12224" s="2">
        <v>5.1092100220000001</v>
      </c>
      <c r="J12224" s="2">
        <v>5.3317134490000004</v>
      </c>
      <c r="K12224" s="2">
        <v>7.2716560980000002</v>
      </c>
      <c r="L12224" s="2">
        <v>7.5431230469999999</v>
      </c>
      <c r="M12224" s="2">
        <v>6.9307604710000001</v>
      </c>
      <c r="N12224" s="2">
        <v>7.7670822419999999</v>
      </c>
      <c r="O12224" s="2">
        <v>6.6638571799999999</v>
      </c>
      <c r="P12224" s="2">
        <v>10.62781517</v>
      </c>
      <c r="Q12224" s="2">
        <v>8.2445049790000002</v>
      </c>
      <c r="R12224" s="2">
        <v>3.586559083</v>
      </c>
      <c r="S12224" s="2">
        <v>5.8164032289999996</v>
      </c>
      <c r="T12224" s="2">
        <v>8.0542058220000001</v>
      </c>
      <c r="U12224" s="2">
        <v>6.5781042620000001</v>
      </c>
      <c r="V12224" s="2">
        <v>6.0273308769999998</v>
      </c>
      <c r="W12224" s="2">
        <v>6.8422644190000002</v>
      </c>
      <c r="X12224" s="2">
        <v>10.2366472</v>
      </c>
      <c r="Y12224" s="2">
        <v>8.0206105819999998</v>
      </c>
      <c r="Z12224" s="2">
        <v>8.486281</v>
      </c>
      <c r="AA12224" s="2">
        <v>11.199067230000001</v>
      </c>
      <c r="AB12224" s="2">
        <v>10.297164390000001</v>
      </c>
      <c r="AC12224" s="2">
        <v>6.0308555840000002</v>
      </c>
      <c r="AD12224" s="2">
        <v>5.6071956820000004</v>
      </c>
      <c r="AE12224" s="2">
        <v>5.3400135329999996</v>
      </c>
      <c r="AF12224" s="2">
        <v>6.053712451</v>
      </c>
      <c r="AG12224" s="2">
        <v>7.523373307</v>
      </c>
      <c r="AH12224" s="2">
        <v>7.1446354540000003</v>
      </c>
      <c r="AI12224" s="2">
        <v>6.9763596689999998</v>
      </c>
      <c r="AJ12224" s="2">
        <v>9.9402821530000001</v>
      </c>
      <c r="AK12224" s="2">
        <v>5.8285919589999997</v>
      </c>
      <c r="AL12224" s="2">
        <v>6.6829497350000002</v>
      </c>
      <c r="AM12224" s="2">
        <v>8.5902832500000006</v>
      </c>
      <c r="AN12224" s="2">
        <v>7.3900466570000001</v>
      </c>
      <c r="AO12224" s="2">
        <v>4.6998392530000004</v>
      </c>
      <c r="AP12224" s="2">
        <v>7.4023084299999997</v>
      </c>
      <c r="AQ12224" s="2">
        <v>8.7451927030000007</v>
      </c>
      <c r="AR12224" s="2">
        <v>10.89090498</v>
      </c>
      <c r="AS12224" s="2">
        <v>8.3765442140000008</v>
      </c>
      <c r="AT12224" s="2">
        <v>5.6184903430000004</v>
      </c>
      <c r="AU12224" s="2">
        <v>5.4703332140000001</v>
      </c>
      <c r="AV12224" s="2">
        <v>7.4676883060000003</v>
      </c>
      <c r="AW12224" s="2">
        <v>7.1443617010000002</v>
      </c>
      <c r="AX12224" s="2">
        <v>10.55564086</v>
      </c>
      <c r="AY12224" s="2">
        <v>6.7114875439999997</v>
      </c>
      <c r="AZ12224" s="2">
        <v>5.7378598380000003</v>
      </c>
      <c r="BA12224" s="2">
        <v>6.7476736649999998</v>
      </c>
      <c r="BB12224" s="2">
        <v>9.7318698860000001</v>
      </c>
      <c r="BC12224" s="2">
        <v>7.1220901129999996</v>
      </c>
      <c r="BD12224" s="2">
        <v>5.5291110679999997</v>
      </c>
      <c r="BE12224" s="2">
        <v>5.7679180959999998</v>
      </c>
      <c r="BF12224" s="2">
        <v>8.8069904369999996</v>
      </c>
      <c r="BG12224" s="2">
        <v>6.1735505570000004</v>
      </c>
      <c r="BH12224" s="2">
        <v>9.1223851580000002</v>
      </c>
      <c r="BI12224" s="2">
        <v>6.8816687400000003</v>
      </c>
      <c r="BJ12224" s="2">
        <v>9.1064674080000003</v>
      </c>
      <c r="BK12224" s="2">
        <v>7.8654958529999996</v>
      </c>
      <c r="BL12224" s="2">
        <v>8.293293748</v>
      </c>
      <c r="BM12224" s="2">
        <v>5.9782566040000003</v>
      </c>
      <c r="BN12224" s="2">
        <v>17.96682311</v>
      </c>
      <c r="BO12224" s="2">
        <v>8.8717751119999999</v>
      </c>
      <c r="BP12224" s="2">
        <v>3.9618009390000002</v>
      </c>
      <c r="BQ12224" s="2">
        <v>4.6599667489999996</v>
      </c>
      <c r="BR12224" s="2">
        <v>4.4438335289999999</v>
      </c>
      <c r="BS12224" s="2">
        <v>5.4657035860000001</v>
      </c>
      <c r="BT12224" s="2">
        <v>7.5999849880000001</v>
      </c>
      <c r="BU12224" s="2">
        <v>7.4018805700000003</v>
      </c>
      <c r="BV12224" s="2">
        <v>7.0901350819999998</v>
      </c>
      <c r="BW12224" s="2">
        <v>6.0286245779999996</v>
      </c>
      <c r="BX12224" s="2">
        <v>7.3989480929999996</v>
      </c>
      <c r="BY12224" s="2">
        <v>9.7341618810000003</v>
      </c>
      <c r="BZ12224" s="2">
        <v>8.6363980690000002</v>
      </c>
      <c r="CA12224" s="2">
        <v>6.5432784450000003</v>
      </c>
      <c r="CB12224" s="2">
        <v>4.842175965</v>
      </c>
      <c r="CC12224" s="2">
        <v>5.9015219940000003</v>
      </c>
      <c r="CD12224" s="2">
        <v>10.640667069999999</v>
      </c>
      <c r="CE12224" s="2">
        <v>5.892588022</v>
      </c>
      <c r="CF12224" s="2">
        <v>7.3146905003536604</v>
      </c>
    </row>
    <row r="12225" spans="1:84" x14ac:dyDescent="0.3">
      <c r="A12225" s="2" t="s">
        <v>1899</v>
      </c>
      <c r="B12225" s="2">
        <v>13.21583416</v>
      </c>
      <c r="C12225" s="2">
        <v>10.15697016</v>
      </c>
      <c r="D12225" s="2">
        <v>6.240565589</v>
      </c>
      <c r="E12225" s="2">
        <v>11.216934480000001</v>
      </c>
      <c r="F12225" s="2">
        <v>9.6073946130000003</v>
      </c>
      <c r="G12225" s="2">
        <v>5.7714880009999998</v>
      </c>
      <c r="H12225" s="2">
        <v>4.9819269659999996</v>
      </c>
      <c r="I12225" s="2">
        <v>6.9457607829999999</v>
      </c>
      <c r="J12225" s="2">
        <v>17.48462786</v>
      </c>
      <c r="K12225" s="2">
        <v>15.51063332</v>
      </c>
      <c r="L12225" s="2">
        <v>16.2343516</v>
      </c>
      <c r="M12225" s="2">
        <v>17.551180089999999</v>
      </c>
      <c r="N12225" s="2">
        <v>19.890463</v>
      </c>
      <c r="O12225" s="2">
        <v>18.879061620000002</v>
      </c>
      <c r="P12225" s="2">
        <v>14.639735569999999</v>
      </c>
      <c r="Q12225" s="2">
        <v>20.827681210000001</v>
      </c>
      <c r="R12225" s="2">
        <v>15.564524130000001</v>
      </c>
      <c r="S12225" s="2">
        <v>13.5874486</v>
      </c>
      <c r="T12225" s="2">
        <v>16.464795039999998</v>
      </c>
      <c r="U12225" s="2">
        <v>12.82834203</v>
      </c>
      <c r="V12225" s="2">
        <v>12.04042827</v>
      </c>
      <c r="W12225" s="2">
        <v>16.924120970000001</v>
      </c>
      <c r="X12225" s="2">
        <v>13.92221548</v>
      </c>
      <c r="Y12225" s="2">
        <v>11.166235179999999</v>
      </c>
      <c r="Z12225" s="2">
        <v>15.972026939999999</v>
      </c>
      <c r="AA12225" s="2">
        <v>14.901622100000001</v>
      </c>
      <c r="AB12225" s="2">
        <v>15.65614122</v>
      </c>
      <c r="AC12225" s="2">
        <v>11.37640534</v>
      </c>
      <c r="AD12225" s="2">
        <v>13.731324320000001</v>
      </c>
      <c r="AE12225" s="2">
        <v>16.28662765</v>
      </c>
      <c r="AF12225" s="2">
        <v>16.471477369999999</v>
      </c>
      <c r="AG12225" s="2">
        <v>12.2470625</v>
      </c>
      <c r="AH12225" s="2">
        <v>16.402802779999998</v>
      </c>
      <c r="AI12225" s="2">
        <v>21.944276219999999</v>
      </c>
      <c r="AJ12225" s="2">
        <v>16.045563919999999</v>
      </c>
      <c r="AK12225" s="2">
        <v>17.491170159999999</v>
      </c>
      <c r="AL12225" s="2">
        <v>13.04967568</v>
      </c>
      <c r="AM12225" s="2">
        <v>12.41012753</v>
      </c>
      <c r="AN12225" s="2">
        <v>12.143513349999999</v>
      </c>
      <c r="AO12225" s="2">
        <v>9.8327666780000005</v>
      </c>
      <c r="AP12225" s="2">
        <v>14.40623978</v>
      </c>
      <c r="AQ12225" s="2">
        <v>6.8503917870000004</v>
      </c>
      <c r="AR12225" s="2">
        <v>16.768858860000002</v>
      </c>
      <c r="AS12225" s="2">
        <v>13.67141548</v>
      </c>
      <c r="AT12225" s="2">
        <v>12.836882989999999</v>
      </c>
      <c r="AU12225" s="2">
        <v>11.09369929</v>
      </c>
      <c r="AV12225" s="2">
        <v>10.39156839</v>
      </c>
      <c r="AW12225" s="2">
        <v>18.792744070000001</v>
      </c>
      <c r="AX12225" s="2">
        <v>11.758929800000001</v>
      </c>
      <c r="AY12225" s="2">
        <v>10.407409700000001</v>
      </c>
      <c r="AZ12225" s="2">
        <v>13.513048960000001</v>
      </c>
      <c r="BA12225" s="2">
        <v>6.2830940630000001</v>
      </c>
      <c r="BB12225" s="2">
        <v>10.727326570000001</v>
      </c>
      <c r="BC12225" s="2">
        <v>12.944316929999999</v>
      </c>
      <c r="BD12225" s="2">
        <v>6.4335587089999997</v>
      </c>
      <c r="BE12225" s="2">
        <v>6.2173304529999998</v>
      </c>
      <c r="BF12225" s="2">
        <v>12.313536620000001</v>
      </c>
      <c r="BG12225" s="2">
        <v>14.90195656</v>
      </c>
      <c r="BH12225" s="2">
        <v>8.7581330820000005</v>
      </c>
      <c r="BI12225" s="2">
        <v>16.440312309999999</v>
      </c>
      <c r="BJ12225" s="2">
        <v>13.37133862</v>
      </c>
      <c r="BK12225" s="2">
        <v>18.692527040000002</v>
      </c>
      <c r="BL12225" s="2">
        <v>11.354922950000001</v>
      </c>
      <c r="BM12225" s="2">
        <v>10.170514799999999</v>
      </c>
      <c r="BN12225" s="2">
        <v>13.44515646</v>
      </c>
      <c r="BO12225" s="2">
        <v>9.8778172699999995</v>
      </c>
      <c r="BP12225" s="2">
        <v>15.45404669</v>
      </c>
      <c r="BQ12225" s="2">
        <v>12.35768586</v>
      </c>
      <c r="BR12225" s="2">
        <v>20.939016729999999</v>
      </c>
      <c r="BS12225" s="2">
        <v>13.822212710000001</v>
      </c>
      <c r="BT12225" s="2">
        <v>12.07853512</v>
      </c>
      <c r="BU12225" s="2">
        <v>16.66278075</v>
      </c>
      <c r="BV12225" s="2">
        <v>4.7272165690000003</v>
      </c>
      <c r="BW12225" s="2">
        <v>16.248789330000001</v>
      </c>
      <c r="BX12225" s="2">
        <v>7.1630489900000001</v>
      </c>
      <c r="BY12225" s="2">
        <v>12.284485119999999</v>
      </c>
      <c r="BZ12225" s="2">
        <v>12.651628349999999</v>
      </c>
      <c r="CA12225" s="2">
        <v>13.606054479999999</v>
      </c>
      <c r="CB12225" s="2">
        <v>15.237539050000001</v>
      </c>
      <c r="CC12225" s="2">
        <v>9.3776220329999997</v>
      </c>
      <c r="CD12225" s="2">
        <v>11.71911787</v>
      </c>
      <c r="CE12225" s="2">
        <v>12.269085799999999</v>
      </c>
      <c r="CF12225" s="2">
        <v>13.129721944829299</v>
      </c>
    </row>
    <row r="12226" spans="1:84" x14ac:dyDescent="0.3">
      <c r="A12226" s="2" t="s">
        <v>1898</v>
      </c>
      <c r="B12226" s="2">
        <v>1.299817234</v>
      </c>
      <c r="C12226" s="2">
        <v>2.0319177810000002</v>
      </c>
      <c r="D12226" s="2">
        <v>4.2699080240000002</v>
      </c>
      <c r="E12226" s="2">
        <v>1.2634136949999999</v>
      </c>
      <c r="F12226" s="2">
        <v>1.07291972</v>
      </c>
      <c r="G12226" s="2">
        <v>3.3846570040000001</v>
      </c>
      <c r="H12226" s="2">
        <v>3.1475755909999998</v>
      </c>
      <c r="I12226" s="2">
        <v>2.4163660309999999</v>
      </c>
      <c r="J12226" s="2">
        <v>0.85334314899999997</v>
      </c>
      <c r="K12226" s="2">
        <v>2.337821318</v>
      </c>
      <c r="L12226" s="2">
        <v>1.6551511290000001</v>
      </c>
      <c r="M12226" s="2">
        <v>2.1391976399999999</v>
      </c>
      <c r="N12226" s="2">
        <v>2.1073657360000002</v>
      </c>
      <c r="O12226" s="2">
        <v>0.80196281700000005</v>
      </c>
      <c r="P12226" s="2">
        <v>3.029359989</v>
      </c>
      <c r="Q12226" s="2">
        <v>1.3334916029999999</v>
      </c>
      <c r="R12226" s="2">
        <v>1.031883154</v>
      </c>
      <c r="S12226" s="2">
        <v>2.8331210539999998</v>
      </c>
      <c r="T12226" s="2">
        <v>2.3143929980000002</v>
      </c>
      <c r="U12226" s="2">
        <v>3.1450402620000002</v>
      </c>
      <c r="V12226" s="2">
        <v>2.7851795359999998</v>
      </c>
      <c r="W12226" s="2">
        <v>0.83581280700000005</v>
      </c>
      <c r="X12226" s="2">
        <v>1.738536584</v>
      </c>
      <c r="Y12226" s="2">
        <v>3.3447739919999999</v>
      </c>
      <c r="Z12226" s="2">
        <v>2.1166003830000002</v>
      </c>
      <c r="AA12226" s="2">
        <v>1.4176766970000001</v>
      </c>
      <c r="AB12226" s="2">
        <v>2.8951589200000001</v>
      </c>
      <c r="AC12226" s="2">
        <v>3.477088014</v>
      </c>
      <c r="AD12226" s="2">
        <v>0.71852410600000005</v>
      </c>
      <c r="AE12226" s="2">
        <v>1.016968498</v>
      </c>
      <c r="AF12226" s="2">
        <v>1.1728632750000001</v>
      </c>
      <c r="AG12226" s="2">
        <v>1.377427856</v>
      </c>
      <c r="AH12226" s="2">
        <v>0.79889370500000001</v>
      </c>
      <c r="AI12226" s="2">
        <v>1.226016437</v>
      </c>
      <c r="AJ12226" s="2">
        <v>2.1731397600000002</v>
      </c>
      <c r="AK12226" s="2">
        <v>1.1250001919999999</v>
      </c>
      <c r="AL12226" s="2">
        <v>2.0299719289999998</v>
      </c>
      <c r="AM12226" s="2">
        <v>2.1905575709999998</v>
      </c>
      <c r="AN12226" s="2">
        <v>1.1269739649999999</v>
      </c>
      <c r="AO12226" s="2">
        <v>0.86019791099999998</v>
      </c>
      <c r="AP12226" s="2">
        <v>1.395571678</v>
      </c>
      <c r="AQ12226" s="2">
        <v>7.1447495930000002</v>
      </c>
      <c r="AR12226" s="2">
        <v>2.4278928299999998</v>
      </c>
      <c r="AS12226" s="2">
        <v>2.2616292929999999</v>
      </c>
      <c r="AT12226" s="2">
        <v>2.1530957759999998</v>
      </c>
      <c r="AU12226" s="2">
        <v>4.8192794939999999</v>
      </c>
      <c r="AV12226" s="2">
        <v>4.4910496880000004</v>
      </c>
      <c r="AW12226" s="2">
        <v>1.9259529070000001</v>
      </c>
      <c r="AX12226" s="2">
        <v>2.564842429</v>
      </c>
      <c r="AY12226" s="2">
        <v>0.82945610299999994</v>
      </c>
      <c r="AZ12226" s="2">
        <v>1.655720984</v>
      </c>
      <c r="BA12226" s="2">
        <v>4.2902607609999999</v>
      </c>
      <c r="BB12226" s="2">
        <v>3.3159393370000001</v>
      </c>
      <c r="BC12226" s="2">
        <v>1.1116522790000001</v>
      </c>
      <c r="BD12226" s="2">
        <v>5.0620795550000004</v>
      </c>
      <c r="BE12226" s="2">
        <v>6.2965137059999998</v>
      </c>
      <c r="BF12226" s="2">
        <v>5.7466022680000002</v>
      </c>
      <c r="BG12226" s="2">
        <v>1.026769421</v>
      </c>
      <c r="BH12226" s="2">
        <v>3.793538297</v>
      </c>
      <c r="BI12226" s="2">
        <v>3.2565191680000001</v>
      </c>
      <c r="BJ12226" s="2">
        <v>3.2026254750000001</v>
      </c>
      <c r="BK12226" s="2">
        <v>2.1030428959999998</v>
      </c>
      <c r="BL12226" s="2">
        <v>0.26742659400000002</v>
      </c>
      <c r="BM12226" s="2">
        <v>1.1129335890000001</v>
      </c>
      <c r="BN12226" s="2">
        <v>2.8838439820000001</v>
      </c>
      <c r="BO12226" s="2">
        <v>1.1470389590000001</v>
      </c>
      <c r="BP12226" s="2">
        <v>1.707156194</v>
      </c>
      <c r="BQ12226" s="2">
        <v>2.0743648129999999</v>
      </c>
      <c r="BR12226" s="2">
        <v>0.58621829599999997</v>
      </c>
      <c r="BS12226" s="2">
        <v>3.008701453</v>
      </c>
      <c r="BT12226" s="2">
        <v>1.8199211049999999</v>
      </c>
      <c r="BU12226" s="2">
        <v>3.791359425</v>
      </c>
      <c r="BV12226" s="2">
        <v>4.2019367230000002</v>
      </c>
      <c r="BW12226" s="2">
        <v>1.0310801970000001</v>
      </c>
      <c r="BX12226" s="2">
        <v>7.2100668590000003</v>
      </c>
      <c r="BY12226" s="2">
        <v>1.291810538</v>
      </c>
      <c r="BZ12226" s="2">
        <v>2.664522463</v>
      </c>
      <c r="CA12226" s="2">
        <v>1.6214117450000001</v>
      </c>
      <c r="CB12226" s="2">
        <v>0.37521899399999997</v>
      </c>
      <c r="CC12226" s="2">
        <v>2.5290248260000001</v>
      </c>
      <c r="CD12226" s="2">
        <v>2.022602129</v>
      </c>
      <c r="CE12226" s="2">
        <v>2.5948862949999998</v>
      </c>
      <c r="CF12226" s="2">
        <v>2.3379558193170702</v>
      </c>
    </row>
    <row r="12227" spans="1:84" x14ac:dyDescent="0.3">
      <c r="A12227" s="2" t="s">
        <v>1897</v>
      </c>
      <c r="B12227" s="2">
        <v>19.96915357</v>
      </c>
      <c r="C12227" s="2">
        <v>9.5225186500000003</v>
      </c>
      <c r="D12227" s="2">
        <v>8.5773022710000006</v>
      </c>
      <c r="E12227" s="2">
        <v>17.503687339999999</v>
      </c>
      <c r="F12227" s="2">
        <v>19.006062929999999</v>
      </c>
      <c r="G12227" s="2">
        <v>19.843600890000001</v>
      </c>
      <c r="H12227" s="2">
        <v>13.070890329999999</v>
      </c>
      <c r="I12227" s="2">
        <v>16.476747360000001</v>
      </c>
      <c r="J12227" s="2">
        <v>9.1541901400000008</v>
      </c>
      <c r="K12227" s="2">
        <v>16.99350261</v>
      </c>
      <c r="L12227" s="2">
        <v>14.17325589</v>
      </c>
      <c r="M12227" s="2">
        <v>13.258700729999999</v>
      </c>
      <c r="N12227" s="2">
        <v>24.934695820000002</v>
      </c>
      <c r="O12227" s="2">
        <v>27.500884129999999</v>
      </c>
      <c r="P12227" s="2">
        <v>27.23944389</v>
      </c>
      <c r="Q12227" s="2">
        <v>25.685903280000002</v>
      </c>
      <c r="R12227" s="2">
        <v>9.8836264059999994</v>
      </c>
      <c r="S12227" s="2">
        <v>14.783204899999999</v>
      </c>
      <c r="T12227" s="2">
        <v>17.91929932</v>
      </c>
      <c r="U12227" s="2">
        <v>14.266437030000001</v>
      </c>
      <c r="V12227" s="2">
        <v>8.7685216849999996</v>
      </c>
      <c r="W12227" s="2">
        <v>14.98688832</v>
      </c>
      <c r="X12227" s="2">
        <v>20.138087460000001</v>
      </c>
      <c r="Y12227" s="2">
        <v>12.474168560000001</v>
      </c>
      <c r="Z12227" s="2">
        <v>27.56308052</v>
      </c>
      <c r="AA12227" s="2">
        <v>26.52992467</v>
      </c>
      <c r="AB12227" s="2">
        <v>26.707790070000001</v>
      </c>
      <c r="AC12227" s="2">
        <v>17.789877879999999</v>
      </c>
      <c r="AD12227" s="2">
        <v>10.91929242</v>
      </c>
      <c r="AE12227" s="2">
        <v>14.761097149999999</v>
      </c>
      <c r="AF12227" s="2">
        <v>17.014173339999999</v>
      </c>
      <c r="AG12227" s="2">
        <v>16.537754379999999</v>
      </c>
      <c r="AH12227" s="2">
        <v>16.57623972</v>
      </c>
      <c r="AI12227" s="2">
        <v>20.965507420000002</v>
      </c>
      <c r="AJ12227" s="2">
        <v>22.330407560000001</v>
      </c>
      <c r="AK12227" s="2">
        <v>11.14039949</v>
      </c>
      <c r="AL12227" s="2">
        <v>15.58096477</v>
      </c>
      <c r="AM12227" s="2">
        <v>23.326476769999999</v>
      </c>
      <c r="AN12227" s="2">
        <v>21.647800579999998</v>
      </c>
      <c r="AO12227" s="2">
        <v>13.06763787</v>
      </c>
      <c r="AP12227" s="2">
        <v>17.1507228</v>
      </c>
      <c r="AQ12227" s="2">
        <v>21.655298429999998</v>
      </c>
      <c r="AR12227" s="2">
        <v>18.42982555</v>
      </c>
      <c r="AS12227" s="2">
        <v>16.61928447</v>
      </c>
      <c r="AT12227" s="2">
        <v>16.853309379999999</v>
      </c>
      <c r="AU12227" s="2">
        <v>17.39990839</v>
      </c>
      <c r="AV12227" s="2">
        <v>17.44159707</v>
      </c>
      <c r="AW12227" s="2">
        <v>23.79735419</v>
      </c>
      <c r="AX12227" s="2">
        <v>14.42690316</v>
      </c>
      <c r="AY12227" s="2">
        <v>14.34759006</v>
      </c>
      <c r="AZ12227" s="2">
        <v>8.9830580809999994</v>
      </c>
      <c r="BA12227" s="2">
        <v>11.50623599</v>
      </c>
      <c r="BB12227" s="2">
        <v>11.005947900000001</v>
      </c>
      <c r="BC12227" s="2">
        <v>15.231217190000001</v>
      </c>
      <c r="BD12227" s="2">
        <v>11.370975</v>
      </c>
      <c r="BE12227" s="2">
        <v>10.165809790000001</v>
      </c>
      <c r="BF12227" s="2">
        <v>18.475383610000002</v>
      </c>
      <c r="BG12227" s="2">
        <v>11.10895848</v>
      </c>
      <c r="BH12227" s="2">
        <v>21.147505280000001</v>
      </c>
      <c r="BI12227" s="2">
        <v>15.64451723</v>
      </c>
      <c r="BJ12227" s="2">
        <v>11.202825669999999</v>
      </c>
      <c r="BK12227" s="2">
        <v>17.36813566</v>
      </c>
      <c r="BL12227" s="2">
        <v>17.45006381</v>
      </c>
      <c r="BM12227" s="2">
        <v>12.10351724</v>
      </c>
      <c r="BN12227" s="2">
        <v>38.921229009999998</v>
      </c>
      <c r="BO12227" s="2">
        <v>13.840287119999999</v>
      </c>
      <c r="BP12227" s="2">
        <v>9.7521448399999997</v>
      </c>
      <c r="BQ12227" s="2">
        <v>11.998580199999999</v>
      </c>
      <c r="BR12227" s="2">
        <v>9.8350276779999994</v>
      </c>
      <c r="BS12227" s="2">
        <v>16.119842940000002</v>
      </c>
      <c r="BT12227" s="2">
        <v>16.40286489</v>
      </c>
      <c r="BU12227" s="2">
        <v>29.38643832</v>
      </c>
      <c r="BV12227" s="2">
        <v>19.780723200000001</v>
      </c>
      <c r="BW12227" s="2">
        <v>18.355522929999999</v>
      </c>
      <c r="BX12227" s="2">
        <v>15.46001395</v>
      </c>
      <c r="BY12227" s="2">
        <v>25.948610550000001</v>
      </c>
      <c r="BZ12227" s="2">
        <v>20.89147286</v>
      </c>
      <c r="CA12227" s="2">
        <v>15.09622517</v>
      </c>
      <c r="CB12227" s="2">
        <v>10.56681893</v>
      </c>
      <c r="CC12227" s="2">
        <v>16.643100820000001</v>
      </c>
      <c r="CD12227" s="2">
        <v>24.821530710000001</v>
      </c>
      <c r="CE12227" s="2">
        <v>13.09459959</v>
      </c>
      <c r="CF12227" s="2">
        <v>17.029148490987801</v>
      </c>
    </row>
    <row r="12228" spans="1:84" x14ac:dyDescent="0.3">
      <c r="A12228" s="2" t="s">
        <v>1896</v>
      </c>
      <c r="B12228" s="2">
        <v>9.8411640309999999</v>
      </c>
      <c r="C12228" s="2">
        <v>12.814810530000001</v>
      </c>
      <c r="D12228" s="2">
        <v>18.347059309999999</v>
      </c>
      <c r="E12228" s="2">
        <v>10.281429940000001</v>
      </c>
      <c r="F12228" s="2">
        <v>9.8128302240000007</v>
      </c>
      <c r="G12228" s="2">
        <v>12.26537737</v>
      </c>
      <c r="H12228" s="2">
        <v>11.438705069999999</v>
      </c>
      <c r="I12228" s="2">
        <v>11.454970080000001</v>
      </c>
      <c r="J12228" s="2">
        <v>8.1868647419999991</v>
      </c>
      <c r="K12228" s="2">
        <v>10.509679650000001</v>
      </c>
      <c r="L12228" s="2">
        <v>11.54380694</v>
      </c>
      <c r="M12228" s="2">
        <v>8.5704048490000009</v>
      </c>
      <c r="N12228" s="2">
        <v>12.17100632</v>
      </c>
      <c r="O12228" s="2">
        <v>10.289080520000001</v>
      </c>
      <c r="P12228" s="2">
        <v>18.756534049999999</v>
      </c>
      <c r="Q12228" s="2">
        <v>10.726640679999999</v>
      </c>
      <c r="R12228" s="2">
        <v>6.8441721219999998</v>
      </c>
      <c r="S12228" s="2">
        <v>12.69919131</v>
      </c>
      <c r="T12228" s="2">
        <v>14.08594306</v>
      </c>
      <c r="U12228" s="2">
        <v>12.610733270000001</v>
      </c>
      <c r="V12228" s="2">
        <v>8.2312347090000006</v>
      </c>
      <c r="W12228" s="2">
        <v>7.4461331160000004</v>
      </c>
      <c r="X12228" s="2">
        <v>16.481701040000001</v>
      </c>
      <c r="Y12228" s="2">
        <v>12.726031519999999</v>
      </c>
      <c r="Z12228" s="2">
        <v>9.2086875290000005</v>
      </c>
      <c r="AA12228" s="2">
        <v>14.606440539999999</v>
      </c>
      <c r="AB12228" s="2">
        <v>17.56814679</v>
      </c>
      <c r="AC12228" s="2">
        <v>10.1729381</v>
      </c>
      <c r="AD12228" s="2">
        <v>5.9111694960000003</v>
      </c>
      <c r="AE12228" s="2">
        <v>7.2127825049999998</v>
      </c>
      <c r="AF12228" s="2">
        <v>10.82609867</v>
      </c>
      <c r="AG12228" s="2">
        <v>9.2928972440000006</v>
      </c>
      <c r="AH12228" s="2">
        <v>10.48058973</v>
      </c>
      <c r="AI12228" s="2">
        <v>8.8109936320000006</v>
      </c>
      <c r="AJ12228" s="2">
        <v>13.251773999999999</v>
      </c>
      <c r="AK12228" s="2">
        <v>7.9170243640000004</v>
      </c>
      <c r="AL12228" s="2">
        <v>14.82478901</v>
      </c>
      <c r="AM12228" s="2">
        <v>10.73681882</v>
      </c>
      <c r="AN12228" s="2">
        <v>10.343088460000001</v>
      </c>
      <c r="AO12228" s="2">
        <v>7.7875810440000004</v>
      </c>
      <c r="AP12228" s="2">
        <v>11.333556039999999</v>
      </c>
      <c r="AQ12228" s="2">
        <v>17.00412231</v>
      </c>
      <c r="AR12228" s="2">
        <v>13.773864680000001</v>
      </c>
      <c r="AS12228" s="2">
        <v>9.9387328509999993</v>
      </c>
      <c r="AT12228" s="2">
        <v>8.7697077449999998</v>
      </c>
      <c r="AU12228" s="2">
        <v>17.117885040000001</v>
      </c>
      <c r="AV12228" s="2">
        <v>16.48712849</v>
      </c>
      <c r="AW12228" s="2">
        <v>13.628883889999999</v>
      </c>
      <c r="AX12228" s="2">
        <v>11.040528159999999</v>
      </c>
      <c r="AY12228" s="2">
        <v>8.4084581929999995</v>
      </c>
      <c r="AZ12228" s="2">
        <v>9.2315112839999998</v>
      </c>
      <c r="BA12228" s="2">
        <v>13.55039114</v>
      </c>
      <c r="BB12228" s="2">
        <v>11.393906169999999</v>
      </c>
      <c r="BC12228" s="2">
        <v>12.041244470000001</v>
      </c>
      <c r="BD12228" s="2">
        <v>14.65627477</v>
      </c>
      <c r="BE12228" s="2">
        <v>13.43570485</v>
      </c>
      <c r="BF12228" s="2">
        <v>21.42162106</v>
      </c>
      <c r="BG12228" s="2">
        <v>5.1220748120000001</v>
      </c>
      <c r="BH12228" s="2">
        <v>23.427004889999999</v>
      </c>
      <c r="BI12228" s="2">
        <v>13.127268730000001</v>
      </c>
      <c r="BJ12228" s="2">
        <v>17.353019379999999</v>
      </c>
      <c r="BK12228" s="2">
        <v>12.96574708</v>
      </c>
      <c r="BL12228" s="2">
        <v>7.7787275219999996</v>
      </c>
      <c r="BM12228" s="2">
        <v>8.7387820400000003</v>
      </c>
      <c r="BN12228" s="2">
        <v>18.18372042</v>
      </c>
      <c r="BO12228" s="2">
        <v>8.2650079519999995</v>
      </c>
      <c r="BP12228" s="2">
        <v>9.3572624859999998</v>
      </c>
      <c r="BQ12228" s="2">
        <v>9.4786184389999999</v>
      </c>
      <c r="BR12228" s="2">
        <v>7.5833761849999997</v>
      </c>
      <c r="BS12228" s="2">
        <v>12.28011523</v>
      </c>
      <c r="BT12228" s="2">
        <v>10.567782190000001</v>
      </c>
      <c r="BU12228" s="2">
        <v>14.01082645</v>
      </c>
      <c r="BV12228" s="2">
        <v>26.166334320000001</v>
      </c>
      <c r="BW12228" s="2">
        <v>9.0327329219999992</v>
      </c>
      <c r="BX12228" s="2">
        <v>17.936163199999999</v>
      </c>
      <c r="BY12228" s="2">
        <v>6.5247709389999997</v>
      </c>
      <c r="BZ12228" s="2">
        <v>12.77703713</v>
      </c>
      <c r="CA12228" s="2">
        <v>7.7472637999999998</v>
      </c>
      <c r="CB12228" s="2">
        <v>4.8863086469999999</v>
      </c>
      <c r="CC12228" s="2">
        <v>22.24469616</v>
      </c>
      <c r="CD12228" s="2">
        <v>21.641660649999999</v>
      </c>
      <c r="CE12228" s="2">
        <v>12.703477660000001</v>
      </c>
      <c r="CF12228" s="2">
        <v>12.0758612776098</v>
      </c>
    </row>
    <row r="12229" spans="1:84" x14ac:dyDescent="0.3">
      <c r="A12229" s="2" t="s">
        <v>1895</v>
      </c>
      <c r="B12229" s="2">
        <v>14.75384491</v>
      </c>
      <c r="C12229" s="2">
        <v>17.606376780000002</v>
      </c>
      <c r="D12229" s="2">
        <v>19.100824200000002</v>
      </c>
      <c r="E12229" s="2">
        <v>15.288884189999999</v>
      </c>
      <c r="F12229" s="2">
        <v>8.95094733</v>
      </c>
      <c r="G12229" s="2">
        <v>9.7647781600000005</v>
      </c>
      <c r="H12229" s="2">
        <v>16.225671330000001</v>
      </c>
      <c r="I12229" s="2">
        <v>8.5316106299999994</v>
      </c>
      <c r="J12229" s="2">
        <v>10.895002549999999</v>
      </c>
      <c r="K12229" s="2">
        <v>14.44412331</v>
      </c>
      <c r="L12229" s="2">
        <v>20.997716690000001</v>
      </c>
      <c r="M12229" s="2">
        <v>13.888045590000001</v>
      </c>
      <c r="N12229" s="2">
        <v>13.821630730000001</v>
      </c>
      <c r="O12229" s="2">
        <v>12.55283814</v>
      </c>
      <c r="P12229" s="2">
        <v>14.79060906</v>
      </c>
      <c r="Q12229" s="2">
        <v>12.92403534</v>
      </c>
      <c r="R12229" s="2">
        <v>7.3931263459999998</v>
      </c>
      <c r="S12229" s="2">
        <v>10.93344274</v>
      </c>
      <c r="T12229" s="2">
        <v>13.32091078</v>
      </c>
      <c r="U12229" s="2">
        <v>12.416984100000001</v>
      </c>
      <c r="V12229" s="2">
        <v>13.510281389999999</v>
      </c>
      <c r="W12229" s="2">
        <v>11.541669649999999</v>
      </c>
      <c r="X12229" s="2">
        <v>14.427431739999999</v>
      </c>
      <c r="Y12229" s="2">
        <v>14.834443690000001</v>
      </c>
      <c r="Z12229" s="2">
        <v>11.45625746</v>
      </c>
      <c r="AA12229" s="2">
        <v>14.571882479999999</v>
      </c>
      <c r="AB12229" s="2">
        <v>15.86979899</v>
      </c>
      <c r="AC12229" s="2">
        <v>11.0141896</v>
      </c>
      <c r="AD12229" s="2">
        <v>10.792330189999999</v>
      </c>
      <c r="AE12229" s="2">
        <v>12.700891439999999</v>
      </c>
      <c r="AF12229" s="2">
        <v>15.1269925</v>
      </c>
      <c r="AG12229" s="2">
        <v>12.133011489999999</v>
      </c>
      <c r="AH12229" s="2">
        <v>16.112423880000001</v>
      </c>
      <c r="AI12229" s="2">
        <v>11.945608180000001</v>
      </c>
      <c r="AJ12229" s="2">
        <v>14.73309869</v>
      </c>
      <c r="AK12229" s="2">
        <v>13.061549660000001</v>
      </c>
      <c r="AL12229" s="2">
        <v>19.612955840000001</v>
      </c>
      <c r="AM12229" s="2">
        <v>12.586740389999999</v>
      </c>
      <c r="AN12229" s="2">
        <v>12.67910388</v>
      </c>
      <c r="AO12229" s="2">
        <v>10.274104879999999</v>
      </c>
      <c r="AP12229" s="2">
        <v>15.510670709999999</v>
      </c>
      <c r="AQ12229" s="2">
        <v>15.65961426</v>
      </c>
      <c r="AR12229" s="2">
        <v>17.317795960000002</v>
      </c>
      <c r="AS12229" s="2">
        <v>20.939635039999999</v>
      </c>
      <c r="AT12229" s="2">
        <v>11.904801839999999</v>
      </c>
      <c r="AU12229" s="2">
        <v>15.64236816</v>
      </c>
      <c r="AV12229" s="2">
        <v>15.11625956</v>
      </c>
      <c r="AW12229" s="2">
        <v>14.629473040000001</v>
      </c>
      <c r="AX12229" s="2">
        <v>13.85795918</v>
      </c>
      <c r="AY12229" s="2">
        <v>12.370625609999999</v>
      </c>
      <c r="AZ12229" s="2">
        <v>13.185607559999999</v>
      </c>
      <c r="BA12229" s="2">
        <v>16.693514159999999</v>
      </c>
      <c r="BB12229" s="2">
        <v>15.38811241</v>
      </c>
      <c r="BC12229" s="2">
        <v>14.445500750000001</v>
      </c>
      <c r="BD12229" s="2">
        <v>14.439491240000001</v>
      </c>
      <c r="BE12229" s="2">
        <v>15.342583769999999</v>
      </c>
      <c r="BF12229" s="2">
        <v>17.198221520000001</v>
      </c>
      <c r="BG12229" s="2">
        <v>7.3992955279999997</v>
      </c>
      <c r="BH12229" s="2">
        <v>13.980349289999999</v>
      </c>
      <c r="BI12229" s="2">
        <v>11.682450190000001</v>
      </c>
      <c r="BJ12229" s="2">
        <v>18.654146529999998</v>
      </c>
      <c r="BK12229" s="2">
        <v>12.290887959999999</v>
      </c>
      <c r="BL12229" s="2">
        <v>10.5676267</v>
      </c>
      <c r="BM12229" s="2">
        <v>10.49656877</v>
      </c>
      <c r="BN12229" s="2">
        <v>17.307015310000001</v>
      </c>
      <c r="BO12229" s="2">
        <v>13.59685464</v>
      </c>
      <c r="BP12229" s="2">
        <v>10.79484987</v>
      </c>
      <c r="BQ12229" s="2">
        <v>10.800683469999999</v>
      </c>
      <c r="BR12229" s="2">
        <v>13.00440399</v>
      </c>
      <c r="BS12229" s="2">
        <v>11.51184666</v>
      </c>
      <c r="BT12229" s="2">
        <v>11.5080265</v>
      </c>
      <c r="BU12229" s="2">
        <v>12.958808599999999</v>
      </c>
      <c r="BV12229" s="2">
        <v>16.183073960000002</v>
      </c>
      <c r="BW12229" s="2">
        <v>11.999152580000001</v>
      </c>
      <c r="BX12229" s="2">
        <v>16.785844019999999</v>
      </c>
      <c r="BY12229" s="2">
        <v>12.27561809</v>
      </c>
      <c r="BZ12229" s="2">
        <v>13.189598500000001</v>
      </c>
      <c r="CA12229" s="2">
        <v>9.7052648599999998</v>
      </c>
      <c r="CB12229" s="2">
        <v>10.63475388</v>
      </c>
      <c r="CC12229" s="2">
        <v>9.2215085129999999</v>
      </c>
      <c r="CD12229" s="2">
        <v>10.961814070000001</v>
      </c>
      <c r="CE12229" s="2">
        <v>12.301670440000001</v>
      </c>
      <c r="CF12229" s="2">
        <v>13.5004941050854</v>
      </c>
    </row>
    <row r="12230" spans="1:84" x14ac:dyDescent="0.3">
      <c r="A12230" s="2" t="s">
        <v>1894</v>
      </c>
      <c r="B12230" s="2">
        <v>17.1366941</v>
      </c>
      <c r="C12230" s="2">
        <v>19.70138129</v>
      </c>
      <c r="D12230" s="2">
        <v>21.683383379999999</v>
      </c>
      <c r="E12230" s="2">
        <v>13.386654610000001</v>
      </c>
      <c r="F12230" s="2">
        <v>14.563382320000001</v>
      </c>
      <c r="G12230" s="2">
        <v>17.351063289999999</v>
      </c>
      <c r="H12230" s="2">
        <v>17.025846439999999</v>
      </c>
      <c r="I12230" s="2">
        <v>15.45484289</v>
      </c>
      <c r="J12230" s="2">
        <v>13.310876609999999</v>
      </c>
      <c r="K12230" s="2">
        <v>18.91941082</v>
      </c>
      <c r="L12230" s="2">
        <v>22.127133350000001</v>
      </c>
      <c r="M12230" s="2">
        <v>19.906382270000002</v>
      </c>
      <c r="N12230" s="2">
        <v>20.433994080000002</v>
      </c>
      <c r="O12230" s="2">
        <v>15.87960157</v>
      </c>
      <c r="P12230" s="2">
        <v>22.800294059999999</v>
      </c>
      <c r="Q12230" s="2">
        <v>22.79017365</v>
      </c>
      <c r="R12230" s="2">
        <v>12.60469947</v>
      </c>
      <c r="S12230" s="2">
        <v>17.541036649999999</v>
      </c>
      <c r="T12230" s="2">
        <v>18.091693679999999</v>
      </c>
      <c r="U12230" s="2">
        <v>17.534857599999999</v>
      </c>
      <c r="V12230" s="2">
        <v>15.96113059</v>
      </c>
      <c r="W12230" s="2">
        <v>14.710486230000001</v>
      </c>
      <c r="X12230" s="2">
        <v>17.49217943</v>
      </c>
      <c r="Y12230" s="2">
        <v>19.569418979999998</v>
      </c>
      <c r="Z12230" s="2">
        <v>21.445200839999998</v>
      </c>
      <c r="AA12230" s="2">
        <v>18.686709830000002</v>
      </c>
      <c r="AB12230" s="2">
        <v>28.602139919999999</v>
      </c>
      <c r="AC12230" s="2">
        <v>19.27593714</v>
      </c>
      <c r="AD12230" s="2">
        <v>12.517874470000001</v>
      </c>
      <c r="AE12230" s="2">
        <v>15.79871659</v>
      </c>
      <c r="AF12230" s="2">
        <v>18.202483000000001</v>
      </c>
      <c r="AG12230" s="2">
        <v>17.832381699999999</v>
      </c>
      <c r="AH12230" s="2">
        <v>16.205293359999999</v>
      </c>
      <c r="AI12230" s="2">
        <v>18.10421041</v>
      </c>
      <c r="AJ12230" s="2">
        <v>21.998465079999999</v>
      </c>
      <c r="AK12230" s="2">
        <v>13.88948147</v>
      </c>
      <c r="AL12230" s="2">
        <v>26.113978490000001</v>
      </c>
      <c r="AM12230" s="2">
        <v>19.724865529999999</v>
      </c>
      <c r="AN12230" s="2">
        <v>18.30344229</v>
      </c>
      <c r="AO12230" s="2">
        <v>17.49951815</v>
      </c>
      <c r="AP12230" s="2">
        <v>19.743241680000001</v>
      </c>
      <c r="AQ12230" s="2">
        <v>25.404399430000002</v>
      </c>
      <c r="AR12230" s="2">
        <v>23.63241837</v>
      </c>
      <c r="AS12230" s="2">
        <v>22.617644080000002</v>
      </c>
      <c r="AT12230" s="2">
        <v>18.414029429999999</v>
      </c>
      <c r="AU12230" s="2">
        <v>23.253425929999999</v>
      </c>
      <c r="AV12230" s="2">
        <v>20.708686650000001</v>
      </c>
      <c r="AW12230" s="2">
        <v>17.890507790000001</v>
      </c>
      <c r="AX12230" s="2">
        <v>18.901182590000001</v>
      </c>
      <c r="AY12230" s="2">
        <v>15.517655960000001</v>
      </c>
      <c r="AZ12230" s="2">
        <v>16.937350030000001</v>
      </c>
      <c r="BA12230" s="2">
        <v>17.075155089999999</v>
      </c>
      <c r="BB12230" s="2">
        <v>20.563290290000001</v>
      </c>
      <c r="BC12230" s="2">
        <v>15.031022</v>
      </c>
      <c r="BD12230" s="2">
        <v>22.443945639999999</v>
      </c>
      <c r="BE12230" s="2">
        <v>21.043484459999998</v>
      </c>
      <c r="BF12230" s="2">
        <v>21.67297014</v>
      </c>
      <c r="BG12230" s="2">
        <v>13.09997639</v>
      </c>
      <c r="BH12230" s="2">
        <v>22.532963120000002</v>
      </c>
      <c r="BI12230" s="2">
        <v>16.27816941</v>
      </c>
      <c r="BJ12230" s="2">
        <v>24.499519769999999</v>
      </c>
      <c r="BK12230" s="2">
        <v>15.047047940000001</v>
      </c>
      <c r="BL12230" s="2">
        <v>16.13990789</v>
      </c>
      <c r="BM12230" s="2">
        <v>16.427318119999999</v>
      </c>
      <c r="BN12230" s="2">
        <v>28.002023399999999</v>
      </c>
      <c r="BO12230" s="2">
        <v>16.647797749999999</v>
      </c>
      <c r="BP12230" s="2">
        <v>15.56562662</v>
      </c>
      <c r="BQ12230" s="2">
        <v>16.629327790000001</v>
      </c>
      <c r="BR12230" s="2">
        <v>14.00253837</v>
      </c>
      <c r="BS12230" s="2">
        <v>19.947425389999999</v>
      </c>
      <c r="BT12230" s="2">
        <v>20.805554730000001</v>
      </c>
      <c r="BU12230" s="2">
        <v>16.103468530000001</v>
      </c>
      <c r="BV12230" s="2">
        <v>25.52490847</v>
      </c>
      <c r="BW12230" s="2">
        <v>17.41467501</v>
      </c>
      <c r="BX12230" s="2">
        <v>22.99471518</v>
      </c>
      <c r="BY12230" s="2">
        <v>22.692495300000001</v>
      </c>
      <c r="BZ12230" s="2">
        <v>17.10336946</v>
      </c>
      <c r="CA12230" s="2">
        <v>16.224213930000001</v>
      </c>
      <c r="CB12230" s="2">
        <v>10.428511390000001</v>
      </c>
      <c r="CC12230" s="2">
        <v>23.410356369999999</v>
      </c>
      <c r="CD12230" s="2">
        <v>29.77861463</v>
      </c>
      <c r="CE12230" s="2">
        <v>20.00611378</v>
      </c>
      <c r="CF12230" s="2">
        <v>18.882126389390201</v>
      </c>
    </row>
    <row r="12231" spans="1:84" x14ac:dyDescent="0.3">
      <c r="A12231" s="2" t="s">
        <v>1893</v>
      </c>
      <c r="B12231" s="2">
        <v>58.151368169999998</v>
      </c>
      <c r="C12231" s="2">
        <v>87.143481289999997</v>
      </c>
      <c r="D12231" s="2">
        <v>145.926311</v>
      </c>
      <c r="E12231" s="2">
        <v>52.321088469999999</v>
      </c>
      <c r="F12231" s="2">
        <v>50.225371060000001</v>
      </c>
      <c r="G12231" s="2">
        <v>111.5956304</v>
      </c>
      <c r="H12231" s="2">
        <v>65.799038589999995</v>
      </c>
      <c r="I12231" s="2">
        <v>74.849083899999997</v>
      </c>
      <c r="J12231" s="2">
        <v>37.31704534</v>
      </c>
      <c r="K12231" s="2">
        <v>59.78588894</v>
      </c>
      <c r="L12231" s="2">
        <v>48.694214469999999</v>
      </c>
      <c r="M12231" s="2">
        <v>58.148158940000002</v>
      </c>
      <c r="N12231" s="2">
        <v>69.759356499999996</v>
      </c>
      <c r="O12231" s="2">
        <v>44.839286749999999</v>
      </c>
      <c r="P12231" s="2">
        <v>81.667514150000002</v>
      </c>
      <c r="Q12231" s="2">
        <v>57.969979000000002</v>
      </c>
      <c r="R12231" s="2">
        <v>45.664461879999998</v>
      </c>
      <c r="S12231" s="2">
        <v>82.454682020000007</v>
      </c>
      <c r="T12231" s="2">
        <v>72.322162890000001</v>
      </c>
      <c r="U12231" s="2">
        <v>73.615783329999999</v>
      </c>
      <c r="V12231" s="2">
        <v>76.265900189999996</v>
      </c>
      <c r="W12231" s="2">
        <v>40.311502040000001</v>
      </c>
      <c r="X12231" s="2">
        <v>55.633057600000001</v>
      </c>
      <c r="Y12231" s="2">
        <v>107.70514319999999</v>
      </c>
      <c r="Z12231" s="2">
        <v>63.125878069999999</v>
      </c>
      <c r="AA12231" s="2">
        <v>39.954153410000004</v>
      </c>
      <c r="AB12231" s="2">
        <v>91.503440339999997</v>
      </c>
      <c r="AC12231" s="2">
        <v>82.248628080000003</v>
      </c>
      <c r="AD12231" s="2">
        <v>33.294623520000002</v>
      </c>
      <c r="AE12231" s="2">
        <v>42.502027120000001</v>
      </c>
      <c r="AF12231" s="2">
        <v>52.580867990000002</v>
      </c>
      <c r="AG12231" s="2">
        <v>52.90117334</v>
      </c>
      <c r="AH12231" s="2">
        <v>52.047569559999999</v>
      </c>
      <c r="AI12231" s="2">
        <v>54.644989379999998</v>
      </c>
      <c r="AJ12231" s="2">
        <v>77.153428700000006</v>
      </c>
      <c r="AK12231" s="2">
        <v>53.234164130000003</v>
      </c>
      <c r="AL12231" s="2">
        <v>95.339227399999999</v>
      </c>
      <c r="AM12231" s="2">
        <v>80.75355544</v>
      </c>
      <c r="AN12231" s="2">
        <v>43.232675389999997</v>
      </c>
      <c r="AO12231" s="2">
        <v>43.541415569999998</v>
      </c>
      <c r="AP12231" s="2">
        <v>58.985819640000003</v>
      </c>
      <c r="AQ12231" s="2">
        <v>175.19763459999999</v>
      </c>
      <c r="AR12231" s="2">
        <v>49.256271130000002</v>
      </c>
      <c r="AS12231" s="2">
        <v>68.431916259999994</v>
      </c>
      <c r="AT12231" s="2">
        <v>67.483248590000002</v>
      </c>
      <c r="AU12231" s="2">
        <v>116.5728337</v>
      </c>
      <c r="AV12231" s="2">
        <v>108.8365976</v>
      </c>
      <c r="AW12231" s="2">
        <v>53.742055630000003</v>
      </c>
      <c r="AX12231" s="2">
        <v>52.806097119999997</v>
      </c>
      <c r="AY12231" s="2">
        <v>29.875405799999999</v>
      </c>
      <c r="AZ12231" s="2">
        <v>46.509890329999998</v>
      </c>
      <c r="BA12231" s="2">
        <v>104.0616277</v>
      </c>
      <c r="BB12231" s="2">
        <v>81.720647819999996</v>
      </c>
      <c r="BC12231" s="2">
        <v>49.649566489999998</v>
      </c>
      <c r="BD12231" s="2">
        <v>149.54845560000001</v>
      </c>
      <c r="BE12231" s="2">
        <v>169.0167605</v>
      </c>
      <c r="BF12231" s="2">
        <v>122.0821421</v>
      </c>
      <c r="BG12231" s="2">
        <v>40.013983250000003</v>
      </c>
      <c r="BH12231" s="2">
        <v>165.5803253</v>
      </c>
      <c r="BI12231" s="2">
        <v>104.05326820000001</v>
      </c>
      <c r="BJ12231" s="2">
        <v>73.877457860000007</v>
      </c>
      <c r="BK12231" s="2">
        <v>63.331581929999999</v>
      </c>
      <c r="BL12231" s="2">
        <v>25.824568540000001</v>
      </c>
      <c r="BM12231" s="2">
        <v>42.789405739999999</v>
      </c>
      <c r="BN12231" s="2">
        <v>79.055368240000007</v>
      </c>
      <c r="BO12231" s="2">
        <v>34.303138490000002</v>
      </c>
      <c r="BP12231" s="2">
        <v>62.515258269999997</v>
      </c>
      <c r="BQ12231" s="2">
        <v>64.521919870000005</v>
      </c>
      <c r="BR12231" s="2">
        <v>27.989778439999998</v>
      </c>
      <c r="BS12231" s="2">
        <v>94.468595059999998</v>
      </c>
      <c r="BT12231" s="2">
        <v>63.78814148</v>
      </c>
      <c r="BU12231" s="2">
        <v>90.832506019999997</v>
      </c>
      <c r="BV12231" s="2">
        <v>89.147030270000002</v>
      </c>
      <c r="BW12231" s="2">
        <v>45.271073680000001</v>
      </c>
      <c r="BX12231" s="2">
        <v>253.988696</v>
      </c>
      <c r="BY12231" s="2">
        <v>47.124366909999999</v>
      </c>
      <c r="BZ12231" s="2">
        <v>101.0029986</v>
      </c>
      <c r="CA12231" s="2">
        <v>68.268402600000002</v>
      </c>
      <c r="CB12231" s="2">
        <v>33.134829379999999</v>
      </c>
      <c r="CC12231" s="2">
        <v>52.237677750000003</v>
      </c>
      <c r="CD12231" s="2">
        <v>44.974307629999998</v>
      </c>
      <c r="CE12231" s="2">
        <v>55.880191289999999</v>
      </c>
      <c r="CF12231" s="2">
        <v>72.487502060609799</v>
      </c>
    </row>
    <row r="12232" spans="1:84" x14ac:dyDescent="0.3">
      <c r="A12232" s="2" t="s">
        <v>1892</v>
      </c>
      <c r="B12232" s="2">
        <v>6.2838026259999999</v>
      </c>
      <c r="C12232" s="2">
        <v>8.1414707180000008</v>
      </c>
      <c r="D12232" s="2">
        <v>3.529525741</v>
      </c>
      <c r="E12232" s="2">
        <v>6.2555812849999999</v>
      </c>
      <c r="F12232" s="2">
        <v>15.05963605</v>
      </c>
      <c r="G12232" s="2">
        <v>13.337035780000001</v>
      </c>
      <c r="H12232" s="2">
        <v>12.98238957</v>
      </c>
      <c r="I12232" s="2">
        <v>12.248451620000001</v>
      </c>
      <c r="J12232" s="2">
        <v>10.741808839999999</v>
      </c>
      <c r="K12232" s="2">
        <v>7.4937299060000004</v>
      </c>
      <c r="L12232" s="2">
        <v>10.210249449999999</v>
      </c>
      <c r="M12232" s="2">
        <v>10.427222199999999</v>
      </c>
      <c r="N12232" s="2">
        <v>9.0420691229999992</v>
      </c>
      <c r="O12232" s="2">
        <v>7.7382222489999997</v>
      </c>
      <c r="P12232" s="2">
        <v>7.9029599429999999</v>
      </c>
      <c r="Q12232" s="2">
        <v>10.84518568</v>
      </c>
      <c r="R12232" s="2">
        <v>4.7509135179999999</v>
      </c>
      <c r="S12232" s="2">
        <v>2.504289896</v>
      </c>
      <c r="T12232" s="2">
        <v>3.682273146</v>
      </c>
      <c r="U12232" s="2">
        <v>4.2260159230000003</v>
      </c>
      <c r="V12232" s="2">
        <v>8.3454744170000001</v>
      </c>
      <c r="W12232" s="2">
        <v>11.91026948</v>
      </c>
      <c r="X12232" s="2">
        <v>7.2683970990000004</v>
      </c>
      <c r="Y12232" s="2">
        <v>7.6601209020000001</v>
      </c>
      <c r="Z12232" s="2">
        <v>5.3241420530000001</v>
      </c>
      <c r="AA12232" s="2">
        <v>7.9899803890000003</v>
      </c>
      <c r="AB12232" s="2">
        <v>7.1586048900000003</v>
      </c>
      <c r="AC12232" s="2">
        <v>4.9205861349999998</v>
      </c>
      <c r="AD12232" s="2">
        <v>5.6843025110000003</v>
      </c>
      <c r="AE12232" s="2">
        <v>6.278983523</v>
      </c>
      <c r="AF12232" s="2">
        <v>6.6604026459999996</v>
      </c>
      <c r="AG12232" s="2">
        <v>4.1899661430000004</v>
      </c>
      <c r="AH12232" s="2">
        <v>5.910454058</v>
      </c>
      <c r="AI12232" s="2">
        <v>8.6282408830000001</v>
      </c>
      <c r="AJ12232" s="2">
        <v>8.2345844069999998</v>
      </c>
      <c r="AK12232" s="2">
        <v>4.6566064410000001</v>
      </c>
      <c r="AL12232" s="2">
        <v>9.7001315199999993</v>
      </c>
      <c r="AM12232" s="2">
        <v>4.5995432850000002</v>
      </c>
      <c r="AN12232" s="2">
        <v>3.7418830230000002</v>
      </c>
      <c r="AO12232" s="2">
        <v>5.6301926099999999</v>
      </c>
      <c r="AP12232" s="2">
        <v>11.79064209</v>
      </c>
      <c r="AQ12232" s="2">
        <v>3.2799406879999999</v>
      </c>
      <c r="AR12232" s="2">
        <v>9.8440045919999992</v>
      </c>
      <c r="AS12232" s="2">
        <v>10.27560916</v>
      </c>
      <c r="AT12232" s="2">
        <v>6.6134282129999997</v>
      </c>
      <c r="AU12232" s="2">
        <v>5.9252697640000003</v>
      </c>
      <c r="AV12232" s="2">
        <v>4.6651010169999996</v>
      </c>
      <c r="AW12232" s="2">
        <v>3.6745929140000002</v>
      </c>
      <c r="AX12232" s="2">
        <v>13.82115123</v>
      </c>
      <c r="AY12232" s="2">
        <v>11.327848830000001</v>
      </c>
      <c r="AZ12232" s="2">
        <v>14.90822019</v>
      </c>
      <c r="BA12232" s="2">
        <v>9.3796040030000007</v>
      </c>
      <c r="BB12232" s="2">
        <v>15.35321873</v>
      </c>
      <c r="BC12232" s="2">
        <v>4.7572135749999998</v>
      </c>
      <c r="BD12232" s="2">
        <v>4.8454531730000001</v>
      </c>
      <c r="BE12232" s="2">
        <v>4.0917928290000001</v>
      </c>
      <c r="BF12232" s="2">
        <v>4.9260928100000001</v>
      </c>
      <c r="BG12232" s="2">
        <v>7.581119116</v>
      </c>
      <c r="BH12232" s="2">
        <v>3.7698163720000002</v>
      </c>
      <c r="BI12232" s="2">
        <v>3.8146776130000002</v>
      </c>
      <c r="BJ12232" s="2">
        <v>8.7947083950000007</v>
      </c>
      <c r="BK12232" s="2">
        <v>6.114830327</v>
      </c>
      <c r="BL12232" s="2">
        <v>6.9137644690000002</v>
      </c>
      <c r="BM12232" s="2">
        <v>7.0796529379999997</v>
      </c>
      <c r="BN12232" s="2">
        <v>8.5919765720000001</v>
      </c>
      <c r="BO12232" s="2">
        <v>7.5245779170000002</v>
      </c>
      <c r="BP12232" s="2">
        <v>6.8789439469999998</v>
      </c>
      <c r="BQ12232" s="2">
        <v>7.8399192229999999</v>
      </c>
      <c r="BR12232" s="2">
        <v>7.2460412420000004</v>
      </c>
      <c r="BS12232" s="2">
        <v>6.662688707</v>
      </c>
      <c r="BT12232" s="2">
        <v>8.2404981670000002</v>
      </c>
      <c r="BU12232" s="2">
        <v>4.0381328359999999</v>
      </c>
      <c r="BV12232" s="2">
        <v>2.1523393519999998</v>
      </c>
      <c r="BW12232" s="2">
        <v>4.475897711</v>
      </c>
      <c r="BX12232" s="2">
        <v>3.7673273329999999</v>
      </c>
      <c r="BY12232" s="2">
        <v>6.3540009580000003</v>
      </c>
      <c r="BZ12232" s="2">
        <v>3.5922252339999998</v>
      </c>
      <c r="CA12232" s="2">
        <v>6.4944807649999996</v>
      </c>
      <c r="CB12232" s="2">
        <v>6.2392866969999998</v>
      </c>
      <c r="CC12232" s="2">
        <v>4.1540059200000004</v>
      </c>
      <c r="CD12232" s="2">
        <v>5.2164430810000004</v>
      </c>
      <c r="CE12232" s="2">
        <v>5.4172493660000001</v>
      </c>
      <c r="CF12232" s="2">
        <v>7.1991400944512201</v>
      </c>
    </row>
    <row r="12233" spans="1:84" x14ac:dyDescent="0.3">
      <c r="A12233" s="2" t="s">
        <v>1891</v>
      </c>
      <c r="B12233" s="2">
        <v>24.996423719999999</v>
      </c>
      <c r="C12233" s="2">
        <v>27.56756678</v>
      </c>
      <c r="D12233" s="2">
        <v>27.24117618</v>
      </c>
      <c r="E12233" s="2">
        <v>22.239058409999998</v>
      </c>
      <c r="F12233" s="2">
        <v>19.217739569999999</v>
      </c>
      <c r="G12233" s="2">
        <v>36.218144019999997</v>
      </c>
      <c r="H12233" s="2">
        <v>27.87341919</v>
      </c>
      <c r="I12233" s="2">
        <v>21.54023523</v>
      </c>
      <c r="J12233" s="2">
        <v>15.848239619999999</v>
      </c>
      <c r="K12233" s="2">
        <v>22.280666539999999</v>
      </c>
      <c r="L12233" s="2">
        <v>27.704934309999999</v>
      </c>
      <c r="M12233" s="2">
        <v>24.609499249999999</v>
      </c>
      <c r="N12233" s="2">
        <v>22.750265259999999</v>
      </c>
      <c r="O12233" s="2">
        <v>18.889656200000001</v>
      </c>
      <c r="P12233" s="2">
        <v>27.874951329999998</v>
      </c>
      <c r="Q12233" s="2">
        <v>23.103066200000001</v>
      </c>
      <c r="R12233" s="2">
        <v>17.302917480000001</v>
      </c>
      <c r="S12233" s="2">
        <v>30.923103780000002</v>
      </c>
      <c r="T12233" s="2">
        <v>33.288003670000002</v>
      </c>
      <c r="U12233" s="2">
        <v>25.244392810000001</v>
      </c>
      <c r="V12233" s="2">
        <v>21.988481119999999</v>
      </c>
      <c r="W12233" s="2">
        <v>22.557192539999999</v>
      </c>
      <c r="X12233" s="2">
        <v>26.756101990000001</v>
      </c>
      <c r="Y12233" s="2">
        <v>24.931712269999998</v>
      </c>
      <c r="Z12233" s="2">
        <v>25.954628570000001</v>
      </c>
      <c r="AA12233" s="2">
        <v>30.828072240000001</v>
      </c>
      <c r="AB12233" s="2">
        <v>30.5876132</v>
      </c>
      <c r="AC12233" s="2">
        <v>20.29054073</v>
      </c>
      <c r="AD12233" s="2">
        <v>17.203243260000001</v>
      </c>
      <c r="AE12233" s="2">
        <v>18.67990781</v>
      </c>
      <c r="AF12233" s="2">
        <v>21.340895069999998</v>
      </c>
      <c r="AG12233" s="2">
        <v>22.88331487</v>
      </c>
      <c r="AH12233" s="2">
        <v>17.978936130000001</v>
      </c>
      <c r="AI12233" s="2">
        <v>20.447574329999998</v>
      </c>
      <c r="AJ12233" s="2">
        <v>34.504982060000003</v>
      </c>
      <c r="AK12233" s="2">
        <v>18.33931381</v>
      </c>
      <c r="AL12233" s="2">
        <v>27.922719579999999</v>
      </c>
      <c r="AM12233" s="2">
        <v>24.188050489999998</v>
      </c>
      <c r="AN12233" s="2">
        <v>25.251038579999999</v>
      </c>
      <c r="AO12233" s="2">
        <v>15.35925494</v>
      </c>
      <c r="AP12233" s="2">
        <v>20.2846525</v>
      </c>
      <c r="AQ12233" s="2">
        <v>28.806069579999999</v>
      </c>
      <c r="AR12233" s="2">
        <v>28.954594780000001</v>
      </c>
      <c r="AS12233" s="2">
        <v>24.07116602</v>
      </c>
      <c r="AT12233" s="2">
        <v>22.643907349999999</v>
      </c>
      <c r="AU12233" s="2">
        <v>26.212716910000001</v>
      </c>
      <c r="AV12233" s="2">
        <v>33.752220530000002</v>
      </c>
      <c r="AW12233" s="2">
        <v>22.475213620000002</v>
      </c>
      <c r="AX12233" s="2">
        <v>25.863203760000001</v>
      </c>
      <c r="AY12233" s="2">
        <v>16.436147800000001</v>
      </c>
      <c r="AZ12233" s="2">
        <v>19.677990510000001</v>
      </c>
      <c r="BA12233" s="2">
        <v>29.106394250000001</v>
      </c>
      <c r="BB12233" s="2">
        <v>29.56304699</v>
      </c>
      <c r="BC12233" s="2">
        <v>23.950631560000001</v>
      </c>
      <c r="BD12233" s="2">
        <v>21.454134880000002</v>
      </c>
      <c r="BE12233" s="2">
        <v>27.80774182</v>
      </c>
      <c r="BF12233" s="2">
        <v>31.3201806</v>
      </c>
      <c r="BG12233" s="2">
        <v>17.152767489999999</v>
      </c>
      <c r="BH12233" s="2">
        <v>25.51951974</v>
      </c>
      <c r="BI12233" s="2">
        <v>26.379287690000002</v>
      </c>
      <c r="BJ12233" s="2">
        <v>29.303246529999999</v>
      </c>
      <c r="BK12233" s="2">
        <v>23.570025699999999</v>
      </c>
      <c r="BL12233" s="2">
        <v>20.614492540000001</v>
      </c>
      <c r="BM12233" s="2">
        <v>18.44338531</v>
      </c>
      <c r="BN12233" s="2">
        <v>48.717010879999997</v>
      </c>
      <c r="BO12233" s="2">
        <v>21.79685031</v>
      </c>
      <c r="BP12233" s="2">
        <v>21.820421329999999</v>
      </c>
      <c r="BQ12233" s="2">
        <v>23.145526650000001</v>
      </c>
      <c r="BR12233" s="2">
        <v>16.96306594</v>
      </c>
      <c r="BS12233" s="2">
        <v>25.405267290000001</v>
      </c>
      <c r="BT12233" s="2">
        <v>27.36151023</v>
      </c>
      <c r="BU12233" s="2">
        <v>32.965744049999998</v>
      </c>
      <c r="BV12233" s="2">
        <v>33.051970369999999</v>
      </c>
      <c r="BW12233" s="2">
        <v>22.927765260000001</v>
      </c>
      <c r="BX12233" s="2">
        <v>23.720130770000001</v>
      </c>
      <c r="BY12233" s="2">
        <v>25.0211504</v>
      </c>
      <c r="BZ12233" s="2">
        <v>30.209610720000001</v>
      </c>
      <c r="CA12233" s="2">
        <v>14.385184239999999</v>
      </c>
      <c r="CB12233" s="2">
        <v>19.444988290000001</v>
      </c>
      <c r="CC12233" s="2">
        <v>25.765969720000001</v>
      </c>
      <c r="CD12233" s="2">
        <v>27.468117190000001</v>
      </c>
      <c r="CE12233" s="2">
        <v>29.458675379999999</v>
      </c>
      <c r="CF12233" s="2">
        <v>24.728033300243901</v>
      </c>
    </row>
    <row r="12234" spans="1:84" x14ac:dyDescent="0.3">
      <c r="A12234" s="2" t="s">
        <v>1890</v>
      </c>
      <c r="B12234" s="2">
        <v>5.695652087</v>
      </c>
      <c r="C12234" s="2">
        <v>3.0222549750000001</v>
      </c>
      <c r="D12234" s="2">
        <v>1.78252257</v>
      </c>
      <c r="E12234" s="2">
        <v>8.0342239810000002</v>
      </c>
      <c r="F12234" s="2">
        <v>7.4340396249999996</v>
      </c>
      <c r="G12234" s="2">
        <v>4.9831017050000002</v>
      </c>
      <c r="H12234" s="2">
        <v>4.5869971190000003</v>
      </c>
      <c r="I12234" s="2">
        <v>5.8390237620000001</v>
      </c>
      <c r="J12234" s="2">
        <v>5.8979334129999996</v>
      </c>
      <c r="K12234" s="2">
        <v>7.6943469660000003</v>
      </c>
      <c r="L12234" s="2">
        <v>4.4999582670000002</v>
      </c>
      <c r="M12234" s="2">
        <v>6.0777840559999996</v>
      </c>
      <c r="N12234" s="2">
        <v>8.1096715889999995</v>
      </c>
      <c r="O12234" s="2">
        <v>11.14531637</v>
      </c>
      <c r="P12234" s="2">
        <v>6.710094292</v>
      </c>
      <c r="Q12234" s="2">
        <v>10.07824207</v>
      </c>
      <c r="R12234" s="2">
        <v>4.9558951230000003</v>
      </c>
      <c r="S12234" s="2">
        <v>1.9964917659999999</v>
      </c>
      <c r="T12234" s="2">
        <v>3.419126678</v>
      </c>
      <c r="U12234" s="2">
        <v>4.5909388690000004</v>
      </c>
      <c r="V12234" s="2">
        <v>2.848754064</v>
      </c>
      <c r="W12234" s="2">
        <v>8.4833577219999992</v>
      </c>
      <c r="X12234" s="2">
        <v>4.1470976039999998</v>
      </c>
      <c r="Y12234" s="2">
        <v>4.1247774079999999</v>
      </c>
      <c r="Z12234" s="2">
        <v>12.278377770000001</v>
      </c>
      <c r="AA12234" s="2">
        <v>9.0628362639999995</v>
      </c>
      <c r="AB12234" s="2">
        <v>8.6983586729999995</v>
      </c>
      <c r="AC12234" s="2">
        <v>8.3071746280000003</v>
      </c>
      <c r="AD12234" s="2">
        <v>4.5231995840000003</v>
      </c>
      <c r="AE12234" s="2">
        <v>6.2526881960000003</v>
      </c>
      <c r="AF12234" s="2">
        <v>7.2950363610000002</v>
      </c>
      <c r="AG12234" s="2">
        <v>4.9648234630000001</v>
      </c>
      <c r="AH12234" s="2">
        <v>7.8281081859999997</v>
      </c>
      <c r="AI12234" s="2">
        <v>8.7107965160000003</v>
      </c>
      <c r="AJ12234" s="2">
        <v>5.1269893819999997</v>
      </c>
      <c r="AK12234" s="2">
        <v>5.0326493550000002</v>
      </c>
      <c r="AL12234" s="2">
        <v>5.4687987229999999</v>
      </c>
      <c r="AM12234" s="2">
        <v>6.6123613580000002</v>
      </c>
      <c r="AN12234" s="2">
        <v>7.1713671669999997</v>
      </c>
      <c r="AO12234" s="2">
        <v>6.4472229670000001</v>
      </c>
      <c r="AP12234" s="2">
        <v>9.6829544209999998</v>
      </c>
      <c r="AQ12234" s="2">
        <v>3.2750861210000002</v>
      </c>
      <c r="AR12234" s="2">
        <v>7.1965143119999997</v>
      </c>
      <c r="AS12234" s="2">
        <v>8.878328647</v>
      </c>
      <c r="AT12234" s="2">
        <v>12.14052214</v>
      </c>
      <c r="AU12234" s="2">
        <v>6.9239812199999999</v>
      </c>
      <c r="AV12234" s="2">
        <v>5.0735826470000003</v>
      </c>
      <c r="AW12234" s="2">
        <v>11.396294060000001</v>
      </c>
      <c r="AX12234" s="2">
        <v>3.6246283130000001</v>
      </c>
      <c r="AY12234" s="2">
        <v>4.2333565689999997</v>
      </c>
      <c r="AZ12234" s="2">
        <v>4.6608866390000001</v>
      </c>
      <c r="BA12234" s="2">
        <v>2.596351308</v>
      </c>
      <c r="BB12234" s="2">
        <v>4.0843724899999998</v>
      </c>
      <c r="BC12234" s="2">
        <v>9.6648582330000004</v>
      </c>
      <c r="BD12234" s="2">
        <v>2.6625096849999998</v>
      </c>
      <c r="BE12234" s="2">
        <v>2.8930794249999998</v>
      </c>
      <c r="BF12234" s="2">
        <v>3.9919062080000001</v>
      </c>
      <c r="BG12234" s="2">
        <v>6.0213403589999999</v>
      </c>
      <c r="BH12234" s="2">
        <v>2.519237204</v>
      </c>
      <c r="BI12234" s="2">
        <v>3.8414784700000002</v>
      </c>
      <c r="BJ12234" s="2">
        <v>2.914540208</v>
      </c>
      <c r="BK12234" s="2">
        <v>4.7304267830000004</v>
      </c>
      <c r="BL12234" s="2">
        <v>5.2577279099999998</v>
      </c>
      <c r="BM12234" s="2">
        <v>6.4251071299999998</v>
      </c>
      <c r="BN12234" s="2">
        <v>7.7707477860000003</v>
      </c>
      <c r="BO12234" s="2">
        <v>5.4836986850000002</v>
      </c>
      <c r="BP12234" s="2">
        <v>3.7063947599999998</v>
      </c>
      <c r="BQ12234" s="2">
        <v>5.6646770499999999</v>
      </c>
      <c r="BR12234" s="2">
        <v>6.0758465099999999</v>
      </c>
      <c r="BS12234" s="2">
        <v>4.5334672830000002</v>
      </c>
      <c r="BT12234" s="2">
        <v>2.5266035659999999</v>
      </c>
      <c r="BU12234" s="2">
        <v>6.7367901139999997</v>
      </c>
      <c r="BV12234" s="2">
        <v>2.1584708620000002</v>
      </c>
      <c r="BW12234" s="2">
        <v>6.5050346980000002</v>
      </c>
      <c r="BX12234" s="2">
        <v>1.7791894559999999</v>
      </c>
      <c r="BY12234" s="2">
        <v>8.1094027440000005</v>
      </c>
      <c r="BZ12234" s="2">
        <v>3.1880658209999999</v>
      </c>
      <c r="CA12234" s="2">
        <v>5.0896012959999997</v>
      </c>
      <c r="CB12234" s="2">
        <v>4.2843202690000002</v>
      </c>
      <c r="CC12234" s="2">
        <v>2.226348046</v>
      </c>
      <c r="CD12234" s="2">
        <v>1.6655611960000001</v>
      </c>
      <c r="CE12234" s="2">
        <v>2.198277955</v>
      </c>
      <c r="CF12234" s="2">
        <v>5.66256047893902</v>
      </c>
    </row>
    <row r="12235" spans="1:84" x14ac:dyDescent="0.3">
      <c r="A12235" s="2" t="s">
        <v>1889</v>
      </c>
      <c r="B12235" s="2">
        <v>4.9246867090000004</v>
      </c>
      <c r="C12235" s="2">
        <v>8.5911336859999992</v>
      </c>
      <c r="D12235" s="2">
        <v>2.7987370779999998</v>
      </c>
      <c r="E12235" s="2">
        <v>3.1084582209999998</v>
      </c>
      <c r="F12235" s="2">
        <v>3.3312711930000001</v>
      </c>
      <c r="G12235" s="2">
        <v>4.2656127049999997</v>
      </c>
      <c r="H12235" s="2">
        <v>5.4259176519999999</v>
      </c>
      <c r="I12235" s="2">
        <v>5.0461198779999998</v>
      </c>
      <c r="J12235" s="2">
        <v>3.999648874</v>
      </c>
      <c r="K12235" s="2">
        <v>4.4818017819999998</v>
      </c>
      <c r="L12235" s="2">
        <v>9.7727507889999998</v>
      </c>
      <c r="M12235" s="2">
        <v>5.9816729080000002</v>
      </c>
      <c r="N12235" s="2">
        <v>4.5939740579999997</v>
      </c>
      <c r="O12235" s="2">
        <v>3.378291516</v>
      </c>
      <c r="P12235" s="2">
        <v>4.6618041699999999</v>
      </c>
      <c r="Q12235" s="2">
        <v>7.5909865060000001</v>
      </c>
      <c r="R12235" s="2">
        <v>1.410940721</v>
      </c>
      <c r="S12235" s="2">
        <v>1.726368905</v>
      </c>
      <c r="T12235" s="2">
        <v>3.7639714620000002</v>
      </c>
      <c r="U12235" s="2">
        <v>3.3101456580000002</v>
      </c>
      <c r="V12235" s="2">
        <v>4.5644406740000001</v>
      </c>
      <c r="W12235" s="2">
        <v>4.496145007</v>
      </c>
      <c r="X12235" s="2">
        <v>3.1009299229999998</v>
      </c>
      <c r="Y12235" s="2">
        <v>4.0401225250000001</v>
      </c>
      <c r="Z12235" s="2">
        <v>3.6184286700000001</v>
      </c>
      <c r="AA12235" s="2">
        <v>5.1398395160000003</v>
      </c>
      <c r="AB12235" s="2">
        <v>3.1933032909999999</v>
      </c>
      <c r="AC12235" s="2">
        <v>2.2127534519999998</v>
      </c>
      <c r="AD12235" s="2">
        <v>2.1491545599999999</v>
      </c>
      <c r="AE12235" s="2">
        <v>3.5234858020000002</v>
      </c>
      <c r="AF12235" s="2">
        <v>3.4141777000000002</v>
      </c>
      <c r="AG12235" s="2">
        <v>2.7724843159999999</v>
      </c>
      <c r="AH12235" s="2">
        <v>2.6207169010000002</v>
      </c>
      <c r="AI12235" s="2">
        <v>1.8753410189999999</v>
      </c>
      <c r="AJ12235" s="2">
        <v>2.6909128579999999</v>
      </c>
      <c r="AK12235" s="2">
        <v>0.72707795200000003</v>
      </c>
      <c r="AL12235" s="2">
        <v>5.3613007780000004</v>
      </c>
      <c r="AM12235" s="2">
        <v>2.165985772</v>
      </c>
      <c r="AN12235" s="2">
        <v>2.8819531550000002</v>
      </c>
      <c r="AO12235" s="2">
        <v>1.588617137</v>
      </c>
      <c r="AP12235" s="2">
        <v>4.6083888000000002</v>
      </c>
      <c r="AQ12235" s="2">
        <v>2.6182838610000001</v>
      </c>
      <c r="AR12235" s="2">
        <v>7.5103179180000001</v>
      </c>
      <c r="AS12235" s="2">
        <v>7.5291101170000001</v>
      </c>
      <c r="AT12235" s="2">
        <v>2.3680336729999998</v>
      </c>
      <c r="AU12235" s="2">
        <v>4.4958026819999999</v>
      </c>
      <c r="AV12235" s="2">
        <v>3.9382538170000001</v>
      </c>
      <c r="AW12235" s="2">
        <v>3.0099810910000002</v>
      </c>
      <c r="AX12235" s="2">
        <v>10.26750571</v>
      </c>
      <c r="AY12235" s="2">
        <v>6.4883133979999998</v>
      </c>
      <c r="AZ12235" s="2">
        <v>6.8760238009999997</v>
      </c>
      <c r="BA12235" s="2">
        <v>6.4016487939999998</v>
      </c>
      <c r="BB12235" s="2">
        <v>11.490966139999999</v>
      </c>
      <c r="BC12235" s="2">
        <v>3.547811893</v>
      </c>
      <c r="BD12235" s="2">
        <v>3.6976404270000001</v>
      </c>
      <c r="BE12235" s="2">
        <v>4.2027196959999999</v>
      </c>
      <c r="BF12235" s="2">
        <v>5.343815803</v>
      </c>
      <c r="BG12235" s="2">
        <v>2.7478091949999999</v>
      </c>
      <c r="BH12235" s="2">
        <v>3.6676303959999998</v>
      </c>
      <c r="BI12235" s="2">
        <v>2.3127106980000001</v>
      </c>
      <c r="BJ12235" s="2">
        <v>19.916568259999998</v>
      </c>
      <c r="BK12235" s="2">
        <v>3.9549849940000001</v>
      </c>
      <c r="BL12235" s="2">
        <v>4.1574949280000002</v>
      </c>
      <c r="BM12235" s="2">
        <v>2.910784746</v>
      </c>
      <c r="BN12235" s="2">
        <v>6.6023459019999997</v>
      </c>
      <c r="BO12235" s="2">
        <v>5.8161016429999997</v>
      </c>
      <c r="BP12235" s="2">
        <v>3.1896078989999999</v>
      </c>
      <c r="BQ12235" s="2">
        <v>3.7063551010000002</v>
      </c>
      <c r="BR12235" s="2">
        <v>5.0592718300000001</v>
      </c>
      <c r="BS12235" s="2">
        <v>3.3153931650000001</v>
      </c>
      <c r="BT12235" s="2">
        <v>8.9943769109999998</v>
      </c>
      <c r="BU12235" s="2">
        <v>2.7640031129999998</v>
      </c>
      <c r="BV12235" s="2">
        <v>1.7181516139999999</v>
      </c>
      <c r="BW12235" s="2">
        <v>5.3562548760000004</v>
      </c>
      <c r="BX12235" s="2">
        <v>2.3917284259999998</v>
      </c>
      <c r="BY12235" s="2">
        <v>7.6908116309999999</v>
      </c>
      <c r="BZ12235" s="2">
        <v>3.992399936</v>
      </c>
      <c r="CA12235" s="2">
        <v>4.1186862099999999</v>
      </c>
      <c r="CB12235" s="2">
        <v>1.2714231030000001</v>
      </c>
      <c r="CC12235" s="2">
        <v>4.5161107950000003</v>
      </c>
      <c r="CD12235" s="2">
        <v>7.901232137</v>
      </c>
      <c r="CE12235" s="2">
        <v>1.101407606</v>
      </c>
      <c r="CF12235" s="2">
        <v>4.4862161977439001</v>
      </c>
    </row>
    <row r="12236" spans="1:84" x14ac:dyDescent="0.3">
      <c r="A12236" s="2" t="s">
        <v>1888</v>
      </c>
      <c r="B12236" s="2">
        <v>5.1775778219999999</v>
      </c>
      <c r="C12236" s="2">
        <v>3.1101797539999998</v>
      </c>
      <c r="D12236" s="2">
        <v>3.1016485029999998</v>
      </c>
      <c r="E12236" s="2">
        <v>5.923314038</v>
      </c>
      <c r="F12236" s="2">
        <v>6.4968820379999999</v>
      </c>
      <c r="G12236" s="2">
        <v>3.3830017990000001</v>
      </c>
      <c r="H12236" s="2">
        <v>3.4330502310000002</v>
      </c>
      <c r="I12236" s="2">
        <v>4.0259871509999998</v>
      </c>
      <c r="J12236" s="2">
        <v>4.9892456899999997</v>
      </c>
      <c r="K12236" s="2">
        <v>4.7204619929999998</v>
      </c>
      <c r="L12236" s="2">
        <v>3.8212798540000001</v>
      </c>
      <c r="M12236" s="2">
        <v>3.8330367879999998</v>
      </c>
      <c r="N12236" s="2">
        <v>6.6574600789999998</v>
      </c>
      <c r="O12236" s="2">
        <v>5.7162896510000003</v>
      </c>
      <c r="P12236" s="2">
        <v>4.2054982379999997</v>
      </c>
      <c r="Q12236" s="2">
        <v>6.3608640550000004</v>
      </c>
      <c r="R12236" s="2">
        <v>4.2030301229999996</v>
      </c>
      <c r="S12236" s="2">
        <v>3.7877483669999998</v>
      </c>
      <c r="T12236" s="2">
        <v>4.0134429049999998</v>
      </c>
      <c r="U12236" s="2">
        <v>5.5310160550000003</v>
      </c>
      <c r="V12236" s="2">
        <v>2.6805917340000001</v>
      </c>
      <c r="W12236" s="2">
        <v>4.1420838099999999</v>
      </c>
      <c r="X12236" s="2">
        <v>4.239265176</v>
      </c>
      <c r="Y12236" s="2">
        <v>3.805846947</v>
      </c>
      <c r="Z12236" s="2">
        <v>5.6364850740000003</v>
      </c>
      <c r="AA12236" s="2">
        <v>5.284228229</v>
      </c>
      <c r="AB12236" s="2">
        <v>5.3752914919999997</v>
      </c>
      <c r="AC12236" s="2">
        <v>4.6702054349999997</v>
      </c>
      <c r="AD12236" s="2">
        <v>4.494577112</v>
      </c>
      <c r="AE12236" s="2">
        <v>5.382497732</v>
      </c>
      <c r="AF12236" s="2">
        <v>6.0058134289999998</v>
      </c>
      <c r="AG12236" s="2">
        <v>5.4603931819999998</v>
      </c>
      <c r="AH12236" s="2">
        <v>6.5106349909999999</v>
      </c>
      <c r="AI12236" s="2">
        <v>3.888782204</v>
      </c>
      <c r="AJ12236" s="2">
        <v>4.0117441669999998</v>
      </c>
      <c r="AK12236" s="2">
        <v>3.4814660769999999</v>
      </c>
      <c r="AL12236" s="2">
        <v>6.4491653009999999</v>
      </c>
      <c r="AM12236" s="2">
        <v>5.1150272909999996</v>
      </c>
      <c r="AN12236" s="2">
        <v>5.1895644120000002</v>
      </c>
      <c r="AO12236" s="2">
        <v>4.2490623310000002</v>
      </c>
      <c r="AP12236" s="2">
        <v>6.4545840559999998</v>
      </c>
      <c r="AQ12236" s="2">
        <v>4.5377809610000002</v>
      </c>
      <c r="AR12236" s="2">
        <v>4.2200449750000004</v>
      </c>
      <c r="AS12236" s="2">
        <v>6.3068577540000001</v>
      </c>
      <c r="AT12236" s="2">
        <v>4.9477108620000001</v>
      </c>
      <c r="AU12236" s="2">
        <v>4.1137021359999997</v>
      </c>
      <c r="AV12236" s="2">
        <v>2.7211187699999999</v>
      </c>
      <c r="AW12236" s="2">
        <v>6.8911973529999999</v>
      </c>
      <c r="AX12236" s="2">
        <v>3.2359220230000001</v>
      </c>
      <c r="AY12236" s="2">
        <v>4.057909446</v>
      </c>
      <c r="AZ12236" s="2">
        <v>2.6565137810000001</v>
      </c>
      <c r="BA12236" s="2">
        <v>2.8502894219999999</v>
      </c>
      <c r="BB12236" s="2">
        <v>2.6805397470000001</v>
      </c>
      <c r="BC12236" s="2">
        <v>4.7796511370000001</v>
      </c>
      <c r="BD12236" s="2">
        <v>3.4478543799999999</v>
      </c>
      <c r="BE12236" s="2">
        <v>3.1283675099999999</v>
      </c>
      <c r="BF12236" s="2">
        <v>6.2264317690000004</v>
      </c>
      <c r="BG12236" s="2">
        <v>2.8599303950000001</v>
      </c>
      <c r="BH12236" s="2">
        <v>5.2830192030000003</v>
      </c>
      <c r="BI12236" s="2">
        <v>4.5077628430000001</v>
      </c>
      <c r="BJ12236" s="2">
        <v>3.9410661889999998</v>
      </c>
      <c r="BK12236" s="2">
        <v>5.9351312429999998</v>
      </c>
      <c r="BL12236" s="2">
        <v>4.967844049</v>
      </c>
      <c r="BM12236" s="2">
        <v>3.6484304000000001</v>
      </c>
      <c r="BN12236" s="2">
        <v>5.8202860169999999</v>
      </c>
      <c r="BO12236" s="2">
        <v>4.4385554860000003</v>
      </c>
      <c r="BP12236" s="2">
        <v>4.1250113629999996</v>
      </c>
      <c r="BQ12236" s="2">
        <v>3.281236313</v>
      </c>
      <c r="BR12236" s="2">
        <v>3.4391821710000001</v>
      </c>
      <c r="BS12236" s="2">
        <v>4.8030070699999996</v>
      </c>
      <c r="BT12236" s="2">
        <v>3.6622648130000002</v>
      </c>
      <c r="BU12236" s="2">
        <v>4.6031412380000001</v>
      </c>
      <c r="BV12236" s="2">
        <v>3.7221879379999998</v>
      </c>
      <c r="BW12236" s="2">
        <v>6.2895115019999999</v>
      </c>
      <c r="BX12236" s="2">
        <v>3.1643456630000002</v>
      </c>
      <c r="BY12236" s="2">
        <v>3.0898160460000001</v>
      </c>
      <c r="BZ12236" s="2">
        <v>3.624955817</v>
      </c>
      <c r="CA12236" s="2">
        <v>3.2017509500000001</v>
      </c>
      <c r="CB12236" s="2">
        <v>2.7491436619999998</v>
      </c>
      <c r="CC12236" s="2">
        <v>2.9216649399999999</v>
      </c>
      <c r="CD12236" s="2">
        <v>4.0345310019999996</v>
      </c>
      <c r="CE12236" s="2">
        <v>1.8255450849999999</v>
      </c>
      <c r="CF12236" s="2">
        <v>4.4117016919512198</v>
      </c>
    </row>
    <row r="12237" spans="1:84" x14ac:dyDescent="0.3">
      <c r="A12237" s="2" t="s">
        <v>1887</v>
      </c>
      <c r="B12237" s="2">
        <v>2.4950739519999998</v>
      </c>
      <c r="C12237" s="2">
        <v>1.5674158920000001</v>
      </c>
      <c r="D12237" s="2">
        <v>0.66208953599999998</v>
      </c>
      <c r="E12237" s="2">
        <v>3.9791305499999998</v>
      </c>
      <c r="F12237" s="2">
        <v>3.4251747360000002</v>
      </c>
      <c r="G12237" s="2">
        <v>1.654423714</v>
      </c>
      <c r="H12237" s="2">
        <v>1.8718657270000001</v>
      </c>
      <c r="I12237" s="2">
        <v>1.7140824880000001</v>
      </c>
      <c r="J12237" s="2">
        <v>2.2914982949999998</v>
      </c>
      <c r="K12237" s="2">
        <v>2.461095652</v>
      </c>
      <c r="L12237" s="2">
        <v>2.3036099399999999</v>
      </c>
      <c r="M12237" s="2">
        <v>1.7589685370000001</v>
      </c>
      <c r="N12237" s="2">
        <v>3.6581360740000002</v>
      </c>
      <c r="O12237" s="2">
        <v>5.0398062770000003</v>
      </c>
      <c r="P12237" s="2">
        <v>1.335867924</v>
      </c>
      <c r="Q12237" s="2">
        <v>3.9446322089999999</v>
      </c>
      <c r="R12237" s="2">
        <v>2.0251360090000001</v>
      </c>
      <c r="S12237" s="2">
        <v>2.0784347059999999</v>
      </c>
      <c r="T12237" s="2">
        <v>2.3736665499999998</v>
      </c>
      <c r="U12237" s="2">
        <v>3.3974338660000001</v>
      </c>
      <c r="V12237" s="2">
        <v>0.95822775599999999</v>
      </c>
      <c r="W12237" s="2">
        <v>2.5751387710000002</v>
      </c>
      <c r="X12237" s="2">
        <v>1.4119052949999999</v>
      </c>
      <c r="Y12237" s="2">
        <v>1.341218716</v>
      </c>
      <c r="Z12237" s="2">
        <v>3.4106145859999999</v>
      </c>
      <c r="AA12237" s="2">
        <v>4.3298905860000003</v>
      </c>
      <c r="AB12237" s="2">
        <v>2.9005762019999999</v>
      </c>
      <c r="AC12237" s="2">
        <v>2.0403439950000002</v>
      </c>
      <c r="AD12237" s="2">
        <v>2.7915846379999998</v>
      </c>
      <c r="AE12237" s="2">
        <v>3.6306326699999998</v>
      </c>
      <c r="AF12237" s="2">
        <v>3.8986351739999998</v>
      </c>
      <c r="AG12237" s="2">
        <v>3.2581274179999999</v>
      </c>
      <c r="AH12237" s="2">
        <v>3.5294693320000001</v>
      </c>
      <c r="AI12237" s="2">
        <v>2.2629280230000002</v>
      </c>
      <c r="AJ12237" s="2">
        <v>1.4922522810000001</v>
      </c>
      <c r="AK12237" s="2">
        <v>2.2092410629999999</v>
      </c>
      <c r="AL12237" s="2">
        <v>2.7944623599999998</v>
      </c>
      <c r="AM12237" s="2">
        <v>2.9552196039999998</v>
      </c>
      <c r="AN12237" s="2">
        <v>3.9093379970000002</v>
      </c>
      <c r="AO12237" s="2">
        <v>2.855774346</v>
      </c>
      <c r="AP12237" s="2">
        <v>3.7081726590000001</v>
      </c>
      <c r="AQ12237" s="2">
        <v>0.99529112900000005</v>
      </c>
      <c r="AR12237" s="2">
        <v>2.6009500050000001</v>
      </c>
      <c r="AS12237" s="2">
        <v>2.889407565</v>
      </c>
      <c r="AT12237" s="2">
        <v>1.9408185899999999</v>
      </c>
      <c r="AU12237" s="2">
        <v>1.895012165</v>
      </c>
      <c r="AV12237" s="2">
        <v>0.65040212900000005</v>
      </c>
      <c r="AW12237" s="2">
        <v>4.3715269049999996</v>
      </c>
      <c r="AX12237" s="2">
        <v>1.7805063560000001</v>
      </c>
      <c r="AY12237" s="2">
        <v>1.9052322269999999</v>
      </c>
      <c r="AZ12237" s="2">
        <v>1.2644635870000001</v>
      </c>
      <c r="BA12237" s="2">
        <v>0.94234439000000003</v>
      </c>
      <c r="BB12237" s="2">
        <v>1.3514666280000001</v>
      </c>
      <c r="BC12237" s="2">
        <v>3.5219463499999999</v>
      </c>
      <c r="BD12237" s="2">
        <v>0.56167357799999995</v>
      </c>
      <c r="BE12237" s="2">
        <v>0.63963579699999995</v>
      </c>
      <c r="BF12237" s="2">
        <v>1.469808403</v>
      </c>
      <c r="BG12237" s="2">
        <v>1.655117591</v>
      </c>
      <c r="BH12237" s="2">
        <v>1.1618169860000001</v>
      </c>
      <c r="BI12237" s="2">
        <v>2.4084363409999998</v>
      </c>
      <c r="BJ12237" s="2">
        <v>2.5862476339999998</v>
      </c>
      <c r="BK12237" s="2">
        <v>3.3794489510000001</v>
      </c>
      <c r="BL12237" s="2">
        <v>2.688491022</v>
      </c>
      <c r="BM12237" s="2">
        <v>1.987601411</v>
      </c>
      <c r="BN12237" s="2">
        <v>2.9308621160000001</v>
      </c>
      <c r="BO12237" s="2">
        <v>2.6457373729999998</v>
      </c>
      <c r="BP12237" s="2">
        <v>1.684859748</v>
      </c>
      <c r="BQ12237" s="2">
        <v>1.595817109</v>
      </c>
      <c r="BR12237" s="2">
        <v>2.0836517059999999</v>
      </c>
      <c r="BS12237" s="2">
        <v>2.0866219770000001</v>
      </c>
      <c r="BT12237" s="2">
        <v>1.4521029510000001</v>
      </c>
      <c r="BU12237" s="2">
        <v>2.3632676880000001</v>
      </c>
      <c r="BV12237" s="2">
        <v>0.53437325400000002</v>
      </c>
      <c r="BW12237" s="2">
        <v>4.0837267639999997</v>
      </c>
      <c r="BX12237" s="2">
        <v>0.50226894099999997</v>
      </c>
      <c r="BY12237" s="2">
        <v>2.2744142140000001</v>
      </c>
      <c r="BZ12237" s="2">
        <v>2.1664674549999998</v>
      </c>
      <c r="CA12237" s="2">
        <v>2.2643564230000002</v>
      </c>
      <c r="CB12237" s="2">
        <v>2.4734927500000001</v>
      </c>
      <c r="CC12237" s="2">
        <v>0.45873629399999999</v>
      </c>
      <c r="CD12237" s="2">
        <v>0.65674287399999998</v>
      </c>
      <c r="CE12237" s="2">
        <v>0.57885583200000001</v>
      </c>
      <c r="CF12237" s="2">
        <v>2.2656743575</v>
      </c>
    </row>
    <row r="12238" spans="1:84" x14ac:dyDescent="0.3">
      <c r="A12238" s="2" t="s">
        <v>1886</v>
      </c>
      <c r="B12238" s="2">
        <v>4.5671787100000003</v>
      </c>
      <c r="C12238" s="2">
        <v>5.3018994340000001</v>
      </c>
      <c r="D12238" s="2">
        <v>5.5206097429999996</v>
      </c>
      <c r="E12238" s="2">
        <v>4.1681731170000003</v>
      </c>
      <c r="F12238" s="2">
        <v>3.2576218479999999</v>
      </c>
      <c r="G12238" s="2">
        <v>3.3343009100000001</v>
      </c>
      <c r="H12238" s="2">
        <v>4.7509988740000004</v>
      </c>
      <c r="I12238" s="2">
        <v>3.2073150269999999</v>
      </c>
      <c r="J12238" s="2">
        <v>4.5275530110000002</v>
      </c>
      <c r="K12238" s="2">
        <v>4.6710525289999998</v>
      </c>
      <c r="L12238" s="2">
        <v>5.253532281</v>
      </c>
      <c r="M12238" s="2">
        <v>4.8015402800000002</v>
      </c>
      <c r="N12238" s="2">
        <v>3.9322406769999998</v>
      </c>
      <c r="O12238" s="2">
        <v>4.0596687100000004</v>
      </c>
      <c r="P12238" s="2">
        <v>4.2788162060000001</v>
      </c>
      <c r="Q12238" s="2">
        <v>5.1827374229999998</v>
      </c>
      <c r="R12238" s="2">
        <v>3.3086695310000001</v>
      </c>
      <c r="S12238" s="2">
        <v>5.24302651</v>
      </c>
      <c r="T12238" s="2">
        <v>3.8034312410000002</v>
      </c>
      <c r="U12238" s="2">
        <v>5.1987296069999998</v>
      </c>
      <c r="V12238" s="2">
        <v>3.254097732</v>
      </c>
      <c r="W12238" s="2">
        <v>4.4619694780000003</v>
      </c>
      <c r="X12238" s="2">
        <v>4.4110675869999998</v>
      </c>
      <c r="Y12238" s="2">
        <v>3.9378054960000002</v>
      </c>
      <c r="Z12238" s="2">
        <v>5.1035701680000001</v>
      </c>
      <c r="AA12238" s="2">
        <v>4.790867252</v>
      </c>
      <c r="AB12238" s="2">
        <v>4.8073209500000003</v>
      </c>
      <c r="AC12238" s="2">
        <v>3.9027835130000001</v>
      </c>
      <c r="AD12238" s="2">
        <v>3.6966277669999998</v>
      </c>
      <c r="AE12238" s="2">
        <v>5.0472755229999997</v>
      </c>
      <c r="AF12238" s="2">
        <v>4.7960321480000001</v>
      </c>
      <c r="AG12238" s="2">
        <v>4.3612562199999996</v>
      </c>
      <c r="AH12238" s="2">
        <v>3.796812708</v>
      </c>
      <c r="AI12238" s="2">
        <v>3.4124172760000002</v>
      </c>
      <c r="AJ12238" s="2">
        <v>3.979415795</v>
      </c>
      <c r="AK12238" s="2">
        <v>4.1031009239999996</v>
      </c>
      <c r="AL12238" s="2">
        <v>5.2862790320000004</v>
      </c>
      <c r="AM12238" s="2">
        <v>4.0801277730000001</v>
      </c>
      <c r="AN12238" s="2">
        <v>4.3494382119999999</v>
      </c>
      <c r="AO12238" s="2">
        <v>3.932284788</v>
      </c>
      <c r="AP12238" s="2">
        <v>5.013334575</v>
      </c>
      <c r="AQ12238" s="2">
        <v>4.8464283510000001</v>
      </c>
      <c r="AR12238" s="2">
        <v>5.7232984299999998</v>
      </c>
      <c r="AS12238" s="2">
        <v>5.6411110019999997</v>
      </c>
      <c r="AT12238" s="2">
        <v>2.6209140720000002</v>
      </c>
      <c r="AU12238" s="2">
        <v>4.0973125760000002</v>
      </c>
      <c r="AV12238" s="2">
        <v>4.217937869</v>
      </c>
      <c r="AW12238" s="2">
        <v>5.2779285329999999</v>
      </c>
      <c r="AX12238" s="2">
        <v>4.8570843940000001</v>
      </c>
      <c r="AY12238" s="2">
        <v>5.2046854790000001</v>
      </c>
      <c r="AZ12238" s="2">
        <v>4.0268197519999998</v>
      </c>
      <c r="BA12238" s="2">
        <v>4.5898276009999996</v>
      </c>
      <c r="BB12238" s="2">
        <v>4.5086830239999998</v>
      </c>
      <c r="BC12238" s="2">
        <v>4.6220294089999996</v>
      </c>
      <c r="BD12238" s="2">
        <v>4.0866994910000001</v>
      </c>
      <c r="BE12238" s="2">
        <v>4.2667094710000004</v>
      </c>
      <c r="BF12238" s="2">
        <v>5.029569124</v>
      </c>
      <c r="BG12238" s="2">
        <v>2.479861042</v>
      </c>
      <c r="BH12238" s="2">
        <v>4.4850684799999998</v>
      </c>
      <c r="BI12238" s="2">
        <v>4.1258557299999996</v>
      </c>
      <c r="BJ12238" s="2">
        <v>6.9755598189999999</v>
      </c>
      <c r="BK12238" s="2">
        <v>4.4296013219999999</v>
      </c>
      <c r="BL12238" s="2">
        <v>3.2659566039999999</v>
      </c>
      <c r="BM12238" s="2">
        <v>3.2670582669999999</v>
      </c>
      <c r="BN12238" s="2">
        <v>4.0269049509999997</v>
      </c>
      <c r="BO12238" s="2">
        <v>4.5088535189999996</v>
      </c>
      <c r="BP12238" s="2">
        <v>3.371783749</v>
      </c>
      <c r="BQ12238" s="2">
        <v>2.983510882</v>
      </c>
      <c r="BR12238" s="2">
        <v>3.496009645</v>
      </c>
      <c r="BS12238" s="2">
        <v>3.1689333240000002</v>
      </c>
      <c r="BT12238" s="2">
        <v>3.9089235850000001</v>
      </c>
      <c r="BU12238" s="2">
        <v>3.9400777950000001</v>
      </c>
      <c r="BV12238" s="2">
        <v>4.5841999930000004</v>
      </c>
      <c r="BW12238" s="2">
        <v>5.0241876349999997</v>
      </c>
      <c r="BX12238" s="2">
        <v>3.6623849150000001</v>
      </c>
      <c r="BY12238" s="2">
        <v>3.7251836570000001</v>
      </c>
      <c r="BZ12238" s="2">
        <v>4.5954653199999997</v>
      </c>
      <c r="CA12238" s="2">
        <v>3.480911496</v>
      </c>
      <c r="CB12238" s="2">
        <v>3.8117385750000001</v>
      </c>
      <c r="CC12238" s="2">
        <v>4.107761709</v>
      </c>
      <c r="CD12238" s="2">
        <v>5.2818430080000001</v>
      </c>
      <c r="CE12238" s="2">
        <v>3.515493303</v>
      </c>
      <c r="CF12238" s="2">
        <v>4.3016237498658496</v>
      </c>
    </row>
    <row r="12239" spans="1:84" x14ac:dyDescent="0.3">
      <c r="A12239" s="2" t="s">
        <v>1885</v>
      </c>
      <c r="B12239" s="2">
        <v>9.2342713159999992</v>
      </c>
      <c r="C12239" s="2">
        <v>8.2393552000000003</v>
      </c>
      <c r="D12239" s="2">
        <v>14.427992659999999</v>
      </c>
      <c r="E12239" s="2">
        <v>14.0288016</v>
      </c>
      <c r="F12239" s="2">
        <v>10.284709660000001</v>
      </c>
      <c r="G12239" s="2">
        <v>12.45237303</v>
      </c>
      <c r="H12239" s="2">
        <v>10.004817879999999</v>
      </c>
      <c r="I12239" s="2">
        <v>7.7954413369999997</v>
      </c>
      <c r="J12239" s="2">
        <v>8.9182598980000005</v>
      </c>
      <c r="K12239" s="2">
        <v>8.4150250240000002</v>
      </c>
      <c r="L12239" s="2">
        <v>6.8255468270000001</v>
      </c>
      <c r="M12239" s="2">
        <v>8.7817898670000005</v>
      </c>
      <c r="N12239" s="2">
        <v>13.1347928</v>
      </c>
      <c r="O12239" s="2">
        <v>14.252290370000001</v>
      </c>
      <c r="P12239" s="2">
        <v>13.00798163</v>
      </c>
      <c r="Q12239" s="2">
        <v>13.045879429999999</v>
      </c>
      <c r="R12239" s="2">
        <v>8.4316678859999996</v>
      </c>
      <c r="S12239" s="2">
        <v>14.51835363</v>
      </c>
      <c r="T12239" s="2">
        <v>12.73067408</v>
      </c>
      <c r="U12239" s="2">
        <v>14.69535428</v>
      </c>
      <c r="V12239" s="2">
        <v>10.23921794</v>
      </c>
      <c r="W12239" s="2">
        <v>9.8209207440000004</v>
      </c>
      <c r="X12239" s="2">
        <v>11.241089000000001</v>
      </c>
      <c r="Y12239" s="2">
        <v>10.976801630000001</v>
      </c>
      <c r="Z12239" s="2">
        <v>9.6003765820000009</v>
      </c>
      <c r="AA12239" s="2">
        <v>10.34084738</v>
      </c>
      <c r="AB12239" s="2">
        <v>12.02156465</v>
      </c>
      <c r="AC12239" s="2">
        <v>12.81961355</v>
      </c>
      <c r="AD12239" s="2">
        <v>9.5514539490000008</v>
      </c>
      <c r="AE12239" s="2">
        <v>12.106266720000001</v>
      </c>
      <c r="AF12239" s="2">
        <v>16.536500820000001</v>
      </c>
      <c r="AG12239" s="2">
        <v>13.102123020000001</v>
      </c>
      <c r="AH12239" s="2">
        <v>12.113969190000001</v>
      </c>
      <c r="AI12239" s="2">
        <v>9.4079995269999994</v>
      </c>
      <c r="AJ12239" s="2">
        <v>13.335219009999999</v>
      </c>
      <c r="AK12239" s="2">
        <v>12.63938926</v>
      </c>
      <c r="AL12239" s="2">
        <v>13.47848654</v>
      </c>
      <c r="AM12239" s="2">
        <v>13.984560650000001</v>
      </c>
      <c r="AN12239" s="2">
        <v>13.746447099999999</v>
      </c>
      <c r="AO12239" s="2">
        <v>11.34863221</v>
      </c>
      <c r="AP12239" s="2">
        <v>12.07215349</v>
      </c>
      <c r="AQ12239" s="2">
        <v>16.581457350000001</v>
      </c>
      <c r="AR12239" s="2">
        <v>8.9634785459999993</v>
      </c>
      <c r="AS12239" s="2">
        <v>10.46708701</v>
      </c>
      <c r="AT12239" s="2">
        <v>10.293509950000001</v>
      </c>
      <c r="AU12239" s="2">
        <v>12.835245609999999</v>
      </c>
      <c r="AV12239" s="2">
        <v>11.186653379999999</v>
      </c>
      <c r="AW12239" s="2">
        <v>12.083315389999999</v>
      </c>
      <c r="AX12239" s="2">
        <v>9.6705025859999996</v>
      </c>
      <c r="AY12239" s="2">
        <v>6.6071835139999999</v>
      </c>
      <c r="AZ12239" s="2">
        <v>6.6952222859999999</v>
      </c>
      <c r="BA12239" s="2">
        <v>14.937406879999999</v>
      </c>
      <c r="BB12239" s="2">
        <v>10.03725219</v>
      </c>
      <c r="BC12239" s="2">
        <v>14.5209846</v>
      </c>
      <c r="BD12239" s="2">
        <v>18.720025249999999</v>
      </c>
      <c r="BE12239" s="2">
        <v>20.040038939999999</v>
      </c>
      <c r="BF12239" s="2">
        <v>19.905150379999998</v>
      </c>
      <c r="BG12239" s="2">
        <v>8.3132040669999991</v>
      </c>
      <c r="BH12239" s="2">
        <v>16.442138969999998</v>
      </c>
      <c r="BI12239" s="2">
        <v>17.70580378</v>
      </c>
      <c r="BJ12239" s="2">
        <v>11.32382385</v>
      </c>
      <c r="BK12239" s="2">
        <v>13.66092499</v>
      </c>
      <c r="BL12239" s="2">
        <v>9.5205733699999993</v>
      </c>
      <c r="BM12239" s="2">
        <v>10.537834119999999</v>
      </c>
      <c r="BN12239" s="2">
        <v>12.672486770000001</v>
      </c>
      <c r="BO12239" s="2">
        <v>10.625079489999999</v>
      </c>
      <c r="BP12239" s="2">
        <v>10.64703342</v>
      </c>
      <c r="BQ12239" s="2">
        <v>11.38745859</v>
      </c>
      <c r="BR12239" s="2">
        <v>10.290242640000001</v>
      </c>
      <c r="BS12239" s="2">
        <v>15.86661722</v>
      </c>
      <c r="BT12239" s="2">
        <v>9.0437916109999996</v>
      </c>
      <c r="BU12239" s="2">
        <v>13.86695712</v>
      </c>
      <c r="BV12239" s="2">
        <v>14.620096569999999</v>
      </c>
      <c r="BW12239" s="2">
        <v>11.31195668</v>
      </c>
      <c r="BX12239" s="2">
        <v>21.151437179999999</v>
      </c>
      <c r="BY12239" s="2">
        <v>4.8542237019999996</v>
      </c>
      <c r="BZ12239" s="2">
        <v>13.015523719999999</v>
      </c>
      <c r="CA12239" s="2">
        <v>7.6080157499999999</v>
      </c>
      <c r="CB12239" s="2">
        <v>8.0174341219999992</v>
      </c>
      <c r="CC12239" s="2">
        <v>8.3605111260000005</v>
      </c>
      <c r="CD12239" s="2">
        <v>7.7452370820000001</v>
      </c>
      <c r="CE12239" s="2">
        <v>8.8575878259999996</v>
      </c>
      <c r="CF12239" s="2">
        <v>11.7646282804268</v>
      </c>
    </row>
    <row r="12240" spans="1:84" x14ac:dyDescent="0.3">
      <c r="A12240" s="2" t="s">
        <v>1884</v>
      </c>
      <c r="B12240" s="2">
        <v>18.77339636</v>
      </c>
      <c r="C12240" s="2">
        <v>11.62931884</v>
      </c>
      <c r="D12240" s="2">
        <v>14.65665315</v>
      </c>
      <c r="E12240" s="2">
        <v>29.359972190000001</v>
      </c>
      <c r="F12240" s="2">
        <v>24.5262089</v>
      </c>
      <c r="G12240" s="2">
        <v>14.02613174</v>
      </c>
      <c r="H12240" s="2">
        <v>20.022948370000002</v>
      </c>
      <c r="I12240" s="2">
        <v>14.642221060000001</v>
      </c>
      <c r="J12240" s="2">
        <v>23.64323576</v>
      </c>
      <c r="K12240" s="2">
        <v>21.911286069999999</v>
      </c>
      <c r="L12240" s="2">
        <v>17.190199790000001</v>
      </c>
      <c r="M12240" s="2">
        <v>19.07879616</v>
      </c>
      <c r="N12240" s="2">
        <v>23.490242330000001</v>
      </c>
      <c r="O12240" s="2">
        <v>27.444621189999999</v>
      </c>
      <c r="P12240" s="2">
        <v>15.07201122</v>
      </c>
      <c r="Q12240" s="2">
        <v>25.150676860000001</v>
      </c>
      <c r="R12240" s="2">
        <v>23.850497260000001</v>
      </c>
      <c r="S12240" s="2">
        <v>21.710521409999998</v>
      </c>
      <c r="T12240" s="2">
        <v>21.188700319999999</v>
      </c>
      <c r="U12240" s="2">
        <v>33.017829130000003</v>
      </c>
      <c r="V12240" s="2">
        <v>14.289778829999999</v>
      </c>
      <c r="W12240" s="2">
        <v>23.295622229999999</v>
      </c>
      <c r="X12240" s="2">
        <v>22.563756720000001</v>
      </c>
      <c r="Y12240" s="2">
        <v>18.343532570000001</v>
      </c>
      <c r="Z12240" s="2">
        <v>23.04425874</v>
      </c>
      <c r="AA12240" s="2">
        <v>24.463681260000001</v>
      </c>
      <c r="AB12240" s="2">
        <v>24.454184949999998</v>
      </c>
      <c r="AC12240" s="2">
        <v>22.325430870000002</v>
      </c>
      <c r="AD12240" s="2">
        <v>33.775651420000003</v>
      </c>
      <c r="AE12240" s="2">
        <v>32.030285499999998</v>
      </c>
      <c r="AF12240" s="2">
        <v>34.345410610000002</v>
      </c>
      <c r="AG12240" s="2">
        <v>34.098679109999999</v>
      </c>
      <c r="AH12240" s="2">
        <v>33.012698229999998</v>
      </c>
      <c r="AI12240" s="2">
        <v>21.57900953</v>
      </c>
      <c r="AJ12240" s="2">
        <v>20.16332457</v>
      </c>
      <c r="AK12240" s="2">
        <v>26.111080489999999</v>
      </c>
      <c r="AL12240" s="2">
        <v>35.15293707</v>
      </c>
      <c r="AM12240" s="2">
        <v>24.366945139999999</v>
      </c>
      <c r="AN12240" s="2">
        <v>29.071507199999999</v>
      </c>
      <c r="AO12240" s="2">
        <v>32.954514189999998</v>
      </c>
      <c r="AP12240" s="2">
        <v>27.08643489</v>
      </c>
      <c r="AQ12240" s="2">
        <v>15.44869944</v>
      </c>
      <c r="AR12240" s="2">
        <v>18.932855880000002</v>
      </c>
      <c r="AS12240" s="2">
        <v>20.680897000000002</v>
      </c>
      <c r="AT12240" s="2">
        <v>19.655888170000001</v>
      </c>
      <c r="AU12240" s="2">
        <v>19.59214566</v>
      </c>
      <c r="AV12240" s="2">
        <v>14.535877770000001</v>
      </c>
      <c r="AW12240" s="2">
        <v>31.050438710000002</v>
      </c>
      <c r="AX12240" s="2">
        <v>19.631135109999999</v>
      </c>
      <c r="AY12240" s="2">
        <v>20.715115860000001</v>
      </c>
      <c r="AZ12240" s="2">
        <v>15.31201166</v>
      </c>
      <c r="BA12240" s="2">
        <v>18.003022550000001</v>
      </c>
      <c r="BB12240" s="2">
        <v>15.08669269</v>
      </c>
      <c r="BC12240" s="2">
        <v>35.552322670000002</v>
      </c>
      <c r="BD12240" s="2">
        <v>13.500410909999999</v>
      </c>
      <c r="BE12240" s="2">
        <v>14.392355999999999</v>
      </c>
      <c r="BF12240" s="2">
        <v>23.82425272</v>
      </c>
      <c r="BG12240" s="2">
        <v>19.170631820000001</v>
      </c>
      <c r="BH12240" s="2">
        <v>15.6595063</v>
      </c>
      <c r="BI12240" s="2">
        <v>21.41701844</v>
      </c>
      <c r="BJ12240" s="2">
        <v>20.486649960000001</v>
      </c>
      <c r="BK12240" s="2">
        <v>27.72746291</v>
      </c>
      <c r="BL12240" s="2">
        <v>28.493150119999999</v>
      </c>
      <c r="BM12240" s="2">
        <v>22.225573180000001</v>
      </c>
      <c r="BN12240" s="2">
        <v>22.55969374</v>
      </c>
      <c r="BO12240" s="2">
        <v>29.165315769999999</v>
      </c>
      <c r="BP12240" s="2">
        <v>25.516115719999998</v>
      </c>
      <c r="BQ12240" s="2">
        <v>19.821991499999999</v>
      </c>
      <c r="BR12240" s="2">
        <v>26.076177879999999</v>
      </c>
      <c r="BS12240" s="2">
        <v>22.768558259999999</v>
      </c>
      <c r="BT12240" s="2">
        <v>14.26024921</v>
      </c>
      <c r="BU12240" s="2">
        <v>18.139604120000001</v>
      </c>
      <c r="BV12240" s="2">
        <v>15.77883814</v>
      </c>
      <c r="BW12240" s="2">
        <v>34.441186729999998</v>
      </c>
      <c r="BX12240" s="2">
        <v>17.108970710000001</v>
      </c>
      <c r="BY12240" s="2">
        <v>14.908784109999999</v>
      </c>
      <c r="BZ12240" s="2">
        <v>19.537800090000001</v>
      </c>
      <c r="CA12240" s="2">
        <v>16.315761200000001</v>
      </c>
      <c r="CB12240" s="2">
        <v>27.474038719999999</v>
      </c>
      <c r="CC12240" s="2">
        <v>11.28798714</v>
      </c>
      <c r="CD12240" s="2">
        <v>11.77788922</v>
      </c>
      <c r="CE12240" s="2">
        <v>11.81379808</v>
      </c>
      <c r="CF12240" s="2">
        <v>22.033671562195099</v>
      </c>
    </row>
    <row r="12241" spans="1:84" x14ac:dyDescent="0.3">
      <c r="A12241" s="2" t="s">
        <v>1883</v>
      </c>
      <c r="B12241" s="2">
        <v>26.463738670000001</v>
      </c>
      <c r="C12241" s="2">
        <v>25.416724370000001</v>
      </c>
      <c r="D12241" s="2">
        <v>29.226420749999999</v>
      </c>
      <c r="E12241" s="2">
        <v>23.9244542</v>
      </c>
      <c r="F12241" s="2">
        <v>19.303668550000001</v>
      </c>
      <c r="G12241" s="2">
        <v>24.451591870000001</v>
      </c>
      <c r="H12241" s="2">
        <v>26.371941329999999</v>
      </c>
      <c r="I12241" s="2">
        <v>20.446837169999998</v>
      </c>
      <c r="J12241" s="2">
        <v>17.888759449999998</v>
      </c>
      <c r="K12241" s="2">
        <v>24.734865849999998</v>
      </c>
      <c r="L12241" s="2">
        <v>20.987952379999999</v>
      </c>
      <c r="M12241" s="2">
        <v>23.779911859999999</v>
      </c>
      <c r="N12241" s="2">
        <v>22.42498964</v>
      </c>
      <c r="O12241" s="2">
        <v>20.407272540000001</v>
      </c>
      <c r="P12241" s="2">
        <v>30.07866662</v>
      </c>
      <c r="Q12241" s="2">
        <v>22.16825983</v>
      </c>
      <c r="R12241" s="2">
        <v>18.233265429999999</v>
      </c>
      <c r="S12241" s="2">
        <v>20.925831729999999</v>
      </c>
      <c r="T12241" s="2">
        <v>23.206799740000001</v>
      </c>
      <c r="U12241" s="2">
        <v>25.188043440000001</v>
      </c>
      <c r="V12241" s="2">
        <v>28.76984642</v>
      </c>
      <c r="W12241" s="2">
        <v>20.903915949999998</v>
      </c>
      <c r="X12241" s="2">
        <v>34.014749469999998</v>
      </c>
      <c r="Y12241" s="2">
        <v>28.43500384</v>
      </c>
      <c r="Z12241" s="2">
        <v>27.220179909999999</v>
      </c>
      <c r="AA12241" s="2">
        <v>28.177243350000001</v>
      </c>
      <c r="AB12241" s="2">
        <v>26.27457768</v>
      </c>
      <c r="AC12241" s="2">
        <v>25.589161090000001</v>
      </c>
      <c r="AD12241" s="2">
        <v>21.058141989999999</v>
      </c>
      <c r="AE12241" s="2">
        <v>20.659339289999998</v>
      </c>
      <c r="AF12241" s="2">
        <v>23.45802621</v>
      </c>
      <c r="AG12241" s="2">
        <v>25.119691280000001</v>
      </c>
      <c r="AH12241" s="2">
        <v>21.06302977</v>
      </c>
      <c r="AI12241" s="2">
        <v>19.402660050000001</v>
      </c>
      <c r="AJ12241" s="2">
        <v>33.34215193</v>
      </c>
      <c r="AK12241" s="2">
        <v>25.30519834</v>
      </c>
      <c r="AL12241" s="2">
        <v>19.911932360000002</v>
      </c>
      <c r="AM12241" s="2">
        <v>19.13727244</v>
      </c>
      <c r="AN12241" s="2">
        <v>22.0244274</v>
      </c>
      <c r="AO12241" s="2">
        <v>18.037926209999998</v>
      </c>
      <c r="AP12241" s="2">
        <v>20.294850919999998</v>
      </c>
      <c r="AQ12241" s="2">
        <v>28.101994749999999</v>
      </c>
      <c r="AR12241" s="2">
        <v>24.457589030000001</v>
      </c>
      <c r="AS12241" s="2">
        <v>19.528044739999999</v>
      </c>
      <c r="AT12241" s="2">
        <v>25.037424810000001</v>
      </c>
      <c r="AU12241" s="2">
        <v>28.76835346</v>
      </c>
      <c r="AV12241" s="2">
        <v>33.034694850000001</v>
      </c>
      <c r="AW12241" s="2">
        <v>20.46415176</v>
      </c>
      <c r="AX12241" s="2">
        <v>31.689983250000001</v>
      </c>
      <c r="AY12241" s="2">
        <v>24.777422649999998</v>
      </c>
      <c r="AZ12241" s="2">
        <v>28.365213789999999</v>
      </c>
      <c r="BA12241" s="2">
        <v>31.632332900000002</v>
      </c>
      <c r="BB12241" s="2">
        <v>24.262023880000001</v>
      </c>
      <c r="BC12241" s="2">
        <v>21.854171879999999</v>
      </c>
      <c r="BD12241" s="2">
        <v>27.176712590000001</v>
      </c>
      <c r="BE12241" s="2">
        <v>30.079186910000001</v>
      </c>
      <c r="BF12241" s="2">
        <v>27.812643179999998</v>
      </c>
      <c r="BG12241" s="2">
        <v>22.209808110000001</v>
      </c>
      <c r="BH12241" s="2">
        <v>26.10720122</v>
      </c>
      <c r="BI12241" s="2">
        <v>25.223880609999998</v>
      </c>
      <c r="BJ12241" s="2">
        <v>28.337361919999999</v>
      </c>
      <c r="BK12241" s="2">
        <v>25.500324119999998</v>
      </c>
      <c r="BL12241" s="2">
        <v>21.58234788</v>
      </c>
      <c r="BM12241" s="2">
        <v>21.968832389999999</v>
      </c>
      <c r="BN12241" s="2">
        <v>29.240250679999999</v>
      </c>
      <c r="BO12241" s="2">
        <v>22.33768976</v>
      </c>
      <c r="BP12241" s="2">
        <v>25.592306610000001</v>
      </c>
      <c r="BQ12241" s="2">
        <v>28.406600319999999</v>
      </c>
      <c r="BR12241" s="2">
        <v>21.044582850000001</v>
      </c>
      <c r="BS12241" s="2">
        <v>30.751620249999998</v>
      </c>
      <c r="BT12241" s="2">
        <v>23.915778920000001</v>
      </c>
      <c r="BU12241" s="2">
        <v>24.525834920000001</v>
      </c>
      <c r="BV12241" s="2">
        <v>30.246062200000001</v>
      </c>
      <c r="BW12241" s="2">
        <v>20.197544430000001</v>
      </c>
      <c r="BX12241" s="2">
        <v>26.472213459999999</v>
      </c>
      <c r="BY12241" s="2">
        <v>17.611802950000001</v>
      </c>
      <c r="BZ12241" s="2">
        <v>20.142906620000002</v>
      </c>
      <c r="CA12241" s="2">
        <v>18.28036505</v>
      </c>
      <c r="CB12241" s="2">
        <v>22.491893269999998</v>
      </c>
      <c r="CC12241" s="2">
        <v>38.404648459999997</v>
      </c>
      <c r="CD12241" s="2">
        <v>33.145337429999998</v>
      </c>
      <c r="CE12241" s="2">
        <v>36.204095270000003</v>
      </c>
      <c r="CF12241" s="2">
        <v>24.887957993292702</v>
      </c>
    </row>
    <row r="12242" spans="1:84" x14ac:dyDescent="0.3">
      <c r="A12242" s="2" t="s">
        <v>1882</v>
      </c>
      <c r="B12242" s="2">
        <v>2.8685956689999998</v>
      </c>
      <c r="C12242" s="2">
        <v>1.018813846</v>
      </c>
      <c r="D12242" s="2">
        <v>0.86071091799999999</v>
      </c>
      <c r="E12242" s="2">
        <v>1.3027885260000001</v>
      </c>
      <c r="F12242" s="2">
        <v>0.94227236400000003</v>
      </c>
      <c r="G12242" s="2">
        <v>0.25992320899999999</v>
      </c>
      <c r="H12242" s="2">
        <v>0.63426187999999994</v>
      </c>
      <c r="I12242" s="2">
        <v>1.532756494</v>
      </c>
      <c r="J12242" s="2">
        <v>2.6307423399999998</v>
      </c>
      <c r="K12242" s="2">
        <v>3.516586277</v>
      </c>
      <c r="L12242" s="2">
        <v>0.70707577300000002</v>
      </c>
      <c r="M12242" s="2">
        <v>1.7024652819999999</v>
      </c>
      <c r="N12242" s="2">
        <v>1.791563274</v>
      </c>
      <c r="O12242" s="2">
        <v>1.903312194</v>
      </c>
      <c r="P12242" s="2">
        <v>1.098852105</v>
      </c>
      <c r="Q12242" s="2">
        <v>1.510472077</v>
      </c>
      <c r="R12242" s="2">
        <v>6.2449145550000003</v>
      </c>
      <c r="S12242" s="2">
        <v>11.05797205</v>
      </c>
      <c r="T12242" s="2">
        <v>3.939799211</v>
      </c>
      <c r="U12242" s="2">
        <v>4.3686662500000004</v>
      </c>
      <c r="V12242" s="2">
        <v>1.1922538110000001</v>
      </c>
      <c r="W12242" s="2">
        <v>3.693691168</v>
      </c>
      <c r="X12242" s="2">
        <v>13.68127524</v>
      </c>
      <c r="Y12242" s="2">
        <v>2.5712453480000002</v>
      </c>
      <c r="Z12242" s="2">
        <v>1.9857063269999999</v>
      </c>
      <c r="AA12242" s="2">
        <v>0.444380679</v>
      </c>
      <c r="AB12242" s="2">
        <v>1.016153122</v>
      </c>
      <c r="AC12242" s="2">
        <v>0.24373684000000001</v>
      </c>
      <c r="AD12242" s="2">
        <v>7.5754036090000003</v>
      </c>
      <c r="AE12242" s="2">
        <v>7.7410378199999998</v>
      </c>
      <c r="AF12242" s="2">
        <v>3.8261526369999999</v>
      </c>
      <c r="AG12242" s="2">
        <v>6.1154216119999996</v>
      </c>
      <c r="AH12242" s="2">
        <v>1.490460685</v>
      </c>
      <c r="AI12242" s="2">
        <v>2.2892080400000001</v>
      </c>
      <c r="AJ12242" s="2">
        <v>6.8734273430000004</v>
      </c>
      <c r="AK12242" s="2">
        <v>3.85986582</v>
      </c>
      <c r="AL12242" s="2">
        <v>6.8807912440000001</v>
      </c>
      <c r="AM12242" s="2">
        <v>2.940785183</v>
      </c>
      <c r="AN12242" s="2">
        <v>3.4301069929999999</v>
      </c>
      <c r="AO12242" s="2">
        <v>4.0247158829999998</v>
      </c>
      <c r="AP12242" s="2">
        <v>0.96336317699999996</v>
      </c>
      <c r="AQ12242" s="2">
        <v>0</v>
      </c>
      <c r="AR12242" s="2">
        <v>1.8502348479999999</v>
      </c>
      <c r="AS12242" s="2">
        <v>1.1105304490000001</v>
      </c>
      <c r="AT12242" s="2">
        <v>0.96026457899999995</v>
      </c>
      <c r="AU12242" s="2">
        <v>0</v>
      </c>
      <c r="AV12242" s="2">
        <v>0.24925657100000001</v>
      </c>
      <c r="AW12242" s="2">
        <v>0.232982628</v>
      </c>
      <c r="AX12242" s="2">
        <v>1.9142727589999999</v>
      </c>
      <c r="AY12242" s="2">
        <v>3.1318039529999999</v>
      </c>
      <c r="AZ12242" s="2">
        <v>0.750187045</v>
      </c>
      <c r="BA12242" s="2">
        <v>0.33410179400000001</v>
      </c>
      <c r="BB12242" s="2">
        <v>0</v>
      </c>
      <c r="BC12242" s="2">
        <v>3.2590808440000001</v>
      </c>
      <c r="BD12242" s="2">
        <v>1.6291940540000001</v>
      </c>
      <c r="BE12242" s="2">
        <v>0</v>
      </c>
      <c r="BF12242" s="2">
        <v>0.62466459600000002</v>
      </c>
      <c r="BG12242" s="2">
        <v>2.6378268739999999</v>
      </c>
      <c r="BH12242" s="2">
        <v>2.240813846</v>
      </c>
      <c r="BI12242" s="2">
        <v>5.2510058150000001</v>
      </c>
      <c r="BJ12242" s="2">
        <v>1.161701402</v>
      </c>
      <c r="BK12242" s="2">
        <v>1.352450943</v>
      </c>
      <c r="BL12242" s="2">
        <v>5.8645185160000004</v>
      </c>
      <c r="BM12242" s="2">
        <v>9.9393946040000003</v>
      </c>
      <c r="BN12242" s="2">
        <v>8.7551153680000002</v>
      </c>
      <c r="BO12242" s="2">
        <v>16.862513790000001</v>
      </c>
      <c r="BP12242" s="2">
        <v>3.4799218189999999</v>
      </c>
      <c r="BQ12242" s="2">
        <v>4.8327178269999997</v>
      </c>
      <c r="BR12242" s="2">
        <v>3.3345400079999998</v>
      </c>
      <c r="BS12242" s="2">
        <v>1.3775179179999999</v>
      </c>
      <c r="BT12242" s="2">
        <v>5.7684722649999998</v>
      </c>
      <c r="BU12242" s="2">
        <v>10.21405805</v>
      </c>
      <c r="BV12242" s="2">
        <v>1.9682622919999999</v>
      </c>
      <c r="BW12242" s="2">
        <v>9.5874419750000008</v>
      </c>
      <c r="BX12242" s="2">
        <v>0</v>
      </c>
      <c r="BY12242" s="2">
        <v>4.8005167540000002</v>
      </c>
      <c r="BZ12242" s="2">
        <v>0.73471037400000005</v>
      </c>
      <c r="CA12242" s="2">
        <v>1.71572429</v>
      </c>
      <c r="CB12242" s="2">
        <v>1.798152693</v>
      </c>
      <c r="CC12242" s="2">
        <v>2.508373008</v>
      </c>
      <c r="CD12242" s="2">
        <v>0.79166864400000003</v>
      </c>
      <c r="CE12242" s="2">
        <v>0.52572462200000003</v>
      </c>
      <c r="CF12242" s="2">
        <v>3.1253834718536599</v>
      </c>
    </row>
    <row r="12243" spans="1:84" x14ac:dyDescent="0.3">
      <c r="A12243" s="2" t="s">
        <v>1881</v>
      </c>
      <c r="B12243" s="2">
        <v>5.4880195279999997</v>
      </c>
      <c r="C12243" s="2">
        <v>5.8824089470000001</v>
      </c>
      <c r="D12243" s="2">
        <v>7.8388847500000001</v>
      </c>
      <c r="E12243" s="2">
        <v>5.6713618840000004</v>
      </c>
      <c r="F12243" s="2">
        <v>5.0518697579999996</v>
      </c>
      <c r="G12243" s="2">
        <v>5.1453940100000004</v>
      </c>
      <c r="H12243" s="2">
        <v>5.1443641930000004</v>
      </c>
      <c r="I12243" s="2">
        <v>4.5754076829999999</v>
      </c>
      <c r="J12243" s="2">
        <v>6.1480631590000003</v>
      </c>
      <c r="K12243" s="2">
        <v>7.0580579099999996</v>
      </c>
      <c r="L12243" s="2">
        <v>8.4242090390000008</v>
      </c>
      <c r="M12243" s="2">
        <v>5.6462053709999998</v>
      </c>
      <c r="N12243" s="2">
        <v>5.5414797900000003</v>
      </c>
      <c r="O12243" s="2">
        <v>5.5527992460000002</v>
      </c>
      <c r="P12243" s="2">
        <v>6.9185615220000001</v>
      </c>
      <c r="Q12243" s="2">
        <v>4.3902318999999999</v>
      </c>
      <c r="R12243" s="2">
        <v>4.9237192260000002</v>
      </c>
      <c r="S12243" s="2">
        <v>8.2438928279999999</v>
      </c>
      <c r="T12243" s="2">
        <v>8.2444792840000005</v>
      </c>
      <c r="U12243" s="2">
        <v>7.4950500499999997</v>
      </c>
      <c r="V12243" s="2">
        <v>5.5023679129999996</v>
      </c>
      <c r="W12243" s="2">
        <v>8.4911332440000002</v>
      </c>
      <c r="X12243" s="2">
        <v>8.1500404100000008</v>
      </c>
      <c r="Y12243" s="2">
        <v>5.3315309209999997</v>
      </c>
      <c r="Z12243" s="2">
        <v>4.9818307949999996</v>
      </c>
      <c r="AA12243" s="2">
        <v>6.994742638</v>
      </c>
      <c r="AB12243" s="2">
        <v>5.8321236089999999</v>
      </c>
      <c r="AC12243" s="2">
        <v>6.2992683429999996</v>
      </c>
      <c r="AD12243" s="2">
        <v>6.2010534660000003</v>
      </c>
      <c r="AE12243" s="2">
        <v>5.5995516780000001</v>
      </c>
      <c r="AF12243" s="2">
        <v>9.7599442659999998</v>
      </c>
      <c r="AG12243" s="2">
        <v>5.9933283020000001</v>
      </c>
      <c r="AH12243" s="2">
        <v>5.8248754790000001</v>
      </c>
      <c r="AI12243" s="2">
        <v>6.0761252309999998</v>
      </c>
      <c r="AJ12243" s="2">
        <v>6.8147110790000003</v>
      </c>
      <c r="AK12243" s="2">
        <v>5.8088883090000003</v>
      </c>
      <c r="AL12243" s="2">
        <v>7.9176106519999996</v>
      </c>
      <c r="AM12243" s="2">
        <v>6.8473683999999997</v>
      </c>
      <c r="AN12243" s="2">
        <v>10.815954039999999</v>
      </c>
      <c r="AO12243" s="2">
        <v>5.9658201540000002</v>
      </c>
      <c r="AP12243" s="2">
        <v>5.668196472</v>
      </c>
      <c r="AQ12243" s="2">
        <v>4.9809964879999997</v>
      </c>
      <c r="AR12243" s="2">
        <v>6.5877590320000001</v>
      </c>
      <c r="AS12243" s="2">
        <v>5.1651904890000004</v>
      </c>
      <c r="AT12243" s="2">
        <v>5.1153305260000002</v>
      </c>
      <c r="AU12243" s="2">
        <v>7.0166081760000001</v>
      </c>
      <c r="AV12243" s="2">
        <v>7.0244376380000002</v>
      </c>
      <c r="AW12243" s="2">
        <v>5.7330754229999998</v>
      </c>
      <c r="AX12243" s="2">
        <v>6.1110900079999997</v>
      </c>
      <c r="AY12243" s="2">
        <v>5.396003748</v>
      </c>
      <c r="AZ12243" s="2">
        <v>7.7088898759999998</v>
      </c>
      <c r="BA12243" s="2">
        <v>6.6597495069999999</v>
      </c>
      <c r="BB12243" s="2">
        <v>4.5316714969999996</v>
      </c>
      <c r="BC12243" s="2">
        <v>7.2475294799999999</v>
      </c>
      <c r="BD12243" s="2">
        <v>6.4630457520000002</v>
      </c>
      <c r="BE12243" s="2">
        <v>7.8873937999999999</v>
      </c>
      <c r="BF12243" s="2">
        <v>7.8574037680000002</v>
      </c>
      <c r="BG12243" s="2">
        <v>3.8438217360000002</v>
      </c>
      <c r="BH12243" s="2">
        <v>7.5471494159999999</v>
      </c>
      <c r="BI12243" s="2">
        <v>6.9889270339999996</v>
      </c>
      <c r="BJ12243" s="2">
        <v>9.2626145419999997</v>
      </c>
      <c r="BK12243" s="2">
        <v>6.6312458349999996</v>
      </c>
      <c r="BL12243" s="2">
        <v>5.1792320250000001</v>
      </c>
      <c r="BM12243" s="2">
        <v>8.0880791409999997</v>
      </c>
      <c r="BN12243" s="2">
        <v>7.4889076540000001</v>
      </c>
      <c r="BO12243" s="2">
        <v>5.7104577069999998</v>
      </c>
      <c r="BP12243" s="2">
        <v>5.2861909840000001</v>
      </c>
      <c r="BQ12243" s="2">
        <v>6.8571292289999999</v>
      </c>
      <c r="BR12243" s="2">
        <v>8.2075883659999995</v>
      </c>
      <c r="BS12243" s="2">
        <v>5.4646414339999998</v>
      </c>
      <c r="BT12243" s="2">
        <v>8.7503187570000005</v>
      </c>
      <c r="BU12243" s="2">
        <v>7.4419247799999999</v>
      </c>
      <c r="BV12243" s="2">
        <v>9.6055538269999996</v>
      </c>
      <c r="BW12243" s="2">
        <v>8.4615292699999998</v>
      </c>
      <c r="BX12243" s="2">
        <v>5.8236751660000001</v>
      </c>
      <c r="BY12243" s="2">
        <v>3.9984104839999999</v>
      </c>
      <c r="BZ12243" s="2">
        <v>8.1306101349999995</v>
      </c>
      <c r="CA12243" s="2">
        <v>3.9389009100000001</v>
      </c>
      <c r="CB12243" s="2">
        <v>3.0157649059999998</v>
      </c>
      <c r="CC12243" s="2">
        <v>7.8879528509999997</v>
      </c>
      <c r="CD12243" s="2">
        <v>7.9809750790000002</v>
      </c>
      <c r="CE12243" s="2">
        <v>4.8422165159999997</v>
      </c>
      <c r="CF12243" s="2">
        <v>6.4900112008658501</v>
      </c>
    </row>
    <row r="12244" spans="1:84" x14ac:dyDescent="0.3">
      <c r="A12244" s="2" t="s">
        <v>1880</v>
      </c>
      <c r="B12244" s="2">
        <v>4.6438331530000001</v>
      </c>
      <c r="C12244" s="2">
        <v>6.7786612240000004</v>
      </c>
      <c r="D12244" s="2">
        <v>7.0539051830000004</v>
      </c>
      <c r="E12244" s="2">
        <v>2.3199246499999999</v>
      </c>
      <c r="F12244" s="2">
        <v>1.372859941</v>
      </c>
      <c r="G12244" s="2">
        <v>1.072982181</v>
      </c>
      <c r="H12244" s="2">
        <v>2.4642633699999998</v>
      </c>
      <c r="I12244" s="2">
        <v>2.5522010939999999</v>
      </c>
      <c r="J12244" s="2">
        <v>1.7567482780000001</v>
      </c>
      <c r="K12244" s="2">
        <v>3.5295572919999998</v>
      </c>
      <c r="L12244" s="2">
        <v>5.3226287970000001</v>
      </c>
      <c r="M12244" s="2">
        <v>4.134060163</v>
      </c>
      <c r="N12244" s="2">
        <v>4.6223158489999996</v>
      </c>
      <c r="O12244" s="2">
        <v>6.3164223340000003</v>
      </c>
      <c r="P12244" s="2">
        <v>7.257828087</v>
      </c>
      <c r="Q12244" s="2">
        <v>4.9777925659999998</v>
      </c>
      <c r="R12244" s="2">
        <v>1.561040448</v>
      </c>
      <c r="S12244" s="2">
        <v>2.5302693380000001</v>
      </c>
      <c r="T12244" s="2">
        <v>2.4448822290000001</v>
      </c>
      <c r="U12244" s="2">
        <v>1.951934404</v>
      </c>
      <c r="V12244" s="2">
        <v>3.432790502</v>
      </c>
      <c r="W12244" s="2">
        <v>6.6771541499999998</v>
      </c>
      <c r="X12244" s="2">
        <v>2.4479330909999999</v>
      </c>
      <c r="Y12244" s="2">
        <v>3.5380968259999999</v>
      </c>
      <c r="Z12244" s="2">
        <v>3.676659371</v>
      </c>
      <c r="AA12244" s="2">
        <v>7.391698914</v>
      </c>
      <c r="AB12244" s="2">
        <v>3.0226911379999999</v>
      </c>
      <c r="AC12244" s="2">
        <v>2.4858160869999999</v>
      </c>
      <c r="AD12244" s="2">
        <v>1.672290104</v>
      </c>
      <c r="AE12244" s="2">
        <v>2.685342452</v>
      </c>
      <c r="AF12244" s="2">
        <v>4.2841671520000002</v>
      </c>
      <c r="AG12244" s="2">
        <v>2.5867651309999999</v>
      </c>
      <c r="AH12244" s="2">
        <v>2.4817741139999998</v>
      </c>
      <c r="AI12244" s="2">
        <v>2.0952532289999999</v>
      </c>
      <c r="AJ12244" s="2">
        <v>2.8323437560000002</v>
      </c>
      <c r="AK12244" s="2">
        <v>1.677243247</v>
      </c>
      <c r="AL12244" s="2">
        <v>4.2080613119999999</v>
      </c>
      <c r="AM12244" s="2">
        <v>3.7490491439999998</v>
      </c>
      <c r="AN12244" s="2">
        <v>5.9866525419999999</v>
      </c>
      <c r="AO12244" s="2">
        <v>2.1670857479999999</v>
      </c>
      <c r="AP12244" s="2">
        <v>3.2282536940000002</v>
      </c>
      <c r="AQ12244" s="2">
        <v>2.3889694100000001</v>
      </c>
      <c r="AR12244" s="2">
        <v>5.1218898709999996</v>
      </c>
      <c r="AS12244" s="2">
        <v>4.4045731220000004</v>
      </c>
      <c r="AT12244" s="2">
        <v>1.3407792569999999</v>
      </c>
      <c r="AU12244" s="2">
        <v>2.9162566289999998</v>
      </c>
      <c r="AV12244" s="2">
        <v>1.8157932560000001</v>
      </c>
      <c r="AW12244" s="2">
        <v>3.5076298530000001</v>
      </c>
      <c r="AX12244" s="2">
        <v>2.530788883</v>
      </c>
      <c r="AY12244" s="2">
        <v>3.3461528299999999</v>
      </c>
      <c r="AZ12244" s="2">
        <v>2.8691195619999998</v>
      </c>
      <c r="BA12244" s="2">
        <v>2.5961352519999998</v>
      </c>
      <c r="BB12244" s="2">
        <v>2.3638084020000001</v>
      </c>
      <c r="BC12244" s="2">
        <v>2.932819195</v>
      </c>
      <c r="BD12244" s="2">
        <v>4.1256859370000001</v>
      </c>
      <c r="BE12244" s="2">
        <v>3.5133476520000002</v>
      </c>
      <c r="BF12244" s="2">
        <v>3.6404633419999999</v>
      </c>
      <c r="BG12244" s="2">
        <v>1.5799934330000001</v>
      </c>
      <c r="BH12244" s="2">
        <v>1.9724786830000001</v>
      </c>
      <c r="BI12244" s="2">
        <v>2.492222441</v>
      </c>
      <c r="BJ12244" s="2">
        <v>2.5388412809999998</v>
      </c>
      <c r="BK12244" s="2">
        <v>2.736773168</v>
      </c>
      <c r="BL12244" s="2">
        <v>1.5966829010000001</v>
      </c>
      <c r="BM12244" s="2">
        <v>3.6981998530000002</v>
      </c>
      <c r="BN12244" s="2">
        <v>4.7244133479999997</v>
      </c>
      <c r="BO12244" s="2">
        <v>2.297020259</v>
      </c>
      <c r="BP12244" s="2">
        <v>1.7745461979999999</v>
      </c>
      <c r="BQ12244" s="2">
        <v>1.8021892340000001</v>
      </c>
      <c r="BR12244" s="2">
        <v>3.7786898039999999</v>
      </c>
      <c r="BS12244" s="2">
        <v>1.9114270879999999</v>
      </c>
      <c r="BT12244" s="2">
        <v>6.1826022700000003</v>
      </c>
      <c r="BU12244" s="2">
        <v>3.6707817650000001</v>
      </c>
      <c r="BV12244" s="2">
        <v>4.7794893780000001</v>
      </c>
      <c r="BW12244" s="2">
        <v>4.1905765840000004</v>
      </c>
      <c r="BX12244" s="2">
        <v>3.275431363</v>
      </c>
      <c r="BY12244" s="2">
        <v>11.17699872</v>
      </c>
      <c r="BZ12244" s="2">
        <v>6.0212752099999998</v>
      </c>
      <c r="CA12244" s="2">
        <v>3.7496310560000001</v>
      </c>
      <c r="CB12244" s="2">
        <v>2.0085512969999999</v>
      </c>
      <c r="CC12244" s="2">
        <v>3.3500657949999999</v>
      </c>
      <c r="CD12244" s="2">
        <v>5.5749370819999999</v>
      </c>
      <c r="CE12244" s="2">
        <v>1.7234179590000001</v>
      </c>
      <c r="CF12244" s="2">
        <v>3.4757644013170701</v>
      </c>
    </row>
    <row r="12245" spans="1:84" x14ac:dyDescent="0.3">
      <c r="A12245" s="2" t="s">
        <v>1879</v>
      </c>
      <c r="B12245" s="2">
        <v>14.310043840000001</v>
      </c>
      <c r="C12245" s="2">
        <v>12.36402539</v>
      </c>
      <c r="D12245" s="2">
        <v>14.227670059999999</v>
      </c>
      <c r="E12245" s="2">
        <v>25.818695909999999</v>
      </c>
      <c r="F12245" s="2">
        <v>13.717040689999999</v>
      </c>
      <c r="G12245" s="2">
        <v>8.6284955930000002</v>
      </c>
      <c r="H12245" s="2">
        <v>12.483526299999999</v>
      </c>
      <c r="I12245" s="2">
        <v>8.2221311920000009</v>
      </c>
      <c r="J12245" s="2">
        <v>16.881603470000002</v>
      </c>
      <c r="K12245" s="2">
        <v>14.990912570000001</v>
      </c>
      <c r="L12245" s="2">
        <v>18.983076789999998</v>
      </c>
      <c r="M12245" s="2">
        <v>11.87059066</v>
      </c>
      <c r="N12245" s="2">
        <v>18.15886162</v>
      </c>
      <c r="O12245" s="2">
        <v>21.866602400000001</v>
      </c>
      <c r="P12245" s="2">
        <v>9.328762352</v>
      </c>
      <c r="Q12245" s="2">
        <v>20.49133621</v>
      </c>
      <c r="R12245" s="2">
        <v>9.195928747</v>
      </c>
      <c r="S12245" s="2">
        <v>12.20913204</v>
      </c>
      <c r="T12245" s="2">
        <v>17.50971612</v>
      </c>
      <c r="U12245" s="2">
        <v>24.059664479999999</v>
      </c>
      <c r="V12245" s="2">
        <v>9.3153017509999998</v>
      </c>
      <c r="W12245" s="2">
        <v>14.68500218</v>
      </c>
      <c r="X12245" s="2">
        <v>13.25799812</v>
      </c>
      <c r="Y12245" s="2">
        <v>12.88500934</v>
      </c>
      <c r="Z12245" s="2">
        <v>10.40102031</v>
      </c>
      <c r="AA12245" s="2">
        <v>13.542641509999999</v>
      </c>
      <c r="AB12245" s="2">
        <v>12.16583784</v>
      </c>
      <c r="AC12245" s="2">
        <v>9.8818358390000007</v>
      </c>
      <c r="AD12245" s="2">
        <v>20.51905717</v>
      </c>
      <c r="AE12245" s="2">
        <v>24.17280942</v>
      </c>
      <c r="AF12245" s="2">
        <v>27.820507859999999</v>
      </c>
      <c r="AG12245" s="2">
        <v>21.256418249999999</v>
      </c>
      <c r="AH12245" s="2">
        <v>20.857160180000001</v>
      </c>
      <c r="AI12245" s="2">
        <v>11.068380510000001</v>
      </c>
      <c r="AJ12245" s="2">
        <v>16.775725390000002</v>
      </c>
      <c r="AK12245" s="2">
        <v>18.13103688</v>
      </c>
      <c r="AL12245" s="2">
        <v>14.284729779999999</v>
      </c>
      <c r="AM12245" s="2">
        <v>15.353658810000001</v>
      </c>
      <c r="AN12245" s="2">
        <v>25.141729260000002</v>
      </c>
      <c r="AO12245" s="2">
        <v>19.37902807</v>
      </c>
      <c r="AP12245" s="2">
        <v>22.386082689999999</v>
      </c>
      <c r="AQ12245" s="2">
        <v>12.862477289999999</v>
      </c>
      <c r="AR12245" s="2">
        <v>18.526989960000002</v>
      </c>
      <c r="AS12245" s="2">
        <v>19.339294880000001</v>
      </c>
      <c r="AT12245" s="2">
        <v>14.30557188</v>
      </c>
      <c r="AU12245" s="2">
        <v>15.9620172</v>
      </c>
      <c r="AV12245" s="2">
        <v>9.902153684</v>
      </c>
      <c r="AW12245" s="2">
        <v>33.916225400000002</v>
      </c>
      <c r="AX12245" s="2">
        <v>12.09588883</v>
      </c>
      <c r="AY12245" s="2">
        <v>10.90773877</v>
      </c>
      <c r="AZ12245" s="2">
        <v>10.818713519999999</v>
      </c>
      <c r="BA12245" s="2">
        <v>11.909137080000001</v>
      </c>
      <c r="BB12245" s="2">
        <v>13.54483679</v>
      </c>
      <c r="BC12245" s="2">
        <v>25.612849369999999</v>
      </c>
      <c r="BD12245" s="2">
        <v>12.919185519999999</v>
      </c>
      <c r="BE12245" s="2">
        <v>16.562070219999999</v>
      </c>
      <c r="BF12245" s="2">
        <v>20.73656961</v>
      </c>
      <c r="BG12245" s="2">
        <v>8.7087657380000003</v>
      </c>
      <c r="BH12245" s="2">
        <v>8.3075407680000009</v>
      </c>
      <c r="BI12245" s="2">
        <v>14.288041079999999</v>
      </c>
      <c r="BJ12245" s="2">
        <v>21.874130510000001</v>
      </c>
      <c r="BK12245" s="2">
        <v>22.141531820000001</v>
      </c>
      <c r="BL12245" s="2">
        <v>14.023183299999999</v>
      </c>
      <c r="BM12245" s="2">
        <v>14.65675107</v>
      </c>
      <c r="BN12245" s="2">
        <v>9.3967550899999992</v>
      </c>
      <c r="BO12245" s="2">
        <v>19.584239010000001</v>
      </c>
      <c r="BP12245" s="2">
        <v>10.557827100000001</v>
      </c>
      <c r="BQ12245" s="2">
        <v>13.90129658</v>
      </c>
      <c r="BR12245" s="2">
        <v>18.449079560000001</v>
      </c>
      <c r="BS12245" s="2">
        <v>15.153600839999999</v>
      </c>
      <c r="BT12245" s="2">
        <v>5.8995583370000002</v>
      </c>
      <c r="BU12245" s="2">
        <v>11.839629499999999</v>
      </c>
      <c r="BV12245" s="2">
        <v>11.407560139999999</v>
      </c>
      <c r="BW12245" s="2">
        <v>23.3744257</v>
      </c>
      <c r="BX12245" s="2">
        <v>12.55926739</v>
      </c>
      <c r="BY12245" s="2">
        <v>9.6045997720000003</v>
      </c>
      <c r="BZ12245" s="2">
        <v>15.64338412</v>
      </c>
      <c r="CA12245" s="2">
        <v>11.671258809999999</v>
      </c>
      <c r="CB12245" s="2">
        <v>19.13081695</v>
      </c>
      <c r="CC12245" s="2">
        <v>2.5594908269999999</v>
      </c>
      <c r="CD12245" s="2">
        <v>3.0157939859999998</v>
      </c>
      <c r="CE12245" s="2">
        <v>5.3643829829999996</v>
      </c>
      <c r="CF12245" s="2">
        <v>15.141870958280499</v>
      </c>
    </row>
    <row r="12246" spans="1:84" x14ac:dyDescent="0.3">
      <c r="A12246" s="2" t="s">
        <v>1878</v>
      </c>
      <c r="B12246" s="2">
        <v>4.1220894619999999</v>
      </c>
      <c r="C12246" s="2">
        <v>4.5350145270000004</v>
      </c>
      <c r="D12246" s="2">
        <v>3.4947266290000001</v>
      </c>
      <c r="E12246" s="2">
        <v>5.5291359059999996</v>
      </c>
      <c r="F12246" s="2">
        <v>2.4088929920000002</v>
      </c>
      <c r="G12246" s="2">
        <v>2.7100622900000002</v>
      </c>
      <c r="H12246" s="2">
        <v>3.0097926269999999</v>
      </c>
      <c r="I12246" s="2">
        <v>2.9854850919999998</v>
      </c>
      <c r="J12246" s="2">
        <v>2.8572042959999999</v>
      </c>
      <c r="K12246" s="2">
        <v>3.71353891</v>
      </c>
      <c r="L12246" s="2">
        <v>3.4498358580000001</v>
      </c>
      <c r="M12246" s="2">
        <v>3.7122601159999999</v>
      </c>
      <c r="N12246" s="2">
        <v>4.984206329</v>
      </c>
      <c r="O12246" s="2">
        <v>3.8162858719999999</v>
      </c>
      <c r="P12246" s="2">
        <v>3.6574483529999999</v>
      </c>
      <c r="Q12246" s="2">
        <v>6.2735524439999999</v>
      </c>
      <c r="R12246" s="2">
        <v>2.1728535940000002</v>
      </c>
      <c r="S12246" s="2">
        <v>4.0506677209999999</v>
      </c>
      <c r="T12246" s="2">
        <v>4.7397584410000002</v>
      </c>
      <c r="U12246" s="2">
        <v>4.0293738960000001</v>
      </c>
      <c r="V12246" s="2">
        <v>1.639240917</v>
      </c>
      <c r="W12246" s="2">
        <v>3.7853563750000001</v>
      </c>
      <c r="X12246" s="2">
        <v>3.898231376</v>
      </c>
      <c r="Y12246" s="2">
        <v>3.0503627660000001</v>
      </c>
      <c r="Z12246" s="2">
        <v>2.9363506319999999</v>
      </c>
      <c r="AA12246" s="2">
        <v>4.7223906209999997</v>
      </c>
      <c r="AB12246" s="2">
        <v>4.533358249</v>
      </c>
      <c r="AC12246" s="2">
        <v>3.5675897299999999</v>
      </c>
      <c r="AD12246" s="2">
        <v>4.4877362180000002</v>
      </c>
      <c r="AE12246" s="2">
        <v>4.6564110750000003</v>
      </c>
      <c r="AF12246" s="2">
        <v>5.711174819</v>
      </c>
      <c r="AG12246" s="2">
        <v>4.746536506</v>
      </c>
      <c r="AH12246" s="2">
        <v>5.8488962979999997</v>
      </c>
      <c r="AI12246" s="2">
        <v>3.6367211679999998</v>
      </c>
      <c r="AJ12246" s="2">
        <v>4.0927606900000004</v>
      </c>
      <c r="AK12246" s="2">
        <v>5.7026604289999998</v>
      </c>
      <c r="AL12246" s="2">
        <v>4.5988367879999998</v>
      </c>
      <c r="AM12246" s="2">
        <v>3.6116051539999998</v>
      </c>
      <c r="AN12246" s="2">
        <v>5.1152341120000004</v>
      </c>
      <c r="AO12246" s="2">
        <v>4.2454490319999998</v>
      </c>
      <c r="AP12246" s="2">
        <v>3.9404977040000002</v>
      </c>
      <c r="AQ12246" s="2">
        <v>2.2612934830000002</v>
      </c>
      <c r="AR12246" s="2">
        <v>4.4147354849999996</v>
      </c>
      <c r="AS12246" s="2">
        <v>3.488493702</v>
      </c>
      <c r="AT12246" s="2">
        <v>2.8399703060000001</v>
      </c>
      <c r="AU12246" s="2">
        <v>3.7509368740000002</v>
      </c>
      <c r="AV12246" s="2">
        <v>2.1990249739999999</v>
      </c>
      <c r="AW12246" s="2">
        <v>6.5400707269999998</v>
      </c>
      <c r="AX12246" s="2">
        <v>4.9044467049999998</v>
      </c>
      <c r="AY12246" s="2">
        <v>3.6002497560000002</v>
      </c>
      <c r="AZ12246" s="2">
        <v>3.79805992</v>
      </c>
      <c r="BA12246" s="2">
        <v>3.7849323789999998</v>
      </c>
      <c r="BB12246" s="2">
        <v>5.1457647299999998</v>
      </c>
      <c r="BC12246" s="2">
        <v>5.4584008519999996</v>
      </c>
      <c r="BD12246" s="2">
        <v>3.3133246729999999</v>
      </c>
      <c r="BE12246" s="2">
        <v>1.9006802860000001</v>
      </c>
      <c r="BF12246" s="2">
        <v>3.0686251919999998</v>
      </c>
      <c r="BG12246" s="2">
        <v>3.2439468219999998</v>
      </c>
      <c r="BH12246" s="2">
        <v>3.9313770830000001</v>
      </c>
      <c r="BI12246" s="2">
        <v>2.9193120700000001</v>
      </c>
      <c r="BJ12246" s="2">
        <v>5.4971474459999996</v>
      </c>
      <c r="BK12246" s="2">
        <v>5.1975536440000001</v>
      </c>
      <c r="BL12246" s="2">
        <v>3.349478119</v>
      </c>
      <c r="BM12246" s="2">
        <v>3.4715455529999999</v>
      </c>
      <c r="BN12246" s="2">
        <v>4.2911422760000004</v>
      </c>
      <c r="BO12246" s="2">
        <v>3.958316967</v>
      </c>
      <c r="BP12246" s="2">
        <v>3.2096537789999999</v>
      </c>
      <c r="BQ12246" s="2">
        <v>3.2184533970000002</v>
      </c>
      <c r="BR12246" s="2">
        <v>3.565870195</v>
      </c>
      <c r="BS12246" s="2">
        <v>3.6695519019999998</v>
      </c>
      <c r="BT12246" s="2">
        <v>2.5924299909999999</v>
      </c>
      <c r="BU12246" s="2">
        <v>2.4166357660000002</v>
      </c>
      <c r="BV12246" s="2">
        <v>1.7759320940000001</v>
      </c>
      <c r="BW12246" s="2">
        <v>5.1903588149999997</v>
      </c>
      <c r="BX12246" s="2">
        <v>3.2116962349999998</v>
      </c>
      <c r="BY12246" s="2">
        <v>3.2273405409999998</v>
      </c>
      <c r="BZ12246" s="2">
        <v>5.340169629</v>
      </c>
      <c r="CA12246" s="2">
        <v>3.130543635</v>
      </c>
      <c r="CB12246" s="2">
        <v>5.1557692829999997</v>
      </c>
      <c r="CC12246" s="2">
        <v>1.823186092</v>
      </c>
      <c r="CD12246" s="2">
        <v>2.3281220029999998</v>
      </c>
      <c r="CE12246" s="2">
        <v>2.8461183220000001</v>
      </c>
      <c r="CF12246" s="2">
        <v>3.82695424045122</v>
      </c>
    </row>
    <row r="12247" spans="1:84" x14ac:dyDescent="0.3">
      <c r="A12247" s="2" t="s">
        <v>1877</v>
      </c>
      <c r="B12247" s="2">
        <v>3.4514151260000001</v>
      </c>
      <c r="C12247" s="2">
        <v>3.790342908</v>
      </c>
      <c r="D12247" s="2">
        <v>2.8424836660000001</v>
      </c>
      <c r="E12247" s="2">
        <v>3.9414622019999999</v>
      </c>
      <c r="F12247" s="2">
        <v>3.7610208329999999</v>
      </c>
      <c r="G12247" s="2">
        <v>4.0875815549999999</v>
      </c>
      <c r="H12247" s="2">
        <v>2.8498495749999999</v>
      </c>
      <c r="I12247" s="2">
        <v>3.5352974279999998</v>
      </c>
      <c r="J12247" s="2">
        <v>2.948529497</v>
      </c>
      <c r="K12247" s="2">
        <v>3.7640629259999998</v>
      </c>
      <c r="L12247" s="2">
        <v>3.2123153019999999</v>
      </c>
      <c r="M12247" s="2">
        <v>3.4550125660000002</v>
      </c>
      <c r="N12247" s="2">
        <v>4.3401877029999998</v>
      </c>
      <c r="O12247" s="2">
        <v>4.2126097969999998</v>
      </c>
      <c r="P12247" s="2">
        <v>4.2395247510000003</v>
      </c>
      <c r="Q12247" s="2">
        <v>4.2466072629999996</v>
      </c>
      <c r="R12247" s="2">
        <v>2.3437929849999999</v>
      </c>
      <c r="S12247" s="2">
        <v>3.4142789580000001</v>
      </c>
      <c r="T12247" s="2">
        <v>3.6846816090000001</v>
      </c>
      <c r="U12247" s="2">
        <v>4.1456831630000002</v>
      </c>
      <c r="V12247" s="2">
        <v>2.642789096</v>
      </c>
      <c r="W12247" s="2">
        <v>2.8275349059999999</v>
      </c>
      <c r="X12247" s="2">
        <v>4.443265523</v>
      </c>
      <c r="Y12247" s="2">
        <v>3.1514167030000002</v>
      </c>
      <c r="Z12247" s="2">
        <v>3.866254546</v>
      </c>
      <c r="AA12247" s="2">
        <v>4.991700314</v>
      </c>
      <c r="AB12247" s="2">
        <v>5.1669112999999998</v>
      </c>
      <c r="AC12247" s="2">
        <v>3.8622369550000002</v>
      </c>
      <c r="AD12247" s="2">
        <v>3.1510578589999998</v>
      </c>
      <c r="AE12247" s="2">
        <v>2.765984182</v>
      </c>
      <c r="AF12247" s="2">
        <v>3.221828141</v>
      </c>
      <c r="AG12247" s="2">
        <v>4.1482401390000003</v>
      </c>
      <c r="AH12247" s="2">
        <v>3.9033363350000001</v>
      </c>
      <c r="AI12247" s="2">
        <v>3.418054503</v>
      </c>
      <c r="AJ12247" s="2">
        <v>3.787129577</v>
      </c>
      <c r="AK12247" s="2">
        <v>2.5984152059999999</v>
      </c>
      <c r="AL12247" s="2">
        <v>4.5726031130000004</v>
      </c>
      <c r="AM12247" s="2">
        <v>4.4210042420000004</v>
      </c>
      <c r="AN12247" s="2">
        <v>3.4998243950000001</v>
      </c>
      <c r="AO12247" s="2">
        <v>2.7676003800000002</v>
      </c>
      <c r="AP12247" s="2">
        <v>3.393590466</v>
      </c>
      <c r="AQ12247" s="2">
        <v>3.7088560089999998</v>
      </c>
      <c r="AR12247" s="2">
        <v>3.2921178150000001</v>
      </c>
      <c r="AS12247" s="2">
        <v>3.154667227</v>
      </c>
      <c r="AT12247" s="2">
        <v>2.79013175</v>
      </c>
      <c r="AU12247" s="2">
        <v>2.4766746620000002</v>
      </c>
      <c r="AV12247" s="2">
        <v>2.112978697</v>
      </c>
      <c r="AW12247" s="2">
        <v>5.122496462</v>
      </c>
      <c r="AX12247" s="2">
        <v>3.4723210999999998</v>
      </c>
      <c r="AY12247" s="2">
        <v>2.8331109219999999</v>
      </c>
      <c r="AZ12247" s="2">
        <v>1.8258075439999999</v>
      </c>
      <c r="BA12247" s="2">
        <v>3.6278463570000001</v>
      </c>
      <c r="BB12247" s="2">
        <v>2.743616941</v>
      </c>
      <c r="BC12247" s="2">
        <v>3.554667051</v>
      </c>
      <c r="BD12247" s="2">
        <v>4.4409540139999999</v>
      </c>
      <c r="BE12247" s="2">
        <v>3.3401363420000001</v>
      </c>
      <c r="BF12247" s="2">
        <v>4.8275709539999996</v>
      </c>
      <c r="BG12247" s="2">
        <v>2.9340823029999998</v>
      </c>
      <c r="BH12247" s="2">
        <v>6.5276589630000004</v>
      </c>
      <c r="BI12247" s="2">
        <v>3.9823284920000002</v>
      </c>
      <c r="BJ12247" s="2">
        <v>5.1710101509999999</v>
      </c>
      <c r="BK12247" s="2">
        <v>4.5981109880000002</v>
      </c>
      <c r="BL12247" s="2">
        <v>4.1308764949999999</v>
      </c>
      <c r="BM12247" s="2">
        <v>2.8620457419999998</v>
      </c>
      <c r="BN12247" s="2">
        <v>6.1484250960000004</v>
      </c>
      <c r="BO12247" s="2">
        <v>3.751352072</v>
      </c>
      <c r="BP12247" s="2">
        <v>2.9864564140000001</v>
      </c>
      <c r="BQ12247" s="2">
        <v>2.6729203500000001</v>
      </c>
      <c r="BR12247" s="2">
        <v>2.4067402549999999</v>
      </c>
      <c r="BS12247" s="2">
        <v>3.831551266</v>
      </c>
      <c r="BT12247" s="2">
        <v>5.0109592870000004</v>
      </c>
      <c r="BU12247" s="2">
        <v>4.4424955930000003</v>
      </c>
      <c r="BV12247" s="2">
        <v>4.6164358180000002</v>
      </c>
      <c r="BW12247" s="2">
        <v>4.8075108120000003</v>
      </c>
      <c r="BX12247" s="2">
        <v>4.198302365</v>
      </c>
      <c r="BY12247" s="2">
        <v>3.6795134319999998</v>
      </c>
      <c r="BZ12247" s="2">
        <v>3.3617039040000001</v>
      </c>
      <c r="CA12247" s="2">
        <v>3.1812677009999999</v>
      </c>
      <c r="CB12247" s="2">
        <v>2.6500479860000001</v>
      </c>
      <c r="CC12247" s="2">
        <v>5.0999278109999997</v>
      </c>
      <c r="CD12247" s="2">
        <v>5.517466175</v>
      </c>
      <c r="CE12247" s="2">
        <v>3.7716023930000002</v>
      </c>
      <c r="CF12247" s="2">
        <v>3.7138080903048798</v>
      </c>
    </row>
    <row r="12248" spans="1:84" x14ac:dyDescent="0.3">
      <c r="A12248" s="2" t="s">
        <v>1876</v>
      </c>
      <c r="B12248" s="2">
        <v>11.175022350000001</v>
      </c>
      <c r="C12248" s="2">
        <v>10.74381262</v>
      </c>
      <c r="D12248" s="2">
        <v>12.12546247</v>
      </c>
      <c r="E12248" s="2">
        <v>21.363042579999998</v>
      </c>
      <c r="F12248" s="2">
        <v>16.987917249999999</v>
      </c>
      <c r="G12248" s="2">
        <v>9.3721393739999996</v>
      </c>
      <c r="H12248" s="2">
        <v>13.905755299999999</v>
      </c>
      <c r="I12248" s="2">
        <v>9.7203479470000005</v>
      </c>
      <c r="J12248" s="2">
        <v>19.622964549999999</v>
      </c>
      <c r="K12248" s="2">
        <v>13.21085753</v>
      </c>
      <c r="L12248" s="2">
        <v>11.060762540000001</v>
      </c>
      <c r="M12248" s="2">
        <v>14.30549167</v>
      </c>
      <c r="N12248" s="2">
        <v>20.694404899999999</v>
      </c>
      <c r="O12248" s="2">
        <v>22.492939960000001</v>
      </c>
      <c r="P12248" s="2">
        <v>10.512687850000001</v>
      </c>
      <c r="Q12248" s="2">
        <v>19.509934390000002</v>
      </c>
      <c r="R12248" s="2">
        <v>20.567270529999998</v>
      </c>
      <c r="S12248" s="2">
        <v>18.80323477</v>
      </c>
      <c r="T12248" s="2">
        <v>15.665320380000001</v>
      </c>
      <c r="U12248" s="2">
        <v>27.008377299999999</v>
      </c>
      <c r="V12248" s="2">
        <v>11.04827073</v>
      </c>
      <c r="W12248" s="2">
        <v>19.334458869999999</v>
      </c>
      <c r="X12248" s="2">
        <v>14.17783528</v>
      </c>
      <c r="Y12248" s="2">
        <v>11.18137885</v>
      </c>
      <c r="Z12248" s="2">
        <v>16.95535881</v>
      </c>
      <c r="AA12248" s="2">
        <v>15.82188871</v>
      </c>
      <c r="AB12248" s="2">
        <v>15.14382786</v>
      </c>
      <c r="AC12248" s="2">
        <v>18.946067039999999</v>
      </c>
      <c r="AD12248" s="2">
        <v>30.446930770000002</v>
      </c>
      <c r="AE12248" s="2">
        <v>28.787090079999999</v>
      </c>
      <c r="AF12248" s="2">
        <v>28.732222159999999</v>
      </c>
      <c r="AG12248" s="2">
        <v>29.095760739999999</v>
      </c>
      <c r="AH12248" s="2">
        <v>26.69741308</v>
      </c>
      <c r="AI12248" s="2">
        <v>14.90045029</v>
      </c>
      <c r="AJ12248" s="2">
        <v>14.643056359999999</v>
      </c>
      <c r="AK12248" s="2">
        <v>25.0304191</v>
      </c>
      <c r="AL12248" s="2">
        <v>24.842625680000001</v>
      </c>
      <c r="AM12248" s="2">
        <v>18.05024942</v>
      </c>
      <c r="AN12248" s="2">
        <v>21.480946700000001</v>
      </c>
      <c r="AO12248" s="2">
        <v>26.34808267</v>
      </c>
      <c r="AP12248" s="2">
        <v>24.36778545</v>
      </c>
      <c r="AQ12248" s="2">
        <v>13.34772287</v>
      </c>
      <c r="AR12248" s="2">
        <v>9.8227949629999998</v>
      </c>
      <c r="AS12248" s="2">
        <v>14.52137426</v>
      </c>
      <c r="AT12248" s="2">
        <v>12.09250613</v>
      </c>
      <c r="AU12248" s="2">
        <v>12.637798070000001</v>
      </c>
      <c r="AV12248" s="2">
        <v>7.6326249429999997</v>
      </c>
      <c r="AW12248" s="2">
        <v>24.948912660000001</v>
      </c>
      <c r="AX12248" s="2">
        <v>12.71791305</v>
      </c>
      <c r="AY12248" s="2">
        <v>18.158716500000001</v>
      </c>
      <c r="AZ12248" s="2">
        <v>11.96169802</v>
      </c>
      <c r="BA12248" s="2">
        <v>11.25984349</v>
      </c>
      <c r="BB12248" s="2">
        <v>9.7811855049999998</v>
      </c>
      <c r="BC12248" s="2">
        <v>23.204022429999998</v>
      </c>
      <c r="BD12248" s="2">
        <v>11.47055106</v>
      </c>
      <c r="BE12248" s="2">
        <v>12.158709610000001</v>
      </c>
      <c r="BF12248" s="2">
        <v>14.374449289999999</v>
      </c>
      <c r="BG12248" s="2">
        <v>14.75287363</v>
      </c>
      <c r="BH12248" s="2">
        <v>12.586589699999999</v>
      </c>
      <c r="BI12248" s="2">
        <v>18.899131959999998</v>
      </c>
      <c r="BJ12248" s="2">
        <v>17.84970191</v>
      </c>
      <c r="BK12248" s="2">
        <v>24.668787909999999</v>
      </c>
      <c r="BL12248" s="2">
        <v>26.887195160000001</v>
      </c>
      <c r="BM12248" s="2">
        <v>20.100873929999999</v>
      </c>
      <c r="BN12248" s="2">
        <v>15.995823359999999</v>
      </c>
      <c r="BO12248" s="2">
        <v>27.0138867</v>
      </c>
      <c r="BP12248" s="2">
        <v>19.105249669999999</v>
      </c>
      <c r="BQ12248" s="2">
        <v>14.1355413</v>
      </c>
      <c r="BR12248" s="2">
        <v>17.579173399999998</v>
      </c>
      <c r="BS12248" s="2">
        <v>14.22697979</v>
      </c>
      <c r="BT12248" s="2">
        <v>9.8753836330000002</v>
      </c>
      <c r="BU12248" s="2">
        <v>16.39731145</v>
      </c>
      <c r="BV12248" s="2">
        <v>16.262541469999999</v>
      </c>
      <c r="BW12248" s="2">
        <v>29.1845252</v>
      </c>
      <c r="BX12248" s="2">
        <v>11.45649731</v>
      </c>
      <c r="BY12248" s="2">
        <v>9.1075103330000005</v>
      </c>
      <c r="BZ12248" s="2">
        <v>15.24271259</v>
      </c>
      <c r="CA12248" s="2">
        <v>14.953166810000001</v>
      </c>
      <c r="CB12248" s="2">
        <v>23.45846908</v>
      </c>
      <c r="CC12248" s="2">
        <v>15.225709090000001</v>
      </c>
      <c r="CD12248" s="2">
        <v>15.157307230000001</v>
      </c>
      <c r="CE12248" s="2">
        <v>10.09728896</v>
      </c>
      <c r="CF12248" s="2">
        <v>17.136474626073198</v>
      </c>
    </row>
    <row r="12249" spans="1:84" x14ac:dyDescent="0.3">
      <c r="A12249" s="2" t="s">
        <v>1875</v>
      </c>
      <c r="B12249" s="2">
        <v>12.179908080000001</v>
      </c>
      <c r="C12249" s="2">
        <v>13.09932893</v>
      </c>
      <c r="D12249" s="2">
        <v>14.33221867</v>
      </c>
      <c r="E12249" s="2">
        <v>11.58246729</v>
      </c>
      <c r="F12249" s="2">
        <v>9.9025045259999995</v>
      </c>
      <c r="G12249" s="2">
        <v>11.81172138</v>
      </c>
      <c r="H12249" s="2">
        <v>11.185896830000001</v>
      </c>
      <c r="I12249" s="2">
        <v>10.2043816</v>
      </c>
      <c r="J12249" s="2">
        <v>8.6436378279999992</v>
      </c>
      <c r="K12249" s="2">
        <v>10.534703110000001</v>
      </c>
      <c r="L12249" s="2">
        <v>11.51344239</v>
      </c>
      <c r="M12249" s="2">
        <v>10.549818119999999</v>
      </c>
      <c r="N12249" s="2">
        <v>10.939630510000001</v>
      </c>
      <c r="O12249" s="2">
        <v>12.522474920000001</v>
      </c>
      <c r="P12249" s="2">
        <v>13.331999590000001</v>
      </c>
      <c r="Q12249" s="2">
        <v>12.40190619</v>
      </c>
      <c r="R12249" s="2">
        <v>7.2018727240000002</v>
      </c>
      <c r="S12249" s="2">
        <v>10.9891036</v>
      </c>
      <c r="T12249" s="2">
        <v>10.9934856</v>
      </c>
      <c r="U12249" s="2">
        <v>11.246630270000001</v>
      </c>
      <c r="V12249" s="2">
        <v>8.6534500360000006</v>
      </c>
      <c r="W12249" s="2">
        <v>9.2210496129999999</v>
      </c>
      <c r="X12249" s="2">
        <v>12.003320670000001</v>
      </c>
      <c r="Y12249" s="2">
        <v>11.150319469999999</v>
      </c>
      <c r="Z12249" s="2">
        <v>10.901801000000001</v>
      </c>
      <c r="AA12249" s="2">
        <v>12.89906652</v>
      </c>
      <c r="AB12249" s="2">
        <v>15.153033840000001</v>
      </c>
      <c r="AC12249" s="2">
        <v>10.06923843</v>
      </c>
      <c r="AD12249" s="2">
        <v>8.2481234590000003</v>
      </c>
      <c r="AE12249" s="2">
        <v>9.9252008939999996</v>
      </c>
      <c r="AF12249" s="2">
        <v>13.7575734</v>
      </c>
      <c r="AG12249" s="2">
        <v>11.38094622</v>
      </c>
      <c r="AH12249" s="2">
        <v>9.7067472979999998</v>
      </c>
      <c r="AI12249" s="2">
        <v>10.06976897</v>
      </c>
      <c r="AJ12249" s="2">
        <v>13.797684029999999</v>
      </c>
      <c r="AK12249" s="2">
        <v>8.5103424949999997</v>
      </c>
      <c r="AL12249" s="2">
        <v>12.81842544</v>
      </c>
      <c r="AM12249" s="2">
        <v>10.537082870000001</v>
      </c>
      <c r="AN12249" s="2">
        <v>13.11386547</v>
      </c>
      <c r="AO12249" s="2">
        <v>9.1821958380000002</v>
      </c>
      <c r="AP12249" s="2">
        <v>11.785908839999999</v>
      </c>
      <c r="AQ12249" s="2">
        <v>14.712929709999999</v>
      </c>
      <c r="AR12249" s="2">
        <v>11.58620457</v>
      </c>
      <c r="AS12249" s="2">
        <v>10.758560879999999</v>
      </c>
      <c r="AT12249" s="2">
        <v>8.0558709870000005</v>
      </c>
      <c r="AU12249" s="2">
        <v>13.391044320000001</v>
      </c>
      <c r="AV12249" s="2">
        <v>13.63936528</v>
      </c>
      <c r="AW12249" s="2">
        <v>12.71508036</v>
      </c>
      <c r="AX12249" s="2">
        <v>11.97796175</v>
      </c>
      <c r="AY12249" s="2">
        <v>9.6392520079999997</v>
      </c>
      <c r="AZ12249" s="2">
        <v>8.7537880989999994</v>
      </c>
      <c r="BA12249" s="2">
        <v>12.73694124</v>
      </c>
      <c r="BB12249" s="2">
        <v>11.7855268</v>
      </c>
      <c r="BC12249" s="2">
        <v>13.11652526</v>
      </c>
      <c r="BD12249" s="2">
        <v>14.65868951</v>
      </c>
      <c r="BE12249" s="2">
        <v>13.758777719999999</v>
      </c>
      <c r="BF12249" s="2">
        <v>18.10954242</v>
      </c>
      <c r="BG12249" s="2">
        <v>7.1884412339999999</v>
      </c>
      <c r="BH12249" s="2">
        <v>16.54527517</v>
      </c>
      <c r="BI12249" s="2">
        <v>11.31353071</v>
      </c>
      <c r="BJ12249" s="2">
        <v>15.07121057</v>
      </c>
      <c r="BK12249" s="2">
        <v>12.023991990000001</v>
      </c>
      <c r="BL12249" s="2">
        <v>9.9563122669999995</v>
      </c>
      <c r="BM12249" s="2">
        <v>10.038817959999999</v>
      </c>
      <c r="BN12249" s="2">
        <v>14.6121626</v>
      </c>
      <c r="BO12249" s="2">
        <v>10.581991479999999</v>
      </c>
      <c r="BP12249" s="2">
        <v>8.4744077769999997</v>
      </c>
      <c r="BQ12249" s="2">
        <v>10.64543862</v>
      </c>
      <c r="BR12249" s="2">
        <v>9.7821914169999999</v>
      </c>
      <c r="BS12249" s="2">
        <v>10.34041137</v>
      </c>
      <c r="BT12249" s="2">
        <v>10.13488276</v>
      </c>
      <c r="BU12249" s="2">
        <v>13.47318593</v>
      </c>
      <c r="BV12249" s="2">
        <v>16.975810840000001</v>
      </c>
      <c r="BW12249" s="2">
        <v>11.09011958</v>
      </c>
      <c r="BX12249" s="2">
        <v>13.411739519999999</v>
      </c>
      <c r="BY12249" s="2">
        <v>9.4554376940000004</v>
      </c>
      <c r="BZ12249" s="2">
        <v>11.23567635</v>
      </c>
      <c r="CA12249" s="2">
        <v>8.7418513670000006</v>
      </c>
      <c r="CB12249" s="2">
        <v>7.5458075549999997</v>
      </c>
      <c r="CC12249" s="2">
        <v>10.453471909999999</v>
      </c>
      <c r="CD12249" s="2">
        <v>16.67781944</v>
      </c>
      <c r="CE12249" s="2">
        <v>10.15444342</v>
      </c>
      <c r="CF12249" s="2">
        <v>11.5045459439756</v>
      </c>
    </row>
    <row r="12250" spans="1:84" x14ac:dyDescent="0.3">
      <c r="A12250" s="2" t="s">
        <v>1874</v>
      </c>
      <c r="B12250" s="2">
        <v>7.4071144999999996</v>
      </c>
      <c r="C12250" s="2">
        <v>0.70823546400000004</v>
      </c>
      <c r="D12250" s="2">
        <v>2.2147454039999999</v>
      </c>
      <c r="E12250" s="2">
        <v>12.47305968</v>
      </c>
      <c r="F12250" s="2">
        <v>10.14276499</v>
      </c>
      <c r="G12250" s="2">
        <v>10.484071780000001</v>
      </c>
      <c r="H12250" s="2">
        <v>6.5681004850000004</v>
      </c>
      <c r="I12250" s="2">
        <v>7.9116492970000003</v>
      </c>
      <c r="J12250" s="2">
        <v>7.2950311609999998</v>
      </c>
      <c r="K12250" s="2">
        <v>12.500832539999999</v>
      </c>
      <c r="L12250" s="2">
        <v>7.9127213129999996</v>
      </c>
      <c r="M12250" s="2">
        <v>5.2408001439999996</v>
      </c>
      <c r="N12250" s="2">
        <v>8.3510556830000002</v>
      </c>
      <c r="O12250" s="2">
        <v>23.048845239999999</v>
      </c>
      <c r="P12250" s="2">
        <v>5.0273608159999998</v>
      </c>
      <c r="Q12250" s="2">
        <v>10.25596116</v>
      </c>
      <c r="R12250" s="2">
        <v>9.2940776540000005</v>
      </c>
      <c r="S12250" s="2">
        <v>17.280909940000001</v>
      </c>
      <c r="T12250" s="2">
        <v>18.022625519999998</v>
      </c>
      <c r="U12250" s="2">
        <v>11.84158873</v>
      </c>
      <c r="V12250" s="2">
        <v>1.463944079</v>
      </c>
      <c r="W12250" s="2">
        <v>23.432150799999999</v>
      </c>
      <c r="X12250" s="2">
        <v>5.1608084620000003</v>
      </c>
      <c r="Y12250" s="2">
        <v>3.0540846500000001</v>
      </c>
      <c r="Z12250" s="2">
        <v>15.36873713</v>
      </c>
      <c r="AA12250" s="2">
        <v>53.754678640000002</v>
      </c>
      <c r="AB12250" s="2">
        <v>22.6974366</v>
      </c>
      <c r="AC12250" s="2">
        <v>13.58109651</v>
      </c>
      <c r="AD12250" s="2">
        <v>17.646424960000001</v>
      </c>
      <c r="AE12250" s="2">
        <v>23.57394446</v>
      </c>
      <c r="AF12250" s="2">
        <v>28.06968986</v>
      </c>
      <c r="AG12250" s="2">
        <v>20.03336818</v>
      </c>
      <c r="AH12250" s="2">
        <v>10.83721197</v>
      </c>
      <c r="AI12250" s="2">
        <v>20.98088357</v>
      </c>
      <c r="AJ12250" s="2">
        <v>16.291818660000001</v>
      </c>
      <c r="AK12250" s="2">
        <v>11.669948310000001</v>
      </c>
      <c r="AL12250" s="2">
        <v>9.6062847900000001</v>
      </c>
      <c r="AM12250" s="2">
        <v>15.66905912</v>
      </c>
      <c r="AN12250" s="2">
        <v>26.39197965</v>
      </c>
      <c r="AO12250" s="2">
        <v>11.30627894</v>
      </c>
      <c r="AP12250" s="2">
        <v>12.44374769</v>
      </c>
      <c r="AQ12250" s="2">
        <v>3.8080849140000002</v>
      </c>
      <c r="AR12250" s="2">
        <v>21.98510637</v>
      </c>
      <c r="AS12250" s="2">
        <v>7.5703178979999999</v>
      </c>
      <c r="AT12250" s="2">
        <v>4.1462174300000001</v>
      </c>
      <c r="AU12250" s="2">
        <v>11.74867749</v>
      </c>
      <c r="AV12250" s="2">
        <v>10.826168409999999</v>
      </c>
      <c r="AW12250" s="2">
        <v>16.47215787</v>
      </c>
      <c r="AX12250" s="2">
        <v>4.4414639100000004</v>
      </c>
      <c r="AY12250" s="2">
        <v>9.3609463500000007</v>
      </c>
      <c r="AZ12250" s="2">
        <v>8.7371076649999999</v>
      </c>
      <c r="BA12250" s="2">
        <v>0.99022666800000003</v>
      </c>
      <c r="BB12250" s="2">
        <v>4.9298045589999999</v>
      </c>
      <c r="BC12250" s="2">
        <v>27.113520439999999</v>
      </c>
      <c r="BD12250" s="2">
        <v>0.43897111300000002</v>
      </c>
      <c r="BE12250" s="2">
        <v>4.4428248159999999</v>
      </c>
      <c r="BF12250" s="2">
        <v>18.387871629999999</v>
      </c>
      <c r="BG12250" s="2">
        <v>9.0074170549999995</v>
      </c>
      <c r="BH12250" s="2">
        <v>1.4339450810000001</v>
      </c>
      <c r="BI12250" s="2">
        <v>12.36693927</v>
      </c>
      <c r="BJ12250" s="2">
        <v>2.9861114550000001</v>
      </c>
      <c r="BK12250" s="2">
        <v>19.544269190000001</v>
      </c>
      <c r="BL12250" s="2">
        <v>14.01536039</v>
      </c>
      <c r="BM12250" s="2">
        <v>12.94115914</v>
      </c>
      <c r="BN12250" s="2">
        <v>20.424869959999999</v>
      </c>
      <c r="BO12250" s="2">
        <v>8.9372922199999998</v>
      </c>
      <c r="BP12250" s="2">
        <v>7.9886281649999997</v>
      </c>
      <c r="BQ12250" s="2">
        <v>10.51935551</v>
      </c>
      <c r="BR12250" s="2">
        <v>11.14091198</v>
      </c>
      <c r="BS12250" s="2">
        <v>8.9502421289999994</v>
      </c>
      <c r="BT12250" s="2">
        <v>5.3595204990000003</v>
      </c>
      <c r="BU12250" s="2">
        <v>25.941129549999999</v>
      </c>
      <c r="BV12250" s="2">
        <v>0.991716877</v>
      </c>
      <c r="BW12250" s="2">
        <v>19.95816357</v>
      </c>
      <c r="BX12250" s="2">
        <v>0.81774070899999995</v>
      </c>
      <c r="BY12250" s="2">
        <v>21.25069457</v>
      </c>
      <c r="BZ12250" s="2">
        <v>11.96178402</v>
      </c>
      <c r="CA12250" s="2">
        <v>6.310202211</v>
      </c>
      <c r="CB12250" s="2">
        <v>16.3807908</v>
      </c>
      <c r="CC12250" s="2">
        <v>0.62516834099999996</v>
      </c>
      <c r="CD12250" s="2">
        <v>1.279846308</v>
      </c>
      <c r="CE12250" s="2">
        <v>1.026974002</v>
      </c>
      <c r="CF12250" s="2">
        <v>11.7631076715488</v>
      </c>
    </row>
    <row r="12251" spans="1:84" x14ac:dyDescent="0.3">
      <c r="A12251" s="2" t="s">
        <v>1873</v>
      </c>
      <c r="B12251" s="2">
        <v>30.087841019999999</v>
      </c>
      <c r="C12251" s="2">
        <v>29.52913049</v>
      </c>
      <c r="D12251" s="2">
        <v>32.468832509999999</v>
      </c>
      <c r="E12251" s="2">
        <v>37.661402510000002</v>
      </c>
      <c r="F12251" s="2">
        <v>32.731065229999999</v>
      </c>
      <c r="G12251" s="2">
        <v>29.448926799999999</v>
      </c>
      <c r="H12251" s="2">
        <v>36.213569329999999</v>
      </c>
      <c r="I12251" s="2">
        <v>29.364177210000001</v>
      </c>
      <c r="J12251" s="2">
        <v>36.105823890000003</v>
      </c>
      <c r="K12251" s="2">
        <v>35.013034169999997</v>
      </c>
      <c r="L12251" s="2">
        <v>39.302780740000003</v>
      </c>
      <c r="M12251" s="2">
        <v>34.215501330000002</v>
      </c>
      <c r="N12251" s="2">
        <v>31.600536689999998</v>
      </c>
      <c r="O12251" s="2">
        <v>29.3840191</v>
      </c>
      <c r="P12251" s="2">
        <v>26.620014600000001</v>
      </c>
      <c r="Q12251" s="2">
        <v>30.848628080000001</v>
      </c>
      <c r="R12251" s="2">
        <v>28.377267230000001</v>
      </c>
      <c r="S12251" s="2">
        <v>38.571206850000003</v>
      </c>
      <c r="T12251" s="2">
        <v>38.122108990000001</v>
      </c>
      <c r="U12251" s="2">
        <v>47.624499649999997</v>
      </c>
      <c r="V12251" s="2">
        <v>31.384321719999999</v>
      </c>
      <c r="W12251" s="2">
        <v>28.977256029999999</v>
      </c>
      <c r="X12251" s="2">
        <v>32.484696749999998</v>
      </c>
      <c r="Y12251" s="2">
        <v>33.854730420000003</v>
      </c>
      <c r="Z12251" s="2">
        <v>32.36610701</v>
      </c>
      <c r="AA12251" s="2">
        <v>29.54494206</v>
      </c>
      <c r="AB12251" s="2">
        <v>35.192747709999999</v>
      </c>
      <c r="AC12251" s="2">
        <v>30.401642379999998</v>
      </c>
      <c r="AD12251" s="2">
        <v>41.140807559999999</v>
      </c>
      <c r="AE12251" s="2">
        <v>39.505149209999999</v>
      </c>
      <c r="AF12251" s="2">
        <v>42.736733729999997</v>
      </c>
      <c r="AG12251" s="2">
        <v>48.703982109999998</v>
      </c>
      <c r="AH12251" s="2">
        <v>48.423177160000002</v>
      </c>
      <c r="AI12251" s="2">
        <v>31.92172158</v>
      </c>
      <c r="AJ12251" s="2">
        <v>38.572769409999999</v>
      </c>
      <c r="AK12251" s="2">
        <v>37.07780803</v>
      </c>
      <c r="AL12251" s="2">
        <v>51.709765869999998</v>
      </c>
      <c r="AM12251" s="2">
        <v>35.855437080000002</v>
      </c>
      <c r="AN12251" s="2">
        <v>39.083430640000003</v>
      </c>
      <c r="AO12251" s="2">
        <v>37.723184459999999</v>
      </c>
      <c r="AP12251" s="2">
        <v>41.555493310000003</v>
      </c>
      <c r="AQ12251" s="2">
        <v>39.123783410000001</v>
      </c>
      <c r="AR12251" s="2">
        <v>32.092287259999999</v>
      </c>
      <c r="AS12251" s="2">
        <v>42.417099</v>
      </c>
      <c r="AT12251" s="2">
        <v>26.38317541</v>
      </c>
      <c r="AU12251" s="2">
        <v>32.042263679999998</v>
      </c>
      <c r="AV12251" s="2">
        <v>33.99118679</v>
      </c>
      <c r="AW12251" s="2">
        <v>35.467428439999999</v>
      </c>
      <c r="AX12251" s="2">
        <v>31.94115094</v>
      </c>
      <c r="AY12251" s="2">
        <v>28.579854749999999</v>
      </c>
      <c r="AZ12251" s="2">
        <v>23.837266719999999</v>
      </c>
      <c r="BA12251" s="2">
        <v>36.97574685</v>
      </c>
      <c r="BB12251" s="2">
        <v>35.753267489999999</v>
      </c>
      <c r="BC12251" s="2">
        <v>39.886810420000003</v>
      </c>
      <c r="BD12251" s="2">
        <v>34.711634609999997</v>
      </c>
      <c r="BE12251" s="2">
        <v>36.433639970000002</v>
      </c>
      <c r="BF12251" s="2">
        <v>41.98161442</v>
      </c>
      <c r="BG12251" s="2">
        <v>25.75647069</v>
      </c>
      <c r="BH12251" s="2">
        <v>36.95699484</v>
      </c>
      <c r="BI12251" s="2">
        <v>31.000352509999999</v>
      </c>
      <c r="BJ12251" s="2">
        <v>32.354368530000002</v>
      </c>
      <c r="BK12251" s="2">
        <v>40.443631860000004</v>
      </c>
      <c r="BL12251" s="2">
        <v>31.464876100000001</v>
      </c>
      <c r="BM12251" s="2">
        <v>27.129234159999999</v>
      </c>
      <c r="BN12251" s="2">
        <v>34.843215729999997</v>
      </c>
      <c r="BO12251" s="2">
        <v>33.063063849999999</v>
      </c>
      <c r="BP12251" s="2">
        <v>39.05066635</v>
      </c>
      <c r="BQ12251" s="2">
        <v>33.350163569999999</v>
      </c>
      <c r="BR12251" s="2">
        <v>32.873384729999998</v>
      </c>
      <c r="BS12251" s="2">
        <v>38.713667110000003</v>
      </c>
      <c r="BT12251" s="2">
        <v>29.85067046</v>
      </c>
      <c r="BU12251" s="2">
        <v>32.844522169999998</v>
      </c>
      <c r="BV12251" s="2">
        <v>39.369864980000003</v>
      </c>
      <c r="BW12251" s="2">
        <v>41.040251609999999</v>
      </c>
      <c r="BX12251" s="2">
        <v>41.245381899999998</v>
      </c>
      <c r="BY12251" s="2">
        <v>23.355347900000002</v>
      </c>
      <c r="BZ12251" s="2">
        <v>38.669521629999998</v>
      </c>
      <c r="CA12251" s="2">
        <v>30.80183671</v>
      </c>
      <c r="CB12251" s="2">
        <v>31.429692899999999</v>
      </c>
      <c r="CC12251" s="2">
        <v>31.84276517</v>
      </c>
      <c r="CD12251" s="2">
        <v>41.04222189</v>
      </c>
      <c r="CE12251" s="2">
        <v>27.155698739999998</v>
      </c>
      <c r="CF12251" s="2">
        <v>34.863077401219499</v>
      </c>
    </row>
    <row r="12252" spans="1:84" x14ac:dyDescent="0.3">
      <c r="A12252" s="2" t="s">
        <v>1872</v>
      </c>
      <c r="B12252" s="2">
        <v>4.6497020249999998</v>
      </c>
      <c r="C12252" s="2">
        <v>4.4817415550000002</v>
      </c>
      <c r="D12252" s="2">
        <v>6.8293823720000004</v>
      </c>
      <c r="E12252" s="2">
        <v>3.9687193519999999</v>
      </c>
      <c r="F12252" s="2">
        <v>2.4312563909999998</v>
      </c>
      <c r="G12252" s="2">
        <v>4.4366428080000002</v>
      </c>
      <c r="H12252" s="2">
        <v>3.356976468</v>
      </c>
      <c r="I12252" s="2">
        <v>3.069830611</v>
      </c>
      <c r="J12252" s="2">
        <v>2.3615093439999999</v>
      </c>
      <c r="K12252" s="2">
        <v>4.5896336929999997</v>
      </c>
      <c r="L12252" s="2">
        <v>4.3122201670000004</v>
      </c>
      <c r="M12252" s="2">
        <v>3.8589807129999998</v>
      </c>
      <c r="N12252" s="2">
        <v>5.1236527289999998</v>
      </c>
      <c r="O12252" s="2">
        <v>4.6018567700000004</v>
      </c>
      <c r="P12252" s="2">
        <v>6.2455122899999997</v>
      </c>
      <c r="Q12252" s="2">
        <v>4.4268356090000003</v>
      </c>
      <c r="R12252" s="2">
        <v>2.2801020790000002</v>
      </c>
      <c r="S12252" s="2">
        <v>2.9468065960000001</v>
      </c>
      <c r="T12252" s="2">
        <v>3.5978100419999999</v>
      </c>
      <c r="U12252" s="2">
        <v>4.2502748950000004</v>
      </c>
      <c r="V12252" s="2">
        <v>3.8107515350000001</v>
      </c>
      <c r="W12252" s="2">
        <v>3.5581948959999998</v>
      </c>
      <c r="X12252" s="2">
        <v>5.5347861700000003</v>
      </c>
      <c r="Y12252" s="2">
        <v>5.3739712920000002</v>
      </c>
      <c r="Z12252" s="2">
        <v>3.7665114960000001</v>
      </c>
      <c r="AA12252" s="2">
        <v>4.8549815629999999</v>
      </c>
      <c r="AB12252" s="2">
        <v>6.366777591</v>
      </c>
      <c r="AC12252" s="2">
        <v>4.1647546660000003</v>
      </c>
      <c r="AD12252" s="2">
        <v>1.826622046</v>
      </c>
      <c r="AE12252" s="2">
        <v>2.5207940980000001</v>
      </c>
      <c r="AF12252" s="2">
        <v>4.2841160660000002</v>
      </c>
      <c r="AG12252" s="2">
        <v>2.9294279030000001</v>
      </c>
      <c r="AH12252" s="2">
        <v>2.927492054</v>
      </c>
      <c r="AI12252" s="2">
        <v>3.507755001</v>
      </c>
      <c r="AJ12252" s="2">
        <v>5.7763239659999996</v>
      </c>
      <c r="AK12252" s="2">
        <v>2.4559056500000001</v>
      </c>
      <c r="AL12252" s="2">
        <v>4.9523187540000002</v>
      </c>
      <c r="AM12252" s="2">
        <v>4.8617828589999998</v>
      </c>
      <c r="AN12252" s="2">
        <v>4.5992583739999997</v>
      </c>
      <c r="AO12252" s="2">
        <v>2.753227796</v>
      </c>
      <c r="AP12252" s="2">
        <v>3.8588801039999998</v>
      </c>
      <c r="AQ12252" s="2">
        <v>7.7759382830000003</v>
      </c>
      <c r="AR12252" s="2">
        <v>4.6771711329999999</v>
      </c>
      <c r="AS12252" s="2">
        <v>4.0643216190000002</v>
      </c>
      <c r="AT12252" s="2">
        <v>3.9677532919999998</v>
      </c>
      <c r="AU12252" s="2">
        <v>6.7258265960000001</v>
      </c>
      <c r="AV12252" s="2">
        <v>5.8916397030000001</v>
      </c>
      <c r="AW12252" s="2">
        <v>5.986207931</v>
      </c>
      <c r="AX12252" s="2">
        <v>3.1201115719999999</v>
      </c>
      <c r="AY12252" s="2">
        <v>2.1962922680000001</v>
      </c>
      <c r="AZ12252" s="2">
        <v>2.9812867239999998</v>
      </c>
      <c r="BA12252" s="2">
        <v>4.9522737599999997</v>
      </c>
      <c r="BB12252" s="2">
        <v>4.2713298799999997</v>
      </c>
      <c r="BC12252" s="2">
        <v>4.8531325399999998</v>
      </c>
      <c r="BD12252" s="2">
        <v>5.6062738879999996</v>
      </c>
      <c r="BE12252" s="2">
        <v>6.5805204899999996</v>
      </c>
      <c r="BF12252" s="2">
        <v>7.5234394690000004</v>
      </c>
      <c r="BG12252" s="2">
        <v>2.3702486070000002</v>
      </c>
      <c r="BH12252" s="2">
        <v>7.166552587</v>
      </c>
      <c r="BI12252" s="2">
        <v>5.7450513770000002</v>
      </c>
      <c r="BJ12252" s="2">
        <v>5.9235892979999996</v>
      </c>
      <c r="BK12252" s="2">
        <v>4.6202648420000001</v>
      </c>
      <c r="BL12252" s="2">
        <v>2.148381943</v>
      </c>
      <c r="BM12252" s="2">
        <v>3.8268933249999999</v>
      </c>
      <c r="BN12252" s="2">
        <v>6.0468174670000003</v>
      </c>
      <c r="BO12252" s="2">
        <v>2.8459161370000001</v>
      </c>
      <c r="BP12252" s="2">
        <v>3.4691257160000002</v>
      </c>
      <c r="BQ12252" s="2">
        <v>3.7806838539999998</v>
      </c>
      <c r="BR12252" s="2">
        <v>2.7905760559999999</v>
      </c>
      <c r="BS12252" s="2">
        <v>5.8302964599999996</v>
      </c>
      <c r="BT12252" s="2">
        <v>3.1870879300000001</v>
      </c>
      <c r="BU12252" s="2">
        <v>5.5804916369999997</v>
      </c>
      <c r="BV12252" s="2">
        <v>6.3357216850000002</v>
      </c>
      <c r="BW12252" s="2">
        <v>2.8750939240000002</v>
      </c>
      <c r="BX12252" s="2">
        <v>7.0276518220000002</v>
      </c>
      <c r="BY12252" s="2">
        <v>2.7310026839999999</v>
      </c>
      <c r="BZ12252" s="2">
        <v>3.6687833849999998</v>
      </c>
      <c r="CA12252" s="2">
        <v>2.6963975489999998</v>
      </c>
      <c r="CB12252" s="2">
        <v>1.836374561</v>
      </c>
      <c r="CC12252" s="2">
        <v>3.0267334940000001</v>
      </c>
      <c r="CD12252" s="2">
        <v>3.8425010340000001</v>
      </c>
      <c r="CE12252" s="2">
        <v>3.5239959810000001</v>
      </c>
      <c r="CF12252" s="2">
        <v>4.2752906450243904</v>
      </c>
    </row>
    <row r="12253" spans="1:84" x14ac:dyDescent="0.3">
      <c r="A12253" s="2" t="s">
        <v>1871</v>
      </c>
      <c r="B12253" s="2">
        <v>20.196818780000001</v>
      </c>
      <c r="C12253" s="2">
        <v>16.34818181</v>
      </c>
      <c r="D12253" s="2">
        <v>22.690349399999999</v>
      </c>
      <c r="E12253" s="2">
        <v>22.495286119999999</v>
      </c>
      <c r="F12253" s="2">
        <v>15.910784550000001</v>
      </c>
      <c r="G12253" s="2">
        <v>17.952405429999999</v>
      </c>
      <c r="H12253" s="2">
        <v>19.832128839999999</v>
      </c>
      <c r="I12253" s="2">
        <v>14.912488209999999</v>
      </c>
      <c r="J12253" s="2">
        <v>18.363713700000002</v>
      </c>
      <c r="K12253" s="2">
        <v>17.623209469999999</v>
      </c>
      <c r="L12253" s="2">
        <v>18.663829310000001</v>
      </c>
      <c r="M12253" s="2">
        <v>16.68081368</v>
      </c>
      <c r="N12253" s="2">
        <v>18.201275070000001</v>
      </c>
      <c r="O12253" s="2">
        <v>16.899339779999998</v>
      </c>
      <c r="P12253" s="2">
        <v>19.856417660000002</v>
      </c>
      <c r="Q12253" s="2">
        <v>19.288078370000001</v>
      </c>
      <c r="R12253" s="2">
        <v>13.93986374</v>
      </c>
      <c r="S12253" s="2">
        <v>21.143258790000001</v>
      </c>
      <c r="T12253" s="2">
        <v>20.267959489999999</v>
      </c>
      <c r="U12253" s="2">
        <v>20.279434590000001</v>
      </c>
      <c r="V12253" s="2">
        <v>18.23391664</v>
      </c>
      <c r="W12253" s="2">
        <v>17.68344738</v>
      </c>
      <c r="X12253" s="2">
        <v>25.11743439</v>
      </c>
      <c r="Y12253" s="2">
        <v>20.977083889999999</v>
      </c>
      <c r="Z12253" s="2">
        <v>20.79162711</v>
      </c>
      <c r="AA12253" s="2">
        <v>21.466929839999999</v>
      </c>
      <c r="AB12253" s="2">
        <v>23.15656633</v>
      </c>
      <c r="AC12253" s="2">
        <v>19.49663451</v>
      </c>
      <c r="AD12253" s="2">
        <v>15.58318235</v>
      </c>
      <c r="AE12253" s="2">
        <v>18.991343619999999</v>
      </c>
      <c r="AF12253" s="2">
        <v>19.615028859999999</v>
      </c>
      <c r="AG12253" s="2">
        <v>19.186156799999999</v>
      </c>
      <c r="AH12253" s="2">
        <v>18.33143261</v>
      </c>
      <c r="AI12253" s="2">
        <v>16.560671469999999</v>
      </c>
      <c r="AJ12253" s="2">
        <v>25.426239339999999</v>
      </c>
      <c r="AK12253" s="2">
        <v>17.24537849</v>
      </c>
      <c r="AL12253" s="2">
        <v>20.03717292</v>
      </c>
      <c r="AM12253" s="2">
        <v>16.635902690000002</v>
      </c>
      <c r="AN12253" s="2">
        <v>17.423978770000002</v>
      </c>
      <c r="AO12253" s="2">
        <v>16.231868380000002</v>
      </c>
      <c r="AP12253" s="2">
        <v>17.841381569999999</v>
      </c>
      <c r="AQ12253" s="2">
        <v>18.731545220000001</v>
      </c>
      <c r="AR12253" s="2">
        <v>20.639930889999999</v>
      </c>
      <c r="AS12253" s="2">
        <v>19.071507059999998</v>
      </c>
      <c r="AT12253" s="2">
        <v>23.502483699999999</v>
      </c>
      <c r="AU12253" s="2">
        <v>25.132882370000001</v>
      </c>
      <c r="AV12253" s="2">
        <v>21.799856349999999</v>
      </c>
      <c r="AW12253" s="2">
        <v>21.461797570000002</v>
      </c>
      <c r="AX12253" s="2">
        <v>20.03726576</v>
      </c>
      <c r="AY12253" s="2">
        <v>14.487591370000001</v>
      </c>
      <c r="AZ12253" s="2">
        <v>16.357560320000001</v>
      </c>
      <c r="BA12253" s="2">
        <v>22.700128060000001</v>
      </c>
      <c r="BB12253" s="2">
        <v>23.77367477</v>
      </c>
      <c r="BC12253" s="2">
        <v>22.740805519999999</v>
      </c>
      <c r="BD12253" s="2">
        <v>20.112505880000001</v>
      </c>
      <c r="BE12253" s="2">
        <v>23.199696320000001</v>
      </c>
      <c r="BF12253" s="2">
        <v>26.237818140000002</v>
      </c>
      <c r="BG12253" s="2">
        <v>16.199349810000001</v>
      </c>
      <c r="BH12253" s="2">
        <v>19.616043399999999</v>
      </c>
      <c r="BI12253" s="2">
        <v>18.61307747</v>
      </c>
      <c r="BJ12253" s="2">
        <v>17.782652680000002</v>
      </c>
      <c r="BK12253" s="2">
        <v>17.632275539999998</v>
      </c>
      <c r="BL12253" s="2">
        <v>16.556004959999999</v>
      </c>
      <c r="BM12253" s="2">
        <v>17.677380790000001</v>
      </c>
      <c r="BN12253" s="2">
        <v>25.371588559999999</v>
      </c>
      <c r="BO12253" s="2">
        <v>18.348546249999998</v>
      </c>
      <c r="BP12253" s="2">
        <v>17.383571499999999</v>
      </c>
      <c r="BQ12253" s="2">
        <v>15.954671510000001</v>
      </c>
      <c r="BR12253" s="2">
        <v>14.6398849</v>
      </c>
      <c r="BS12253" s="2">
        <v>19.96097284</v>
      </c>
      <c r="BT12253" s="2">
        <v>19.026272339999998</v>
      </c>
      <c r="BU12253" s="2">
        <v>21.31162694</v>
      </c>
      <c r="BV12253" s="2">
        <v>24.248644609999999</v>
      </c>
      <c r="BW12253" s="2">
        <v>18.110031360000001</v>
      </c>
      <c r="BX12253" s="2">
        <v>20.802762950000002</v>
      </c>
      <c r="BY12253" s="2">
        <v>17.621351879999999</v>
      </c>
      <c r="BZ12253" s="2">
        <v>17.790273509999999</v>
      </c>
      <c r="CA12253" s="2">
        <v>12.663161560000001</v>
      </c>
      <c r="CB12253" s="2">
        <v>16.795209249999999</v>
      </c>
      <c r="CC12253" s="2">
        <v>15.864333009999999</v>
      </c>
      <c r="CD12253" s="2">
        <v>14.11482685</v>
      </c>
      <c r="CE12253" s="2">
        <v>18.767620770000001</v>
      </c>
      <c r="CF12253" s="2">
        <v>19.1514414547561</v>
      </c>
    </row>
    <row r="12254" spans="1:84" x14ac:dyDescent="0.3">
      <c r="A12254" s="2" t="s">
        <v>1870</v>
      </c>
      <c r="B12254" s="2">
        <v>28.940841469999999</v>
      </c>
      <c r="C12254" s="2">
        <v>27.560147499999999</v>
      </c>
      <c r="D12254" s="2">
        <v>27.7073535</v>
      </c>
      <c r="E12254" s="2">
        <v>24.451764010000002</v>
      </c>
      <c r="F12254" s="2">
        <v>14.47303344</v>
      </c>
      <c r="G12254" s="2">
        <v>30.48700573</v>
      </c>
      <c r="H12254" s="2">
        <v>30.095928199999999</v>
      </c>
      <c r="I12254" s="2">
        <v>22.311439499999999</v>
      </c>
      <c r="J12254" s="2">
        <v>18.20155329</v>
      </c>
      <c r="K12254" s="2">
        <v>26.365437629999999</v>
      </c>
      <c r="L12254" s="2">
        <v>36.646341190000001</v>
      </c>
      <c r="M12254" s="2">
        <v>26.599122380000001</v>
      </c>
      <c r="N12254" s="2">
        <v>21.770917149999999</v>
      </c>
      <c r="O12254" s="2">
        <v>21.484798179999999</v>
      </c>
      <c r="P12254" s="2">
        <v>31.085476209999999</v>
      </c>
      <c r="Q12254" s="2">
        <v>24.397491339999998</v>
      </c>
      <c r="R12254" s="2">
        <v>14.112828349999999</v>
      </c>
      <c r="S12254" s="2">
        <v>26.579767319999998</v>
      </c>
      <c r="T12254" s="2">
        <v>27.423846520000001</v>
      </c>
      <c r="U12254" s="2">
        <v>15.66909802</v>
      </c>
      <c r="V12254" s="2">
        <v>30.441852350000001</v>
      </c>
      <c r="W12254" s="2">
        <v>20.413721429999999</v>
      </c>
      <c r="X12254" s="2">
        <v>21.812071329999998</v>
      </c>
      <c r="Y12254" s="2">
        <v>25.067594969999998</v>
      </c>
      <c r="Z12254" s="2">
        <v>31.024447989999999</v>
      </c>
      <c r="AA12254" s="2">
        <v>34.178110580000002</v>
      </c>
      <c r="AB12254" s="2">
        <v>37.504787819999997</v>
      </c>
      <c r="AC12254" s="2">
        <v>23.363806159999999</v>
      </c>
      <c r="AD12254" s="2">
        <v>11.66938947</v>
      </c>
      <c r="AE12254" s="2">
        <v>14.495603989999999</v>
      </c>
      <c r="AF12254" s="2">
        <v>15.20956599</v>
      </c>
      <c r="AG12254" s="2">
        <v>16.735924929999999</v>
      </c>
      <c r="AH12254" s="2">
        <v>15.042396480000001</v>
      </c>
      <c r="AI12254" s="2">
        <v>19.85688889</v>
      </c>
      <c r="AJ12254" s="2">
        <v>28.391991099999998</v>
      </c>
      <c r="AK12254" s="2">
        <v>16.06936026</v>
      </c>
      <c r="AL12254" s="2">
        <v>23.312880400000001</v>
      </c>
      <c r="AM12254" s="2">
        <v>19.94898955</v>
      </c>
      <c r="AN12254" s="2">
        <v>15.95450363</v>
      </c>
      <c r="AO12254" s="2">
        <v>12.811436369999999</v>
      </c>
      <c r="AP12254" s="2">
        <v>18.759810439999999</v>
      </c>
      <c r="AQ12254" s="2">
        <v>27.09433494</v>
      </c>
      <c r="AR12254" s="2">
        <v>34.18668323</v>
      </c>
      <c r="AS12254" s="2">
        <v>29.19740165</v>
      </c>
      <c r="AT12254" s="2">
        <v>29.788691669999999</v>
      </c>
      <c r="AU12254" s="2">
        <v>29.111128149999999</v>
      </c>
      <c r="AV12254" s="2">
        <v>35.406657719999998</v>
      </c>
      <c r="AW12254" s="2">
        <v>19.554513929999999</v>
      </c>
      <c r="AX12254" s="2">
        <v>30.18129407</v>
      </c>
      <c r="AY12254" s="2">
        <v>21.936192170000002</v>
      </c>
      <c r="AZ12254" s="2">
        <v>22.252602410000001</v>
      </c>
      <c r="BA12254" s="2">
        <v>26.679837079999999</v>
      </c>
      <c r="BB12254" s="2">
        <v>39.275080379999999</v>
      </c>
      <c r="BC12254" s="2">
        <v>14.990795009999999</v>
      </c>
      <c r="BD12254" s="2">
        <v>22.90715032</v>
      </c>
      <c r="BE12254" s="2">
        <v>33.514543209999999</v>
      </c>
      <c r="BF12254" s="2">
        <v>24.61138721</v>
      </c>
      <c r="BG12254" s="2">
        <v>15.476483099999999</v>
      </c>
      <c r="BH12254" s="2">
        <v>24.22808607</v>
      </c>
      <c r="BI12254" s="2">
        <v>19.384329690000001</v>
      </c>
      <c r="BJ12254" s="2">
        <v>21.043813929999999</v>
      </c>
      <c r="BK12254" s="2">
        <v>15.58419746</v>
      </c>
      <c r="BL12254" s="2">
        <v>13.923052909999999</v>
      </c>
      <c r="BM12254" s="2">
        <v>15.60905646</v>
      </c>
      <c r="BN12254" s="2">
        <v>35.610641749999999</v>
      </c>
      <c r="BO12254" s="2">
        <v>18.035711989999999</v>
      </c>
      <c r="BP12254" s="2">
        <v>14.76129639</v>
      </c>
      <c r="BQ12254" s="2">
        <v>18.212068550000001</v>
      </c>
      <c r="BR12254" s="2">
        <v>15.508493489999999</v>
      </c>
      <c r="BS12254" s="2">
        <v>19.69524732</v>
      </c>
      <c r="BT12254" s="2">
        <v>27.20443448</v>
      </c>
      <c r="BU12254" s="2">
        <v>21.98702858</v>
      </c>
      <c r="BV12254" s="2">
        <v>26.532802539999999</v>
      </c>
      <c r="BW12254" s="2">
        <v>15.920038999999999</v>
      </c>
      <c r="BX12254" s="2">
        <v>27.20224885</v>
      </c>
      <c r="BY12254" s="2">
        <v>35.849554060000003</v>
      </c>
      <c r="BZ12254" s="2">
        <v>23.31851395</v>
      </c>
      <c r="CA12254" s="2">
        <v>21.05652688</v>
      </c>
      <c r="CB12254" s="2">
        <v>13.246315149999999</v>
      </c>
      <c r="CC12254" s="2">
        <v>22.71914915</v>
      </c>
      <c r="CD12254" s="2">
        <v>29.279133649999999</v>
      </c>
      <c r="CE12254" s="2">
        <v>26.625608110000002</v>
      </c>
      <c r="CF12254" s="2">
        <v>23.501603069756101</v>
      </c>
    </row>
    <row r="12255" spans="1:84" x14ac:dyDescent="0.3">
      <c r="A12255" s="2" t="s">
        <v>1869</v>
      </c>
      <c r="B12255" s="2">
        <v>11.507999030000001</v>
      </c>
      <c r="C12255" s="2">
        <v>0.50303933700000003</v>
      </c>
      <c r="D12255" s="2">
        <v>0</v>
      </c>
      <c r="E12255" s="2">
        <v>4.8243887599999997</v>
      </c>
      <c r="F12255" s="2">
        <v>6.3971459729999998</v>
      </c>
      <c r="G12255" s="2">
        <v>1.9250562659999999</v>
      </c>
      <c r="H12255" s="2">
        <v>6.0023637299999999</v>
      </c>
      <c r="I12255" s="2">
        <v>5.4057037049999996</v>
      </c>
      <c r="J12255" s="2">
        <v>8.1183064379999994</v>
      </c>
      <c r="K12255" s="2">
        <v>0.289385746</v>
      </c>
      <c r="L12255" s="2">
        <v>0.87279665799999995</v>
      </c>
      <c r="M12255" s="2">
        <v>2.1014805829999998</v>
      </c>
      <c r="N12255" s="2">
        <v>0.27643261499999999</v>
      </c>
      <c r="O12255" s="2">
        <v>3.132534653</v>
      </c>
      <c r="P12255" s="2">
        <v>0.27127911399999999</v>
      </c>
      <c r="Q12255" s="2">
        <v>1.5981334030000001</v>
      </c>
      <c r="R12255" s="2">
        <v>71.871045589999994</v>
      </c>
      <c r="S12255" s="2">
        <v>39.899077050000002</v>
      </c>
      <c r="T12255" s="2">
        <v>28.09842909</v>
      </c>
      <c r="U12255" s="2">
        <v>58.886890630000003</v>
      </c>
      <c r="V12255" s="2">
        <v>9.2506121550000007</v>
      </c>
      <c r="W12255" s="2">
        <v>7.8523000610000002</v>
      </c>
      <c r="X12255" s="2">
        <v>0.88883284799999995</v>
      </c>
      <c r="Y12255" s="2">
        <v>6.0832718720000001</v>
      </c>
      <c r="Z12255" s="2">
        <v>6.7405421810000004</v>
      </c>
      <c r="AA12255" s="2">
        <v>9.5993170209999992</v>
      </c>
      <c r="AB12255" s="2">
        <v>1.2543140100000001</v>
      </c>
      <c r="AC12255" s="2">
        <v>3.9112145969999998</v>
      </c>
      <c r="AD12255" s="2">
        <v>49.942247160000001</v>
      </c>
      <c r="AE12255" s="2">
        <v>16.835605319999999</v>
      </c>
      <c r="AF12255" s="2">
        <v>1.311918656</v>
      </c>
      <c r="AG12255" s="2">
        <v>32.629966320000001</v>
      </c>
      <c r="AH12255" s="2">
        <v>13.4041654</v>
      </c>
      <c r="AI12255" s="2">
        <v>11.3029647</v>
      </c>
      <c r="AJ12255" s="2">
        <v>2.5710263260000001</v>
      </c>
      <c r="AK12255" s="2">
        <v>7.0214006529999997</v>
      </c>
      <c r="AL12255" s="2">
        <v>6.2914642169999997</v>
      </c>
      <c r="AM12255" s="2">
        <v>9.0750792760000003</v>
      </c>
      <c r="AN12255" s="2">
        <v>11.90823277</v>
      </c>
      <c r="AO12255" s="2">
        <v>20.088035049999998</v>
      </c>
      <c r="AP12255" s="2">
        <v>2.3783028420000001</v>
      </c>
      <c r="AQ12255" s="2">
        <v>0.88858008499999996</v>
      </c>
      <c r="AR12255" s="2">
        <v>5.2529323750000003</v>
      </c>
      <c r="AS12255" s="2">
        <v>1.3708110229999999</v>
      </c>
      <c r="AT12255" s="2">
        <v>1.1853265900000001</v>
      </c>
      <c r="AU12255" s="2">
        <v>0</v>
      </c>
      <c r="AV12255" s="2">
        <v>0.61535215899999995</v>
      </c>
      <c r="AW12255" s="2">
        <v>0.28758793199999999</v>
      </c>
      <c r="AX12255" s="2">
        <v>6.3011478319999998</v>
      </c>
      <c r="AY12255" s="2">
        <v>5.1544273399999998</v>
      </c>
      <c r="AZ12255" s="2">
        <v>1.8520242680000001</v>
      </c>
      <c r="BA12255" s="2">
        <v>4.1240690200000003</v>
      </c>
      <c r="BB12255" s="2">
        <v>1.0923660040000001</v>
      </c>
      <c r="BC12255" s="2">
        <v>13.48864066</v>
      </c>
      <c r="BD12255" s="2">
        <v>4.02207282</v>
      </c>
      <c r="BE12255" s="2">
        <v>0</v>
      </c>
      <c r="BF12255" s="2">
        <v>3.855351803</v>
      </c>
      <c r="BG12255" s="2">
        <v>17.148622419999999</v>
      </c>
      <c r="BH12255" s="2">
        <v>1.728752869</v>
      </c>
      <c r="BI12255" s="2">
        <v>15.61502937</v>
      </c>
      <c r="BJ12255" s="2">
        <v>1.1471801340000001</v>
      </c>
      <c r="BK12255" s="2">
        <v>13.07721445</v>
      </c>
      <c r="BL12255" s="2">
        <v>8.1164714129999993</v>
      </c>
      <c r="BM12255" s="2">
        <v>2.7704058549999999</v>
      </c>
      <c r="BN12255" s="2">
        <v>0.60039419599999999</v>
      </c>
      <c r="BO12255" s="2">
        <v>10.15349535</v>
      </c>
      <c r="BP12255" s="2">
        <v>30.498252319999999</v>
      </c>
      <c r="BQ12255" s="2">
        <v>1.917445522</v>
      </c>
      <c r="BR12255" s="2">
        <v>12.152215</v>
      </c>
      <c r="BS12255" s="2">
        <v>3.6436578869999998</v>
      </c>
      <c r="BT12255" s="2">
        <v>16.69624623</v>
      </c>
      <c r="BU12255" s="2">
        <v>10.842860999999999</v>
      </c>
      <c r="BV12255" s="2">
        <v>0</v>
      </c>
      <c r="BW12255" s="2">
        <v>13.4913285</v>
      </c>
      <c r="BX12255" s="2">
        <v>1.3007897989999999</v>
      </c>
      <c r="BY12255" s="2">
        <v>0</v>
      </c>
      <c r="BZ12255" s="2">
        <v>6.1216297969999998</v>
      </c>
      <c r="CA12255" s="2">
        <v>12.28351359</v>
      </c>
      <c r="CB12255" s="2">
        <v>57.043584580000001</v>
      </c>
      <c r="CC12255" s="2">
        <v>0.77406823300000005</v>
      </c>
      <c r="CD12255" s="2">
        <v>2.6059092869999998</v>
      </c>
      <c r="CE12255" s="2">
        <v>9.0851786239999992</v>
      </c>
      <c r="CF12255" s="2">
        <v>9.5198443675975604</v>
      </c>
    </row>
    <row r="12256" spans="1:84" x14ac:dyDescent="0.3">
      <c r="A12256" s="2" t="s">
        <v>1868</v>
      </c>
      <c r="B12256" s="2">
        <v>203.73924919999999</v>
      </c>
      <c r="C12256" s="2">
        <v>2.3217200149999999</v>
      </c>
      <c r="D12256" s="2">
        <v>0.98071388299999995</v>
      </c>
      <c r="E12256" s="2">
        <v>341.41828149999998</v>
      </c>
      <c r="F12256" s="2">
        <v>36.503993809999997</v>
      </c>
      <c r="G12256" s="2">
        <v>0.59232500499999996</v>
      </c>
      <c r="H12256" s="2">
        <v>7.7087213119999998</v>
      </c>
      <c r="I12256" s="2">
        <v>38.422078640000002</v>
      </c>
      <c r="J12256" s="2">
        <v>64.946451510000003</v>
      </c>
      <c r="K12256" s="2">
        <v>5.876756683</v>
      </c>
      <c r="L12256" s="2">
        <v>1.074211271</v>
      </c>
      <c r="M12256" s="2">
        <v>13.578797610000001</v>
      </c>
      <c r="N12256" s="2">
        <v>81.653941520000004</v>
      </c>
      <c r="O12256" s="2">
        <v>30.843418119999999</v>
      </c>
      <c r="P12256" s="2">
        <v>3.5057608519999999</v>
      </c>
      <c r="Q12256" s="2">
        <v>30.97920135</v>
      </c>
      <c r="R12256" s="2">
        <v>269.55566140000002</v>
      </c>
      <c r="S12256" s="2">
        <v>106.6129184</v>
      </c>
      <c r="T12256" s="2">
        <v>72.324358910000001</v>
      </c>
      <c r="U12256" s="2">
        <v>233.3573485</v>
      </c>
      <c r="V12256" s="2">
        <v>52.78670992</v>
      </c>
      <c r="W12256" s="2">
        <v>46.295446509999998</v>
      </c>
      <c r="X12256" s="2">
        <v>1.640922182</v>
      </c>
      <c r="Y12256" s="2">
        <v>48.340648719999997</v>
      </c>
      <c r="Z12256" s="2">
        <v>176.4796498</v>
      </c>
      <c r="AA12256" s="2">
        <v>22.278854450000001</v>
      </c>
      <c r="AB12256" s="2">
        <v>48.628789300000001</v>
      </c>
      <c r="AC12256" s="2">
        <v>158.30004640000001</v>
      </c>
      <c r="AD12256" s="2">
        <v>495.5317172</v>
      </c>
      <c r="AE12256" s="2">
        <v>186.9067202</v>
      </c>
      <c r="AF12256" s="2">
        <v>55.221683740000003</v>
      </c>
      <c r="AG12256" s="2">
        <v>308.3925175</v>
      </c>
      <c r="AH12256" s="2">
        <v>268.81113599999998</v>
      </c>
      <c r="AI12256" s="2">
        <v>10.433505869999999</v>
      </c>
      <c r="AJ12256" s="2">
        <v>1.8986040559999999</v>
      </c>
      <c r="AK12256" s="2">
        <v>156.4769288</v>
      </c>
      <c r="AL12256" s="2">
        <v>235.2039699</v>
      </c>
      <c r="AM12256" s="2">
        <v>101.3616547</v>
      </c>
      <c r="AN12256" s="2">
        <v>78.16686129</v>
      </c>
      <c r="AO12256" s="2">
        <v>325.79503</v>
      </c>
      <c r="AP12256" s="2">
        <v>70.251407029999996</v>
      </c>
      <c r="AQ12256" s="2">
        <v>7.655459198</v>
      </c>
      <c r="AR12256" s="2">
        <v>15.17904205</v>
      </c>
      <c r="AS12256" s="2">
        <v>26.994432440000001</v>
      </c>
      <c r="AT12256" s="2">
        <v>28.447838149999999</v>
      </c>
      <c r="AU12256" s="2">
        <v>3.6841466879999998</v>
      </c>
      <c r="AV12256" s="2">
        <v>0.56801737699999999</v>
      </c>
      <c r="AW12256" s="2">
        <v>76.985077050000001</v>
      </c>
      <c r="AX12256" s="2">
        <v>4.8470367940000001</v>
      </c>
      <c r="AY12256" s="2">
        <v>12.846418910000001</v>
      </c>
      <c r="AZ12256" s="2">
        <v>2.5643412940000001</v>
      </c>
      <c r="BA12256" s="2">
        <v>1.9034164710000001</v>
      </c>
      <c r="BB12256" s="2">
        <v>1.5125067750000001</v>
      </c>
      <c r="BC12256" s="2">
        <v>86.938930900000003</v>
      </c>
      <c r="BD12256" s="2">
        <v>12.19881427</v>
      </c>
      <c r="BE12256" s="2">
        <v>2.2738907880000001</v>
      </c>
      <c r="BF12256" s="2">
        <v>17.793931400000002</v>
      </c>
      <c r="BG12256" s="2">
        <v>116.6173115</v>
      </c>
      <c r="BH12256" s="2">
        <v>15.319410039999999</v>
      </c>
      <c r="BI12256" s="2">
        <v>212.12870079999999</v>
      </c>
      <c r="BJ12256" s="2">
        <v>17.47243589</v>
      </c>
      <c r="BK12256" s="2">
        <v>219.33763289999999</v>
      </c>
      <c r="BL12256" s="2">
        <v>90.310509359999998</v>
      </c>
      <c r="BM12256" s="2">
        <v>32.879542010000002</v>
      </c>
      <c r="BN12256" s="2">
        <v>8.8673604370000003</v>
      </c>
      <c r="BO12256" s="2">
        <v>71.230675039999994</v>
      </c>
      <c r="BP12256" s="2">
        <v>377.87433750000002</v>
      </c>
      <c r="BQ12256" s="2">
        <v>18.879463600000001</v>
      </c>
      <c r="BR12256" s="2">
        <v>217.8352386</v>
      </c>
      <c r="BS12256" s="2">
        <v>106.2826977</v>
      </c>
      <c r="BT12256" s="2">
        <v>119.21573100000001</v>
      </c>
      <c r="BU12256" s="2">
        <v>94.501643650000005</v>
      </c>
      <c r="BV12256" s="2">
        <v>1.3456100870000001</v>
      </c>
      <c r="BW12256" s="2">
        <v>324.22885020000001</v>
      </c>
      <c r="BX12256" s="2">
        <v>13.928456929999999</v>
      </c>
      <c r="BY12256" s="2">
        <v>3.861049108</v>
      </c>
      <c r="BZ12256" s="2">
        <v>43.950162640000002</v>
      </c>
      <c r="CA12256" s="2">
        <v>58.648075499999997</v>
      </c>
      <c r="CB12256" s="2">
        <v>456.0754958</v>
      </c>
      <c r="CC12256" s="2">
        <v>15.7195395</v>
      </c>
      <c r="CD12256" s="2">
        <v>6.0136368170000001</v>
      </c>
      <c r="CE12256" s="2">
        <v>12.579478099999999</v>
      </c>
      <c r="CF12256" s="2">
        <v>89.667012906378005</v>
      </c>
    </row>
    <row r="12257" spans="1:84" x14ac:dyDescent="0.3">
      <c r="A12257" s="2" t="s">
        <v>1867</v>
      </c>
      <c r="B12257" s="2">
        <v>969.36821780000002</v>
      </c>
      <c r="C12257" s="2">
        <v>26.36110725</v>
      </c>
      <c r="D12257" s="2">
        <v>7.4858160619999996</v>
      </c>
      <c r="E12257" s="2">
        <v>1438.7596080000001</v>
      </c>
      <c r="F12257" s="2">
        <v>485.56418739999998</v>
      </c>
      <c r="G12257" s="2">
        <v>51.711603179999997</v>
      </c>
      <c r="H12257" s="2">
        <v>313.28172690000002</v>
      </c>
      <c r="I12257" s="2">
        <v>514.42461830000002</v>
      </c>
      <c r="J12257" s="2">
        <v>852.28811229999997</v>
      </c>
      <c r="K12257" s="2">
        <v>313.237503</v>
      </c>
      <c r="L12257" s="2">
        <v>67.901978499999998</v>
      </c>
      <c r="M12257" s="2">
        <v>354.8995832</v>
      </c>
      <c r="N12257" s="2">
        <v>632.51839930000006</v>
      </c>
      <c r="O12257" s="2">
        <v>383.03139320000002</v>
      </c>
      <c r="P12257" s="2">
        <v>30.582364649999999</v>
      </c>
      <c r="Q12257" s="2">
        <v>243.73733659999999</v>
      </c>
      <c r="R12257" s="2">
        <v>1335.4748090000001</v>
      </c>
      <c r="S12257" s="2">
        <v>2416.369792</v>
      </c>
      <c r="T12257" s="2">
        <v>1724.216377</v>
      </c>
      <c r="U12257" s="2">
        <v>1660.5877559999999</v>
      </c>
      <c r="V12257" s="2">
        <v>100.5454359</v>
      </c>
      <c r="W12257" s="2">
        <v>228.89024760000001</v>
      </c>
      <c r="X12257" s="2">
        <v>21.136282049999998</v>
      </c>
      <c r="Y12257" s="2">
        <v>55.441003479999999</v>
      </c>
      <c r="Z12257" s="2">
        <v>906.14474629999995</v>
      </c>
      <c r="AA12257" s="2">
        <v>220.54021969999999</v>
      </c>
      <c r="AB12257" s="2">
        <v>365.66130249999998</v>
      </c>
      <c r="AC12257" s="2">
        <v>873.63892350000003</v>
      </c>
      <c r="AD12257" s="2">
        <v>2604.5227970000001</v>
      </c>
      <c r="AE12257" s="2">
        <v>1303.634395</v>
      </c>
      <c r="AF12257" s="2">
        <v>841.63072209999996</v>
      </c>
      <c r="AG12257" s="2">
        <v>2087.174031</v>
      </c>
      <c r="AH12257" s="2">
        <v>1752.075603</v>
      </c>
      <c r="AI12257" s="2">
        <v>194.31208190000001</v>
      </c>
      <c r="AJ12257" s="2">
        <v>23.54965765</v>
      </c>
      <c r="AK12257" s="2">
        <v>1201.0184039999999</v>
      </c>
      <c r="AL12257" s="2">
        <v>1439.8564200000001</v>
      </c>
      <c r="AM12257" s="2">
        <v>736.53010370000004</v>
      </c>
      <c r="AN12257" s="2">
        <v>1334.7708689999999</v>
      </c>
      <c r="AO12257" s="2">
        <v>1640.2394859999999</v>
      </c>
      <c r="AP12257" s="2">
        <v>706.10720419999996</v>
      </c>
      <c r="AQ12257" s="2">
        <v>37.825794459999997</v>
      </c>
      <c r="AR12257" s="2">
        <v>95.344808439999994</v>
      </c>
      <c r="AS12257" s="2">
        <v>239.45176029999999</v>
      </c>
      <c r="AT12257" s="2">
        <v>390.96203259999999</v>
      </c>
      <c r="AU12257" s="2">
        <v>114.744511</v>
      </c>
      <c r="AV12257" s="2">
        <v>17.342769100000002</v>
      </c>
      <c r="AW12257" s="2">
        <v>1275.81394</v>
      </c>
      <c r="AX12257" s="2">
        <v>116.54233050000001</v>
      </c>
      <c r="AY12257" s="2">
        <v>581.53289589999997</v>
      </c>
      <c r="AZ12257" s="2">
        <v>75.236362</v>
      </c>
      <c r="BA12257" s="2">
        <v>45.039373949999998</v>
      </c>
      <c r="BB12257" s="2">
        <v>57.484508249999998</v>
      </c>
      <c r="BC12257" s="2">
        <v>955.39436090000004</v>
      </c>
      <c r="BD12257" s="2">
        <v>57.943151299999997</v>
      </c>
      <c r="BE12257" s="2">
        <v>10.0343254</v>
      </c>
      <c r="BF12257" s="2">
        <v>154.1574798</v>
      </c>
      <c r="BG12257" s="2">
        <v>815.39100710000002</v>
      </c>
      <c r="BH12257" s="2">
        <v>53.289996700000003</v>
      </c>
      <c r="BI12257" s="2">
        <v>932.84731439999996</v>
      </c>
      <c r="BJ12257" s="2">
        <v>38.393698440000001</v>
      </c>
      <c r="BK12257" s="2">
        <v>1305.1585869999999</v>
      </c>
      <c r="BL12257" s="2">
        <v>616.69887630000005</v>
      </c>
      <c r="BM12257" s="2">
        <v>398.93844309999997</v>
      </c>
      <c r="BN12257" s="2">
        <v>188.24836740000001</v>
      </c>
      <c r="BO12257" s="2">
        <v>446.00858460000001</v>
      </c>
      <c r="BP12257" s="2">
        <v>1450.107366</v>
      </c>
      <c r="BQ12257" s="2">
        <v>240.36674869999999</v>
      </c>
      <c r="BR12257" s="2">
        <v>1620.96666</v>
      </c>
      <c r="BS12257" s="2">
        <v>704.50292379999996</v>
      </c>
      <c r="BT12257" s="2">
        <v>270.52784509999998</v>
      </c>
      <c r="BU12257" s="2">
        <v>567.20632209999997</v>
      </c>
      <c r="BV12257" s="2">
        <v>2.7817505150000001</v>
      </c>
      <c r="BW12257" s="2">
        <v>1229.9192760000001</v>
      </c>
      <c r="BX12257" s="2">
        <v>105.3997753</v>
      </c>
      <c r="BY12257" s="2">
        <v>61.091951340000001</v>
      </c>
      <c r="BZ12257" s="2">
        <v>836.48545460000003</v>
      </c>
      <c r="CA12257" s="2">
        <v>515.18478259999995</v>
      </c>
      <c r="CB12257" s="2">
        <v>2583.9503690000001</v>
      </c>
      <c r="CC12257" s="2">
        <v>44.654505030000003</v>
      </c>
      <c r="CD12257" s="2">
        <v>36.434915169999996</v>
      </c>
      <c r="CE12257" s="2">
        <v>72.586171550000003</v>
      </c>
      <c r="CF12257" s="2">
        <v>631.96602830447603</v>
      </c>
    </row>
    <row r="12258" spans="1:84" x14ac:dyDescent="0.3">
      <c r="A12258" s="2" t="s">
        <v>1866</v>
      </c>
      <c r="B12258" s="2">
        <v>25.17989532</v>
      </c>
      <c r="C12258" s="2">
        <v>22.06197946</v>
      </c>
      <c r="D12258" s="2">
        <v>30.36107724</v>
      </c>
      <c r="E12258" s="2">
        <v>30.078256329999999</v>
      </c>
      <c r="F12258" s="2">
        <v>30.497119860000002</v>
      </c>
      <c r="G12258" s="2">
        <v>27.696933560000002</v>
      </c>
      <c r="H12258" s="2">
        <v>29.649694239999999</v>
      </c>
      <c r="I12258" s="2">
        <v>24.24437159</v>
      </c>
      <c r="J12258" s="2">
        <v>27.737337220000001</v>
      </c>
      <c r="K12258" s="2">
        <v>27.278532309999999</v>
      </c>
      <c r="L12258" s="2">
        <v>25.316966820000001</v>
      </c>
      <c r="M12258" s="2">
        <v>26.221264699999999</v>
      </c>
      <c r="N12258" s="2">
        <v>26.112381920000001</v>
      </c>
      <c r="O12258" s="2">
        <v>27.6893399</v>
      </c>
      <c r="P12258" s="2">
        <v>26.621523679999999</v>
      </c>
      <c r="Q12258" s="2">
        <v>28.701980370000001</v>
      </c>
      <c r="R12258" s="2">
        <v>22.429010720000001</v>
      </c>
      <c r="S12258" s="2">
        <v>33.208534139999998</v>
      </c>
      <c r="T12258" s="2">
        <v>30.346973630000001</v>
      </c>
      <c r="U12258" s="2">
        <v>37.348371210000003</v>
      </c>
      <c r="V12258" s="2">
        <v>22.634337850000001</v>
      </c>
      <c r="W12258" s="2">
        <v>28.97909108</v>
      </c>
      <c r="X12258" s="2">
        <v>29.251098599999999</v>
      </c>
      <c r="Y12258" s="2">
        <v>33.093655079999998</v>
      </c>
      <c r="Z12258" s="2">
        <v>25.628310899999999</v>
      </c>
      <c r="AA12258" s="2">
        <v>28.38421306</v>
      </c>
      <c r="AB12258" s="2">
        <v>30.025749319999999</v>
      </c>
      <c r="AC12258" s="2">
        <v>25.106406020000001</v>
      </c>
      <c r="AD12258" s="2">
        <v>28.636520440000002</v>
      </c>
      <c r="AE12258" s="2">
        <v>34.019703790000001</v>
      </c>
      <c r="AF12258" s="2">
        <v>38.922287439999998</v>
      </c>
      <c r="AG12258" s="2">
        <v>33.343499080000001</v>
      </c>
      <c r="AH12258" s="2">
        <v>35.076168340000002</v>
      </c>
      <c r="AI12258" s="2">
        <v>30.56181462</v>
      </c>
      <c r="AJ12258" s="2">
        <v>27.32223698</v>
      </c>
      <c r="AK12258" s="2">
        <v>31.799247080000001</v>
      </c>
      <c r="AL12258" s="2">
        <v>33.086273830000003</v>
      </c>
      <c r="AM12258" s="2">
        <v>25.978645539999999</v>
      </c>
      <c r="AN12258" s="2">
        <v>30.85268233</v>
      </c>
      <c r="AO12258" s="2">
        <v>30.64861162</v>
      </c>
      <c r="AP12258" s="2">
        <v>29.33313918</v>
      </c>
      <c r="AQ12258" s="2">
        <v>30.535928349999999</v>
      </c>
      <c r="AR12258" s="2">
        <v>24.044160430000002</v>
      </c>
      <c r="AS12258" s="2">
        <v>26.976994179999998</v>
      </c>
      <c r="AT12258" s="2">
        <v>23.66977748</v>
      </c>
      <c r="AU12258" s="2">
        <v>27.834686999999999</v>
      </c>
      <c r="AV12258" s="2">
        <v>26.071850850000001</v>
      </c>
      <c r="AW12258" s="2">
        <v>30.133864750000001</v>
      </c>
      <c r="AX12258" s="2">
        <v>25.764693359999999</v>
      </c>
      <c r="AY12258" s="2">
        <v>27.43913444</v>
      </c>
      <c r="AZ12258" s="2">
        <v>23.200552070000001</v>
      </c>
      <c r="BA12258" s="2">
        <v>26.23035775</v>
      </c>
      <c r="BB12258" s="2">
        <v>23.981244369999999</v>
      </c>
      <c r="BC12258" s="2">
        <v>38.555535689999999</v>
      </c>
      <c r="BD12258" s="2">
        <v>25.79827882</v>
      </c>
      <c r="BE12258" s="2">
        <v>30.675785600000001</v>
      </c>
      <c r="BF12258" s="2">
        <v>35.003008000000001</v>
      </c>
      <c r="BG12258" s="2">
        <v>22.551170460000002</v>
      </c>
      <c r="BH12258" s="2">
        <v>29.401127859999999</v>
      </c>
      <c r="BI12258" s="2">
        <v>30.958731329999999</v>
      </c>
      <c r="BJ12258" s="2">
        <v>25.355348830000001</v>
      </c>
      <c r="BK12258" s="2">
        <v>32.68807529</v>
      </c>
      <c r="BL12258" s="2">
        <v>28.405099199999999</v>
      </c>
      <c r="BM12258" s="2">
        <v>26.291550399999998</v>
      </c>
      <c r="BN12258" s="2">
        <v>30.710395850000001</v>
      </c>
      <c r="BO12258" s="2">
        <v>31.962258840000001</v>
      </c>
      <c r="BP12258" s="2">
        <v>30.155276010000001</v>
      </c>
      <c r="BQ12258" s="2">
        <v>28.17934752</v>
      </c>
      <c r="BR12258" s="2">
        <v>26.91659404</v>
      </c>
      <c r="BS12258" s="2">
        <v>32.876150789999997</v>
      </c>
      <c r="BT12258" s="2">
        <v>22.121574580000001</v>
      </c>
      <c r="BU12258" s="2">
        <v>29.549190769999999</v>
      </c>
      <c r="BV12258" s="2">
        <v>33.605713680000001</v>
      </c>
      <c r="BW12258" s="2">
        <v>33.842629670000001</v>
      </c>
      <c r="BX12258" s="2">
        <v>28.808561430000001</v>
      </c>
      <c r="BY12258" s="2">
        <v>21.132343200000001</v>
      </c>
      <c r="BZ12258" s="2">
        <v>32.958025249999999</v>
      </c>
      <c r="CA12258" s="2">
        <v>24.397599410000002</v>
      </c>
      <c r="CB12258" s="2">
        <v>29.512006840000002</v>
      </c>
      <c r="CC12258" s="2">
        <v>25.077410530000002</v>
      </c>
      <c r="CD12258" s="2">
        <v>27.052974549999998</v>
      </c>
      <c r="CE12258" s="2">
        <v>25.144715860000002</v>
      </c>
      <c r="CF12258" s="2">
        <v>28.622377582073199</v>
      </c>
    </row>
    <row r="12259" spans="1:84" x14ac:dyDescent="0.3">
      <c r="A12259" s="2" t="s">
        <v>1865</v>
      </c>
      <c r="B12259" s="2">
        <v>7.8434832319999996</v>
      </c>
      <c r="C12259" s="2">
        <v>8.8575843130000003</v>
      </c>
      <c r="D12259" s="2">
        <v>7.498990161</v>
      </c>
      <c r="E12259" s="2">
        <v>7.6475775419999996</v>
      </c>
      <c r="F12259" s="2">
        <v>9.1266282790000002</v>
      </c>
      <c r="G12259" s="2">
        <v>9.3715683989999992</v>
      </c>
      <c r="H12259" s="2">
        <v>12.169047150000001</v>
      </c>
      <c r="I12259" s="2">
        <v>9.3560744299999996</v>
      </c>
      <c r="J12259" s="2">
        <v>9.6721191760000007</v>
      </c>
      <c r="K12259" s="2">
        <v>11.82079092</v>
      </c>
      <c r="L12259" s="2">
        <v>14.570959609999999</v>
      </c>
      <c r="M12259" s="2">
        <v>9.9214210390000002</v>
      </c>
      <c r="N12259" s="2">
        <v>10.95957479</v>
      </c>
      <c r="O12259" s="2">
        <v>11.21195039</v>
      </c>
      <c r="P12259" s="2">
        <v>11.40709045</v>
      </c>
      <c r="Q12259" s="2">
        <v>11.600060989999999</v>
      </c>
      <c r="R12259" s="2">
        <v>8.5461186619999996</v>
      </c>
      <c r="S12259" s="2">
        <v>10.09159292</v>
      </c>
      <c r="T12259" s="2">
        <v>9.6972166469999994</v>
      </c>
      <c r="U12259" s="2">
        <v>10.25250965</v>
      </c>
      <c r="V12259" s="2">
        <v>10.845386510000001</v>
      </c>
      <c r="W12259" s="2">
        <v>9.8522506829999994</v>
      </c>
      <c r="X12259" s="2">
        <v>10.76749562</v>
      </c>
      <c r="Y12259" s="2">
        <v>10.585395760000001</v>
      </c>
      <c r="Z12259" s="2">
        <v>8.9493656339999994</v>
      </c>
      <c r="AA12259" s="2">
        <v>12.232894659999999</v>
      </c>
      <c r="AB12259" s="2">
        <v>11.70235237</v>
      </c>
      <c r="AC12259" s="2">
        <v>8.4716901119999992</v>
      </c>
      <c r="AD12259" s="2">
        <v>9.1437709809999994</v>
      </c>
      <c r="AE12259" s="2">
        <v>10.489043540000001</v>
      </c>
      <c r="AF12259" s="2">
        <v>11.564996499999999</v>
      </c>
      <c r="AG12259" s="2">
        <v>9.5627767450000007</v>
      </c>
      <c r="AH12259" s="2">
        <v>9.5518053649999999</v>
      </c>
      <c r="AI12259" s="2">
        <v>9.7602448380000002</v>
      </c>
      <c r="AJ12259" s="2">
        <v>11.52527656</v>
      </c>
      <c r="AK12259" s="2">
        <v>10.544457769999999</v>
      </c>
      <c r="AL12259" s="2">
        <v>9.7789579129999993</v>
      </c>
      <c r="AM12259" s="2">
        <v>10.221442440000001</v>
      </c>
      <c r="AN12259" s="2">
        <v>9.3390598839999992</v>
      </c>
      <c r="AO12259" s="2">
        <v>8.8718121159999992</v>
      </c>
      <c r="AP12259" s="2">
        <v>11.464963689999999</v>
      </c>
      <c r="AQ12259" s="2">
        <v>9.2743157289999996</v>
      </c>
      <c r="AR12259" s="2">
        <v>10.66681736</v>
      </c>
      <c r="AS12259" s="2">
        <v>10.945044129999999</v>
      </c>
      <c r="AT12259" s="2">
        <v>7.8990868550000002</v>
      </c>
      <c r="AU12259" s="2">
        <v>12.608307140000001</v>
      </c>
      <c r="AV12259" s="2">
        <v>11.8517259</v>
      </c>
      <c r="AW12259" s="2">
        <v>9.5879139559999995</v>
      </c>
      <c r="AX12259" s="2">
        <v>12.577652929999999</v>
      </c>
      <c r="AY12259" s="2">
        <v>12.714119719999999</v>
      </c>
      <c r="AZ12259" s="2">
        <v>12.5332139</v>
      </c>
      <c r="BA12259" s="2">
        <v>12.97509208</v>
      </c>
      <c r="BB12259" s="2">
        <v>11.56532361</v>
      </c>
      <c r="BC12259" s="2">
        <v>10.91018717</v>
      </c>
      <c r="BD12259" s="2">
        <v>11.368495899999999</v>
      </c>
      <c r="BE12259" s="2">
        <v>10.820767740000001</v>
      </c>
      <c r="BF12259" s="2">
        <v>12.91128219</v>
      </c>
      <c r="BG12259" s="2">
        <v>8.1497193200000009</v>
      </c>
      <c r="BH12259" s="2">
        <v>9.1644860739999991</v>
      </c>
      <c r="BI12259" s="2">
        <v>9.6012364659999996</v>
      </c>
      <c r="BJ12259" s="2">
        <v>13.07166226</v>
      </c>
      <c r="BK12259" s="2">
        <v>8.3151667069999995</v>
      </c>
      <c r="BL12259" s="2">
        <v>10.08062507</v>
      </c>
      <c r="BM12259" s="2">
        <v>8.9153236059999994</v>
      </c>
      <c r="BN12259" s="2">
        <v>12.3976588</v>
      </c>
      <c r="BO12259" s="2">
        <v>9.7587916159999999</v>
      </c>
      <c r="BP12259" s="2">
        <v>8.7086506529999994</v>
      </c>
      <c r="BQ12259" s="2">
        <v>9.4544986850000008</v>
      </c>
      <c r="BR12259" s="2">
        <v>9.3456170459999992</v>
      </c>
      <c r="BS12259" s="2">
        <v>9.3569476530000006</v>
      </c>
      <c r="BT12259" s="2">
        <v>10.656344880000001</v>
      </c>
      <c r="BU12259" s="2">
        <v>11.398361510000001</v>
      </c>
      <c r="BV12259" s="2">
        <v>12.69725466</v>
      </c>
      <c r="BW12259" s="2">
        <v>9.7393712469999993</v>
      </c>
      <c r="BX12259" s="2">
        <v>8.9078411030000009</v>
      </c>
      <c r="BY12259" s="2">
        <v>8.3492481569999999</v>
      </c>
      <c r="BZ12259" s="2">
        <v>10.23171114</v>
      </c>
      <c r="CA12259" s="2">
        <v>7.8240248389999998</v>
      </c>
      <c r="CB12259" s="2">
        <v>8.3499122539999995</v>
      </c>
      <c r="CC12259" s="2">
        <v>11.450276430000001</v>
      </c>
      <c r="CD12259" s="2">
        <v>14.063960959999999</v>
      </c>
      <c r="CE12259" s="2">
        <v>11.426646249999999</v>
      </c>
      <c r="CF12259" s="2">
        <v>10.359420513865899</v>
      </c>
    </row>
    <row r="12260" spans="1:84" x14ac:dyDescent="0.3">
      <c r="A12260" s="2" t="s">
        <v>1864</v>
      </c>
      <c r="B12260" s="2">
        <v>7.0188480179999999</v>
      </c>
      <c r="C12260" s="2">
        <v>7.2086661100000002</v>
      </c>
      <c r="D12260" s="2">
        <v>10.82125954</v>
      </c>
      <c r="E12260" s="2">
        <v>7.9719125179999999</v>
      </c>
      <c r="F12260" s="2">
        <v>7.340585892</v>
      </c>
      <c r="G12260" s="2">
        <v>5.9343023270000002</v>
      </c>
      <c r="H12260" s="2">
        <v>7.9361862929999996</v>
      </c>
      <c r="I12260" s="2">
        <v>7.2173005679999997</v>
      </c>
      <c r="J12260" s="2">
        <v>10.100589380000001</v>
      </c>
      <c r="K12260" s="2">
        <v>9.7284844849999992</v>
      </c>
      <c r="L12260" s="2">
        <v>8.3382474349999995</v>
      </c>
      <c r="M12260" s="2">
        <v>10.800579750000001</v>
      </c>
      <c r="N12260" s="2">
        <v>10.928234720000001</v>
      </c>
      <c r="O12260" s="2">
        <v>8.9605851310000002</v>
      </c>
      <c r="P12260" s="2">
        <v>9.5944165199999993</v>
      </c>
      <c r="Q12260" s="2">
        <v>8.2663268219999999</v>
      </c>
      <c r="R12260" s="2">
        <v>7.8202305760000002</v>
      </c>
      <c r="S12260" s="2">
        <v>11.53629205</v>
      </c>
      <c r="T12260" s="2">
        <v>9.1277571280000007</v>
      </c>
      <c r="U12260" s="2">
        <v>13.00226544</v>
      </c>
      <c r="V12260" s="2">
        <v>8.1538364859999994</v>
      </c>
      <c r="W12260" s="2">
        <v>6.4049892450000003</v>
      </c>
      <c r="X12260" s="2">
        <v>11.83619113</v>
      </c>
      <c r="Y12260" s="2">
        <v>13.519121569999999</v>
      </c>
      <c r="Z12260" s="2">
        <v>7.977130335</v>
      </c>
      <c r="AA12260" s="2">
        <v>11.048244710000001</v>
      </c>
      <c r="AB12260" s="2">
        <v>10.26746777</v>
      </c>
      <c r="AC12260" s="2">
        <v>10.264710729999999</v>
      </c>
      <c r="AD12260" s="2">
        <v>5.5774448850000002</v>
      </c>
      <c r="AE12260" s="2">
        <v>6.7289900400000002</v>
      </c>
      <c r="AF12260" s="2">
        <v>7.3232899070000004</v>
      </c>
      <c r="AG12260" s="2">
        <v>8.2267292029999997</v>
      </c>
      <c r="AH12260" s="2">
        <v>8.1787084019999998</v>
      </c>
      <c r="AI12260" s="2">
        <v>6.2116598219999997</v>
      </c>
      <c r="AJ12260" s="2">
        <v>8.3647329060000004</v>
      </c>
      <c r="AK12260" s="2">
        <v>7.5735282740000001</v>
      </c>
      <c r="AL12260" s="2">
        <v>14.74241995</v>
      </c>
      <c r="AM12260" s="2">
        <v>7.1545255059999997</v>
      </c>
      <c r="AN12260" s="2">
        <v>8.2898593609999995</v>
      </c>
      <c r="AO12260" s="2">
        <v>7.2884310289999998</v>
      </c>
      <c r="AP12260" s="2">
        <v>9.8975376770000008</v>
      </c>
      <c r="AQ12260" s="2">
        <v>9.7229053739999998</v>
      </c>
      <c r="AR12260" s="2">
        <v>9.9803088819999992</v>
      </c>
      <c r="AS12260" s="2">
        <v>9.6982872259999997</v>
      </c>
      <c r="AT12260" s="2">
        <v>8.6658200829999998</v>
      </c>
      <c r="AU12260" s="2">
        <v>10.320132689999999</v>
      </c>
      <c r="AV12260" s="2">
        <v>6.3444423069999996</v>
      </c>
      <c r="AW12260" s="2">
        <v>10.74626685</v>
      </c>
      <c r="AX12260" s="2">
        <v>11.002741970000001</v>
      </c>
      <c r="AY12260" s="2">
        <v>13.967614599999999</v>
      </c>
      <c r="AZ12260" s="2">
        <v>10.86863797</v>
      </c>
      <c r="BA12260" s="2">
        <v>11.192700049999999</v>
      </c>
      <c r="BB12260" s="2">
        <v>5.7450535780000003</v>
      </c>
      <c r="BC12260" s="2">
        <v>8.5074351210000003</v>
      </c>
      <c r="BD12260" s="2">
        <v>11.68062905</v>
      </c>
      <c r="BE12260" s="2">
        <v>9.0560944459999995</v>
      </c>
      <c r="BF12260" s="2">
        <v>10.77658242</v>
      </c>
      <c r="BG12260" s="2">
        <v>6.2484847559999999</v>
      </c>
      <c r="BH12260" s="2">
        <v>18.147966759999999</v>
      </c>
      <c r="BI12260" s="2">
        <v>11.757824279999999</v>
      </c>
      <c r="BJ12260" s="2">
        <v>10.991424329999999</v>
      </c>
      <c r="BK12260" s="2">
        <v>9.898508928</v>
      </c>
      <c r="BL12260" s="2">
        <v>6.8536405470000004</v>
      </c>
      <c r="BM12260" s="2">
        <v>8.2517100400000007</v>
      </c>
      <c r="BN12260" s="2">
        <v>7.7659146029999997</v>
      </c>
      <c r="BO12260" s="2">
        <v>8.2267765280000003</v>
      </c>
      <c r="BP12260" s="2">
        <v>10.315978700000001</v>
      </c>
      <c r="BQ12260" s="2">
        <v>12.02581006</v>
      </c>
      <c r="BR12260" s="2">
        <v>7.2668849140000003</v>
      </c>
      <c r="BS12260" s="2">
        <v>13.37741838</v>
      </c>
      <c r="BT12260" s="2">
        <v>8.4792800540000002</v>
      </c>
      <c r="BU12260" s="2">
        <v>7.9518070779999999</v>
      </c>
      <c r="BV12260" s="2">
        <v>7.0644772839999996</v>
      </c>
      <c r="BW12260" s="2">
        <v>5.6300271649999996</v>
      </c>
      <c r="BX12260" s="2">
        <v>7.9764464349999997</v>
      </c>
      <c r="BY12260" s="2">
        <v>3.4849130590000001</v>
      </c>
      <c r="BZ12260" s="2">
        <v>3.721294495</v>
      </c>
      <c r="CA12260" s="2">
        <v>4.8258793940000002</v>
      </c>
      <c r="CB12260" s="2">
        <v>5.7419552820000002</v>
      </c>
      <c r="CC12260" s="2">
        <v>5.385056155</v>
      </c>
      <c r="CD12260" s="2">
        <v>7.2189736990000002</v>
      </c>
      <c r="CE12260" s="2">
        <v>7.1908725579999997</v>
      </c>
      <c r="CF12260" s="2">
        <v>8.8872877773414594</v>
      </c>
    </row>
    <row r="12261" spans="1:84" x14ac:dyDescent="0.3">
      <c r="A12261" s="2" t="s">
        <v>1863</v>
      </c>
      <c r="B12261" s="2">
        <v>1.861893668</v>
      </c>
      <c r="C12261" s="2">
        <v>0.98246180299999997</v>
      </c>
      <c r="D12261" s="2">
        <v>2.1548079680000001</v>
      </c>
      <c r="E12261" s="2">
        <v>0.60399233299999999</v>
      </c>
      <c r="F12261" s="2">
        <v>0.218425812</v>
      </c>
      <c r="G12261" s="2">
        <v>0.62662238400000003</v>
      </c>
      <c r="H12261" s="2">
        <v>0.54889956100000004</v>
      </c>
      <c r="I12261" s="2">
        <v>0.48727470000000001</v>
      </c>
      <c r="J12261" s="2">
        <v>0.40655055699999998</v>
      </c>
      <c r="K12261" s="2">
        <v>1.1738464049999999</v>
      </c>
      <c r="L12261" s="2">
        <v>1.2238275510000001</v>
      </c>
      <c r="M12261" s="2">
        <v>0.67089520999999996</v>
      </c>
      <c r="N12261" s="2">
        <v>1.2874232560000001</v>
      </c>
      <c r="O12261" s="2">
        <v>0.31374369000000002</v>
      </c>
      <c r="P12261" s="2">
        <v>1.4264441649999999</v>
      </c>
      <c r="Q12261" s="2">
        <v>0.60023789800000005</v>
      </c>
      <c r="R12261" s="2">
        <v>0.57904724200000002</v>
      </c>
      <c r="S12261" s="2">
        <v>6.467456028</v>
      </c>
      <c r="T12261" s="2">
        <v>2.1512701220000001</v>
      </c>
      <c r="U12261" s="2">
        <v>1.0694002730000001</v>
      </c>
      <c r="V12261" s="2">
        <v>1.6740330999999999</v>
      </c>
      <c r="W12261" s="2">
        <v>0.49470798500000002</v>
      </c>
      <c r="X12261" s="2">
        <v>2.626160278</v>
      </c>
      <c r="Y12261" s="2">
        <v>1.7086307599999999</v>
      </c>
      <c r="Z12261" s="2">
        <v>2.7157796919999999</v>
      </c>
      <c r="AA12261" s="2">
        <v>0.32963449500000003</v>
      </c>
      <c r="AB12261" s="2">
        <v>2.9208438910000001</v>
      </c>
      <c r="AC12261" s="2">
        <v>2.802401503</v>
      </c>
      <c r="AD12261" s="2">
        <v>1.149405029</v>
      </c>
      <c r="AE12261" s="2">
        <v>0.75195191900000002</v>
      </c>
      <c r="AF12261" s="2">
        <v>2.7593406470000001</v>
      </c>
      <c r="AG12261" s="2">
        <v>1.4267464780000001</v>
      </c>
      <c r="AH12261" s="2">
        <v>0.750228534</v>
      </c>
      <c r="AI12261" s="2">
        <v>0.65311460899999996</v>
      </c>
      <c r="AJ12261" s="2">
        <v>1.081520933</v>
      </c>
      <c r="AK12261" s="2">
        <v>1.280899381</v>
      </c>
      <c r="AL12261" s="2">
        <v>2.1266921299999999</v>
      </c>
      <c r="AM12261" s="2">
        <v>0.78395051000000004</v>
      </c>
      <c r="AN12261" s="2">
        <v>0.31804982700000001</v>
      </c>
      <c r="AO12261" s="2">
        <v>0.55166293399999999</v>
      </c>
      <c r="AP12261" s="2">
        <v>0.57168594100000003</v>
      </c>
      <c r="AQ12261" s="2">
        <v>1.334955997</v>
      </c>
      <c r="AR12261" s="2">
        <v>1.1322916080000001</v>
      </c>
      <c r="AS12261" s="2">
        <v>0.61783032000000004</v>
      </c>
      <c r="AT12261" s="2">
        <v>1.3355792559999999</v>
      </c>
      <c r="AU12261" s="2">
        <v>2.526930927</v>
      </c>
      <c r="AV12261" s="2">
        <v>2.172510908</v>
      </c>
      <c r="AW12261" s="2">
        <v>0.60487978099999995</v>
      </c>
      <c r="AX12261" s="2">
        <v>1.0255389269999999</v>
      </c>
      <c r="AY12261" s="2">
        <v>0.50334313900000005</v>
      </c>
      <c r="AZ12261" s="2">
        <v>0.48691717800000001</v>
      </c>
      <c r="BA12261" s="2">
        <v>3.128871143</v>
      </c>
      <c r="BB12261" s="2">
        <v>0.41027831100000001</v>
      </c>
      <c r="BC12261" s="2">
        <v>0.78214340100000002</v>
      </c>
      <c r="BD12261" s="2">
        <v>1.683281985</v>
      </c>
      <c r="BE12261" s="2">
        <v>1.2490386019999999</v>
      </c>
      <c r="BF12261" s="2">
        <v>1.042574009</v>
      </c>
      <c r="BG12261" s="2">
        <v>0.55439772899999995</v>
      </c>
      <c r="BH12261" s="2">
        <v>0.77915622299999998</v>
      </c>
      <c r="BI12261" s="2">
        <v>1.0623033529999999</v>
      </c>
      <c r="BJ12261" s="2">
        <v>0.38777919999999999</v>
      </c>
      <c r="BK12261" s="2">
        <v>0.58521547100000004</v>
      </c>
      <c r="BL12261" s="2">
        <v>9.8868322999999994E-2</v>
      </c>
      <c r="BM12261" s="2">
        <v>0.237834976</v>
      </c>
      <c r="BN12261" s="2">
        <v>0.992200737</v>
      </c>
      <c r="BO12261" s="2">
        <v>0.381351938</v>
      </c>
      <c r="BP12261" s="2">
        <v>0.74213825600000005</v>
      </c>
      <c r="BQ12261" s="2">
        <v>0.48011155500000002</v>
      </c>
      <c r="BR12261" s="2">
        <v>0.35335836399999998</v>
      </c>
      <c r="BS12261" s="2">
        <v>0.693378402</v>
      </c>
      <c r="BT12261" s="2">
        <v>1.2910657130000001</v>
      </c>
      <c r="BU12261" s="2">
        <v>0.68189626999999997</v>
      </c>
      <c r="BV12261" s="2">
        <v>1.861532577</v>
      </c>
      <c r="BW12261" s="2">
        <v>0.35559057100000002</v>
      </c>
      <c r="BX12261" s="2">
        <v>1.3679667369999999</v>
      </c>
      <c r="BY12261" s="2">
        <v>0.314201179</v>
      </c>
      <c r="BZ12261" s="2">
        <v>0.30656049099999999</v>
      </c>
      <c r="CA12261" s="2">
        <v>0.31817422299999998</v>
      </c>
      <c r="CB12261" s="2">
        <v>3.2345643399999999</v>
      </c>
      <c r="CC12261" s="2">
        <v>0.58145970499999999</v>
      </c>
      <c r="CD12261" s="2">
        <v>0.53830990000000001</v>
      </c>
      <c r="CE12261" s="2">
        <v>0.63370796600000001</v>
      </c>
      <c r="CF12261" s="2">
        <v>1.1366103767439</v>
      </c>
    </row>
    <row r="12262" spans="1:84" x14ac:dyDescent="0.3">
      <c r="A12262" s="2" t="s">
        <v>1862</v>
      </c>
      <c r="B12262" s="2">
        <v>20.64538027</v>
      </c>
      <c r="C12262" s="2">
        <v>21.758582830000002</v>
      </c>
      <c r="D12262" s="2">
        <v>26.146829459999999</v>
      </c>
      <c r="E12262" s="2">
        <v>17.734852839999999</v>
      </c>
      <c r="F12262" s="2">
        <v>24.0509032</v>
      </c>
      <c r="G12262" s="2">
        <v>39.675735920000001</v>
      </c>
      <c r="H12262" s="2">
        <v>29.865851070000001</v>
      </c>
      <c r="I12262" s="2">
        <v>28.07301043</v>
      </c>
      <c r="J12262" s="2">
        <v>13.50299105</v>
      </c>
      <c r="K12262" s="2">
        <v>19.070030160000002</v>
      </c>
      <c r="L12262" s="2">
        <v>17.436208929999999</v>
      </c>
      <c r="M12262" s="2">
        <v>18.307813889999998</v>
      </c>
      <c r="N12262" s="2">
        <v>20.240489740000001</v>
      </c>
      <c r="O12262" s="2">
        <v>18.264269840000001</v>
      </c>
      <c r="P12262" s="2">
        <v>27.440572029999998</v>
      </c>
      <c r="Q12262" s="2">
        <v>20.80282124</v>
      </c>
      <c r="R12262" s="2">
        <v>21.64239581</v>
      </c>
      <c r="S12262" s="2">
        <v>29.612874309999999</v>
      </c>
      <c r="T12262" s="2">
        <v>30.186578319999999</v>
      </c>
      <c r="U12262" s="2">
        <v>23.632263049999999</v>
      </c>
      <c r="V12262" s="2">
        <v>24.687303929999999</v>
      </c>
      <c r="W12262" s="2">
        <v>18.134562849999998</v>
      </c>
      <c r="X12262" s="2">
        <v>24.023595180000001</v>
      </c>
      <c r="Y12262" s="2">
        <v>20.872302019999999</v>
      </c>
      <c r="Z12262" s="2">
        <v>18.861054849999999</v>
      </c>
      <c r="AA12262" s="2">
        <v>22.833823339999999</v>
      </c>
      <c r="AB12262" s="2">
        <v>25.93666258</v>
      </c>
      <c r="AC12262" s="2">
        <v>22.02926605</v>
      </c>
      <c r="AD12262" s="2">
        <v>18.384798379999999</v>
      </c>
      <c r="AE12262" s="2">
        <v>16.843317460000002</v>
      </c>
      <c r="AF12262" s="2">
        <v>20.990698500000001</v>
      </c>
      <c r="AG12262" s="2">
        <v>20.206971299999999</v>
      </c>
      <c r="AH12262" s="2">
        <v>17.81876424</v>
      </c>
      <c r="AI12262" s="2">
        <v>23.460651630000001</v>
      </c>
      <c r="AJ12262" s="2">
        <v>28.58632661</v>
      </c>
      <c r="AK12262" s="2">
        <v>18.905078759999999</v>
      </c>
      <c r="AL12262" s="2">
        <v>8.1895669800000004</v>
      </c>
      <c r="AM12262" s="2">
        <v>22.14934603</v>
      </c>
      <c r="AN12262" s="2">
        <v>16.720863189999999</v>
      </c>
      <c r="AO12262" s="2">
        <v>14.99555159</v>
      </c>
      <c r="AP12262" s="2">
        <v>18.961926389999999</v>
      </c>
      <c r="AQ12262" s="2">
        <v>35.824336099999996</v>
      </c>
      <c r="AR12262" s="2">
        <v>20.810438059999999</v>
      </c>
      <c r="AS12262" s="2">
        <v>15.61330521</v>
      </c>
      <c r="AT12262" s="2">
        <v>29.331810520000001</v>
      </c>
      <c r="AU12262" s="2">
        <v>36.413285180000003</v>
      </c>
      <c r="AV12262" s="2">
        <v>47.642858680000003</v>
      </c>
      <c r="AW12262" s="2">
        <v>29.870149900000001</v>
      </c>
      <c r="AX12262" s="2">
        <v>19.864635539999998</v>
      </c>
      <c r="AY12262" s="2">
        <v>19.779022879999999</v>
      </c>
      <c r="AZ12262" s="2">
        <v>18.080779289999999</v>
      </c>
      <c r="BA12262" s="2">
        <v>26.17036341</v>
      </c>
      <c r="BB12262" s="2">
        <v>28.51260418</v>
      </c>
      <c r="BC12262" s="2">
        <v>19.573168729999999</v>
      </c>
      <c r="BD12262" s="2">
        <v>27.89156551</v>
      </c>
      <c r="BE12262" s="2">
        <v>33.318281120000002</v>
      </c>
      <c r="BF12262" s="2">
        <v>30.738262509999998</v>
      </c>
      <c r="BG12262" s="2">
        <v>17.954361160000001</v>
      </c>
      <c r="BH12262" s="2">
        <v>32.441952149999999</v>
      </c>
      <c r="BI12262" s="2">
        <v>18.935782329999999</v>
      </c>
      <c r="BJ12262" s="2">
        <v>19.832605709999999</v>
      </c>
      <c r="BK12262" s="2">
        <v>23.31545195</v>
      </c>
      <c r="BL12262" s="2">
        <v>15.70498179</v>
      </c>
      <c r="BM12262" s="2">
        <v>17.011499390000001</v>
      </c>
      <c r="BN12262" s="2">
        <v>36.79704091</v>
      </c>
      <c r="BO12262" s="2">
        <v>16.865127860000001</v>
      </c>
      <c r="BP12262" s="2">
        <v>18.288758609999999</v>
      </c>
      <c r="BQ12262" s="2">
        <v>25.71038063</v>
      </c>
      <c r="BR12262" s="2">
        <v>17.646956280000001</v>
      </c>
      <c r="BS12262" s="2">
        <v>25.229757660000001</v>
      </c>
      <c r="BT12262" s="2">
        <v>21.10751767</v>
      </c>
      <c r="BU12262" s="2">
        <v>33.30215724</v>
      </c>
      <c r="BV12262" s="2">
        <v>40.125028460000003</v>
      </c>
      <c r="BW12262" s="2">
        <v>18.999385010000001</v>
      </c>
      <c r="BX12262" s="2">
        <v>33.088564929999997</v>
      </c>
      <c r="BY12262" s="2">
        <v>33.36789898</v>
      </c>
      <c r="BZ12262" s="2">
        <v>30.189280400000001</v>
      </c>
      <c r="CA12262" s="2">
        <v>21.537428850000001</v>
      </c>
      <c r="CB12262" s="2">
        <v>19.321760229999999</v>
      </c>
      <c r="CC12262" s="2">
        <v>42.193278589999998</v>
      </c>
      <c r="CD12262" s="2">
        <v>39.574486800000003</v>
      </c>
      <c r="CE12262" s="2">
        <v>37.484611080000001</v>
      </c>
      <c r="CF12262" s="2">
        <v>24.233461070000001</v>
      </c>
    </row>
    <row r="12263" spans="1:84" x14ac:dyDescent="0.3">
      <c r="A12263" s="2" t="s">
        <v>1861</v>
      </c>
      <c r="B12263" s="2">
        <v>15.86086544</v>
      </c>
      <c r="C12263" s="2">
        <v>10.973490780000001</v>
      </c>
      <c r="D12263" s="2">
        <v>12.4881841</v>
      </c>
      <c r="E12263" s="2">
        <v>38.555870319999997</v>
      </c>
      <c r="F12263" s="2">
        <v>25.275378409999998</v>
      </c>
      <c r="G12263" s="2">
        <v>13.90402295</v>
      </c>
      <c r="H12263" s="2">
        <v>13.907608099999999</v>
      </c>
      <c r="I12263" s="2">
        <v>12.097470250000001</v>
      </c>
      <c r="J12263" s="2">
        <v>20.115005549999999</v>
      </c>
      <c r="K12263" s="2">
        <v>10.095590570000001</v>
      </c>
      <c r="L12263" s="2">
        <v>10.10086241</v>
      </c>
      <c r="M12263" s="2">
        <v>10.66947789</v>
      </c>
      <c r="N12263" s="2">
        <v>28.676721950000001</v>
      </c>
      <c r="O12263" s="2">
        <v>25.256828420000002</v>
      </c>
      <c r="P12263" s="2">
        <v>10.79158952</v>
      </c>
      <c r="Q12263" s="2">
        <v>26.606309830000001</v>
      </c>
      <c r="R12263" s="2">
        <v>19.80221349</v>
      </c>
      <c r="S12263" s="2">
        <v>24.06846285</v>
      </c>
      <c r="T12263" s="2">
        <v>20.85132295</v>
      </c>
      <c r="U12263" s="2">
        <v>28.990469229999999</v>
      </c>
      <c r="V12263" s="2">
        <v>10.13994611</v>
      </c>
      <c r="W12263" s="2">
        <v>13.49873788</v>
      </c>
      <c r="X12263" s="2">
        <v>11.58774676</v>
      </c>
      <c r="Y12263" s="2">
        <v>9.8355736409999999</v>
      </c>
      <c r="Z12263" s="2">
        <v>28.55458677</v>
      </c>
      <c r="AA12263" s="2">
        <v>20.547378420000001</v>
      </c>
      <c r="AB12263" s="2">
        <v>25.44699795</v>
      </c>
      <c r="AC12263" s="2">
        <v>30.355272750000001</v>
      </c>
      <c r="AD12263" s="2">
        <v>37.434669390000003</v>
      </c>
      <c r="AE12263" s="2">
        <v>48.658795259999998</v>
      </c>
      <c r="AF12263" s="2">
        <v>26.58273033</v>
      </c>
      <c r="AG12263" s="2">
        <v>32.666253670000003</v>
      </c>
      <c r="AH12263" s="2">
        <v>33.015165400000001</v>
      </c>
      <c r="AI12263" s="2">
        <v>15.629800960000001</v>
      </c>
      <c r="AJ12263" s="2">
        <v>17.487012</v>
      </c>
      <c r="AK12263" s="2">
        <v>19.374083290000002</v>
      </c>
      <c r="AL12263" s="2">
        <v>31.580683130000001</v>
      </c>
      <c r="AM12263" s="2">
        <v>17.519055000000002</v>
      </c>
      <c r="AN12263" s="2">
        <v>17.82170378</v>
      </c>
      <c r="AO12263" s="2">
        <v>20.510153429999999</v>
      </c>
      <c r="AP12263" s="2">
        <v>16.95216959</v>
      </c>
      <c r="AQ12263" s="2">
        <v>13.04644643</v>
      </c>
      <c r="AR12263" s="2">
        <v>8.2446706709999997</v>
      </c>
      <c r="AS12263" s="2">
        <v>14.707995909999999</v>
      </c>
      <c r="AT12263" s="2">
        <v>17.9983708</v>
      </c>
      <c r="AU12263" s="2">
        <v>14.691638559999999</v>
      </c>
      <c r="AV12263" s="2">
        <v>15.04515919</v>
      </c>
      <c r="AW12263" s="2">
        <v>38.868354789999998</v>
      </c>
      <c r="AX12263" s="2">
        <v>14.55167037</v>
      </c>
      <c r="AY12263" s="2">
        <v>22.261735860000002</v>
      </c>
      <c r="AZ12263" s="2">
        <v>9.4610599200000003</v>
      </c>
      <c r="BA12263" s="2">
        <v>12.87787722</v>
      </c>
      <c r="BB12263" s="2">
        <v>12.782824140000001</v>
      </c>
      <c r="BC12263" s="2">
        <v>28.468904420000001</v>
      </c>
      <c r="BD12263" s="2">
        <v>15.947086860000001</v>
      </c>
      <c r="BE12263" s="2">
        <v>26.044223639999998</v>
      </c>
      <c r="BF12263" s="2">
        <v>25.641869249999999</v>
      </c>
      <c r="BG12263" s="2">
        <v>18.777649319999998</v>
      </c>
      <c r="BH12263" s="2">
        <v>18.97515306</v>
      </c>
      <c r="BI12263" s="2">
        <v>19.385821140000001</v>
      </c>
      <c r="BJ12263" s="2">
        <v>14.863855539999999</v>
      </c>
      <c r="BK12263" s="2">
        <v>26.955319639999999</v>
      </c>
      <c r="BL12263" s="2">
        <v>28.757628870000001</v>
      </c>
      <c r="BM12263" s="2">
        <v>16.77039705</v>
      </c>
      <c r="BN12263" s="2">
        <v>16.889520399999999</v>
      </c>
      <c r="BO12263" s="2">
        <v>25.91862184</v>
      </c>
      <c r="BP12263" s="2">
        <v>25.074656269999998</v>
      </c>
      <c r="BQ12263" s="2">
        <v>15.98790305</v>
      </c>
      <c r="BR12263" s="2">
        <v>19.742801579999998</v>
      </c>
      <c r="BS12263" s="2">
        <v>18.625045490000002</v>
      </c>
      <c r="BT12263" s="2">
        <v>10.83554927</v>
      </c>
      <c r="BU12263" s="2">
        <v>19.207636310000002</v>
      </c>
      <c r="BV12263" s="2">
        <v>14.65493489</v>
      </c>
      <c r="BW12263" s="2">
        <v>41.068340329999998</v>
      </c>
      <c r="BX12263" s="2">
        <v>10.89330689</v>
      </c>
      <c r="BY12263" s="2">
        <v>9.2878279349999993</v>
      </c>
      <c r="BZ12263" s="2">
        <v>14.27342973</v>
      </c>
      <c r="CA12263" s="2">
        <v>22.01453686</v>
      </c>
      <c r="CB12263" s="2">
        <v>19.441908980000001</v>
      </c>
      <c r="CC12263" s="2">
        <v>4.2578812079999997</v>
      </c>
      <c r="CD12263" s="2">
        <v>5.7091555100000004</v>
      </c>
      <c r="CE12263" s="2">
        <v>4.5739760169999997</v>
      </c>
      <c r="CF12263" s="2">
        <v>19.4862073869756</v>
      </c>
    </row>
    <row r="12264" spans="1:84" x14ac:dyDescent="0.3">
      <c r="A12264" s="2" t="s">
        <v>1860</v>
      </c>
      <c r="B12264" s="2">
        <v>7.4525206710000003</v>
      </c>
      <c r="C12264" s="2">
        <v>8.1151469830000007</v>
      </c>
      <c r="D12264" s="2">
        <v>7.6565926849999997</v>
      </c>
      <c r="E12264" s="2">
        <v>7.7615510629999998</v>
      </c>
      <c r="F12264" s="2">
        <v>8.2667851799999994</v>
      </c>
      <c r="G12264" s="2">
        <v>5.472887235</v>
      </c>
      <c r="H12264" s="2">
        <v>6.2115729579999996</v>
      </c>
      <c r="I12264" s="2">
        <v>7.3267389060000001</v>
      </c>
      <c r="J12264" s="2">
        <v>6.3336208909999998</v>
      </c>
      <c r="K12264" s="2">
        <v>9.2220779799999999</v>
      </c>
      <c r="L12264" s="2">
        <v>7.9633678520000002</v>
      </c>
      <c r="M12264" s="2">
        <v>7.2943954120000001</v>
      </c>
      <c r="N12264" s="2">
        <v>9.8327766350000001</v>
      </c>
      <c r="O12264" s="2">
        <v>9.3889743879999994</v>
      </c>
      <c r="P12264" s="2">
        <v>8.286343832</v>
      </c>
      <c r="Q12264" s="2">
        <v>7.5019815940000001</v>
      </c>
      <c r="R12264" s="2">
        <v>5.3963712309999998</v>
      </c>
      <c r="S12264" s="2">
        <v>6.8031484139999998</v>
      </c>
      <c r="T12264" s="2">
        <v>6.7164712900000003</v>
      </c>
      <c r="U12264" s="2">
        <v>8.7279452820000003</v>
      </c>
      <c r="V12264" s="2">
        <v>4.4758784580000004</v>
      </c>
      <c r="W12264" s="2">
        <v>6.765831457</v>
      </c>
      <c r="X12264" s="2">
        <v>10.96961752</v>
      </c>
      <c r="Y12264" s="2">
        <v>8.6385520790000001</v>
      </c>
      <c r="Z12264" s="2">
        <v>9.2372268500000008</v>
      </c>
      <c r="AA12264" s="2">
        <v>8.9215848389999994</v>
      </c>
      <c r="AB12264" s="2">
        <v>9.9930471520000008</v>
      </c>
      <c r="AC12264" s="2">
        <v>8.5932343600000003</v>
      </c>
      <c r="AD12264" s="2">
        <v>7.4188870060000003</v>
      </c>
      <c r="AE12264" s="2">
        <v>7.0997594020000001</v>
      </c>
      <c r="AF12264" s="2">
        <v>7.6676766409999999</v>
      </c>
      <c r="AG12264" s="2">
        <v>8.2430209730000001</v>
      </c>
      <c r="AH12264" s="2">
        <v>8.4104567209999992</v>
      </c>
      <c r="AI12264" s="2">
        <v>7.5305193910000003</v>
      </c>
      <c r="AJ12264" s="2">
        <v>9.5531688940000006</v>
      </c>
      <c r="AK12264" s="2">
        <v>7.5270741350000003</v>
      </c>
      <c r="AL12264" s="2">
        <v>10.73188607</v>
      </c>
      <c r="AM12264" s="2">
        <v>7.4100647310000003</v>
      </c>
      <c r="AN12264" s="2">
        <v>9.8677587290000002</v>
      </c>
      <c r="AO12264" s="2">
        <v>5.9980269939999999</v>
      </c>
      <c r="AP12264" s="2">
        <v>6.9501478099999998</v>
      </c>
      <c r="AQ12264" s="2">
        <v>6.4232345569999998</v>
      </c>
      <c r="AR12264" s="2">
        <v>7.9426300510000001</v>
      </c>
      <c r="AS12264" s="2">
        <v>6.7974100289999999</v>
      </c>
      <c r="AT12264" s="2">
        <v>7.1315517130000003</v>
      </c>
      <c r="AU12264" s="2">
        <v>6.2953817069999998</v>
      </c>
      <c r="AV12264" s="2">
        <v>5.7365060760000004</v>
      </c>
      <c r="AW12264" s="2">
        <v>9.2408419639999995</v>
      </c>
      <c r="AX12264" s="2">
        <v>7.3947354719999998</v>
      </c>
      <c r="AY12264" s="2">
        <v>8.9627397710000007</v>
      </c>
      <c r="AZ12264" s="2">
        <v>6.1836182170000003</v>
      </c>
      <c r="BA12264" s="2">
        <v>8.1527050370000005</v>
      </c>
      <c r="BB12264" s="2">
        <v>6.9694756629999999</v>
      </c>
      <c r="BC12264" s="2">
        <v>7.948069544</v>
      </c>
      <c r="BD12264" s="2">
        <v>6.0022432639999996</v>
      </c>
      <c r="BE12264" s="2">
        <v>5.4153680059999996</v>
      </c>
      <c r="BF12264" s="2">
        <v>10.19597171</v>
      </c>
      <c r="BG12264" s="2">
        <v>5.6259106489999997</v>
      </c>
      <c r="BH12264" s="2">
        <v>9.7838840059999992</v>
      </c>
      <c r="BI12264" s="2">
        <v>8.4929397210000008</v>
      </c>
      <c r="BJ12264" s="2">
        <v>10.0117539</v>
      </c>
      <c r="BK12264" s="2">
        <v>9.8234324159999993</v>
      </c>
      <c r="BL12264" s="2">
        <v>8.2959511250000002</v>
      </c>
      <c r="BM12264" s="2">
        <v>7.3790266920000001</v>
      </c>
      <c r="BN12264" s="2">
        <v>10.757476179999999</v>
      </c>
      <c r="BO12264" s="2">
        <v>8.0556657289999993</v>
      </c>
      <c r="BP12264" s="2">
        <v>7.1284472880000003</v>
      </c>
      <c r="BQ12264" s="2">
        <v>7.8599419729999997</v>
      </c>
      <c r="BR12264" s="2">
        <v>6.3757822229999999</v>
      </c>
      <c r="BS12264" s="2">
        <v>10.27852803</v>
      </c>
      <c r="BT12264" s="2">
        <v>8.4739334310000007</v>
      </c>
      <c r="BU12264" s="2">
        <v>7.6022980850000001</v>
      </c>
      <c r="BV12264" s="2">
        <v>6.7787116019999996</v>
      </c>
      <c r="BW12264" s="2">
        <v>8.9511844620000005</v>
      </c>
      <c r="BX12264" s="2">
        <v>7.5338305060000001</v>
      </c>
      <c r="BY12264" s="2">
        <v>6.7754498129999998</v>
      </c>
      <c r="BZ12264" s="2">
        <v>8.364540989</v>
      </c>
      <c r="CA12264" s="2">
        <v>6.4410558580000004</v>
      </c>
      <c r="CB12264" s="2">
        <v>4.0209517769999996</v>
      </c>
      <c r="CC12264" s="2">
        <v>9.1096955669999993</v>
      </c>
      <c r="CD12264" s="2">
        <v>13.18030152</v>
      </c>
      <c r="CE12264" s="2">
        <v>6.349971364</v>
      </c>
      <c r="CF12264" s="2">
        <v>7.8533882729390196</v>
      </c>
    </row>
    <row r="12265" spans="1:84" x14ac:dyDescent="0.3">
      <c r="A12265" s="2" t="s">
        <v>1859</v>
      </c>
      <c r="B12265" s="2">
        <v>42.195996460000003</v>
      </c>
      <c r="C12265" s="2">
        <v>59.135068680000003</v>
      </c>
      <c r="D12265" s="2">
        <v>38.661012569999997</v>
      </c>
      <c r="E12265" s="2">
        <v>38.237747949999999</v>
      </c>
      <c r="F12265" s="2">
        <v>38.221331749999997</v>
      </c>
      <c r="G12265" s="2">
        <v>39.713197780000002</v>
      </c>
      <c r="H12265" s="2">
        <v>60.632572750000001</v>
      </c>
      <c r="I12265" s="2">
        <v>42.494837459999999</v>
      </c>
      <c r="J12265" s="2">
        <v>47.567262169999999</v>
      </c>
      <c r="K12265" s="2">
        <v>35.915986439999998</v>
      </c>
      <c r="L12265" s="2">
        <v>70.761180870000004</v>
      </c>
      <c r="M12265" s="2">
        <v>46.58281959</v>
      </c>
      <c r="N12265" s="2">
        <v>36.642678789999998</v>
      </c>
      <c r="O12265" s="2">
        <v>44.754638610000001</v>
      </c>
      <c r="P12265" s="2">
        <v>37.587228289999999</v>
      </c>
      <c r="Q12265" s="2">
        <v>56.40819011</v>
      </c>
      <c r="R12265" s="2">
        <v>22.294383230000001</v>
      </c>
      <c r="S12265" s="2">
        <v>34.32837258</v>
      </c>
      <c r="T12265" s="2">
        <v>45.179632249999997</v>
      </c>
      <c r="U12265" s="2">
        <v>32.7868402</v>
      </c>
      <c r="V12265" s="2">
        <v>45.598977089999998</v>
      </c>
      <c r="W12265" s="2">
        <v>49.393500379999999</v>
      </c>
      <c r="X12265" s="2">
        <v>32.16258122</v>
      </c>
      <c r="Y12265" s="2">
        <v>43.758414569999999</v>
      </c>
      <c r="Z12265" s="2">
        <v>28.187721849999999</v>
      </c>
      <c r="AA12265" s="2">
        <v>49.916448510000002</v>
      </c>
      <c r="AB12265" s="2">
        <v>30.974587629999998</v>
      </c>
      <c r="AC12265" s="2">
        <v>24.369875570000001</v>
      </c>
      <c r="AD12265" s="2">
        <v>22.38546114</v>
      </c>
      <c r="AE12265" s="2">
        <v>32.811735290000001</v>
      </c>
      <c r="AF12265" s="2">
        <v>36.44218489</v>
      </c>
      <c r="AG12265" s="2">
        <v>21.78036724</v>
      </c>
      <c r="AH12265" s="2">
        <v>27.421593269999999</v>
      </c>
      <c r="AI12265" s="2">
        <v>24.972789519999999</v>
      </c>
      <c r="AJ12265" s="2">
        <v>39.536671499999997</v>
      </c>
      <c r="AK12265" s="2">
        <v>30.063854379999999</v>
      </c>
      <c r="AL12265" s="2">
        <v>50.401618890000002</v>
      </c>
      <c r="AM12265" s="2">
        <v>21.225602080000002</v>
      </c>
      <c r="AN12265" s="2">
        <v>27.256621679999999</v>
      </c>
      <c r="AO12265" s="2">
        <v>29.280051090000001</v>
      </c>
      <c r="AP12265" s="2">
        <v>43.840049059999998</v>
      </c>
      <c r="AQ12265" s="2">
        <v>23.234723720000002</v>
      </c>
      <c r="AR12265" s="2">
        <v>60.573669459999998</v>
      </c>
      <c r="AS12265" s="2">
        <v>50.263070829999997</v>
      </c>
      <c r="AT12265" s="2">
        <v>24.628452469999999</v>
      </c>
      <c r="AU12265" s="2">
        <v>41.62208579</v>
      </c>
      <c r="AV12265" s="2">
        <v>35.348562909999998</v>
      </c>
      <c r="AW12265" s="2">
        <v>32.976749480000002</v>
      </c>
      <c r="AX12265" s="2">
        <v>66.512116000000006</v>
      </c>
      <c r="AY12265" s="2">
        <v>50.799745000000001</v>
      </c>
      <c r="AZ12265" s="2">
        <v>58.801770500000003</v>
      </c>
      <c r="BA12265" s="2">
        <v>54.850117959999999</v>
      </c>
      <c r="BB12265" s="2">
        <v>73.036804779999997</v>
      </c>
      <c r="BC12265" s="2">
        <v>37.284390760000001</v>
      </c>
      <c r="BD12265" s="2">
        <v>28.02682489</v>
      </c>
      <c r="BE12265" s="2">
        <v>32.708234619999999</v>
      </c>
      <c r="BF12265" s="2">
        <v>32.342117909999999</v>
      </c>
      <c r="BG12265" s="2">
        <v>27.64039562</v>
      </c>
      <c r="BH12265" s="2">
        <v>26.008126499999999</v>
      </c>
      <c r="BI12265" s="2">
        <v>27.53090083</v>
      </c>
      <c r="BJ12265" s="2">
        <v>85.815447270000007</v>
      </c>
      <c r="BK12265" s="2">
        <v>25.134220689999999</v>
      </c>
      <c r="BL12265" s="2">
        <v>29.272919420000001</v>
      </c>
      <c r="BM12265" s="2">
        <v>32.893072689999997</v>
      </c>
      <c r="BN12265" s="2">
        <v>49.899428759999999</v>
      </c>
      <c r="BO12265" s="2">
        <v>46.931711819999997</v>
      </c>
      <c r="BP12265" s="2">
        <v>32.09714348</v>
      </c>
      <c r="BQ12265" s="2">
        <v>32.643918200000002</v>
      </c>
      <c r="BR12265" s="2">
        <v>37.197102540000003</v>
      </c>
      <c r="BS12265" s="2">
        <v>34.655235009999998</v>
      </c>
      <c r="BT12265" s="2">
        <v>50.306990280000001</v>
      </c>
      <c r="BU12265" s="2">
        <v>26.504771340000001</v>
      </c>
      <c r="BV12265" s="2">
        <v>30.639624730000001</v>
      </c>
      <c r="BW12265" s="2">
        <v>36.871038130000002</v>
      </c>
      <c r="BX12265" s="2">
        <v>27.836901699999999</v>
      </c>
      <c r="BY12265" s="2">
        <v>52.865984900000001</v>
      </c>
      <c r="BZ12265" s="2">
        <v>22.8490462</v>
      </c>
      <c r="CA12265" s="2">
        <v>25.484760949999998</v>
      </c>
      <c r="CB12265" s="2">
        <v>29.052028809999999</v>
      </c>
      <c r="CC12265" s="2">
        <v>32.381854410000003</v>
      </c>
      <c r="CD12265" s="2">
        <v>41.803128149999999</v>
      </c>
      <c r="CE12265" s="2">
        <v>38.720166040000002</v>
      </c>
      <c r="CF12265" s="2">
        <v>38.877159035731701</v>
      </c>
    </row>
    <row r="12266" spans="1:84" x14ac:dyDescent="0.3">
      <c r="A12266" s="2" t="s">
        <v>1858</v>
      </c>
      <c r="B12266" s="2">
        <v>51.861586819999999</v>
      </c>
      <c r="C12266" s="2">
        <v>92.142637829999998</v>
      </c>
      <c r="D12266" s="2">
        <v>171.6965634</v>
      </c>
      <c r="E12266" s="2">
        <v>45.105373</v>
      </c>
      <c r="F12266" s="2">
        <v>29.54306098</v>
      </c>
      <c r="G12266" s="2">
        <v>120.0636248</v>
      </c>
      <c r="H12266" s="2">
        <v>69.459508319999998</v>
      </c>
      <c r="I12266" s="2">
        <v>58.385008759999998</v>
      </c>
      <c r="J12266" s="2">
        <v>16.054025639999999</v>
      </c>
      <c r="K12266" s="2">
        <v>43.007314280000003</v>
      </c>
      <c r="L12266" s="2">
        <v>40.80083587</v>
      </c>
      <c r="M12266" s="2">
        <v>39.410214949999997</v>
      </c>
      <c r="N12266" s="2">
        <v>41.946869800000002</v>
      </c>
      <c r="O12266" s="2">
        <v>18.22565616</v>
      </c>
      <c r="P12266" s="2">
        <v>96.480138749999995</v>
      </c>
      <c r="Q12266" s="2">
        <v>26.631637659999999</v>
      </c>
      <c r="R12266" s="2">
        <v>32.139081840000003</v>
      </c>
      <c r="S12266" s="2">
        <v>87.052531740000006</v>
      </c>
      <c r="T12266" s="2">
        <v>83.930697129999999</v>
      </c>
      <c r="U12266" s="2">
        <v>64.67958453</v>
      </c>
      <c r="V12266" s="2">
        <v>72.311477960000005</v>
      </c>
      <c r="W12266" s="2">
        <v>16.2793502</v>
      </c>
      <c r="X12266" s="2">
        <v>89.468055590000006</v>
      </c>
      <c r="Y12266" s="2">
        <v>84.699091699999997</v>
      </c>
      <c r="Z12266" s="2">
        <v>39.228004140000003</v>
      </c>
      <c r="AA12266" s="2">
        <v>36.80326694</v>
      </c>
      <c r="AB12266" s="2">
        <v>79.031669489999999</v>
      </c>
      <c r="AC12266" s="2">
        <v>55.762198689999998</v>
      </c>
      <c r="AD12266" s="2">
        <v>14.344611</v>
      </c>
      <c r="AE12266" s="2">
        <v>16.343288619999999</v>
      </c>
      <c r="AF12266" s="2">
        <v>38.041366779999997</v>
      </c>
      <c r="AG12266" s="2">
        <v>34.493826560000002</v>
      </c>
      <c r="AH12266" s="2">
        <v>21.240491330000001</v>
      </c>
      <c r="AI12266" s="2">
        <v>31.20731237</v>
      </c>
      <c r="AJ12266" s="2">
        <v>94.006341879999994</v>
      </c>
      <c r="AK12266" s="2">
        <v>35.041116690000003</v>
      </c>
      <c r="AL12266" s="2">
        <v>70.744754540000002</v>
      </c>
      <c r="AM12266" s="2">
        <v>76.728531540000006</v>
      </c>
      <c r="AN12266" s="2">
        <v>28.70157348</v>
      </c>
      <c r="AO12266" s="2">
        <v>29.071857349999998</v>
      </c>
      <c r="AP12266" s="2">
        <v>25.459213269999999</v>
      </c>
      <c r="AQ12266" s="2">
        <v>145.0267293</v>
      </c>
      <c r="AR12266" s="2">
        <v>35.486007090000001</v>
      </c>
      <c r="AS12266" s="2">
        <v>38.886948099999998</v>
      </c>
      <c r="AT12266" s="2">
        <v>51.364567469999997</v>
      </c>
      <c r="AU12266" s="2">
        <v>133.22998390000001</v>
      </c>
      <c r="AV12266" s="2">
        <v>215.62094859999999</v>
      </c>
      <c r="AW12266" s="2">
        <v>37.40124119</v>
      </c>
      <c r="AX12266" s="2">
        <v>64.024694940000003</v>
      </c>
      <c r="AY12266" s="2">
        <v>17.109556810000001</v>
      </c>
      <c r="AZ12266" s="2">
        <v>43.888011759999998</v>
      </c>
      <c r="BA12266" s="2">
        <v>129.6123594</v>
      </c>
      <c r="BB12266" s="2">
        <v>83.678794859999996</v>
      </c>
      <c r="BC12266" s="2">
        <v>35.192753969999998</v>
      </c>
      <c r="BD12266" s="2">
        <v>135.88513090000001</v>
      </c>
      <c r="BE12266" s="2">
        <v>184.229365</v>
      </c>
      <c r="BF12266" s="2">
        <v>179.5917279</v>
      </c>
      <c r="BG12266" s="2">
        <v>31.734595909999999</v>
      </c>
      <c r="BH12266" s="2">
        <v>122.9658373</v>
      </c>
      <c r="BI12266" s="2">
        <v>118.8426058</v>
      </c>
      <c r="BJ12266" s="2">
        <v>84.521194050000005</v>
      </c>
      <c r="BK12266" s="2">
        <v>53.197232890000002</v>
      </c>
      <c r="BL12266" s="2">
        <v>8.0783161240000005</v>
      </c>
      <c r="BM12266" s="2">
        <v>29.00971187</v>
      </c>
      <c r="BN12266" s="2">
        <v>96.436621970000004</v>
      </c>
      <c r="BO12266" s="2">
        <v>21.128660839999998</v>
      </c>
      <c r="BP12266" s="2">
        <v>43.317346319999999</v>
      </c>
      <c r="BQ12266" s="2">
        <v>45.5699787</v>
      </c>
      <c r="BR12266" s="2">
        <v>9.6899664970000003</v>
      </c>
      <c r="BS12266" s="2">
        <v>81.023616430000004</v>
      </c>
      <c r="BT12266" s="2">
        <v>57.571625599999997</v>
      </c>
      <c r="BU12266" s="2">
        <v>102.4517792</v>
      </c>
      <c r="BV12266" s="2">
        <v>218.94813210000001</v>
      </c>
      <c r="BW12266" s="2">
        <v>17.074513710000002</v>
      </c>
      <c r="BX12266" s="2">
        <v>154.31317920000001</v>
      </c>
      <c r="BY12266" s="2">
        <v>24.160469150000001</v>
      </c>
      <c r="BZ12266" s="2">
        <v>100.23932000000001</v>
      </c>
      <c r="CA12266" s="2">
        <v>32.649791460000003</v>
      </c>
      <c r="CB12266" s="2">
        <v>10.256557129999999</v>
      </c>
      <c r="CC12266" s="2">
        <v>114.37498789999999</v>
      </c>
      <c r="CD12266" s="2">
        <v>108.7498119</v>
      </c>
      <c r="CE12266" s="2">
        <v>121.1920952</v>
      </c>
      <c r="CF12266" s="2">
        <v>67.748172205134196</v>
      </c>
    </row>
    <row r="12267" spans="1:84" x14ac:dyDescent="0.3">
      <c r="A12267" s="2" t="s">
        <v>1857</v>
      </c>
      <c r="B12267" s="2">
        <v>1.3734121669999999</v>
      </c>
      <c r="C12267" s="2">
        <v>1.7482819489999999</v>
      </c>
      <c r="D12267" s="2">
        <v>4.9287051829999999</v>
      </c>
      <c r="E12267" s="2">
        <v>0.879284866</v>
      </c>
      <c r="F12267" s="2">
        <v>1.430917666</v>
      </c>
      <c r="G12267" s="2">
        <v>2.4669665940000001</v>
      </c>
      <c r="H12267" s="2">
        <v>2.15109876</v>
      </c>
      <c r="I12267" s="2">
        <v>1.756795976</v>
      </c>
      <c r="J12267" s="2">
        <v>0.66583290699999997</v>
      </c>
      <c r="K12267" s="2">
        <v>1.6436022539999999</v>
      </c>
      <c r="L12267" s="2">
        <v>1.133405314</v>
      </c>
      <c r="M12267" s="2">
        <v>1.432705259</v>
      </c>
      <c r="N12267" s="2">
        <v>2.0461445299999999</v>
      </c>
      <c r="O12267" s="2">
        <v>0.55665716200000004</v>
      </c>
      <c r="P12267" s="2">
        <v>2.9090947740000002</v>
      </c>
      <c r="Q12267" s="2">
        <v>1.206962775</v>
      </c>
      <c r="R12267" s="2">
        <v>0.72055348399999997</v>
      </c>
      <c r="S12267" s="2">
        <v>6.5824192850000003</v>
      </c>
      <c r="T12267" s="2">
        <v>4.8140245549999996</v>
      </c>
      <c r="U12267" s="2">
        <v>1.667389837</v>
      </c>
      <c r="V12267" s="2">
        <v>2.1036691689999998</v>
      </c>
      <c r="W12267" s="2">
        <v>0.82060111700000005</v>
      </c>
      <c r="X12267" s="2">
        <v>2.7094024800000001</v>
      </c>
      <c r="Y12267" s="2">
        <v>3.823299596</v>
      </c>
      <c r="Z12267" s="2">
        <v>1.388366888</v>
      </c>
      <c r="AA12267" s="2">
        <v>0.92788906800000004</v>
      </c>
      <c r="AB12267" s="2">
        <v>3.3498381840000002</v>
      </c>
      <c r="AC12267" s="2">
        <v>3.732187819</v>
      </c>
      <c r="AD12267" s="2">
        <v>0.55776339699999999</v>
      </c>
      <c r="AE12267" s="2">
        <v>0.50846766200000004</v>
      </c>
      <c r="AF12267" s="2">
        <v>1.027566872</v>
      </c>
      <c r="AG12267" s="2">
        <v>3.135532413</v>
      </c>
      <c r="AH12267" s="2">
        <v>0.95385572799999996</v>
      </c>
      <c r="AI12267" s="2">
        <v>1.270204688</v>
      </c>
      <c r="AJ12267" s="2">
        <v>3.3264094559999999</v>
      </c>
      <c r="AK12267" s="2">
        <v>1.377971837</v>
      </c>
      <c r="AL12267" s="2">
        <v>3.102463175</v>
      </c>
      <c r="AM12267" s="2">
        <v>1.4002215440000001</v>
      </c>
      <c r="AN12267" s="2">
        <v>0.91698309600000005</v>
      </c>
      <c r="AO12267" s="2">
        <v>0.97878342500000004</v>
      </c>
      <c r="AP12267" s="2">
        <v>1.482451733</v>
      </c>
      <c r="AQ12267" s="2">
        <v>5.368678654</v>
      </c>
      <c r="AR12267" s="2">
        <v>1.6109135699999999</v>
      </c>
      <c r="AS12267" s="2">
        <v>1.639586016</v>
      </c>
      <c r="AT12267" s="2">
        <v>2.5154645439999999</v>
      </c>
      <c r="AU12267" s="2">
        <v>5.143911406</v>
      </c>
      <c r="AV12267" s="2">
        <v>4.453877394</v>
      </c>
      <c r="AW12267" s="2">
        <v>1.427006156</v>
      </c>
      <c r="AX12267" s="2">
        <v>0.79134449500000004</v>
      </c>
      <c r="AY12267" s="2">
        <v>0.72395374199999996</v>
      </c>
      <c r="AZ12267" s="2">
        <v>1.0158048529999999</v>
      </c>
      <c r="BA12267" s="2">
        <v>2.2788960629999999</v>
      </c>
      <c r="BB12267" s="2">
        <v>1.887026109</v>
      </c>
      <c r="BC12267" s="2">
        <v>0.79089851</v>
      </c>
      <c r="BD12267" s="2">
        <v>4.4533159969999998</v>
      </c>
      <c r="BE12267" s="2">
        <v>7.5195751959999999</v>
      </c>
      <c r="BF12267" s="2">
        <v>5.2173235849999999</v>
      </c>
      <c r="BG12267" s="2">
        <v>0.96138141300000002</v>
      </c>
      <c r="BH12267" s="2">
        <v>5.8415748379999997</v>
      </c>
      <c r="BI12267" s="2">
        <v>5.8476600430000003</v>
      </c>
      <c r="BJ12267" s="2">
        <v>1.8523455390000001</v>
      </c>
      <c r="BK12267" s="2">
        <v>2.7441148750000002</v>
      </c>
      <c r="BL12267" s="2">
        <v>0.29685836999999998</v>
      </c>
      <c r="BM12267" s="2">
        <v>0.88452818899999996</v>
      </c>
      <c r="BN12267" s="2">
        <v>2.3943956499999999</v>
      </c>
      <c r="BO12267" s="2">
        <v>0.61935887899999997</v>
      </c>
      <c r="BP12267" s="2">
        <v>1.6249978789999999</v>
      </c>
      <c r="BQ12267" s="2">
        <v>1.9439288219999999</v>
      </c>
      <c r="BR12267" s="2">
        <v>0.31347158600000002</v>
      </c>
      <c r="BS12267" s="2">
        <v>2.9435650560000002</v>
      </c>
      <c r="BT12267" s="2">
        <v>4.4705681300000002</v>
      </c>
      <c r="BU12267" s="2">
        <v>3.081495361</v>
      </c>
      <c r="BV12267" s="2">
        <v>6.2170519840000003</v>
      </c>
      <c r="BW12267" s="2">
        <v>0.689140906</v>
      </c>
      <c r="BX12267" s="2">
        <v>6.3104697099999996</v>
      </c>
      <c r="BY12267" s="2">
        <v>0.53602774900000005</v>
      </c>
      <c r="BZ12267" s="2">
        <v>2.0640779380000001</v>
      </c>
      <c r="CA12267" s="2">
        <v>1.376555427</v>
      </c>
      <c r="CB12267" s="2">
        <v>0.29581954599999999</v>
      </c>
      <c r="CC12267" s="2">
        <v>2.2299513719999999</v>
      </c>
      <c r="CD12267" s="2">
        <v>2.3509954780000002</v>
      </c>
      <c r="CE12267" s="2">
        <v>2.1755196749999999</v>
      </c>
      <c r="CF12267" s="2">
        <v>2.2916050652317099</v>
      </c>
    </row>
    <row r="12268" spans="1:84" x14ac:dyDescent="0.3">
      <c r="A12268" s="2" t="s">
        <v>1856</v>
      </c>
      <c r="B12268" s="2">
        <v>1.389398436</v>
      </c>
      <c r="C12268" s="2">
        <v>2.8701979</v>
      </c>
      <c r="D12268" s="2">
        <v>6.8123679890000002</v>
      </c>
      <c r="E12268" s="2">
        <v>1.603489859</v>
      </c>
      <c r="F12268" s="2">
        <v>2.2711999129999998</v>
      </c>
      <c r="G12268" s="2">
        <v>5.5452284360000004</v>
      </c>
      <c r="H12268" s="2">
        <v>8.5294132230000006</v>
      </c>
      <c r="I12268" s="2">
        <v>3.2041193570000002</v>
      </c>
      <c r="J12268" s="2">
        <v>1.888806207</v>
      </c>
      <c r="K12268" s="2">
        <v>2.7572633780000002</v>
      </c>
      <c r="L12268" s="2">
        <v>2.8525794969999998</v>
      </c>
      <c r="M12268" s="2">
        <v>3.0703686299999999</v>
      </c>
      <c r="N12268" s="2">
        <v>3.7210733010000001</v>
      </c>
      <c r="O12268" s="2">
        <v>1.330378249</v>
      </c>
      <c r="P12268" s="2">
        <v>7.4536793250000004</v>
      </c>
      <c r="Q12268" s="2">
        <v>2.1837160400000002</v>
      </c>
      <c r="R12268" s="2">
        <v>1.419207229</v>
      </c>
      <c r="S12268" s="2">
        <v>4.4786038440000002</v>
      </c>
      <c r="T12268" s="2">
        <v>4.7294262119999999</v>
      </c>
      <c r="U12268" s="2">
        <v>4.0626327340000001</v>
      </c>
      <c r="V12268" s="2">
        <v>5.5087315319999997</v>
      </c>
      <c r="W12268" s="2">
        <v>1.7539526969999999</v>
      </c>
      <c r="X12268" s="2">
        <v>9.4863545089999999</v>
      </c>
      <c r="Y12268" s="2">
        <v>5.2745396490000003</v>
      </c>
      <c r="Z12268" s="2">
        <v>2.5119242329999998</v>
      </c>
      <c r="AA12268" s="2">
        <v>1.9599034209999999</v>
      </c>
      <c r="AB12268" s="2">
        <v>2.883547037</v>
      </c>
      <c r="AC12268" s="2">
        <v>3.7832655019999999</v>
      </c>
      <c r="AD12268" s="2">
        <v>1.1301709</v>
      </c>
      <c r="AE12268" s="2">
        <v>1.638373968</v>
      </c>
      <c r="AF12268" s="2">
        <v>3.9825399109999999</v>
      </c>
      <c r="AG12268" s="2">
        <v>3.9927876040000001</v>
      </c>
      <c r="AH12268" s="2">
        <v>2.2421413760000002</v>
      </c>
      <c r="AI12268" s="2">
        <v>1.974720096</v>
      </c>
      <c r="AJ12268" s="2">
        <v>7.3062841609999998</v>
      </c>
      <c r="AK12268" s="2">
        <v>2.7504489240000001</v>
      </c>
      <c r="AL12268" s="2">
        <v>3.554876954</v>
      </c>
      <c r="AM12268" s="2">
        <v>2.2370882089999999</v>
      </c>
      <c r="AN12268" s="2">
        <v>1.978979249</v>
      </c>
      <c r="AO12268" s="2">
        <v>1.8067752239999999</v>
      </c>
      <c r="AP12268" s="2">
        <v>2.2528689819999999</v>
      </c>
      <c r="AQ12268" s="2">
        <v>8.3679324840000007</v>
      </c>
      <c r="AR12268" s="2">
        <v>3.1755603130000001</v>
      </c>
      <c r="AS12268" s="2">
        <v>3.4677642949999998</v>
      </c>
      <c r="AT12268" s="2">
        <v>3.7262892440000002</v>
      </c>
      <c r="AU12268" s="2">
        <v>6.2537258749999998</v>
      </c>
      <c r="AV12268" s="2">
        <v>8.641206081</v>
      </c>
      <c r="AW12268" s="2">
        <v>2.9313059560000001</v>
      </c>
      <c r="AX12268" s="2">
        <v>2.7778862919999998</v>
      </c>
      <c r="AY12268" s="2">
        <v>1.213506263</v>
      </c>
      <c r="AZ12268" s="2">
        <v>1.7697358270000001</v>
      </c>
      <c r="BA12268" s="2">
        <v>5.6770796609999996</v>
      </c>
      <c r="BB12268" s="2">
        <v>4.614032978</v>
      </c>
      <c r="BC12268" s="2">
        <v>2.7659763040000001</v>
      </c>
      <c r="BD12268" s="2">
        <v>6.2544210439999999</v>
      </c>
      <c r="BE12268" s="2">
        <v>6.4136054079999996</v>
      </c>
      <c r="BF12268" s="2">
        <v>11.938465040000001</v>
      </c>
      <c r="BG12268" s="2">
        <v>2.176473541</v>
      </c>
      <c r="BH12268" s="2">
        <v>8.791202126</v>
      </c>
      <c r="BI12268" s="2">
        <v>4.4229180939999999</v>
      </c>
      <c r="BJ12268" s="2">
        <v>5.1950777229999998</v>
      </c>
      <c r="BK12268" s="2">
        <v>3.6066659159999999</v>
      </c>
      <c r="BL12268" s="2">
        <v>0.46176584399999998</v>
      </c>
      <c r="BM12268" s="2">
        <v>2.0498856609999998</v>
      </c>
      <c r="BN12268" s="2">
        <v>5.8036950809999999</v>
      </c>
      <c r="BO12268" s="2">
        <v>1.4623845579999999</v>
      </c>
      <c r="BP12268" s="2">
        <v>3.9024120390000001</v>
      </c>
      <c r="BQ12268" s="2">
        <v>4.5319427909999996</v>
      </c>
      <c r="BR12268" s="2">
        <v>1.0097628160000001</v>
      </c>
      <c r="BS12268" s="2">
        <v>6.6607664079999997</v>
      </c>
      <c r="BT12268" s="2">
        <v>4.9644994059999998</v>
      </c>
      <c r="BU12268" s="2">
        <v>4.4978397360000004</v>
      </c>
      <c r="BV12268" s="2">
        <v>9.5691279320000007</v>
      </c>
      <c r="BW12268" s="2">
        <v>1.8487221490000001</v>
      </c>
      <c r="BX12268" s="2">
        <v>10.578055669999999</v>
      </c>
      <c r="BY12268" s="2">
        <v>2.10467651</v>
      </c>
      <c r="BZ12268" s="2">
        <v>5.5136664350000002</v>
      </c>
      <c r="CA12268" s="2">
        <v>2.5106204430000001</v>
      </c>
      <c r="CB12268" s="2">
        <v>1.536938071</v>
      </c>
      <c r="CC12268" s="2">
        <v>4.9097276489999997</v>
      </c>
      <c r="CD12268" s="2">
        <v>5.9546455729999996</v>
      </c>
      <c r="CE12268" s="2">
        <v>5.9853884730000004</v>
      </c>
      <c r="CF12268" s="2">
        <v>4.0514728976463399</v>
      </c>
    </row>
    <row r="12269" spans="1:84" x14ac:dyDescent="0.3">
      <c r="A12269" s="2" t="s">
        <v>1855</v>
      </c>
      <c r="B12269" s="2">
        <v>37.957956099999997</v>
      </c>
      <c r="C12269" s="2">
        <v>45.802940720000002</v>
      </c>
      <c r="D12269" s="2">
        <v>87.483585930000004</v>
      </c>
      <c r="E12269" s="2">
        <v>52.596771930000003</v>
      </c>
      <c r="F12269" s="2">
        <v>57.909043750000002</v>
      </c>
      <c r="G12269" s="2">
        <v>52.290831089999998</v>
      </c>
      <c r="H12269" s="2">
        <v>69.22491832</v>
      </c>
      <c r="I12269" s="2">
        <v>55.333429279999997</v>
      </c>
      <c r="J12269" s="2">
        <v>46.759194880000003</v>
      </c>
      <c r="K12269" s="2">
        <v>33.881067549999997</v>
      </c>
      <c r="L12269" s="2">
        <v>30.167239349999999</v>
      </c>
      <c r="M12269" s="2">
        <v>33.114018850000001</v>
      </c>
      <c r="N12269" s="2">
        <v>40.294752559999999</v>
      </c>
      <c r="O12269" s="2">
        <v>49.534476079999997</v>
      </c>
      <c r="P12269" s="2">
        <v>54.679718350000002</v>
      </c>
      <c r="Q12269" s="2">
        <v>39.025185700000002</v>
      </c>
      <c r="R12269" s="2">
        <v>28.542885269999999</v>
      </c>
      <c r="S12269" s="2">
        <v>76.285805719999999</v>
      </c>
      <c r="T12269" s="2">
        <v>84.045352890000004</v>
      </c>
      <c r="U12269" s="2">
        <v>57.234787679999997</v>
      </c>
      <c r="V12269" s="2">
        <v>45.92563449</v>
      </c>
      <c r="W12269" s="2">
        <v>57.227151239999998</v>
      </c>
      <c r="X12269" s="2">
        <v>67.134018519999998</v>
      </c>
      <c r="Y12269" s="2">
        <v>60.459064910000002</v>
      </c>
      <c r="Z12269" s="2">
        <v>44.55939188</v>
      </c>
      <c r="AA12269" s="2">
        <v>69.125060189999999</v>
      </c>
      <c r="AB12269" s="2">
        <v>48.708017050000002</v>
      </c>
      <c r="AC12269" s="2">
        <v>64.670487690000002</v>
      </c>
      <c r="AD12269" s="2">
        <v>18.94402676</v>
      </c>
      <c r="AE12269" s="2">
        <v>37.665659150000003</v>
      </c>
      <c r="AF12269" s="2">
        <v>61.875742850000002</v>
      </c>
      <c r="AG12269" s="2">
        <v>46.6926396</v>
      </c>
      <c r="AH12269" s="2">
        <v>43.46920334</v>
      </c>
      <c r="AI12269" s="2">
        <v>36.87198265</v>
      </c>
      <c r="AJ12269" s="2">
        <v>62.618576570000002</v>
      </c>
      <c r="AK12269" s="2">
        <v>56.821085529999998</v>
      </c>
      <c r="AL12269" s="2">
        <v>58.253127669999998</v>
      </c>
      <c r="AM12269" s="2">
        <v>29.222619940000001</v>
      </c>
      <c r="AN12269" s="2">
        <v>50.104314879999997</v>
      </c>
      <c r="AO12269" s="2">
        <v>45.100205150000001</v>
      </c>
      <c r="AP12269" s="2">
        <v>50.330615020000003</v>
      </c>
      <c r="AQ12269" s="2">
        <v>77.656280899999999</v>
      </c>
      <c r="AR12269" s="2">
        <v>39.463610199999998</v>
      </c>
      <c r="AS12269" s="2">
        <v>47.969480560000001</v>
      </c>
      <c r="AT12269" s="2">
        <v>33.955063639999999</v>
      </c>
      <c r="AU12269" s="2">
        <v>71.614176999999998</v>
      </c>
      <c r="AV12269" s="2">
        <v>77.187386959999998</v>
      </c>
      <c r="AW12269" s="2">
        <v>48.7362526</v>
      </c>
      <c r="AX12269" s="2">
        <v>40.825106779999999</v>
      </c>
      <c r="AY12269" s="2">
        <v>39.260261800000002</v>
      </c>
      <c r="AZ12269" s="2">
        <v>61.523460129999997</v>
      </c>
      <c r="BA12269" s="2">
        <v>84.154584310000004</v>
      </c>
      <c r="BB12269" s="2">
        <v>36.28793503</v>
      </c>
      <c r="BC12269" s="2">
        <v>67.159416399999998</v>
      </c>
      <c r="BD12269" s="2">
        <v>50.501487750000003</v>
      </c>
      <c r="BE12269" s="2">
        <v>72.922072349999993</v>
      </c>
      <c r="BF12269" s="2">
        <v>73.862462820000005</v>
      </c>
      <c r="BG12269" s="2">
        <v>32.724818499999998</v>
      </c>
      <c r="BH12269" s="2">
        <v>45.94274927</v>
      </c>
      <c r="BI12269" s="2">
        <v>83.614292590000005</v>
      </c>
      <c r="BJ12269" s="2">
        <v>46.932535389999998</v>
      </c>
      <c r="BK12269" s="2">
        <v>56.961672470000003</v>
      </c>
      <c r="BL12269" s="2">
        <v>23.548816049999999</v>
      </c>
      <c r="BM12269" s="2">
        <v>34.456355039999998</v>
      </c>
      <c r="BN12269" s="2">
        <v>62.630293500000001</v>
      </c>
      <c r="BO12269" s="2">
        <v>34.531558359999998</v>
      </c>
      <c r="BP12269" s="2">
        <v>52.113374030000003</v>
      </c>
      <c r="BQ12269" s="2">
        <v>49.851922719999997</v>
      </c>
      <c r="BR12269" s="2">
        <v>52.75744444</v>
      </c>
      <c r="BS12269" s="2">
        <v>88.631938649999995</v>
      </c>
      <c r="BT12269" s="2">
        <v>33.68768506</v>
      </c>
      <c r="BU12269" s="2">
        <v>67.830811940000004</v>
      </c>
      <c r="BV12269" s="2">
        <v>120.4681372</v>
      </c>
      <c r="BW12269" s="2">
        <v>26.53059863</v>
      </c>
      <c r="BX12269" s="2">
        <v>110.63056690000001</v>
      </c>
      <c r="BY12269" s="2">
        <v>29.882859069999999</v>
      </c>
      <c r="BZ12269" s="2">
        <v>54.258949790000003</v>
      </c>
      <c r="CA12269" s="2">
        <v>28.247256709999998</v>
      </c>
      <c r="CB12269" s="2">
        <v>40.327604219999998</v>
      </c>
      <c r="CC12269" s="2">
        <v>29.865825350000001</v>
      </c>
      <c r="CD12269" s="2">
        <v>34.42644301</v>
      </c>
      <c r="CE12269" s="2">
        <v>37.422189699999997</v>
      </c>
      <c r="CF12269" s="2">
        <v>52.308516157317101</v>
      </c>
    </row>
    <row r="12270" spans="1:84" x14ac:dyDescent="0.3">
      <c r="A12270" s="2" t="s">
        <v>1854</v>
      </c>
      <c r="B12270" s="2">
        <v>6.2809460330000002</v>
      </c>
      <c r="C12270" s="2">
        <v>9.3785588979999996</v>
      </c>
      <c r="D12270" s="2">
        <v>13.245046370000001</v>
      </c>
      <c r="E12270" s="2">
        <v>6.4963059940000001</v>
      </c>
      <c r="F12270" s="2">
        <v>5.430559734</v>
      </c>
      <c r="G12270" s="2">
        <v>6.2322490090000002</v>
      </c>
      <c r="H12270" s="2">
        <v>7.10705454</v>
      </c>
      <c r="I12270" s="2">
        <v>6.2273706679999998</v>
      </c>
      <c r="J12270" s="2">
        <v>5.0654613990000001</v>
      </c>
      <c r="K12270" s="2">
        <v>5.4788218290000001</v>
      </c>
      <c r="L12270" s="2">
        <v>7.9602945079999996</v>
      </c>
      <c r="M12270" s="2">
        <v>6.1477965670000003</v>
      </c>
      <c r="N12270" s="2">
        <v>6.2684752880000003</v>
      </c>
      <c r="O12270" s="2">
        <v>5.975375294</v>
      </c>
      <c r="P12270" s="2">
        <v>8.4555659429999999</v>
      </c>
      <c r="Q12270" s="2">
        <v>6.5072074730000002</v>
      </c>
      <c r="R12270" s="2">
        <v>2.8567798049999999</v>
      </c>
      <c r="S12270" s="2">
        <v>8.4063570750000007</v>
      </c>
      <c r="T12270" s="2">
        <v>8.080209924</v>
      </c>
      <c r="U12270" s="2">
        <v>5.6758101319999996</v>
      </c>
      <c r="V12270" s="2">
        <v>4.2457709589999997</v>
      </c>
      <c r="W12270" s="2">
        <v>4.8173003599999999</v>
      </c>
      <c r="X12270" s="2">
        <v>7.3839974570000004</v>
      </c>
      <c r="Y12270" s="2">
        <v>6.2805711579999999</v>
      </c>
      <c r="Z12270" s="2">
        <v>5.0600664679999996</v>
      </c>
      <c r="AA12270" s="2">
        <v>7.9150016809999997</v>
      </c>
      <c r="AB12270" s="2">
        <v>8.5530938610000007</v>
      </c>
      <c r="AC12270" s="2">
        <v>7.0219836649999996</v>
      </c>
      <c r="AD12270" s="2">
        <v>3.355238146</v>
      </c>
      <c r="AE12270" s="2">
        <v>5.2904587410000001</v>
      </c>
      <c r="AF12270" s="2">
        <v>6.9602583539999996</v>
      </c>
      <c r="AG12270" s="2">
        <v>5.3186858670000001</v>
      </c>
      <c r="AH12270" s="2">
        <v>5.1278015799999999</v>
      </c>
      <c r="AI12270" s="2">
        <v>4.4965794680000002</v>
      </c>
      <c r="AJ12270" s="2">
        <v>7.4306814570000004</v>
      </c>
      <c r="AK12270" s="2">
        <v>4.6778789610000002</v>
      </c>
      <c r="AL12270" s="2">
        <v>7.6851900280000001</v>
      </c>
      <c r="AM12270" s="2">
        <v>6.3047280560000001</v>
      </c>
      <c r="AN12270" s="2">
        <v>4.8119432709999996</v>
      </c>
      <c r="AO12270" s="2">
        <v>3.5950164120000001</v>
      </c>
      <c r="AP12270" s="2">
        <v>6.4259490359999996</v>
      </c>
      <c r="AQ12270" s="2">
        <v>8.5541302930000001</v>
      </c>
      <c r="AR12270" s="2">
        <v>8.1300659250000002</v>
      </c>
      <c r="AS12270" s="2">
        <v>6.329404877</v>
      </c>
      <c r="AT12270" s="2">
        <v>5.2299646739999996</v>
      </c>
      <c r="AU12270" s="2">
        <v>9.0870731510000002</v>
      </c>
      <c r="AV12270" s="2">
        <v>7.5495996569999999</v>
      </c>
      <c r="AW12270" s="2">
        <v>7.887247221</v>
      </c>
      <c r="AX12270" s="2">
        <v>6.801729269</v>
      </c>
      <c r="AY12270" s="2">
        <v>5.7890392850000003</v>
      </c>
      <c r="AZ12270" s="2">
        <v>5.9727008809999997</v>
      </c>
      <c r="BA12270" s="2">
        <v>7.2829910120000001</v>
      </c>
      <c r="BB12270" s="2">
        <v>7.6941514560000002</v>
      </c>
      <c r="BC12270" s="2">
        <v>5.8521834960000003</v>
      </c>
      <c r="BD12270" s="2">
        <v>7.7438906220000003</v>
      </c>
      <c r="BE12270" s="2">
        <v>10.49359428</v>
      </c>
      <c r="BF12270" s="2">
        <v>11.06011298</v>
      </c>
      <c r="BG12270" s="2">
        <v>3.4085131830000002</v>
      </c>
      <c r="BH12270" s="2">
        <v>8.8536802090000002</v>
      </c>
      <c r="BI12270" s="2">
        <v>6.1704437690000002</v>
      </c>
      <c r="BJ12270" s="2">
        <v>8.9637268480000003</v>
      </c>
      <c r="BK12270" s="2">
        <v>5.601105885</v>
      </c>
      <c r="BL12270" s="2">
        <v>3.655693431</v>
      </c>
      <c r="BM12270" s="2">
        <v>5.0545961110000004</v>
      </c>
      <c r="BN12270" s="2">
        <v>7.3468180729999997</v>
      </c>
      <c r="BO12270" s="2">
        <v>4.7786478370000003</v>
      </c>
      <c r="BP12270" s="2">
        <v>4.8014197059999999</v>
      </c>
      <c r="BQ12270" s="2">
        <v>5.1319886380000002</v>
      </c>
      <c r="BR12270" s="2">
        <v>4.3817421469999998</v>
      </c>
      <c r="BS12270" s="2">
        <v>6.428102676</v>
      </c>
      <c r="BT12270" s="2">
        <v>8.2781427829999998</v>
      </c>
      <c r="BU12270" s="2">
        <v>8.226442188</v>
      </c>
      <c r="BV12270" s="2">
        <v>9.5738470959999997</v>
      </c>
      <c r="BW12270" s="2">
        <v>6.5926135260000001</v>
      </c>
      <c r="BX12270" s="2">
        <v>8.1924103890000008</v>
      </c>
      <c r="BY12270" s="2">
        <v>4.7499866539999998</v>
      </c>
      <c r="BZ12270" s="2">
        <v>5.6166663879999996</v>
      </c>
      <c r="CA12270" s="2">
        <v>4.3131874899999998</v>
      </c>
      <c r="CB12270" s="2">
        <v>2.6923003990000001</v>
      </c>
      <c r="CC12270" s="2">
        <v>5.696452216</v>
      </c>
      <c r="CD12270" s="2">
        <v>6.6897103040000001</v>
      </c>
      <c r="CE12270" s="2">
        <v>4.8728082600000002</v>
      </c>
      <c r="CF12270" s="2">
        <v>6.4824800823658499</v>
      </c>
    </row>
    <row r="12271" spans="1:84" x14ac:dyDescent="0.3">
      <c r="A12271" s="2" t="s">
        <v>1853</v>
      </c>
      <c r="B12271" s="2">
        <v>34.768651990000002</v>
      </c>
      <c r="C12271" s="2">
        <v>39.937345579999999</v>
      </c>
      <c r="D12271" s="2">
        <v>58.334412749999998</v>
      </c>
      <c r="E12271" s="2">
        <v>37.714283080000001</v>
      </c>
      <c r="F12271" s="2">
        <v>29.966033060000001</v>
      </c>
      <c r="G12271" s="2">
        <v>27.622793860000002</v>
      </c>
      <c r="H12271" s="2">
        <v>36.277822319999999</v>
      </c>
      <c r="I12271" s="2">
        <v>30.05592111</v>
      </c>
      <c r="J12271" s="2">
        <v>32.146301479999998</v>
      </c>
      <c r="K12271" s="2">
        <v>38.6737678</v>
      </c>
      <c r="L12271" s="2">
        <v>33.65544311</v>
      </c>
      <c r="M12271" s="2">
        <v>37.177359869999997</v>
      </c>
      <c r="N12271" s="2">
        <v>47.506530890000001</v>
      </c>
      <c r="O12271" s="2">
        <v>30.024000409999999</v>
      </c>
      <c r="P12271" s="2">
        <v>42.120516500000001</v>
      </c>
      <c r="Q12271" s="2">
        <v>39.038222619999999</v>
      </c>
      <c r="R12271" s="2">
        <v>26.479443759999999</v>
      </c>
      <c r="S12271" s="2">
        <v>30.11293891</v>
      </c>
      <c r="T12271" s="2">
        <v>26.14210645</v>
      </c>
      <c r="U12271" s="2">
        <v>40.815896889999998</v>
      </c>
      <c r="V12271" s="2">
        <v>31.787007500000001</v>
      </c>
      <c r="W12271" s="2">
        <v>25.972312330000001</v>
      </c>
      <c r="X12271" s="2">
        <v>57.861732750000002</v>
      </c>
      <c r="Y12271" s="2">
        <v>55.855408169999997</v>
      </c>
      <c r="Z12271" s="2">
        <v>28.307086229999999</v>
      </c>
      <c r="AA12271" s="2">
        <v>33.850109029999999</v>
      </c>
      <c r="AB12271" s="2">
        <v>45.553007770000001</v>
      </c>
      <c r="AC12271" s="2">
        <v>37.656284030000002</v>
      </c>
      <c r="AD12271" s="2">
        <v>30.360918680000001</v>
      </c>
      <c r="AE12271" s="2">
        <v>28.50885916</v>
      </c>
      <c r="AF12271" s="2">
        <v>34.734849199999999</v>
      </c>
      <c r="AG12271" s="2">
        <v>39.007741889999998</v>
      </c>
      <c r="AH12271" s="2">
        <v>34.306877460000003</v>
      </c>
      <c r="AI12271" s="2">
        <v>26.907780240000001</v>
      </c>
      <c r="AJ12271" s="2">
        <v>46.993105139999997</v>
      </c>
      <c r="AK12271" s="2">
        <v>34.66380092</v>
      </c>
      <c r="AL12271" s="2">
        <v>59.128357700000002</v>
      </c>
      <c r="AM12271" s="2">
        <v>25.05246957</v>
      </c>
      <c r="AN12271" s="2">
        <v>27.829513200000001</v>
      </c>
      <c r="AO12271" s="2">
        <v>29.482364270000001</v>
      </c>
      <c r="AP12271" s="2">
        <v>38.397779659999998</v>
      </c>
      <c r="AQ12271" s="2">
        <v>38.508678789999998</v>
      </c>
      <c r="AR12271" s="2">
        <v>37.710640959999999</v>
      </c>
      <c r="AS12271" s="2">
        <v>34.965859709999997</v>
      </c>
      <c r="AT12271" s="2">
        <v>44.430201220000001</v>
      </c>
      <c r="AU12271" s="2">
        <v>47.335727499999997</v>
      </c>
      <c r="AV12271" s="2">
        <v>30.943965380000002</v>
      </c>
      <c r="AW12271" s="2">
        <v>45.824155619999999</v>
      </c>
      <c r="AX12271" s="2">
        <v>32.1218784</v>
      </c>
      <c r="AY12271" s="2">
        <v>33.04877647</v>
      </c>
      <c r="AZ12271" s="2">
        <v>31.769806460000002</v>
      </c>
      <c r="BA12271" s="2">
        <v>42.805688879999998</v>
      </c>
      <c r="BB12271" s="2">
        <v>31.288227580000001</v>
      </c>
      <c r="BC12271" s="2">
        <v>42.797800780000003</v>
      </c>
      <c r="BD12271" s="2">
        <v>44.893846009999997</v>
      </c>
      <c r="BE12271" s="2">
        <v>38.756571739999998</v>
      </c>
      <c r="BF12271" s="2">
        <v>47.768589579999997</v>
      </c>
      <c r="BG12271" s="2">
        <v>24.94229378</v>
      </c>
      <c r="BH12271" s="2">
        <v>45.681486040000003</v>
      </c>
      <c r="BI12271" s="2">
        <v>32.740506910000001</v>
      </c>
      <c r="BJ12271" s="2">
        <v>43.265837920000003</v>
      </c>
      <c r="BK12271" s="2">
        <v>34.989483970000002</v>
      </c>
      <c r="BL12271" s="2">
        <v>21.436673710000001</v>
      </c>
      <c r="BM12271" s="2">
        <v>32.256546380000003</v>
      </c>
      <c r="BN12271" s="2">
        <v>30.936570230000001</v>
      </c>
      <c r="BO12271" s="2">
        <v>32.390923010000002</v>
      </c>
      <c r="BP12271" s="2">
        <v>41.221167260000001</v>
      </c>
      <c r="BQ12271" s="2">
        <v>34.815041700000002</v>
      </c>
      <c r="BR12271" s="2">
        <v>25.06908924</v>
      </c>
      <c r="BS12271" s="2">
        <v>42.213305060000003</v>
      </c>
      <c r="BT12271" s="2">
        <v>36.031842339999997</v>
      </c>
      <c r="BU12271" s="2">
        <v>32.989181500000001</v>
      </c>
      <c r="BV12271" s="2">
        <v>45.010419499999998</v>
      </c>
      <c r="BW12271" s="2">
        <v>25.2332967</v>
      </c>
      <c r="BX12271" s="2">
        <v>49.237440290000002</v>
      </c>
      <c r="BY12271" s="2">
        <v>17.915466439999999</v>
      </c>
      <c r="BZ12271" s="2">
        <v>27.076061070000002</v>
      </c>
      <c r="CA12271" s="2">
        <v>24.1936979</v>
      </c>
      <c r="CB12271" s="2">
        <v>28.44642881</v>
      </c>
      <c r="CC12271" s="2">
        <v>20.236547170000001</v>
      </c>
      <c r="CD12271" s="2">
        <v>20.626136379999998</v>
      </c>
      <c r="CE12271" s="2">
        <v>25.640253940000001</v>
      </c>
      <c r="CF12271" s="2">
        <v>35.492113044756103</v>
      </c>
    </row>
    <row r="12272" spans="1:84" x14ac:dyDescent="0.3">
      <c r="A12272" s="2" t="s">
        <v>1852</v>
      </c>
      <c r="B12272" s="2">
        <v>13.43360395</v>
      </c>
      <c r="C12272" s="2">
        <v>15.555877239999999</v>
      </c>
      <c r="D12272" s="2">
        <v>30.80339931</v>
      </c>
      <c r="E12272" s="2">
        <v>15.11538535</v>
      </c>
      <c r="F12272" s="2">
        <v>8.0861922279999998</v>
      </c>
      <c r="G12272" s="2">
        <v>8.7139947650000007</v>
      </c>
      <c r="H12272" s="2">
        <v>9.7300295949999995</v>
      </c>
      <c r="I12272" s="2">
        <v>8.2617643649999994</v>
      </c>
      <c r="J12272" s="2">
        <v>9.3517621569999996</v>
      </c>
      <c r="K12272" s="2">
        <v>17.400118819999999</v>
      </c>
      <c r="L12272" s="2">
        <v>12.376395260000001</v>
      </c>
      <c r="M12272" s="2">
        <v>15.504856569999999</v>
      </c>
      <c r="N12272" s="2">
        <v>23.492240550000002</v>
      </c>
      <c r="O12272" s="2">
        <v>13.73931711</v>
      </c>
      <c r="P12272" s="2">
        <v>31.962612230000001</v>
      </c>
      <c r="Q12272" s="2">
        <v>16.940160049999999</v>
      </c>
      <c r="R12272" s="2">
        <v>8.3280013539999995</v>
      </c>
      <c r="S12272" s="2">
        <v>10.67259409</v>
      </c>
      <c r="T12272" s="2">
        <v>10.853479869999999</v>
      </c>
      <c r="U12272" s="2">
        <v>13.830649510000001</v>
      </c>
      <c r="V12272" s="2">
        <v>8.4321034610000005</v>
      </c>
      <c r="W12272" s="2">
        <v>6.7809228170000004</v>
      </c>
      <c r="X12272" s="2">
        <v>31.985364329999999</v>
      </c>
      <c r="Y12272" s="2">
        <v>18.186118069999999</v>
      </c>
      <c r="Z12272" s="2">
        <v>11.453132589999999</v>
      </c>
      <c r="AA12272" s="2">
        <v>14.97807723</v>
      </c>
      <c r="AB12272" s="2">
        <v>18.081454749999999</v>
      </c>
      <c r="AC12272" s="2">
        <v>14.946625149999999</v>
      </c>
      <c r="AD12272" s="2">
        <v>5.7581947900000001</v>
      </c>
      <c r="AE12272" s="2">
        <v>6.0683202630000004</v>
      </c>
      <c r="AF12272" s="2">
        <v>10.523374690000001</v>
      </c>
      <c r="AG12272" s="2">
        <v>9.7979038159999998</v>
      </c>
      <c r="AH12272" s="2">
        <v>9.3471629879999991</v>
      </c>
      <c r="AI12272" s="2">
        <v>10.74913838</v>
      </c>
      <c r="AJ12272" s="2">
        <v>19.254931930000001</v>
      </c>
      <c r="AK12272" s="2">
        <v>8.617104179</v>
      </c>
      <c r="AL12272" s="2">
        <v>15.99522638</v>
      </c>
      <c r="AM12272" s="2">
        <v>9.9680167700000002</v>
      </c>
      <c r="AN12272" s="2">
        <v>8.0802367260000008</v>
      </c>
      <c r="AO12272" s="2">
        <v>6.7706645090000004</v>
      </c>
      <c r="AP12272" s="2">
        <v>11.34446838</v>
      </c>
      <c r="AQ12272" s="2">
        <v>15.6469387</v>
      </c>
      <c r="AR12272" s="2">
        <v>15.32583578</v>
      </c>
      <c r="AS12272" s="2">
        <v>8.9259095950000003</v>
      </c>
      <c r="AT12272" s="2">
        <v>12.384930049999999</v>
      </c>
      <c r="AU12272" s="2">
        <v>19.500298090000001</v>
      </c>
      <c r="AV12272" s="2">
        <v>15.714411460000001</v>
      </c>
      <c r="AW12272" s="2">
        <v>16.536135949999998</v>
      </c>
      <c r="AX12272" s="2">
        <v>11.1007546</v>
      </c>
      <c r="AY12272" s="2">
        <v>8.7725443769999991</v>
      </c>
      <c r="AZ12272" s="2">
        <v>11.155339680000001</v>
      </c>
      <c r="BA12272" s="2">
        <v>15.05490803</v>
      </c>
      <c r="BB12272" s="2">
        <v>8.2412064259999998</v>
      </c>
      <c r="BC12272" s="2">
        <v>13.85254348</v>
      </c>
      <c r="BD12272" s="2">
        <v>18.830980019999998</v>
      </c>
      <c r="BE12272" s="2">
        <v>20.053434020000001</v>
      </c>
      <c r="BF12272" s="2">
        <v>28.961074350000001</v>
      </c>
      <c r="BG12272" s="2">
        <v>6.8535351799999997</v>
      </c>
      <c r="BH12272" s="2">
        <v>19.83557661</v>
      </c>
      <c r="BI12272" s="2">
        <v>13.202624569999999</v>
      </c>
      <c r="BJ12272" s="2">
        <v>17.393243909999999</v>
      </c>
      <c r="BK12272" s="2">
        <v>11.75514611</v>
      </c>
      <c r="BL12272" s="2">
        <v>5.9934555700000001</v>
      </c>
      <c r="BM12272" s="2">
        <v>12.09108683</v>
      </c>
      <c r="BN12272" s="2">
        <v>15.17656906</v>
      </c>
      <c r="BO12272" s="2">
        <v>9.1015952870000003</v>
      </c>
      <c r="BP12272" s="2">
        <v>10.41903413</v>
      </c>
      <c r="BQ12272" s="2">
        <v>10.674006909999999</v>
      </c>
      <c r="BR12272" s="2">
        <v>4.967232042</v>
      </c>
      <c r="BS12272" s="2">
        <v>11.531619920000001</v>
      </c>
      <c r="BT12272" s="2">
        <v>11.10637573</v>
      </c>
      <c r="BU12272" s="2">
        <v>13.132582299999999</v>
      </c>
      <c r="BV12272" s="2">
        <v>20.710463659999998</v>
      </c>
      <c r="BW12272" s="2">
        <v>6.0290540549999996</v>
      </c>
      <c r="BX12272" s="2">
        <v>16.360273150000001</v>
      </c>
      <c r="BY12272" s="2">
        <v>13.49355205</v>
      </c>
      <c r="BZ12272" s="2">
        <v>11.49169225</v>
      </c>
      <c r="CA12272" s="2">
        <v>9.0369115030000007</v>
      </c>
      <c r="CB12272" s="2">
        <v>6.0931757869999998</v>
      </c>
      <c r="CC12272" s="2">
        <v>12.38299859</v>
      </c>
      <c r="CD12272" s="2">
        <v>15.188879419999999</v>
      </c>
      <c r="CE12272" s="2">
        <v>12.32911756</v>
      </c>
      <c r="CF12272" s="2">
        <v>13.2643661385976</v>
      </c>
    </row>
    <row r="12273" spans="1:84" x14ac:dyDescent="0.3">
      <c r="A12273" s="2" t="s">
        <v>1851</v>
      </c>
      <c r="B12273" s="2">
        <v>1.1917147729999999</v>
      </c>
      <c r="C12273" s="2">
        <v>1.7021547079999999</v>
      </c>
      <c r="D12273" s="2">
        <v>3.1021557959999999</v>
      </c>
      <c r="E12273" s="2">
        <v>1.228724369</v>
      </c>
      <c r="F12273" s="2">
        <v>0.34913360599999999</v>
      </c>
      <c r="G12273" s="2">
        <v>1.1206694800000001</v>
      </c>
      <c r="H12273" s="2">
        <v>1.395808833</v>
      </c>
      <c r="I12273" s="2">
        <v>1.0915895149999999</v>
      </c>
      <c r="J12273" s="2">
        <v>0.91567481399999995</v>
      </c>
      <c r="K12273" s="2">
        <v>2.084761893</v>
      </c>
      <c r="L12273" s="2">
        <v>1.524292969</v>
      </c>
      <c r="M12273" s="2">
        <v>2.1791362040000002</v>
      </c>
      <c r="N12273" s="2">
        <v>1.0862434519999999</v>
      </c>
      <c r="O12273" s="2">
        <v>0.62686310300000003</v>
      </c>
      <c r="P12273" s="2">
        <v>1.8062654789999999</v>
      </c>
      <c r="Q12273" s="2">
        <v>0.55239631</v>
      </c>
      <c r="R12273" s="2">
        <v>1.0146445959999999</v>
      </c>
      <c r="S12273" s="2">
        <v>1.719118846</v>
      </c>
      <c r="T12273" s="2">
        <v>1.5335129009999999</v>
      </c>
      <c r="U12273" s="2">
        <v>2.0954696350000002</v>
      </c>
      <c r="V12273" s="2">
        <v>1.6522877469999999</v>
      </c>
      <c r="W12273" s="2">
        <v>0.442374989</v>
      </c>
      <c r="X12273" s="2">
        <v>1.2612432</v>
      </c>
      <c r="Y12273" s="2">
        <v>1.992020806</v>
      </c>
      <c r="Z12273" s="2">
        <v>0.735749914</v>
      </c>
      <c r="AA12273" s="2">
        <v>0.83823484599999998</v>
      </c>
      <c r="AB12273" s="2">
        <v>1.916768652</v>
      </c>
      <c r="AC12273" s="2">
        <v>2.0689225420000001</v>
      </c>
      <c r="AD12273" s="2">
        <v>0.51033844699999997</v>
      </c>
      <c r="AE12273" s="2">
        <v>0.34766457499999998</v>
      </c>
      <c r="AF12273" s="2">
        <v>0.200479667</v>
      </c>
      <c r="AG12273" s="2">
        <v>0.34553382599999999</v>
      </c>
      <c r="AH12273" s="2">
        <v>0.51638961100000003</v>
      </c>
      <c r="AI12273" s="2">
        <v>0.61687584500000003</v>
      </c>
      <c r="AJ12273" s="2">
        <v>1.3751117500000001</v>
      </c>
      <c r="AK12273" s="2">
        <v>0.71166312099999995</v>
      </c>
      <c r="AL12273" s="2">
        <v>0.85841467400000004</v>
      </c>
      <c r="AM12273" s="2">
        <v>0.91627861300000002</v>
      </c>
      <c r="AN12273" s="2">
        <v>0.57769709899999999</v>
      </c>
      <c r="AO12273" s="2">
        <v>0.49511854399999999</v>
      </c>
      <c r="AP12273" s="2">
        <v>0.62303692399999999</v>
      </c>
      <c r="AQ12273" s="2">
        <v>3.2976980089999999</v>
      </c>
      <c r="AR12273" s="2">
        <v>0.92238256900000004</v>
      </c>
      <c r="AS12273" s="2">
        <v>0.82295420100000005</v>
      </c>
      <c r="AT12273" s="2">
        <v>1.0674004079999999</v>
      </c>
      <c r="AU12273" s="2">
        <v>1.9292924419999999</v>
      </c>
      <c r="AV12273" s="2">
        <v>2.5523646109999998</v>
      </c>
      <c r="AW12273" s="2">
        <v>1.1300783299999999</v>
      </c>
      <c r="AX12273" s="2">
        <v>0.97436737399999995</v>
      </c>
      <c r="AY12273" s="2">
        <v>0.59075187699999998</v>
      </c>
      <c r="AZ12273" s="2">
        <v>0.35376927499999999</v>
      </c>
      <c r="BA12273" s="2">
        <v>1.3504626239999999</v>
      </c>
      <c r="BB12273" s="2">
        <v>0.98368831800000001</v>
      </c>
      <c r="BC12273" s="2">
        <v>7.7490769000000001E-2</v>
      </c>
      <c r="BD12273" s="2">
        <v>1.6620081630000001</v>
      </c>
      <c r="BE12273" s="2">
        <v>1.6133119410000001</v>
      </c>
      <c r="BF12273" s="2">
        <v>1.641209454</v>
      </c>
      <c r="BG12273" s="2">
        <v>0.45018512100000002</v>
      </c>
      <c r="BH12273" s="2">
        <v>5.1325974890000001</v>
      </c>
      <c r="BI12273" s="2">
        <v>2.218969923</v>
      </c>
      <c r="BJ12273" s="2">
        <v>2.1287071960000001</v>
      </c>
      <c r="BK12273" s="2">
        <v>1.4881573619999999</v>
      </c>
      <c r="BL12273" s="2">
        <v>0.59860582299999998</v>
      </c>
      <c r="BM12273" s="2">
        <v>0.71279507399999997</v>
      </c>
      <c r="BN12273" s="2">
        <v>3.0146000800000001</v>
      </c>
      <c r="BO12273" s="2">
        <v>0.69267734000000003</v>
      </c>
      <c r="BP12273" s="2">
        <v>0.89085207200000005</v>
      </c>
      <c r="BQ12273" s="2">
        <v>1.0232189860000001</v>
      </c>
      <c r="BR12273" s="2">
        <v>0.36370398999999998</v>
      </c>
      <c r="BS12273" s="2">
        <v>0.84846064300000001</v>
      </c>
      <c r="BT12273" s="2">
        <v>1.1524279239999999</v>
      </c>
      <c r="BU12273" s="2">
        <v>0.71562280499999997</v>
      </c>
      <c r="BV12273" s="2">
        <v>1.9359241570000001</v>
      </c>
      <c r="BW12273" s="2">
        <v>0.25835403600000001</v>
      </c>
      <c r="BX12273" s="2">
        <v>0.68152807199999998</v>
      </c>
      <c r="BY12273" s="2">
        <v>0</v>
      </c>
      <c r="BZ12273" s="2">
        <v>0.32172294800000001</v>
      </c>
      <c r="CA12273" s="2">
        <v>0.69350765800000003</v>
      </c>
      <c r="CB12273" s="2">
        <v>0.24227526299999999</v>
      </c>
      <c r="CC12273" s="2">
        <v>4.6048038590000004</v>
      </c>
      <c r="CD12273" s="2">
        <v>2.0622090549999998</v>
      </c>
      <c r="CE12273" s="2">
        <v>1.8770969239999999</v>
      </c>
      <c r="CF12273" s="2">
        <v>1.24878988828049</v>
      </c>
    </row>
    <row r="12274" spans="1:84" x14ac:dyDescent="0.3">
      <c r="A12274" s="2" t="s">
        <v>1850</v>
      </c>
      <c r="B12274" s="2">
        <v>5.720162513</v>
      </c>
      <c r="C12274" s="2">
        <v>6.1996199320000001</v>
      </c>
      <c r="D12274" s="2">
        <v>6.8225879320000002</v>
      </c>
      <c r="E12274" s="2">
        <v>8.5634452739999993</v>
      </c>
      <c r="F12274" s="2">
        <v>5.324293623</v>
      </c>
      <c r="G12274" s="2">
        <v>5.6012447950000004</v>
      </c>
      <c r="H12274" s="2">
        <v>5.7845173240000003</v>
      </c>
      <c r="I12274" s="2">
        <v>4.4881950760000002</v>
      </c>
      <c r="J12274" s="2">
        <v>5.0653217010000002</v>
      </c>
      <c r="K12274" s="2">
        <v>6.1676035389999999</v>
      </c>
      <c r="L12274" s="2">
        <v>6.232913892</v>
      </c>
      <c r="M12274" s="2">
        <v>4.4983043829999998</v>
      </c>
      <c r="N12274" s="2">
        <v>7.3464902399999996</v>
      </c>
      <c r="O12274" s="2">
        <v>8.4663098740000002</v>
      </c>
      <c r="P12274" s="2">
        <v>6.3950646940000002</v>
      </c>
      <c r="Q12274" s="2">
        <v>7.5426960300000001</v>
      </c>
      <c r="R12274" s="2">
        <v>3.8824703290000002</v>
      </c>
      <c r="S12274" s="2">
        <v>4.6215147160000001</v>
      </c>
      <c r="T12274" s="2">
        <v>5.5178738689999998</v>
      </c>
      <c r="U12274" s="2">
        <v>6.3321708860000001</v>
      </c>
      <c r="V12274" s="2">
        <v>4.2782051860000001</v>
      </c>
      <c r="W12274" s="2">
        <v>5.3515737870000004</v>
      </c>
      <c r="X12274" s="2">
        <v>6.7208117769999998</v>
      </c>
      <c r="Y12274" s="2">
        <v>4.8429257220000004</v>
      </c>
      <c r="Z12274" s="2">
        <v>6.0530021459999999</v>
      </c>
      <c r="AA12274" s="2">
        <v>8.1225153090000006</v>
      </c>
      <c r="AB12274" s="2">
        <v>7.1365139959999997</v>
      </c>
      <c r="AC12274" s="2">
        <v>4.9290364660000003</v>
      </c>
      <c r="AD12274" s="2">
        <v>5.4982832459999997</v>
      </c>
      <c r="AE12274" s="2">
        <v>6.8052176529999997</v>
      </c>
      <c r="AF12274" s="2">
        <v>7.1481838120000001</v>
      </c>
      <c r="AG12274" s="2">
        <v>6.2367931939999997</v>
      </c>
      <c r="AH12274" s="2">
        <v>6.2932297779999997</v>
      </c>
      <c r="AI12274" s="2">
        <v>4.5359566080000002</v>
      </c>
      <c r="AJ12274" s="2">
        <v>5.7845114310000003</v>
      </c>
      <c r="AK12274" s="2">
        <v>4.8332642110000004</v>
      </c>
      <c r="AL12274" s="2">
        <v>6.7976963179999998</v>
      </c>
      <c r="AM12274" s="2">
        <v>5.6510763920000002</v>
      </c>
      <c r="AN12274" s="2">
        <v>5.7085952940000002</v>
      </c>
      <c r="AO12274" s="2">
        <v>4.8357397119999996</v>
      </c>
      <c r="AP12274" s="2">
        <v>7.1668641009999998</v>
      </c>
      <c r="AQ12274" s="2">
        <v>5.390490464</v>
      </c>
      <c r="AR12274" s="2">
        <v>6.459069843</v>
      </c>
      <c r="AS12274" s="2">
        <v>6.5036779320000004</v>
      </c>
      <c r="AT12274" s="2">
        <v>5.1293978439999997</v>
      </c>
      <c r="AU12274" s="2">
        <v>7.132573013</v>
      </c>
      <c r="AV12274" s="2">
        <v>6.0556354539999999</v>
      </c>
      <c r="AW12274" s="2">
        <v>8.2185746480000006</v>
      </c>
      <c r="AX12274" s="2">
        <v>5.8097069579999996</v>
      </c>
      <c r="AY12274" s="2">
        <v>5.3303545120000004</v>
      </c>
      <c r="AZ12274" s="2">
        <v>4.7022824649999997</v>
      </c>
      <c r="BA12274" s="2">
        <v>5.5565062740000002</v>
      </c>
      <c r="BB12274" s="2">
        <v>6.1746093819999999</v>
      </c>
      <c r="BC12274" s="2">
        <v>7.9292704140000003</v>
      </c>
      <c r="BD12274" s="2">
        <v>4.1636107390000001</v>
      </c>
      <c r="BE12274" s="2">
        <v>5.5583021539999997</v>
      </c>
      <c r="BF12274" s="2">
        <v>7.459435891</v>
      </c>
      <c r="BG12274" s="2">
        <v>3.8378853309999998</v>
      </c>
      <c r="BH12274" s="2">
        <v>4.9467695999999997</v>
      </c>
      <c r="BI12274" s="2">
        <v>5.1871883089999997</v>
      </c>
      <c r="BJ12274" s="2">
        <v>7.7919663799999999</v>
      </c>
      <c r="BK12274" s="2">
        <v>6.0125321500000002</v>
      </c>
      <c r="BL12274" s="2">
        <v>5.3501123469999996</v>
      </c>
      <c r="BM12274" s="2">
        <v>5.9558377599999996</v>
      </c>
      <c r="BN12274" s="2">
        <v>7.9558026310000001</v>
      </c>
      <c r="BO12274" s="2">
        <v>6.5578251019999998</v>
      </c>
      <c r="BP12274" s="2">
        <v>5.1426929570000004</v>
      </c>
      <c r="BQ12274" s="2">
        <v>5.2671759610000004</v>
      </c>
      <c r="BR12274" s="2">
        <v>4.8166906230000004</v>
      </c>
      <c r="BS12274" s="2">
        <v>6.347561539</v>
      </c>
      <c r="BT12274" s="2">
        <v>4.7506375839999997</v>
      </c>
      <c r="BU12274" s="2">
        <v>6.9444158170000003</v>
      </c>
      <c r="BV12274" s="2">
        <v>5.6463669579999998</v>
      </c>
      <c r="BW12274" s="2">
        <v>6.737713662</v>
      </c>
      <c r="BX12274" s="2">
        <v>5.1589624780000003</v>
      </c>
      <c r="BY12274" s="2">
        <v>5.2842208780000002</v>
      </c>
      <c r="BZ12274" s="2">
        <v>5.2607673999999998</v>
      </c>
      <c r="CA12274" s="2">
        <v>4.4352135339999998</v>
      </c>
      <c r="CB12274" s="2">
        <v>5.0020581179999999</v>
      </c>
      <c r="CC12274" s="2">
        <v>2.9838985469999999</v>
      </c>
      <c r="CD12274" s="2">
        <v>4.6121575960000003</v>
      </c>
      <c r="CE12274" s="2">
        <v>3.7403074049999998</v>
      </c>
      <c r="CF12274" s="2">
        <v>5.8366226270121899</v>
      </c>
    </row>
    <row r="12275" spans="1:84" x14ac:dyDescent="0.3">
      <c r="A12275" s="2" t="s">
        <v>1849</v>
      </c>
      <c r="B12275" s="2">
        <v>7.4433552670000003</v>
      </c>
      <c r="C12275" s="2">
        <v>5.0678374159999997</v>
      </c>
      <c r="D12275" s="2">
        <v>4.7813042919999997</v>
      </c>
      <c r="E12275" s="2">
        <v>9.0424174930000003</v>
      </c>
      <c r="F12275" s="2">
        <v>8.6747698020000001</v>
      </c>
      <c r="G12275" s="2">
        <v>5.4623520479999996</v>
      </c>
      <c r="H12275" s="2">
        <v>5.4926795029999997</v>
      </c>
      <c r="I12275" s="2">
        <v>6.1214070019999998</v>
      </c>
      <c r="J12275" s="2">
        <v>8.5485750290000002</v>
      </c>
      <c r="K12275" s="2">
        <v>11.831092160000001</v>
      </c>
      <c r="L12275" s="2">
        <v>8.9746998189999996</v>
      </c>
      <c r="M12275" s="2">
        <v>9.4367889510000005</v>
      </c>
      <c r="N12275" s="2">
        <v>9.8119242109999991</v>
      </c>
      <c r="O12275" s="2">
        <v>11.722318</v>
      </c>
      <c r="P12275" s="2">
        <v>7.3409220519999998</v>
      </c>
      <c r="Q12275" s="2">
        <v>12.09602048</v>
      </c>
      <c r="R12275" s="2">
        <v>6.4893275509999997</v>
      </c>
      <c r="S12275" s="2">
        <v>11.61315418</v>
      </c>
      <c r="T12275" s="2">
        <v>10.34948475</v>
      </c>
      <c r="U12275" s="2">
        <v>10.166331489999999</v>
      </c>
      <c r="V12275" s="2">
        <v>4.498827854</v>
      </c>
      <c r="W12275" s="2">
        <v>10.23709099</v>
      </c>
      <c r="X12275" s="2">
        <v>7.6587492619999997</v>
      </c>
      <c r="Y12275" s="2">
        <v>6.2586841470000003</v>
      </c>
      <c r="Z12275" s="2">
        <v>12.16729739</v>
      </c>
      <c r="AA12275" s="2">
        <v>10.720311089999999</v>
      </c>
      <c r="AB12275" s="2">
        <v>10.9222511</v>
      </c>
      <c r="AC12275" s="2">
        <v>9.7744569800000001</v>
      </c>
      <c r="AD12275" s="2">
        <v>11.169823170000001</v>
      </c>
      <c r="AE12275" s="2">
        <v>10.998125760000001</v>
      </c>
      <c r="AF12275" s="2">
        <v>10.296840509999999</v>
      </c>
      <c r="AG12275" s="2">
        <v>12.77944862</v>
      </c>
      <c r="AH12275" s="2">
        <v>10.15002037</v>
      </c>
      <c r="AI12275" s="2">
        <v>6.9005005300000004</v>
      </c>
      <c r="AJ12275" s="2">
        <v>5.2907611909999996</v>
      </c>
      <c r="AK12275" s="2">
        <v>7.55934288</v>
      </c>
      <c r="AL12275" s="2">
        <v>13.27848262</v>
      </c>
      <c r="AM12275" s="2">
        <v>10.62210621</v>
      </c>
      <c r="AN12275" s="2">
        <v>13.887852349999999</v>
      </c>
      <c r="AO12275" s="2">
        <v>8.8055406840000003</v>
      </c>
      <c r="AP12275" s="2">
        <v>9.3239919110000002</v>
      </c>
      <c r="AQ12275" s="2">
        <v>5.2277495849999998</v>
      </c>
      <c r="AR12275" s="2">
        <v>9.4621619750000008</v>
      </c>
      <c r="AS12275" s="2">
        <v>7.4581933039999999</v>
      </c>
      <c r="AT12275" s="2">
        <v>8.6321282329999995</v>
      </c>
      <c r="AU12275" s="2">
        <v>7.658794962</v>
      </c>
      <c r="AV12275" s="2">
        <v>5.1300621719999997</v>
      </c>
      <c r="AW12275" s="2">
        <v>14.55380927</v>
      </c>
      <c r="AX12275" s="2">
        <v>6.6330569810000002</v>
      </c>
      <c r="AY12275" s="2">
        <v>8.0810350769999992</v>
      </c>
      <c r="AZ12275" s="2">
        <v>5.8848946839999998</v>
      </c>
      <c r="BA12275" s="2">
        <v>5.2015103580000002</v>
      </c>
      <c r="BB12275" s="2">
        <v>5.2358922080000001</v>
      </c>
      <c r="BC12275" s="2">
        <v>13.05679278</v>
      </c>
      <c r="BD12275" s="2">
        <v>5.6764057440000002</v>
      </c>
      <c r="BE12275" s="2">
        <v>5.5309607129999998</v>
      </c>
      <c r="BF12275" s="2">
        <v>7.8132620810000004</v>
      </c>
      <c r="BG12275" s="2">
        <v>6.9081343610000001</v>
      </c>
      <c r="BH12275" s="2">
        <v>6.763969737</v>
      </c>
      <c r="BI12275" s="2">
        <v>27.012578919999999</v>
      </c>
      <c r="BJ12275" s="2">
        <v>9.3398241080000002</v>
      </c>
      <c r="BK12275" s="2">
        <v>44.501879789999997</v>
      </c>
      <c r="BL12275" s="2">
        <v>11.32395187</v>
      </c>
      <c r="BM12275" s="2">
        <v>9.2184270819999998</v>
      </c>
      <c r="BN12275" s="2">
        <v>11.90971087</v>
      </c>
      <c r="BO12275" s="2">
        <v>8.5936111919999991</v>
      </c>
      <c r="BP12275" s="2">
        <v>8.7808045579999998</v>
      </c>
      <c r="BQ12275" s="2">
        <v>8.2692844090000008</v>
      </c>
      <c r="BR12275" s="2">
        <v>10.056807579999999</v>
      </c>
      <c r="BS12275" s="2">
        <v>11.363292149999999</v>
      </c>
      <c r="BT12275" s="2">
        <v>8.9069017699999993</v>
      </c>
      <c r="BU12275" s="2">
        <v>7.3847826679999997</v>
      </c>
      <c r="BV12275" s="2">
        <v>3.6145653900000001</v>
      </c>
      <c r="BW12275" s="2">
        <v>13.068636890000001</v>
      </c>
      <c r="BX12275" s="2">
        <v>5.688872044</v>
      </c>
      <c r="BY12275" s="2">
        <v>7.2954484949999996</v>
      </c>
      <c r="BZ12275" s="2">
        <v>8.8090160090000005</v>
      </c>
      <c r="CA12275" s="2">
        <v>8.4600176909999991</v>
      </c>
      <c r="CB12275" s="2">
        <v>11.154580770000001</v>
      </c>
      <c r="CC12275" s="2">
        <v>4.8210424170000001</v>
      </c>
      <c r="CD12275" s="2">
        <v>9.6413873809999995</v>
      </c>
      <c r="CE12275" s="2">
        <v>4.409158422</v>
      </c>
      <c r="CF12275" s="2">
        <v>9.2963495587317109</v>
      </c>
    </row>
    <row r="12276" spans="1:84" x14ac:dyDescent="0.3">
      <c r="A12276" s="2" t="s">
        <v>1848</v>
      </c>
      <c r="B12276" s="2">
        <v>5.3908845740000002</v>
      </c>
      <c r="C12276" s="2">
        <v>7.3487485689999996</v>
      </c>
      <c r="D12276" s="2">
        <v>7.3605967129999996</v>
      </c>
      <c r="E12276" s="2">
        <v>5.0249751309999997</v>
      </c>
      <c r="F12276" s="2">
        <v>2.6661337980000002</v>
      </c>
      <c r="G12276" s="2">
        <v>6.2348222890000002</v>
      </c>
      <c r="H12276" s="2">
        <v>6.3749421970000002</v>
      </c>
      <c r="I12276" s="2">
        <v>4.1242090129999998</v>
      </c>
      <c r="J12276" s="2">
        <v>4.2958166069999999</v>
      </c>
      <c r="K12276" s="2">
        <v>4.5146651479999997</v>
      </c>
      <c r="L12276" s="2">
        <v>7.9030710900000001</v>
      </c>
      <c r="M12276" s="2">
        <v>5.3383298630000002</v>
      </c>
      <c r="N12276" s="2">
        <v>4.7287118660000003</v>
      </c>
      <c r="O12276" s="2">
        <v>4.7334094550000003</v>
      </c>
      <c r="P12276" s="2">
        <v>4.6776794830000004</v>
      </c>
      <c r="Q12276" s="2">
        <v>5.7409781540000004</v>
      </c>
      <c r="R12276" s="2">
        <v>3.9714420349999999</v>
      </c>
      <c r="S12276" s="2">
        <v>3.9334799299999998</v>
      </c>
      <c r="T12276" s="2">
        <v>4.9729551570000003</v>
      </c>
      <c r="U12276" s="2">
        <v>6.3317947769999998</v>
      </c>
      <c r="V12276" s="2">
        <v>5.0781562999999998</v>
      </c>
      <c r="W12276" s="2">
        <v>3.1717565460000001</v>
      </c>
      <c r="X12276" s="2">
        <v>4.5208205320000001</v>
      </c>
      <c r="Y12276" s="2">
        <v>5.0854486349999997</v>
      </c>
      <c r="Z12276" s="2">
        <v>4.1090533809999998</v>
      </c>
      <c r="AA12276" s="2">
        <v>7.2439118530000002</v>
      </c>
      <c r="AB12276" s="2">
        <v>7.3595958149999996</v>
      </c>
      <c r="AC12276" s="2">
        <v>4.3643313499999996</v>
      </c>
      <c r="AD12276" s="2">
        <v>2.83562235</v>
      </c>
      <c r="AE12276" s="2">
        <v>3.8139646420000002</v>
      </c>
      <c r="AF12276" s="2">
        <v>3.375268411</v>
      </c>
      <c r="AG12276" s="2">
        <v>3.0657957100000002</v>
      </c>
      <c r="AH12276" s="2">
        <v>3.884516005</v>
      </c>
      <c r="AI12276" s="2">
        <v>2.8556423780000002</v>
      </c>
      <c r="AJ12276" s="2">
        <v>6.1572690349999997</v>
      </c>
      <c r="AK12276" s="2">
        <v>3.4316997389999999</v>
      </c>
      <c r="AL12276" s="2">
        <v>5.8546939990000002</v>
      </c>
      <c r="AM12276" s="2">
        <v>5.6973127769999996</v>
      </c>
      <c r="AN12276" s="2">
        <v>5.2872666690000001</v>
      </c>
      <c r="AO12276" s="2">
        <v>4.3452563340000001</v>
      </c>
      <c r="AP12276" s="2">
        <v>3.6127149090000001</v>
      </c>
      <c r="AQ12276" s="2">
        <v>8.2081239539999995</v>
      </c>
      <c r="AR12276" s="2">
        <v>6.938578497</v>
      </c>
      <c r="AS12276" s="2">
        <v>5.4402535800000003</v>
      </c>
      <c r="AT12276" s="2">
        <v>2.980635929</v>
      </c>
      <c r="AU12276" s="2">
        <v>5.5594189910000003</v>
      </c>
      <c r="AV12276" s="2">
        <v>4.6315885940000001</v>
      </c>
      <c r="AW12276" s="2">
        <v>4.2504799340000003</v>
      </c>
      <c r="AX12276" s="2">
        <v>5.7307659539999998</v>
      </c>
      <c r="AY12276" s="2">
        <v>3.3858305319999999</v>
      </c>
      <c r="AZ12276" s="2">
        <v>4.8155271060000002</v>
      </c>
      <c r="BA12276" s="2">
        <v>8.1270320920000003</v>
      </c>
      <c r="BB12276" s="2">
        <v>10.071879279999999</v>
      </c>
      <c r="BC12276" s="2">
        <v>5.8292058530000004</v>
      </c>
      <c r="BD12276" s="2">
        <v>6.6443447139999998</v>
      </c>
      <c r="BE12276" s="2">
        <v>5.1409704769999998</v>
      </c>
      <c r="BF12276" s="2">
        <v>7.0962655000000003</v>
      </c>
      <c r="BG12276" s="2">
        <v>3.341936756</v>
      </c>
      <c r="BH12276" s="2">
        <v>6.1747158789999999</v>
      </c>
      <c r="BI12276" s="2">
        <v>3.669035263</v>
      </c>
      <c r="BJ12276" s="2">
        <v>7.2804646589999997</v>
      </c>
      <c r="BK12276" s="2">
        <v>3.503069655</v>
      </c>
      <c r="BL12276" s="2">
        <v>2.701790103</v>
      </c>
      <c r="BM12276" s="2">
        <v>4.5901684219999996</v>
      </c>
      <c r="BN12276" s="2">
        <v>6.2444419900000003</v>
      </c>
      <c r="BO12276" s="2">
        <v>4.6027249039999996</v>
      </c>
      <c r="BP12276" s="2">
        <v>4.0120174909999999</v>
      </c>
      <c r="BQ12276" s="2">
        <v>4.242160299</v>
      </c>
      <c r="BR12276" s="2">
        <v>4.5062636170000001</v>
      </c>
      <c r="BS12276" s="2">
        <v>5.2356481109999997</v>
      </c>
      <c r="BT12276" s="2">
        <v>3.5113148760000001</v>
      </c>
      <c r="BU12276" s="2">
        <v>5.6420476480000001</v>
      </c>
      <c r="BV12276" s="2">
        <v>6.2341165800000002</v>
      </c>
      <c r="BW12276" s="2">
        <v>4.631903007</v>
      </c>
      <c r="BX12276" s="2">
        <v>7.2451117649999999</v>
      </c>
      <c r="BY12276" s="2">
        <v>6.1057597689999996</v>
      </c>
      <c r="BZ12276" s="2">
        <v>4.1731994370000001</v>
      </c>
      <c r="CA12276" s="2">
        <v>2.9272482059999998</v>
      </c>
      <c r="CB12276" s="2">
        <v>2.1110671480000001</v>
      </c>
      <c r="CC12276" s="2">
        <v>1.244688477</v>
      </c>
      <c r="CD12276" s="2">
        <v>1.8053769260000001</v>
      </c>
      <c r="CE12276" s="2">
        <v>2.8418357329999999</v>
      </c>
      <c r="CF12276" s="2">
        <v>4.9298384259390202</v>
      </c>
    </row>
    <row r="12277" spans="1:84" x14ac:dyDescent="0.3">
      <c r="A12277" s="2" t="s">
        <v>1847</v>
      </c>
      <c r="B12277" s="2">
        <v>22.187807339999999</v>
      </c>
      <c r="C12277" s="2">
        <v>28.180305730000001</v>
      </c>
      <c r="D12277" s="2">
        <v>40.883048369999997</v>
      </c>
      <c r="E12277" s="2">
        <v>33.660821249999998</v>
      </c>
      <c r="F12277" s="2">
        <v>29.775806710000001</v>
      </c>
      <c r="G12277" s="2">
        <v>31.97795</v>
      </c>
      <c r="H12277" s="2">
        <v>43.956913640000003</v>
      </c>
      <c r="I12277" s="2">
        <v>24.97027988</v>
      </c>
      <c r="J12277" s="2">
        <v>31.884450390000001</v>
      </c>
      <c r="K12277" s="2">
        <v>27.773282349999999</v>
      </c>
      <c r="L12277" s="2">
        <v>32.751907600000003</v>
      </c>
      <c r="M12277" s="2">
        <v>27.897814199999999</v>
      </c>
      <c r="N12277" s="2">
        <v>35.324155619999999</v>
      </c>
      <c r="O12277" s="2">
        <v>34.783804600000003</v>
      </c>
      <c r="P12277" s="2">
        <v>32.137607989999999</v>
      </c>
      <c r="Q12277" s="2">
        <v>39.057756269999999</v>
      </c>
      <c r="R12277" s="2">
        <v>16.732313269999999</v>
      </c>
      <c r="S12277" s="2">
        <v>25.99370833</v>
      </c>
      <c r="T12277" s="2">
        <v>30.458805659999999</v>
      </c>
      <c r="U12277" s="2">
        <v>34.0099388</v>
      </c>
      <c r="V12277" s="2">
        <v>35.107990809999997</v>
      </c>
      <c r="W12277" s="2">
        <v>23.102655909999999</v>
      </c>
      <c r="X12277" s="2">
        <v>42.445797390000003</v>
      </c>
      <c r="Y12277" s="2">
        <v>41.88637567</v>
      </c>
      <c r="Z12277" s="2">
        <v>25.352027799999998</v>
      </c>
      <c r="AA12277" s="2">
        <v>51.322435740000003</v>
      </c>
      <c r="AB12277" s="2">
        <v>27.088984069999999</v>
      </c>
      <c r="AC12277" s="2">
        <v>24.443643569999999</v>
      </c>
      <c r="AD12277" s="2">
        <v>19.485701550000002</v>
      </c>
      <c r="AE12277" s="2">
        <v>21.846877549999999</v>
      </c>
      <c r="AF12277" s="2">
        <v>37.407356919999998</v>
      </c>
      <c r="AG12277" s="2">
        <v>23.29192325</v>
      </c>
      <c r="AH12277" s="2">
        <v>27.71579796</v>
      </c>
      <c r="AI12277" s="2">
        <v>16.67032682</v>
      </c>
      <c r="AJ12277" s="2">
        <v>35.704348189999997</v>
      </c>
      <c r="AK12277" s="2">
        <v>17.002449689999999</v>
      </c>
      <c r="AL12277" s="2">
        <v>31.403619880000001</v>
      </c>
      <c r="AM12277" s="2">
        <v>21.373140679999999</v>
      </c>
      <c r="AN12277" s="2">
        <v>31.6613945</v>
      </c>
      <c r="AO12277" s="2">
        <v>27.948821989999999</v>
      </c>
      <c r="AP12277" s="2">
        <v>32.14908183</v>
      </c>
      <c r="AQ12277" s="2">
        <v>27.046543629999999</v>
      </c>
      <c r="AR12277" s="2">
        <v>29.73520941</v>
      </c>
      <c r="AS12277" s="2">
        <v>24.263928660000001</v>
      </c>
      <c r="AT12277" s="2">
        <v>24.154872900000001</v>
      </c>
      <c r="AU12277" s="2">
        <v>25.49761294</v>
      </c>
      <c r="AV12277" s="2">
        <v>41.90367973</v>
      </c>
      <c r="AW12277" s="2">
        <v>21.054805819999999</v>
      </c>
      <c r="AX12277" s="2">
        <v>33.535816070000003</v>
      </c>
      <c r="AY12277" s="2">
        <v>37.501801720000003</v>
      </c>
      <c r="AZ12277" s="2">
        <v>35.769640250000002</v>
      </c>
      <c r="BA12277" s="2">
        <v>33.749034109999997</v>
      </c>
      <c r="BB12277" s="2">
        <v>33.507755860000003</v>
      </c>
      <c r="BC12277" s="2">
        <v>34.016365530000002</v>
      </c>
      <c r="BD12277" s="2">
        <v>23.848752170000001</v>
      </c>
      <c r="BE12277" s="2">
        <v>25.726362720000001</v>
      </c>
      <c r="BF12277" s="2">
        <v>40.96545193</v>
      </c>
      <c r="BG12277" s="2">
        <v>20.100608680000001</v>
      </c>
      <c r="BH12277" s="2">
        <v>27.720226759999999</v>
      </c>
      <c r="BI12277" s="2">
        <v>27.45543018</v>
      </c>
      <c r="BJ12277" s="2">
        <v>24.084062939999999</v>
      </c>
      <c r="BK12277" s="2">
        <v>22.247912320000001</v>
      </c>
      <c r="BL12277" s="2">
        <v>21.992948250000001</v>
      </c>
      <c r="BM12277" s="2">
        <v>27.247678480000001</v>
      </c>
      <c r="BN12277" s="2">
        <v>43.602184039999997</v>
      </c>
      <c r="BO12277" s="2">
        <v>33.320458029999998</v>
      </c>
      <c r="BP12277" s="2">
        <v>30.746638109999999</v>
      </c>
      <c r="BQ12277" s="2">
        <v>27.989177810000001</v>
      </c>
      <c r="BR12277" s="2">
        <v>30.16911619</v>
      </c>
      <c r="BS12277" s="2">
        <v>46.990075670000003</v>
      </c>
      <c r="BT12277" s="2">
        <v>18.436140559999998</v>
      </c>
      <c r="BU12277" s="2">
        <v>16.921488950000001</v>
      </c>
      <c r="BV12277" s="2">
        <v>24.865823429999999</v>
      </c>
      <c r="BW12277" s="2">
        <v>16.200289819999998</v>
      </c>
      <c r="BX12277" s="2">
        <v>40.949515990000002</v>
      </c>
      <c r="BY12277" s="2">
        <v>41.293659939999998</v>
      </c>
      <c r="BZ12277" s="2">
        <v>28.668921390000001</v>
      </c>
      <c r="CA12277" s="2">
        <v>26.246417959999999</v>
      </c>
      <c r="CB12277" s="2">
        <v>20.909882549999999</v>
      </c>
      <c r="CC12277" s="2">
        <v>21.59877084</v>
      </c>
      <c r="CD12277" s="2">
        <v>18.753824160000001</v>
      </c>
      <c r="CE12277" s="2">
        <v>28.203696180000001</v>
      </c>
      <c r="CF12277" s="2">
        <v>29.485387956707299</v>
      </c>
    </row>
    <row r="12278" spans="1:84" x14ac:dyDescent="0.3">
      <c r="A12278" s="2" t="s">
        <v>1846</v>
      </c>
      <c r="B12278" s="2">
        <v>34.185774260000002</v>
      </c>
      <c r="C12278" s="2">
        <v>23.779125369999999</v>
      </c>
      <c r="D12278" s="2">
        <v>33.402221070000003</v>
      </c>
      <c r="E12278" s="2">
        <v>50.626957949999998</v>
      </c>
      <c r="F12278" s="2">
        <v>34.675693780000003</v>
      </c>
      <c r="G12278" s="2">
        <v>30.384463440000001</v>
      </c>
      <c r="H12278" s="2">
        <v>37.393924949999999</v>
      </c>
      <c r="I12278" s="2">
        <v>27.580187240000001</v>
      </c>
      <c r="J12278" s="2">
        <v>33.233156690000001</v>
      </c>
      <c r="K12278" s="2">
        <v>39.359939269999998</v>
      </c>
      <c r="L12278" s="2">
        <v>38.264943899999999</v>
      </c>
      <c r="M12278" s="2">
        <v>36.544926230000002</v>
      </c>
      <c r="N12278" s="2">
        <v>41.637922109999998</v>
      </c>
      <c r="O12278" s="2">
        <v>46.924752120000001</v>
      </c>
      <c r="P12278" s="2">
        <v>35.619205710000003</v>
      </c>
      <c r="Q12278" s="2">
        <v>44.482046599999997</v>
      </c>
      <c r="R12278" s="2">
        <v>29.180337730000002</v>
      </c>
      <c r="S12278" s="2">
        <v>34.987272789999999</v>
      </c>
      <c r="T12278" s="2">
        <v>32.019719049999999</v>
      </c>
      <c r="U12278" s="2">
        <v>41.663819080000003</v>
      </c>
      <c r="V12278" s="2">
        <v>29.087189089999999</v>
      </c>
      <c r="W12278" s="2">
        <v>36.724821919999997</v>
      </c>
      <c r="X12278" s="2">
        <v>39.67063812</v>
      </c>
      <c r="Y12278" s="2">
        <v>34.448078219999999</v>
      </c>
      <c r="Z12278" s="2">
        <v>43.940712900000001</v>
      </c>
      <c r="AA12278" s="2">
        <v>47.991778240000002</v>
      </c>
      <c r="AB12278" s="2">
        <v>44.308626689999997</v>
      </c>
      <c r="AC12278" s="2">
        <v>43.553222349999999</v>
      </c>
      <c r="AD12278" s="2">
        <v>35.321134049999998</v>
      </c>
      <c r="AE12278" s="2">
        <v>39.284977830000003</v>
      </c>
      <c r="AF12278" s="2">
        <v>48.418404379999998</v>
      </c>
      <c r="AG12278" s="2">
        <v>43.069926469999999</v>
      </c>
      <c r="AH12278" s="2">
        <v>39.925453040000001</v>
      </c>
      <c r="AI12278" s="2">
        <v>31.563488639999999</v>
      </c>
      <c r="AJ12278" s="2">
        <v>40.621443489999997</v>
      </c>
      <c r="AK12278" s="2">
        <v>32.057648989999997</v>
      </c>
      <c r="AL12278" s="2">
        <v>53.129320249999999</v>
      </c>
      <c r="AM12278" s="2">
        <v>34.638900489999997</v>
      </c>
      <c r="AN12278" s="2">
        <v>44.668362199999997</v>
      </c>
      <c r="AO12278" s="2">
        <v>42.5311989</v>
      </c>
      <c r="AP12278" s="2">
        <v>37.584092349999999</v>
      </c>
      <c r="AQ12278" s="2">
        <v>33.119075070000001</v>
      </c>
      <c r="AR12278" s="2">
        <v>36.223744060000001</v>
      </c>
      <c r="AS12278" s="2">
        <v>38.747892139999998</v>
      </c>
      <c r="AT12278" s="2">
        <v>41.387307180000001</v>
      </c>
      <c r="AU12278" s="2">
        <v>35.714005720000003</v>
      </c>
      <c r="AV12278" s="2">
        <v>27.628911349999999</v>
      </c>
      <c r="AW12278" s="2">
        <v>38.000201629999999</v>
      </c>
      <c r="AX12278" s="2">
        <v>24.619807789999999</v>
      </c>
      <c r="AY12278" s="2">
        <v>23.473422129999999</v>
      </c>
      <c r="AZ12278" s="2">
        <v>24.542799309999999</v>
      </c>
      <c r="BA12278" s="2">
        <v>27.623208420000001</v>
      </c>
      <c r="BB12278" s="2">
        <v>32.890226890000001</v>
      </c>
      <c r="BC12278" s="2">
        <v>44.798369700000002</v>
      </c>
      <c r="BD12278" s="2">
        <v>30.38349595</v>
      </c>
      <c r="BE12278" s="2">
        <v>38.348327429999998</v>
      </c>
      <c r="BF12278" s="2">
        <v>47.59399947</v>
      </c>
      <c r="BG12278" s="2">
        <v>27.562494940000001</v>
      </c>
      <c r="BH12278" s="2">
        <v>31.047951380000001</v>
      </c>
      <c r="BI12278" s="2">
        <v>38.674863790000003</v>
      </c>
      <c r="BJ12278" s="2">
        <v>40.468976519999998</v>
      </c>
      <c r="BK12278" s="2">
        <v>35.632375510000003</v>
      </c>
      <c r="BL12278" s="2">
        <v>28.134845380000002</v>
      </c>
      <c r="BM12278" s="2">
        <v>31.569824100000002</v>
      </c>
      <c r="BN12278" s="2">
        <v>37.40543031</v>
      </c>
      <c r="BO12278" s="2">
        <v>30.880455349999998</v>
      </c>
      <c r="BP12278" s="2">
        <v>32.020508460000002</v>
      </c>
      <c r="BQ12278" s="2">
        <v>31.551383099999999</v>
      </c>
      <c r="BR12278" s="2">
        <v>29.90637989</v>
      </c>
      <c r="BS12278" s="2">
        <v>41.446349980000001</v>
      </c>
      <c r="BT12278" s="2">
        <v>27.5803555</v>
      </c>
      <c r="BU12278" s="2">
        <v>32.268342220000001</v>
      </c>
      <c r="BV12278" s="2">
        <v>29.23761481</v>
      </c>
      <c r="BW12278" s="2">
        <v>37.320450139999998</v>
      </c>
      <c r="BX12278" s="2">
        <v>34.300726189999999</v>
      </c>
      <c r="BY12278" s="2">
        <v>29.167215240000001</v>
      </c>
      <c r="BZ12278" s="2">
        <v>27.50243146</v>
      </c>
      <c r="CA12278" s="2">
        <v>26.280394170000001</v>
      </c>
      <c r="CB12278" s="2">
        <v>31.56915025</v>
      </c>
      <c r="CC12278" s="2">
        <v>25.31594613</v>
      </c>
      <c r="CD12278" s="2">
        <v>28.436642559999999</v>
      </c>
      <c r="CE12278" s="2">
        <v>26.630966399999998</v>
      </c>
      <c r="CF12278" s="2">
        <v>35.432837511829298</v>
      </c>
    </row>
    <row r="12279" spans="1:84" x14ac:dyDescent="0.3">
      <c r="A12279" s="2" t="s">
        <v>1845</v>
      </c>
      <c r="B12279" s="2">
        <v>5.1735876520000001</v>
      </c>
      <c r="C12279" s="2">
        <v>6.0653059880000004</v>
      </c>
      <c r="D12279" s="2">
        <v>6.2474698389999999</v>
      </c>
      <c r="E12279" s="2">
        <v>5.5523170449999997</v>
      </c>
      <c r="F12279" s="2">
        <v>4.6433191139999996</v>
      </c>
      <c r="G12279" s="2">
        <v>3.6002176189999999</v>
      </c>
      <c r="H12279" s="2">
        <v>7.2506166309999998</v>
      </c>
      <c r="I12279" s="2">
        <v>5.2055149590000003</v>
      </c>
      <c r="J12279" s="2">
        <v>6.029308114</v>
      </c>
      <c r="K12279" s="2">
        <v>5.745107966</v>
      </c>
      <c r="L12279" s="2">
        <v>7.9260432639999996</v>
      </c>
      <c r="M12279" s="2">
        <v>5.6401636780000004</v>
      </c>
      <c r="N12279" s="2">
        <v>6.0546432049999996</v>
      </c>
      <c r="O12279" s="2">
        <v>5.7316846479999999</v>
      </c>
      <c r="P12279" s="2">
        <v>4.7709756319999999</v>
      </c>
      <c r="Q12279" s="2">
        <v>5.5321729480000004</v>
      </c>
      <c r="R12279" s="2">
        <v>3.865049178</v>
      </c>
      <c r="S12279" s="2">
        <v>5.0979433270000003</v>
      </c>
      <c r="T12279" s="2">
        <v>5.3054634309999997</v>
      </c>
      <c r="U12279" s="2">
        <v>6.3885391599999997</v>
      </c>
      <c r="V12279" s="2">
        <v>4.6842610379999998</v>
      </c>
      <c r="W12279" s="2">
        <v>5.7256191510000001</v>
      </c>
      <c r="X12279" s="2">
        <v>6.5372544650000002</v>
      </c>
      <c r="Y12279" s="2">
        <v>5.6503820930000002</v>
      </c>
      <c r="Z12279" s="2">
        <v>4.6942231479999998</v>
      </c>
      <c r="AA12279" s="2">
        <v>6.1403570839999997</v>
      </c>
      <c r="AB12279" s="2">
        <v>5.9208978270000001</v>
      </c>
      <c r="AC12279" s="2">
        <v>4.3985630779999996</v>
      </c>
      <c r="AD12279" s="2">
        <v>5.7324920669999999</v>
      </c>
      <c r="AE12279" s="2">
        <v>6.8486418579999997</v>
      </c>
      <c r="AF12279" s="2">
        <v>7.8560298949999998</v>
      </c>
      <c r="AG12279" s="2">
        <v>5.9771817880000002</v>
      </c>
      <c r="AH12279" s="2">
        <v>5.8133530579999997</v>
      </c>
      <c r="AI12279" s="2">
        <v>4.0807643090000001</v>
      </c>
      <c r="AJ12279" s="2">
        <v>4.6742255520000002</v>
      </c>
      <c r="AK12279" s="2">
        <v>5.0865908959999997</v>
      </c>
      <c r="AL12279" s="2">
        <v>6.9239693859999996</v>
      </c>
      <c r="AM12279" s="2">
        <v>4.345022503</v>
      </c>
      <c r="AN12279" s="2">
        <v>4.582611859</v>
      </c>
      <c r="AO12279" s="2">
        <v>4.4863017310000002</v>
      </c>
      <c r="AP12279" s="2">
        <v>5.7608522459999998</v>
      </c>
      <c r="AQ12279" s="2">
        <v>4.6179199940000002</v>
      </c>
      <c r="AR12279" s="2">
        <v>5.7785657239999999</v>
      </c>
      <c r="AS12279" s="2">
        <v>5.2999043749999997</v>
      </c>
      <c r="AT12279" s="2">
        <v>4.2204154379999999</v>
      </c>
      <c r="AU12279" s="2">
        <v>5.6289230330000004</v>
      </c>
      <c r="AV12279" s="2">
        <v>5.0791191400000004</v>
      </c>
      <c r="AW12279" s="2">
        <v>6.8730202589999996</v>
      </c>
      <c r="AX12279" s="2">
        <v>5.481414354</v>
      </c>
      <c r="AY12279" s="2">
        <v>4.9079301400000004</v>
      </c>
      <c r="AZ12279" s="2">
        <v>4.1838367840000004</v>
      </c>
      <c r="BA12279" s="2">
        <v>4.4051870710000003</v>
      </c>
      <c r="BB12279" s="2">
        <v>6.3792455830000003</v>
      </c>
      <c r="BC12279" s="2">
        <v>6.6895646800000002</v>
      </c>
      <c r="BD12279" s="2">
        <v>4.7426006970000003</v>
      </c>
      <c r="BE12279" s="2">
        <v>5.6978246830000003</v>
      </c>
      <c r="BF12279" s="2">
        <v>6.9675815679999999</v>
      </c>
      <c r="BG12279" s="2">
        <v>3.1032821350000002</v>
      </c>
      <c r="BH12279" s="2">
        <v>4.3273710479999998</v>
      </c>
      <c r="BI12279" s="2">
        <v>5.0543730910000004</v>
      </c>
      <c r="BJ12279" s="2">
        <v>8.4786249659999999</v>
      </c>
      <c r="BK12279" s="2">
        <v>6.3493752670000001</v>
      </c>
      <c r="BL12279" s="2">
        <v>5.3490568639999996</v>
      </c>
      <c r="BM12279" s="2">
        <v>5.1669464789999999</v>
      </c>
      <c r="BN12279" s="2">
        <v>5.6196491899999996</v>
      </c>
      <c r="BO12279" s="2">
        <v>7.2167130730000002</v>
      </c>
      <c r="BP12279" s="2">
        <v>4.5535740120000003</v>
      </c>
      <c r="BQ12279" s="2">
        <v>4.5514413510000002</v>
      </c>
      <c r="BR12279" s="2">
        <v>7.0633944250000003</v>
      </c>
      <c r="BS12279" s="2">
        <v>4.416207547</v>
      </c>
      <c r="BT12279" s="2">
        <v>3.4042096019999999</v>
      </c>
      <c r="BU12279" s="2">
        <v>4.2034622840000004</v>
      </c>
      <c r="BV12279" s="2">
        <v>4.6529853320000001</v>
      </c>
      <c r="BW12279" s="2">
        <v>6.4738265820000001</v>
      </c>
      <c r="BX12279" s="2">
        <v>5.8244973980000001</v>
      </c>
      <c r="BY12279" s="2">
        <v>3.2907695879999999</v>
      </c>
      <c r="BZ12279" s="2">
        <v>5.9933911030000004</v>
      </c>
      <c r="CA12279" s="2">
        <v>4.6500997279999998</v>
      </c>
      <c r="CB12279" s="2">
        <v>5.2447046500000001</v>
      </c>
      <c r="CC12279" s="2">
        <v>3.591293807</v>
      </c>
      <c r="CD12279" s="2">
        <v>4.4459345859999999</v>
      </c>
      <c r="CE12279" s="2">
        <v>3.815971947</v>
      </c>
      <c r="CF12279" s="2">
        <v>5.3846249757073199</v>
      </c>
    </row>
    <row r="12280" spans="1:84" x14ac:dyDescent="0.3">
      <c r="A12280" s="2" t="s">
        <v>1844</v>
      </c>
      <c r="B12280" s="2">
        <v>3.1554326060000002</v>
      </c>
      <c r="C12280" s="2">
        <v>3.6801716560000002</v>
      </c>
      <c r="D12280" s="2">
        <v>3.3311468089999998</v>
      </c>
      <c r="E12280" s="2">
        <v>2.7199667359999999</v>
      </c>
      <c r="F12280" s="2">
        <v>2.2109875410000002</v>
      </c>
      <c r="G12280" s="2">
        <v>2.8769537629999999</v>
      </c>
      <c r="H12280" s="2">
        <v>3.2887949550000002</v>
      </c>
      <c r="I12280" s="2">
        <v>2.7429383270000001</v>
      </c>
      <c r="J12280" s="2">
        <v>2.7626322700000001</v>
      </c>
      <c r="K12280" s="2">
        <v>2.7263808219999999</v>
      </c>
      <c r="L12280" s="2">
        <v>3.736858647</v>
      </c>
      <c r="M12280" s="2">
        <v>2.6896829420000001</v>
      </c>
      <c r="N12280" s="2">
        <v>3.2407776880000001</v>
      </c>
      <c r="O12280" s="2">
        <v>3.107822326</v>
      </c>
      <c r="P12280" s="2">
        <v>3.7227472669999999</v>
      </c>
      <c r="Q12280" s="2">
        <v>3.0258126910000001</v>
      </c>
      <c r="R12280" s="2">
        <v>2.2253007020000002</v>
      </c>
      <c r="S12280" s="2">
        <v>2.4650739339999999</v>
      </c>
      <c r="T12280" s="2">
        <v>3.1674419180000002</v>
      </c>
      <c r="U12280" s="2">
        <v>3.1953161099999998</v>
      </c>
      <c r="V12280" s="2">
        <v>2.477515565</v>
      </c>
      <c r="W12280" s="2">
        <v>2.493834036</v>
      </c>
      <c r="X12280" s="2">
        <v>3.4016297839999998</v>
      </c>
      <c r="Y12280" s="2">
        <v>2.8443742420000002</v>
      </c>
      <c r="Z12280" s="2">
        <v>2.236856822</v>
      </c>
      <c r="AA12280" s="2">
        <v>2.4676168860000001</v>
      </c>
      <c r="AB12280" s="2">
        <v>3.5622676200000001</v>
      </c>
      <c r="AC12280" s="2">
        <v>1.9048622399999999</v>
      </c>
      <c r="AD12280" s="2">
        <v>2.047275698</v>
      </c>
      <c r="AE12280" s="2">
        <v>2.6327484939999999</v>
      </c>
      <c r="AF12280" s="2">
        <v>4.4988584469999999</v>
      </c>
      <c r="AG12280" s="2">
        <v>2.522823845</v>
      </c>
      <c r="AH12280" s="2">
        <v>2.428389997</v>
      </c>
      <c r="AI12280" s="2">
        <v>2.390257262</v>
      </c>
      <c r="AJ12280" s="2">
        <v>2.7415626890000002</v>
      </c>
      <c r="AK12280" s="2">
        <v>2.0890431550000002</v>
      </c>
      <c r="AL12280" s="2">
        <v>4.5169893930000002</v>
      </c>
      <c r="AM12280" s="2">
        <v>2.7079188900000002</v>
      </c>
      <c r="AN12280" s="2">
        <v>3.1103948269999999</v>
      </c>
      <c r="AO12280" s="2">
        <v>2.244386371</v>
      </c>
      <c r="AP12280" s="2">
        <v>3.213298027</v>
      </c>
      <c r="AQ12280" s="2">
        <v>4.1005349229999997</v>
      </c>
      <c r="AR12280" s="2">
        <v>4.0474252220000002</v>
      </c>
      <c r="AS12280" s="2">
        <v>3.3982617209999999</v>
      </c>
      <c r="AT12280" s="2">
        <v>2.2801359699999999</v>
      </c>
      <c r="AU12280" s="2">
        <v>3.3940053959999998</v>
      </c>
      <c r="AV12280" s="2">
        <v>3.2435602590000001</v>
      </c>
      <c r="AW12280" s="2">
        <v>3.284437493</v>
      </c>
      <c r="AX12280" s="2">
        <v>4.3107884189999996</v>
      </c>
      <c r="AY12280" s="2">
        <v>3.692840591</v>
      </c>
      <c r="AZ12280" s="2">
        <v>3.2820979139999999</v>
      </c>
      <c r="BA12280" s="2">
        <v>3.947862347</v>
      </c>
      <c r="BB12280" s="2">
        <v>3.64834389</v>
      </c>
      <c r="BC12280" s="2">
        <v>4.0288271849999999</v>
      </c>
      <c r="BD12280" s="2">
        <v>3.1766089260000001</v>
      </c>
      <c r="BE12280" s="2">
        <v>3.796515039</v>
      </c>
      <c r="BF12280" s="2">
        <v>4.1694735559999998</v>
      </c>
      <c r="BG12280" s="2">
        <v>1.7886280800000001</v>
      </c>
      <c r="BH12280" s="2">
        <v>3.1421951799999999</v>
      </c>
      <c r="BI12280" s="2">
        <v>2.9720777269999998</v>
      </c>
      <c r="BJ12280" s="2">
        <v>5.6037704259999996</v>
      </c>
      <c r="BK12280" s="2">
        <v>3.0933741069999998</v>
      </c>
      <c r="BL12280" s="2">
        <v>2.5517948549999998</v>
      </c>
      <c r="BM12280" s="2">
        <v>2.643643832</v>
      </c>
      <c r="BN12280" s="2">
        <v>3.9286128279999999</v>
      </c>
      <c r="BO12280" s="2">
        <v>2.7913301179999999</v>
      </c>
      <c r="BP12280" s="2">
        <v>2.7196429069999999</v>
      </c>
      <c r="BQ12280" s="2">
        <v>2.6138733520000001</v>
      </c>
      <c r="BR12280" s="2">
        <v>2.660055898</v>
      </c>
      <c r="BS12280" s="2">
        <v>2.9655166999999998</v>
      </c>
      <c r="BT12280" s="2">
        <v>2.6628208500000001</v>
      </c>
      <c r="BU12280" s="2">
        <v>2.6353816870000002</v>
      </c>
      <c r="BV12280" s="2">
        <v>2.958728647</v>
      </c>
      <c r="BW12280" s="2">
        <v>2.7748519740000002</v>
      </c>
      <c r="BX12280" s="2">
        <v>3.7041108070000002</v>
      </c>
      <c r="BY12280" s="2">
        <v>2.9566043450000001</v>
      </c>
      <c r="BZ12280" s="2">
        <v>3.399832263</v>
      </c>
      <c r="CA12280" s="2">
        <v>2.3224810630000001</v>
      </c>
      <c r="CB12280" s="2">
        <v>2.3264770769999998</v>
      </c>
      <c r="CC12280" s="2">
        <v>1.8642122919999999</v>
      </c>
      <c r="CD12280" s="2">
        <v>3.276094225</v>
      </c>
      <c r="CE12280" s="2">
        <v>2.5752875259999999</v>
      </c>
      <c r="CF12280" s="2">
        <v>3.0407105075243899</v>
      </c>
    </row>
    <row r="12281" spans="1:84" x14ac:dyDescent="0.3">
      <c r="A12281" s="2" t="s">
        <v>1843</v>
      </c>
      <c r="B12281" s="2">
        <v>3.1514660390000002</v>
      </c>
      <c r="C12281" s="2">
        <v>3.9480002550000002</v>
      </c>
      <c r="D12281" s="2">
        <v>5.2651895790000003</v>
      </c>
      <c r="E12281" s="2">
        <v>3.404653621</v>
      </c>
      <c r="F12281" s="2">
        <v>4.9877299490000002</v>
      </c>
      <c r="G12281" s="2">
        <v>3.8939191219999998</v>
      </c>
      <c r="H12281" s="2">
        <v>5.0887955900000001</v>
      </c>
      <c r="I12281" s="2">
        <v>4.4831120489999998</v>
      </c>
      <c r="J12281" s="2">
        <v>4.7950351050000002</v>
      </c>
      <c r="K12281" s="2">
        <v>5.6896676590000004</v>
      </c>
      <c r="L12281" s="2">
        <v>4.2841700249999999</v>
      </c>
      <c r="M12281" s="2">
        <v>4.1020050819999998</v>
      </c>
      <c r="N12281" s="2">
        <v>5.9941494359999998</v>
      </c>
      <c r="O12281" s="2">
        <v>5.681596775</v>
      </c>
      <c r="P12281" s="2">
        <v>4.2142575820000001</v>
      </c>
      <c r="Q12281" s="2">
        <v>4.8274000130000001</v>
      </c>
      <c r="R12281" s="2">
        <v>2.8616913429999999</v>
      </c>
      <c r="S12281" s="2">
        <v>5.4158039240000004</v>
      </c>
      <c r="T12281" s="2">
        <v>4.9403831370000004</v>
      </c>
      <c r="U12281" s="2">
        <v>6.3876417669999999</v>
      </c>
      <c r="V12281" s="2">
        <v>4.2186448719999996</v>
      </c>
      <c r="W12281" s="2">
        <v>5.3900703329999997</v>
      </c>
      <c r="X12281" s="2">
        <v>5.1539570140000004</v>
      </c>
      <c r="Y12281" s="2">
        <v>5.4355888280000002</v>
      </c>
      <c r="Z12281" s="2">
        <v>2.9500039789999999</v>
      </c>
      <c r="AA12281" s="2">
        <v>3.6393148439999998</v>
      </c>
      <c r="AB12281" s="2">
        <v>5.0235989669999999</v>
      </c>
      <c r="AC12281" s="2">
        <v>3.2862874770000001</v>
      </c>
      <c r="AD12281" s="2">
        <v>4.1268145159999996</v>
      </c>
      <c r="AE12281" s="2">
        <v>5.7800308280000001</v>
      </c>
      <c r="AF12281" s="2">
        <v>6.9845156060000004</v>
      </c>
      <c r="AG12281" s="2">
        <v>4.787641152</v>
      </c>
      <c r="AH12281" s="2">
        <v>5.8692441339999997</v>
      </c>
      <c r="AI12281" s="2">
        <v>5.8564811739999998</v>
      </c>
      <c r="AJ12281" s="2">
        <v>6.7815288579999997</v>
      </c>
      <c r="AK12281" s="2">
        <v>5.4781381290000004</v>
      </c>
      <c r="AL12281" s="2">
        <v>6.5412138710000001</v>
      </c>
      <c r="AM12281" s="2">
        <v>3.9466842870000001</v>
      </c>
      <c r="AN12281" s="2">
        <v>5.5882882499999997</v>
      </c>
      <c r="AO12281" s="2">
        <v>5.0332730049999999</v>
      </c>
      <c r="AP12281" s="2">
        <v>7.6201905480000001</v>
      </c>
      <c r="AQ12281" s="2">
        <v>8.1481258570000001</v>
      </c>
      <c r="AR12281" s="2">
        <v>5.0262764129999997</v>
      </c>
      <c r="AS12281" s="2">
        <v>5.6935159869999996</v>
      </c>
      <c r="AT12281" s="2">
        <v>4.1718700699999998</v>
      </c>
      <c r="AU12281" s="2">
        <v>5.1437439029999998</v>
      </c>
      <c r="AV12281" s="2">
        <v>4.7796759350000002</v>
      </c>
      <c r="AW12281" s="2">
        <v>5.5612452589999997</v>
      </c>
      <c r="AX12281" s="2">
        <v>3.3138779999999999</v>
      </c>
      <c r="AY12281" s="2">
        <v>4.6083577929999997</v>
      </c>
      <c r="AZ12281" s="2">
        <v>5.2259395270000004</v>
      </c>
      <c r="BA12281" s="2">
        <v>5.2554507859999999</v>
      </c>
      <c r="BB12281" s="2">
        <v>4.2424125979999996</v>
      </c>
      <c r="BC12281" s="2">
        <v>5.8397823249999998</v>
      </c>
      <c r="BD12281" s="2">
        <v>3.9283673129999999</v>
      </c>
      <c r="BE12281" s="2">
        <v>5.8298995170000003</v>
      </c>
      <c r="BF12281" s="2">
        <v>6.6130737379999998</v>
      </c>
      <c r="BG12281" s="2">
        <v>2.739871757</v>
      </c>
      <c r="BH12281" s="2">
        <v>5.2033057280000001</v>
      </c>
      <c r="BI12281" s="2">
        <v>6.2455647839999999</v>
      </c>
      <c r="BJ12281" s="2">
        <v>5.290661353</v>
      </c>
      <c r="BK12281" s="2">
        <v>6.3259710240000002</v>
      </c>
      <c r="BL12281" s="2">
        <v>4.2064659310000003</v>
      </c>
      <c r="BM12281" s="2">
        <v>5.2516127600000004</v>
      </c>
      <c r="BN12281" s="2">
        <v>5.2707171920000002</v>
      </c>
      <c r="BO12281" s="2">
        <v>6.4694837600000001</v>
      </c>
      <c r="BP12281" s="2">
        <v>4.4834239260000004</v>
      </c>
      <c r="BQ12281" s="2">
        <v>4.9300355150000001</v>
      </c>
      <c r="BR12281" s="2">
        <v>5.9470078710000003</v>
      </c>
      <c r="BS12281" s="2">
        <v>5.7586070539999996</v>
      </c>
      <c r="BT12281" s="2">
        <v>3.297778686</v>
      </c>
      <c r="BU12281" s="2">
        <v>4.9373542820000003</v>
      </c>
      <c r="BV12281" s="2">
        <v>5.4058784199999996</v>
      </c>
      <c r="BW12281" s="2">
        <v>4.7110580869999996</v>
      </c>
      <c r="BX12281" s="2">
        <v>5.4307562989999996</v>
      </c>
      <c r="BY12281" s="2">
        <v>2.792060797</v>
      </c>
      <c r="BZ12281" s="2">
        <v>4.3660001429999999</v>
      </c>
      <c r="CA12281" s="2">
        <v>3.0672638669999999</v>
      </c>
      <c r="CB12281" s="2">
        <v>3.5199236790000001</v>
      </c>
      <c r="CC12281" s="2">
        <v>4.7911985689999996</v>
      </c>
      <c r="CD12281" s="2">
        <v>4.8230735730000003</v>
      </c>
      <c r="CE12281" s="2">
        <v>3.8329379210000001</v>
      </c>
      <c r="CF12281" s="2">
        <v>4.9437537405243903</v>
      </c>
    </row>
    <row r="12282" spans="1:84" x14ac:dyDescent="0.3">
      <c r="A12282" s="2" t="s">
        <v>1842</v>
      </c>
      <c r="B12282" s="2">
        <v>1.46300231</v>
      </c>
      <c r="C12282" s="2">
        <v>1.9017419980000001</v>
      </c>
      <c r="D12282" s="2">
        <v>2.8313444059999999</v>
      </c>
      <c r="E12282" s="2">
        <v>1.528190285</v>
      </c>
      <c r="F12282" s="2">
        <v>2.2706695730000002</v>
      </c>
      <c r="G12282" s="2">
        <v>4.6927130149999998</v>
      </c>
      <c r="H12282" s="2">
        <v>2.911298881</v>
      </c>
      <c r="I12282" s="2">
        <v>2.6466660360000001</v>
      </c>
      <c r="J12282" s="2">
        <v>2.918187879</v>
      </c>
      <c r="K12282" s="2">
        <v>2.6902225560000002</v>
      </c>
      <c r="L12282" s="2">
        <v>2.5603537850000002</v>
      </c>
      <c r="M12282" s="2">
        <v>2.4420045510000001</v>
      </c>
      <c r="N12282" s="2">
        <v>3.4949362960000001</v>
      </c>
      <c r="O12282" s="2">
        <v>3.6239522910000002</v>
      </c>
      <c r="P12282" s="2">
        <v>3.8669095069999999</v>
      </c>
      <c r="Q12282" s="2">
        <v>3.3675322319999998</v>
      </c>
      <c r="R12282" s="2">
        <v>2.4449149970000001</v>
      </c>
      <c r="S12282" s="2">
        <v>3.4813913849999998</v>
      </c>
      <c r="T12282" s="2">
        <v>3.0809619819999998</v>
      </c>
      <c r="U12282" s="2">
        <v>4.6254276279999997</v>
      </c>
      <c r="V12282" s="2">
        <v>3.2574489660000001</v>
      </c>
      <c r="W12282" s="2">
        <v>1.6326321619999999</v>
      </c>
      <c r="X12282" s="2">
        <v>3.9294560010000001</v>
      </c>
      <c r="Y12282" s="2">
        <v>2.8849737989999999</v>
      </c>
      <c r="Z12282" s="2">
        <v>2.392558196</v>
      </c>
      <c r="AA12282" s="2">
        <v>2.4136842129999998</v>
      </c>
      <c r="AB12282" s="2">
        <v>2.7985211219999999</v>
      </c>
      <c r="AC12282" s="2">
        <v>2.9460844719999999</v>
      </c>
      <c r="AD12282" s="2">
        <v>3.5034963490000002</v>
      </c>
      <c r="AE12282" s="2">
        <v>3.242982966</v>
      </c>
      <c r="AF12282" s="2">
        <v>3.6425434189999999</v>
      </c>
      <c r="AG12282" s="2">
        <v>3.5314047749999999</v>
      </c>
      <c r="AH12282" s="2">
        <v>4.0396254359999997</v>
      </c>
      <c r="AI12282" s="2">
        <v>3.2600496080000001</v>
      </c>
      <c r="AJ12282" s="2">
        <v>4.01538211</v>
      </c>
      <c r="AK12282" s="2">
        <v>3.3879893220000001</v>
      </c>
      <c r="AL12282" s="2">
        <v>3.4312646679999999</v>
      </c>
      <c r="AM12282" s="2">
        <v>2.5871885140000002</v>
      </c>
      <c r="AN12282" s="2">
        <v>2.9192723859999998</v>
      </c>
      <c r="AO12282" s="2">
        <v>2.489930749</v>
      </c>
      <c r="AP12282" s="2">
        <v>3.0363664950000002</v>
      </c>
      <c r="AQ12282" s="2">
        <v>5.0297418909999996</v>
      </c>
      <c r="AR12282" s="2">
        <v>2.7459682980000002</v>
      </c>
      <c r="AS12282" s="2">
        <v>2.3504674470000002</v>
      </c>
      <c r="AT12282" s="2">
        <v>1.983451595</v>
      </c>
      <c r="AU12282" s="2">
        <v>4.1343444519999997</v>
      </c>
      <c r="AV12282" s="2">
        <v>3.8518105440000001</v>
      </c>
      <c r="AW12282" s="2">
        <v>4.0993812309999997</v>
      </c>
      <c r="AX12282" s="2">
        <v>3.1892187860000001</v>
      </c>
      <c r="AY12282" s="2">
        <v>2.5236395699999998</v>
      </c>
      <c r="AZ12282" s="2">
        <v>2.152126328</v>
      </c>
      <c r="BA12282" s="2">
        <v>3.2460070679999999</v>
      </c>
      <c r="BB12282" s="2">
        <v>3.080345194</v>
      </c>
      <c r="BC12282" s="2">
        <v>4.2238222399999996</v>
      </c>
      <c r="BD12282" s="2">
        <v>3.5253878159999998</v>
      </c>
      <c r="BE12282" s="2">
        <v>3.7022289009999998</v>
      </c>
      <c r="BF12282" s="2">
        <v>3.536271041</v>
      </c>
      <c r="BG12282" s="2">
        <v>2.3677433730000002</v>
      </c>
      <c r="BH12282" s="2">
        <v>4.6713156930000004</v>
      </c>
      <c r="BI12282" s="2">
        <v>3.213656238</v>
      </c>
      <c r="BJ12282" s="2">
        <v>2.8794295430000001</v>
      </c>
      <c r="BK12282" s="2">
        <v>3.3453297530000001</v>
      </c>
      <c r="BL12282" s="2">
        <v>3.154084611</v>
      </c>
      <c r="BM12282" s="2">
        <v>3.3113031340000001</v>
      </c>
      <c r="BN12282" s="2">
        <v>3.9814391119999999</v>
      </c>
      <c r="BO12282" s="2">
        <v>3.4609719449999998</v>
      </c>
      <c r="BP12282" s="2">
        <v>3.673799968</v>
      </c>
      <c r="BQ12282" s="2">
        <v>3.5650375099999998</v>
      </c>
      <c r="BR12282" s="2">
        <v>2.6724294629999998</v>
      </c>
      <c r="BS12282" s="2">
        <v>4.8475469159999998</v>
      </c>
      <c r="BT12282" s="2">
        <v>2.8303665809999998</v>
      </c>
      <c r="BU12282" s="2">
        <v>3.8756712470000001</v>
      </c>
      <c r="BV12282" s="2">
        <v>5.4206629700000004</v>
      </c>
      <c r="BW12282" s="2">
        <v>3.2858497070000001</v>
      </c>
      <c r="BX12282" s="2">
        <v>3.6438909599999998</v>
      </c>
      <c r="BY12282" s="2">
        <v>1.814618303</v>
      </c>
      <c r="BZ12282" s="2">
        <v>2.641684589</v>
      </c>
      <c r="CA12282" s="2">
        <v>2.126324028</v>
      </c>
      <c r="CB12282" s="2">
        <v>2.7236963620000001</v>
      </c>
      <c r="CC12282" s="2">
        <v>6.0926016110000001</v>
      </c>
      <c r="CD12282" s="2">
        <v>2.7859172239999999</v>
      </c>
      <c r="CE12282" s="2">
        <v>4.1424995960000004</v>
      </c>
      <c r="CF12282" s="2">
        <v>3.2205775629268301</v>
      </c>
    </row>
    <row r="12283" spans="1:84" x14ac:dyDescent="0.3">
      <c r="A12283" s="2" t="s">
        <v>1841</v>
      </c>
      <c r="B12283" s="2">
        <v>26.214149460000002</v>
      </c>
      <c r="C12283" s="2">
        <v>27.748471819999999</v>
      </c>
      <c r="D12283" s="2">
        <v>41.621984939999997</v>
      </c>
      <c r="E12283" s="2">
        <v>31.031473940000001</v>
      </c>
      <c r="F12283" s="2">
        <v>22.113693040000001</v>
      </c>
      <c r="G12283" s="2">
        <v>31.40269404</v>
      </c>
      <c r="H12283" s="2">
        <v>30.126312729999999</v>
      </c>
      <c r="I12283" s="2">
        <v>25.394325330000001</v>
      </c>
      <c r="J12283" s="2">
        <v>24.409714279999999</v>
      </c>
      <c r="K12283" s="2">
        <v>24.37625152</v>
      </c>
      <c r="L12283" s="2">
        <v>27.780668039999998</v>
      </c>
      <c r="M12283" s="2">
        <v>26.7406872</v>
      </c>
      <c r="N12283" s="2">
        <v>31.10971662</v>
      </c>
      <c r="O12283" s="2">
        <v>27.107830960000001</v>
      </c>
      <c r="P12283" s="2">
        <v>27.893082280000002</v>
      </c>
      <c r="Q12283" s="2">
        <v>27.38684027</v>
      </c>
      <c r="R12283" s="2">
        <v>24.54885633</v>
      </c>
      <c r="S12283" s="2">
        <v>25.781286390000002</v>
      </c>
      <c r="T12283" s="2">
        <v>25.98308076</v>
      </c>
      <c r="U12283" s="2">
        <v>30.895704330000001</v>
      </c>
      <c r="V12283" s="2">
        <v>25.8831919</v>
      </c>
      <c r="W12283" s="2">
        <v>26.51956539</v>
      </c>
      <c r="X12283" s="2">
        <v>30.513963220000001</v>
      </c>
      <c r="Y12283" s="2">
        <v>35.899243439999999</v>
      </c>
      <c r="Z12283" s="2">
        <v>25.23376876</v>
      </c>
      <c r="AA12283" s="2">
        <v>27.26488582</v>
      </c>
      <c r="AB12283" s="2">
        <v>27.91127161</v>
      </c>
      <c r="AC12283" s="2">
        <v>27.035956949999999</v>
      </c>
      <c r="AD12283" s="2">
        <v>28.80913271</v>
      </c>
      <c r="AE12283" s="2">
        <v>32.81936829</v>
      </c>
      <c r="AF12283" s="2">
        <v>26.03890556</v>
      </c>
      <c r="AG12283" s="2">
        <v>30.476895460000001</v>
      </c>
      <c r="AH12283" s="2">
        <v>26.93437561</v>
      </c>
      <c r="AI12283" s="2">
        <v>22.646082020000001</v>
      </c>
      <c r="AJ12283" s="2">
        <v>35.115744290000002</v>
      </c>
      <c r="AK12283" s="2">
        <v>29.161706639999998</v>
      </c>
      <c r="AL12283" s="2">
        <v>34.114710410000001</v>
      </c>
      <c r="AM12283" s="2">
        <v>20.929099350000001</v>
      </c>
      <c r="AN12283" s="2">
        <v>24.95300026</v>
      </c>
      <c r="AO12283" s="2">
        <v>24.93480727</v>
      </c>
      <c r="AP12283" s="2">
        <v>30.171918689999998</v>
      </c>
      <c r="AQ12283" s="2">
        <v>37.323520180000003</v>
      </c>
      <c r="AR12283" s="2">
        <v>30.999156719999998</v>
      </c>
      <c r="AS12283" s="2">
        <v>28.088234379999999</v>
      </c>
      <c r="AT12283" s="2">
        <v>26.7803805</v>
      </c>
      <c r="AU12283" s="2">
        <v>33.298478809999999</v>
      </c>
      <c r="AV12283" s="2">
        <v>32.684708630000003</v>
      </c>
      <c r="AW12283" s="2">
        <v>27.706517590000001</v>
      </c>
      <c r="AX12283" s="2">
        <v>30.442490410000001</v>
      </c>
      <c r="AY12283" s="2">
        <v>21.04983897</v>
      </c>
      <c r="AZ12283" s="2">
        <v>25.184898390000001</v>
      </c>
      <c r="BA12283" s="2">
        <v>34.176299139999998</v>
      </c>
      <c r="BB12283" s="2">
        <v>34.133042179999997</v>
      </c>
      <c r="BC12283" s="2">
        <v>32.321289839999999</v>
      </c>
      <c r="BD12283" s="2">
        <v>36.69159148</v>
      </c>
      <c r="BE12283" s="2">
        <v>36.123764129999998</v>
      </c>
      <c r="BF12283" s="2">
        <v>36.879898169999997</v>
      </c>
      <c r="BG12283" s="2">
        <v>23.79994524</v>
      </c>
      <c r="BH12283" s="2">
        <v>32.307719689999999</v>
      </c>
      <c r="BI12283" s="2">
        <v>32.805220050000003</v>
      </c>
      <c r="BJ12283" s="2">
        <v>37.06838544</v>
      </c>
      <c r="BK12283" s="2">
        <v>26.995569419999999</v>
      </c>
      <c r="BL12283" s="2">
        <v>25.95899339</v>
      </c>
      <c r="BM12283" s="2">
        <v>27.196514010000001</v>
      </c>
      <c r="BN12283" s="2">
        <v>35.422191159999997</v>
      </c>
      <c r="BO12283" s="2">
        <v>29.951909539999999</v>
      </c>
      <c r="BP12283" s="2">
        <v>31.49545582</v>
      </c>
      <c r="BQ12283" s="2">
        <v>28.844556430000001</v>
      </c>
      <c r="BR12283" s="2">
        <v>28.074102379999999</v>
      </c>
      <c r="BS12283" s="2">
        <v>31.727652620000001</v>
      </c>
      <c r="BT12283" s="2">
        <v>23.989842039999999</v>
      </c>
      <c r="BU12283" s="2">
        <v>22.831413210000001</v>
      </c>
      <c r="BV12283" s="2">
        <v>30.40807921</v>
      </c>
      <c r="BW12283" s="2">
        <v>26.2334891</v>
      </c>
      <c r="BX12283" s="2">
        <v>38.948835019999997</v>
      </c>
      <c r="BY12283" s="2">
        <v>24.368729129999998</v>
      </c>
      <c r="BZ12283" s="2">
        <v>27.410210540000001</v>
      </c>
      <c r="CA12283" s="2">
        <v>21.523045069999998</v>
      </c>
      <c r="CB12283" s="2">
        <v>27.212310250000002</v>
      </c>
      <c r="CC12283" s="2">
        <v>17.686702929999999</v>
      </c>
      <c r="CD12283" s="2">
        <v>19.16245906</v>
      </c>
      <c r="CE12283" s="2">
        <v>21.909550280000001</v>
      </c>
      <c r="CF12283" s="2">
        <v>28.661602542438999</v>
      </c>
    </row>
    <row r="12284" spans="1:84" x14ac:dyDescent="0.3">
      <c r="A12284" s="2" t="s">
        <v>1840</v>
      </c>
      <c r="B12284" s="2">
        <v>0.83048669900000005</v>
      </c>
      <c r="C12284" s="2">
        <v>0.92911342399999997</v>
      </c>
      <c r="D12284" s="2">
        <v>0.64242824200000004</v>
      </c>
      <c r="E12284" s="2">
        <v>0.95471183900000001</v>
      </c>
      <c r="F12284" s="2">
        <v>1.6495701439999999</v>
      </c>
      <c r="G12284" s="2">
        <v>2.1446343739999998</v>
      </c>
      <c r="H12284" s="2">
        <v>1.7444380799999999</v>
      </c>
      <c r="I12284" s="2">
        <v>1.818574806</v>
      </c>
      <c r="J12284" s="2">
        <v>1.2495423560000001</v>
      </c>
      <c r="K12284" s="2">
        <v>1.5398556219999999</v>
      </c>
      <c r="L12284" s="2">
        <v>1.164261964</v>
      </c>
      <c r="M12284" s="2">
        <v>1.4324338560000001</v>
      </c>
      <c r="N12284" s="2">
        <v>2.0422836499999999</v>
      </c>
      <c r="O12284" s="2">
        <v>1.767880299</v>
      </c>
      <c r="P12284" s="2">
        <v>1.8610517660000001</v>
      </c>
      <c r="Q12284" s="2">
        <v>2.190387147</v>
      </c>
      <c r="R12284" s="2">
        <v>0.98706872800000001</v>
      </c>
      <c r="S12284" s="2">
        <v>1.2236088919999999</v>
      </c>
      <c r="T12284" s="2">
        <v>1.437644704</v>
      </c>
      <c r="U12284" s="2">
        <v>1.593612601</v>
      </c>
      <c r="V12284" s="2">
        <v>1.821384012</v>
      </c>
      <c r="W12284" s="2">
        <v>1.670874956</v>
      </c>
      <c r="X12284" s="2">
        <v>1.6156155489999999</v>
      </c>
      <c r="Y12284" s="2">
        <v>2.2680963460000001</v>
      </c>
      <c r="Z12284" s="2">
        <v>1.185693173</v>
      </c>
      <c r="AA12284" s="2">
        <v>0.72367078100000004</v>
      </c>
      <c r="AB12284" s="2">
        <v>1.323838515</v>
      </c>
      <c r="AC12284" s="2">
        <v>1.045232443</v>
      </c>
      <c r="AD12284" s="2">
        <v>1.5233697209999999</v>
      </c>
      <c r="AE12284" s="2">
        <v>1.790884363</v>
      </c>
      <c r="AF12284" s="2">
        <v>2.0307995980000002</v>
      </c>
      <c r="AG12284" s="2">
        <v>2.0024926519999999</v>
      </c>
      <c r="AH12284" s="2">
        <v>1.779950071</v>
      </c>
      <c r="AI12284" s="2">
        <v>1.8735383889999999</v>
      </c>
      <c r="AJ12284" s="2">
        <v>2.4082613980000001</v>
      </c>
      <c r="AK12284" s="2">
        <v>1.610037817</v>
      </c>
      <c r="AL12284" s="2">
        <v>2.4485698569999998</v>
      </c>
      <c r="AM12284" s="2">
        <v>1.0974901189999999</v>
      </c>
      <c r="AN12284" s="2">
        <v>1.3848389189999999</v>
      </c>
      <c r="AO12284" s="2">
        <v>1.5958103889999999</v>
      </c>
      <c r="AP12284" s="2">
        <v>1.4851591550000001</v>
      </c>
      <c r="AQ12284" s="2">
        <v>2.1101233000000001</v>
      </c>
      <c r="AR12284" s="2">
        <v>1.275543259</v>
      </c>
      <c r="AS12284" s="2">
        <v>1.7582550910000001</v>
      </c>
      <c r="AT12284" s="2">
        <v>1.381342576</v>
      </c>
      <c r="AU12284" s="2">
        <v>1.1910008919999999</v>
      </c>
      <c r="AV12284" s="2">
        <v>1.0012509700000001</v>
      </c>
      <c r="AW12284" s="2">
        <v>1.0497025369999999</v>
      </c>
      <c r="AX12284" s="2">
        <v>1.408593743</v>
      </c>
      <c r="AY12284" s="2">
        <v>1.5640369540000001</v>
      </c>
      <c r="AZ12284" s="2">
        <v>1.119868087</v>
      </c>
      <c r="BA12284" s="2">
        <v>1.605043078</v>
      </c>
      <c r="BB12284" s="2">
        <v>1.5011901110000001</v>
      </c>
      <c r="BC12284" s="2">
        <v>1.415304004</v>
      </c>
      <c r="BD12284" s="2">
        <v>1.9582633190000001</v>
      </c>
      <c r="BE12284" s="2">
        <v>1.7061993179999999</v>
      </c>
      <c r="BF12284" s="2">
        <v>2.0853868109999998</v>
      </c>
      <c r="BG12284" s="2">
        <v>1.116877407</v>
      </c>
      <c r="BH12284" s="2">
        <v>1.915803454</v>
      </c>
      <c r="BI12284" s="2">
        <v>1.4899862939999999</v>
      </c>
      <c r="BJ12284" s="2">
        <v>1.6900280860000001</v>
      </c>
      <c r="BK12284" s="2">
        <v>1.553955601</v>
      </c>
      <c r="BL12284" s="2">
        <v>1.5434871539999999</v>
      </c>
      <c r="BM12284" s="2">
        <v>1.5838142500000001</v>
      </c>
      <c r="BN12284" s="2">
        <v>2.4554829979999999</v>
      </c>
      <c r="BO12284" s="2">
        <v>1.875350125</v>
      </c>
      <c r="BP12284" s="2">
        <v>1.983459791</v>
      </c>
      <c r="BQ12284" s="2">
        <v>2.2485847620000001</v>
      </c>
      <c r="BR12284" s="2">
        <v>1.3877368750000001</v>
      </c>
      <c r="BS12284" s="2">
        <v>2.5210173490000001</v>
      </c>
      <c r="BT12284" s="2">
        <v>1.209331731</v>
      </c>
      <c r="BU12284" s="2">
        <v>1.3528597090000001</v>
      </c>
      <c r="BV12284" s="2">
        <v>2.136867445</v>
      </c>
      <c r="BW12284" s="2">
        <v>1.249046495</v>
      </c>
      <c r="BX12284" s="2">
        <v>2.3110321379999998</v>
      </c>
      <c r="BY12284" s="2">
        <v>1.5635214900000001</v>
      </c>
      <c r="BZ12284" s="2">
        <v>1.7947059409999999</v>
      </c>
      <c r="CA12284" s="2">
        <v>1.080363999</v>
      </c>
      <c r="CB12284" s="2">
        <v>0.878483668</v>
      </c>
      <c r="CC12284" s="2">
        <v>2.161575789</v>
      </c>
      <c r="CD12284" s="2">
        <v>2.1487112769999999</v>
      </c>
      <c r="CE12284" s="2">
        <v>1.2271323000000001</v>
      </c>
      <c r="CF12284" s="2">
        <v>1.5914575316341499</v>
      </c>
    </row>
    <row r="12285" spans="1:84" x14ac:dyDescent="0.3">
      <c r="A12285" s="2" t="s">
        <v>1839</v>
      </c>
      <c r="B12285" s="2">
        <v>26.076199540000001</v>
      </c>
      <c r="C12285" s="2">
        <v>24.785514330000002</v>
      </c>
      <c r="D12285" s="2">
        <v>31.859129150000001</v>
      </c>
      <c r="E12285" s="2">
        <v>20.902134669999999</v>
      </c>
      <c r="F12285" s="2">
        <v>20.520164810000001</v>
      </c>
      <c r="G12285" s="2">
        <v>34.268551270000003</v>
      </c>
      <c r="H12285" s="2">
        <v>28.426973400000001</v>
      </c>
      <c r="I12285" s="2">
        <v>25.94737778</v>
      </c>
      <c r="J12285" s="2">
        <v>19.096837399999998</v>
      </c>
      <c r="K12285" s="2">
        <v>23.672137289999998</v>
      </c>
      <c r="L12285" s="2">
        <v>22.627205180000001</v>
      </c>
      <c r="M12285" s="2">
        <v>21.43231853</v>
      </c>
      <c r="N12285" s="2">
        <v>28.587892109999999</v>
      </c>
      <c r="O12285" s="2">
        <v>22.515525010000001</v>
      </c>
      <c r="P12285" s="2">
        <v>35.011174599999997</v>
      </c>
      <c r="Q12285" s="2">
        <v>26.247489000000002</v>
      </c>
      <c r="R12285" s="2">
        <v>19.314958749999999</v>
      </c>
      <c r="S12285" s="2">
        <v>24.53188286</v>
      </c>
      <c r="T12285" s="2">
        <v>28.22725531</v>
      </c>
      <c r="U12285" s="2">
        <v>25.735783940000001</v>
      </c>
      <c r="V12285" s="2">
        <v>26.59899076</v>
      </c>
      <c r="W12285" s="2">
        <v>27.269171069999999</v>
      </c>
      <c r="X12285" s="2">
        <v>36.605001369999997</v>
      </c>
      <c r="Y12285" s="2">
        <v>31.052186509999999</v>
      </c>
      <c r="Z12285" s="2">
        <v>21.62167895</v>
      </c>
      <c r="AA12285" s="2">
        <v>23.481545969999999</v>
      </c>
      <c r="AB12285" s="2">
        <v>33.625583519999999</v>
      </c>
      <c r="AC12285" s="2">
        <v>25.312312909999999</v>
      </c>
      <c r="AD12285" s="2">
        <v>20.1767523</v>
      </c>
      <c r="AE12285" s="2">
        <v>19.864025460000001</v>
      </c>
      <c r="AF12285" s="2">
        <v>22.07498623</v>
      </c>
      <c r="AG12285" s="2">
        <v>22.551025450000001</v>
      </c>
      <c r="AH12285" s="2">
        <v>23.337624940000001</v>
      </c>
      <c r="AI12285" s="2">
        <v>26.901401459999999</v>
      </c>
      <c r="AJ12285" s="2">
        <v>31.54700382</v>
      </c>
      <c r="AK12285" s="2">
        <v>23.329384189999999</v>
      </c>
      <c r="AL12285" s="2">
        <v>27.065795730000001</v>
      </c>
      <c r="AM12285" s="2">
        <v>21.395551139999998</v>
      </c>
      <c r="AN12285" s="2">
        <v>26.021109670000001</v>
      </c>
      <c r="AO12285" s="2">
        <v>17.21136778</v>
      </c>
      <c r="AP12285" s="2">
        <v>23.18451512</v>
      </c>
      <c r="AQ12285" s="2">
        <v>37.536133589999999</v>
      </c>
      <c r="AR12285" s="2">
        <v>27.539704199999999</v>
      </c>
      <c r="AS12285" s="2">
        <v>21.64247336</v>
      </c>
      <c r="AT12285" s="2">
        <v>24.177522490000001</v>
      </c>
      <c r="AU12285" s="2">
        <v>26.461723419999998</v>
      </c>
      <c r="AV12285" s="2">
        <v>32.275424489999999</v>
      </c>
      <c r="AW12285" s="2">
        <v>19.441705989999999</v>
      </c>
      <c r="AX12285" s="2">
        <v>28.765504889999999</v>
      </c>
      <c r="AY12285" s="2">
        <v>27.362840760000001</v>
      </c>
      <c r="AZ12285" s="2">
        <v>27.62091822</v>
      </c>
      <c r="BA12285" s="2">
        <v>35.789271810000002</v>
      </c>
      <c r="BB12285" s="2">
        <v>23.323099320000001</v>
      </c>
      <c r="BC12285" s="2">
        <v>25.074735749999999</v>
      </c>
      <c r="BD12285" s="2">
        <v>29.406413199999999</v>
      </c>
      <c r="BE12285" s="2">
        <v>28.385987650000001</v>
      </c>
      <c r="BF12285" s="2">
        <v>34.56029272</v>
      </c>
      <c r="BG12285" s="2">
        <v>22.724907630000001</v>
      </c>
      <c r="BH12285" s="2">
        <v>30.48100423</v>
      </c>
      <c r="BI12285" s="2">
        <v>25.59904852</v>
      </c>
      <c r="BJ12285" s="2">
        <v>33.61009877</v>
      </c>
      <c r="BK12285" s="2">
        <v>23.52682459</v>
      </c>
      <c r="BL12285" s="2">
        <v>22.36060998</v>
      </c>
      <c r="BM12285" s="2">
        <v>21.9325981</v>
      </c>
      <c r="BN12285" s="2">
        <v>39.1886437</v>
      </c>
      <c r="BO12285" s="2">
        <v>21.78630789</v>
      </c>
      <c r="BP12285" s="2">
        <v>23.44049987</v>
      </c>
      <c r="BQ12285" s="2">
        <v>26.322195480000001</v>
      </c>
      <c r="BR12285" s="2">
        <v>22.263917079999999</v>
      </c>
      <c r="BS12285" s="2">
        <v>28.981960480000001</v>
      </c>
      <c r="BT12285" s="2">
        <v>25.340309829999999</v>
      </c>
      <c r="BU12285" s="2">
        <v>24.902008819999999</v>
      </c>
      <c r="BV12285" s="2">
        <v>40.572272920000003</v>
      </c>
      <c r="BW12285" s="2">
        <v>18.258045129999999</v>
      </c>
      <c r="BX12285" s="2">
        <v>37.380046999999998</v>
      </c>
      <c r="BY12285" s="2">
        <v>22.234415250000001</v>
      </c>
      <c r="BZ12285" s="2">
        <v>31.27932105</v>
      </c>
      <c r="CA12285" s="2">
        <v>21.767541779999998</v>
      </c>
      <c r="CB12285" s="2">
        <v>20.367354030000001</v>
      </c>
      <c r="CC12285" s="2">
        <v>38.46760278</v>
      </c>
      <c r="CD12285" s="2">
        <v>39.830719440000003</v>
      </c>
      <c r="CE12285" s="2">
        <v>30.255277920000001</v>
      </c>
      <c r="CF12285" s="2">
        <v>26.612814675731698</v>
      </c>
    </row>
    <row r="12286" spans="1:84" x14ac:dyDescent="0.3">
      <c r="A12286" s="2" t="s">
        <v>1838</v>
      </c>
      <c r="B12286" s="2">
        <v>25.443332699999999</v>
      </c>
      <c r="C12286" s="2">
        <v>19.6062802</v>
      </c>
      <c r="D12286" s="2">
        <v>27.457538469999999</v>
      </c>
      <c r="E12286" s="2">
        <v>32.013932660000002</v>
      </c>
      <c r="F12286" s="2">
        <v>28.036869840000001</v>
      </c>
      <c r="G12286" s="2">
        <v>19.700263499999998</v>
      </c>
      <c r="H12286" s="2">
        <v>24.28656483</v>
      </c>
      <c r="I12286" s="2">
        <v>18.15181956</v>
      </c>
      <c r="J12286" s="2">
        <v>22.262718670000002</v>
      </c>
      <c r="K12286" s="2">
        <v>24.015582590000001</v>
      </c>
      <c r="L12286" s="2">
        <v>20.864255889999999</v>
      </c>
      <c r="M12286" s="2">
        <v>20.287622670000001</v>
      </c>
      <c r="N12286" s="2">
        <v>27.979607940000001</v>
      </c>
      <c r="O12286" s="2">
        <v>24.54373185</v>
      </c>
      <c r="P12286" s="2">
        <v>24.627602419999999</v>
      </c>
      <c r="Q12286" s="2">
        <v>23.350116530000001</v>
      </c>
      <c r="R12286" s="2">
        <v>21.88771766</v>
      </c>
      <c r="S12286" s="2">
        <v>24.774442530000002</v>
      </c>
      <c r="T12286" s="2">
        <v>22.551105539999998</v>
      </c>
      <c r="U12286" s="2">
        <v>24.41956184</v>
      </c>
      <c r="V12286" s="2">
        <v>21.17907456</v>
      </c>
      <c r="W12286" s="2">
        <v>25.334430179999998</v>
      </c>
      <c r="X12286" s="2">
        <v>27.85638788</v>
      </c>
      <c r="Y12286" s="2">
        <v>23.694082089999998</v>
      </c>
      <c r="Z12286" s="2">
        <v>29.505134040000002</v>
      </c>
      <c r="AA12286" s="2">
        <v>26.905154530000001</v>
      </c>
      <c r="AB12286" s="2">
        <v>31.250516690000001</v>
      </c>
      <c r="AC12286" s="2">
        <v>28.540046279999999</v>
      </c>
      <c r="AD12286" s="2">
        <v>24.823846150000001</v>
      </c>
      <c r="AE12286" s="2">
        <v>23.818870140000001</v>
      </c>
      <c r="AF12286" s="2">
        <v>26.966688739999999</v>
      </c>
      <c r="AG12286" s="2">
        <v>25.085045189999999</v>
      </c>
      <c r="AH12286" s="2">
        <v>24.49066161</v>
      </c>
      <c r="AI12286" s="2">
        <v>25.259380870000001</v>
      </c>
      <c r="AJ12286" s="2">
        <v>29.969719990000002</v>
      </c>
      <c r="AK12286" s="2">
        <v>31.305911290000001</v>
      </c>
      <c r="AL12286" s="2">
        <v>29.4256615</v>
      </c>
      <c r="AM12286" s="2">
        <v>27.289857380000001</v>
      </c>
      <c r="AN12286" s="2">
        <v>27.927198409999999</v>
      </c>
      <c r="AO12286" s="2">
        <v>23.857450750000002</v>
      </c>
      <c r="AP12286" s="2">
        <v>33.427558949999998</v>
      </c>
      <c r="AQ12286" s="2">
        <v>25.788248029999998</v>
      </c>
      <c r="AR12286" s="2">
        <v>22.979778140000001</v>
      </c>
      <c r="AS12286" s="2">
        <v>24.87837918</v>
      </c>
      <c r="AT12286" s="2">
        <v>26.795340370000002</v>
      </c>
      <c r="AU12286" s="2">
        <v>27.28247541</v>
      </c>
      <c r="AV12286" s="2">
        <v>28.522206749999999</v>
      </c>
      <c r="AW12286" s="2">
        <v>27.246306959999998</v>
      </c>
      <c r="AX12286" s="2">
        <v>22.292130740000001</v>
      </c>
      <c r="AY12286" s="2">
        <v>19.90426707</v>
      </c>
      <c r="AZ12286" s="2">
        <v>17.573986680000001</v>
      </c>
      <c r="BA12286" s="2">
        <v>26.954564779999998</v>
      </c>
      <c r="BB12286" s="2">
        <v>20.993077589999999</v>
      </c>
      <c r="BC12286" s="2">
        <v>29.741612360000001</v>
      </c>
      <c r="BD12286" s="2">
        <v>21.119919809999999</v>
      </c>
      <c r="BE12286" s="2">
        <v>24.88923308</v>
      </c>
      <c r="BF12286" s="2">
        <v>25.475663829999998</v>
      </c>
      <c r="BG12286" s="2">
        <v>19.73246082</v>
      </c>
      <c r="BH12286" s="2">
        <v>19.114974879999998</v>
      </c>
      <c r="BI12286" s="2">
        <v>28.301493130000001</v>
      </c>
      <c r="BJ12286" s="2">
        <v>18.951043219999999</v>
      </c>
      <c r="BK12286" s="2">
        <v>26.16033779</v>
      </c>
      <c r="BL12286" s="2">
        <v>22.88730666</v>
      </c>
      <c r="BM12286" s="2">
        <v>22.521197019999999</v>
      </c>
      <c r="BN12286" s="2">
        <v>28.908924299999999</v>
      </c>
      <c r="BO12286" s="2">
        <v>23.531248680000001</v>
      </c>
      <c r="BP12286" s="2">
        <v>24.108620139999999</v>
      </c>
      <c r="BQ12286" s="2">
        <v>24.425772810000002</v>
      </c>
      <c r="BR12286" s="2">
        <v>24.586988399999999</v>
      </c>
      <c r="BS12286" s="2">
        <v>28.2571245</v>
      </c>
      <c r="BT12286" s="2">
        <v>14.487215750000001</v>
      </c>
      <c r="BU12286" s="2">
        <v>23.98051573</v>
      </c>
      <c r="BV12286" s="2">
        <v>23.017973080000001</v>
      </c>
      <c r="BW12286" s="2">
        <v>23.729906969999998</v>
      </c>
      <c r="BX12286" s="2">
        <v>26.332340460000001</v>
      </c>
      <c r="BY12286" s="2">
        <v>17.849413779999999</v>
      </c>
      <c r="BZ12286" s="2">
        <v>27.48934238</v>
      </c>
      <c r="CA12286" s="2">
        <v>23.214038989999999</v>
      </c>
      <c r="CB12286" s="2">
        <v>22.998384179999999</v>
      </c>
      <c r="CC12286" s="2">
        <v>20.933203129999999</v>
      </c>
      <c r="CD12286" s="2">
        <v>20.118075449999999</v>
      </c>
      <c r="CE12286" s="2">
        <v>26.11005917</v>
      </c>
      <c r="CF12286" s="2">
        <v>24.614128015975599</v>
      </c>
    </row>
    <row r="12287" spans="1:84" x14ac:dyDescent="0.3">
      <c r="A12287" s="2" t="s">
        <v>1837</v>
      </c>
      <c r="B12287" s="2">
        <v>8.0025352489999992</v>
      </c>
      <c r="C12287" s="2">
        <v>9.7398030930000008</v>
      </c>
      <c r="D12287" s="2">
        <v>12.63280778</v>
      </c>
      <c r="E12287" s="2">
        <v>7.612340756</v>
      </c>
      <c r="F12287" s="2">
        <v>7.3170958610000003</v>
      </c>
      <c r="G12287" s="2">
        <v>8.2467624710000003</v>
      </c>
      <c r="H12287" s="2">
        <v>7.5881878970000001</v>
      </c>
      <c r="I12287" s="2">
        <v>7.5125225909999997</v>
      </c>
      <c r="J12287" s="2">
        <v>7.850168418</v>
      </c>
      <c r="K12287" s="2">
        <v>10.132365</v>
      </c>
      <c r="L12287" s="2">
        <v>10.0098675</v>
      </c>
      <c r="M12287" s="2">
        <v>8.5063444540000006</v>
      </c>
      <c r="N12287" s="2">
        <v>9.8839714870000002</v>
      </c>
      <c r="O12287" s="2">
        <v>8.2595010680000005</v>
      </c>
      <c r="P12287" s="2">
        <v>10.3585537</v>
      </c>
      <c r="Q12287" s="2">
        <v>9.8830456400000006</v>
      </c>
      <c r="R12287" s="2">
        <v>5.292210774</v>
      </c>
      <c r="S12287" s="2">
        <v>9.3855875290000004</v>
      </c>
      <c r="T12287" s="2">
        <v>8.9312267179999996</v>
      </c>
      <c r="U12287" s="2">
        <v>9.9390073710000006</v>
      </c>
      <c r="V12287" s="2">
        <v>7.5881850169999998</v>
      </c>
      <c r="W12287" s="2">
        <v>7.9631966890000001</v>
      </c>
      <c r="X12287" s="2">
        <v>13.97147797</v>
      </c>
      <c r="Y12287" s="2">
        <v>11.72306283</v>
      </c>
      <c r="Z12287" s="2">
        <v>6.6557094450000003</v>
      </c>
      <c r="AA12287" s="2">
        <v>9.3994476949999992</v>
      </c>
      <c r="AB12287" s="2">
        <v>11.33906917</v>
      </c>
      <c r="AC12287" s="2">
        <v>9.8847021379999997</v>
      </c>
      <c r="AD12287" s="2">
        <v>6.5808082380000004</v>
      </c>
      <c r="AE12287" s="2">
        <v>8.2113985409999994</v>
      </c>
      <c r="AF12287" s="2">
        <v>12.337751389999999</v>
      </c>
      <c r="AG12287" s="2">
        <v>8.8545587799999996</v>
      </c>
      <c r="AH12287" s="2">
        <v>9.3974885359999991</v>
      </c>
      <c r="AI12287" s="2">
        <v>8.5931615489999995</v>
      </c>
      <c r="AJ12287" s="2">
        <v>11.51704161</v>
      </c>
      <c r="AK12287" s="2">
        <v>8.6109256470000002</v>
      </c>
      <c r="AL12287" s="2">
        <v>11.820701850000001</v>
      </c>
      <c r="AM12287" s="2">
        <v>8.249840163</v>
      </c>
      <c r="AN12287" s="2">
        <v>8.8548826700000003</v>
      </c>
      <c r="AO12287" s="2">
        <v>6.0328313270000002</v>
      </c>
      <c r="AP12287" s="2">
        <v>11.16715971</v>
      </c>
      <c r="AQ12287" s="2">
        <v>10.590525830000001</v>
      </c>
      <c r="AR12287" s="2">
        <v>10.29240268</v>
      </c>
      <c r="AS12287" s="2">
        <v>8.7238683199999993</v>
      </c>
      <c r="AT12287" s="2">
        <v>8.1964958830000008</v>
      </c>
      <c r="AU12287" s="2">
        <v>12.40500752</v>
      </c>
      <c r="AV12287" s="2">
        <v>10.27460808</v>
      </c>
      <c r="AW12287" s="2">
        <v>9.9530080470000009</v>
      </c>
      <c r="AX12287" s="2">
        <v>6.3410004879999997</v>
      </c>
      <c r="AY12287" s="2">
        <v>8.2065148140000002</v>
      </c>
      <c r="AZ12287" s="2">
        <v>8.1369330449999993</v>
      </c>
      <c r="BA12287" s="2">
        <v>8.7640089349999997</v>
      </c>
      <c r="BB12287" s="2">
        <v>6.1903299069999997</v>
      </c>
      <c r="BC12287" s="2">
        <v>6.4656871310000001</v>
      </c>
      <c r="BD12287" s="2">
        <v>9.5163349289999992</v>
      </c>
      <c r="BE12287" s="2">
        <v>12.651014310000001</v>
      </c>
      <c r="BF12287" s="2">
        <v>16.802072899999999</v>
      </c>
      <c r="BG12287" s="2">
        <v>5.8137852590000003</v>
      </c>
      <c r="BH12287" s="2">
        <v>12.96892665</v>
      </c>
      <c r="BI12287" s="2">
        <v>10.57413622</v>
      </c>
      <c r="BJ12287" s="2">
        <v>16.794136720000001</v>
      </c>
      <c r="BK12287" s="2">
        <v>10.943400049999999</v>
      </c>
      <c r="BL12287" s="2">
        <v>7.7102701600000003</v>
      </c>
      <c r="BM12287" s="2">
        <v>8.2236081030000001</v>
      </c>
      <c r="BN12287" s="2">
        <v>12.698147390000001</v>
      </c>
      <c r="BO12287" s="2">
        <v>8.3739579319999997</v>
      </c>
      <c r="BP12287" s="2">
        <v>8.5343065090000003</v>
      </c>
      <c r="BQ12287" s="2">
        <v>9.7448812460000003</v>
      </c>
      <c r="BR12287" s="2">
        <v>6.7437313989999996</v>
      </c>
      <c r="BS12287" s="2">
        <v>9.9144366389999998</v>
      </c>
      <c r="BT12287" s="2">
        <v>9.2760757869999999</v>
      </c>
      <c r="BU12287" s="2">
        <v>10.274926089999999</v>
      </c>
      <c r="BV12287" s="2">
        <v>13.14530875</v>
      </c>
      <c r="BW12287" s="2">
        <v>8.6705375629999999</v>
      </c>
      <c r="BX12287" s="2">
        <v>12.46125548</v>
      </c>
      <c r="BY12287" s="2">
        <v>5.92588282</v>
      </c>
      <c r="BZ12287" s="2">
        <v>9.1621300810000008</v>
      </c>
      <c r="CA12287" s="2">
        <v>6.0722533070000004</v>
      </c>
      <c r="CB12287" s="2">
        <v>3.8932596259999999</v>
      </c>
      <c r="CC12287" s="2">
        <v>7.3109466259999998</v>
      </c>
      <c r="CD12287" s="2">
        <v>10.06470657</v>
      </c>
      <c r="CE12287" s="2">
        <v>6.3918212829999996</v>
      </c>
      <c r="CF12287" s="2">
        <v>9.2809017975731702</v>
      </c>
    </row>
    <row r="12288" spans="1:84" x14ac:dyDescent="0.3">
      <c r="A12288" s="2" t="s">
        <v>1836</v>
      </c>
      <c r="B12288" s="2">
        <v>2.6978459269999999</v>
      </c>
      <c r="C12288" s="2">
        <v>3.0916957319999998</v>
      </c>
      <c r="D12288" s="2">
        <v>3.9259689099999999</v>
      </c>
      <c r="E12288" s="2">
        <v>3.2809247020000001</v>
      </c>
      <c r="F12288" s="2">
        <v>2.791481879</v>
      </c>
      <c r="G12288" s="2">
        <v>2.7052642549999999</v>
      </c>
      <c r="H12288" s="2">
        <v>3.101842623</v>
      </c>
      <c r="I12288" s="2">
        <v>2.7594830340000001</v>
      </c>
      <c r="J12288" s="2">
        <v>2.377933568</v>
      </c>
      <c r="K12288" s="2">
        <v>2.8075010759999999</v>
      </c>
      <c r="L12288" s="2">
        <v>3.2362745909999999</v>
      </c>
      <c r="M12288" s="2">
        <v>2.2415792880000001</v>
      </c>
      <c r="N12288" s="2">
        <v>3.6225835960000001</v>
      </c>
      <c r="O12288" s="2">
        <v>3.1424792080000001</v>
      </c>
      <c r="P12288" s="2">
        <v>3.637723732</v>
      </c>
      <c r="Q12288" s="2">
        <v>3.436409603</v>
      </c>
      <c r="R12288" s="2">
        <v>1.727409838</v>
      </c>
      <c r="S12288" s="2">
        <v>2.95993153</v>
      </c>
      <c r="T12288" s="2">
        <v>3.2249723260000001</v>
      </c>
      <c r="U12288" s="2">
        <v>3.6155914010000001</v>
      </c>
      <c r="V12288" s="2">
        <v>2.3386828999999998</v>
      </c>
      <c r="W12288" s="2">
        <v>2.5474743050000002</v>
      </c>
      <c r="X12288" s="2">
        <v>5.6734812080000001</v>
      </c>
      <c r="Y12288" s="2">
        <v>4.2049724680000002</v>
      </c>
      <c r="Z12288" s="2">
        <v>3.7817067820000001</v>
      </c>
      <c r="AA12288" s="2">
        <v>3.218056754</v>
      </c>
      <c r="AB12288" s="2">
        <v>4.3005051759999997</v>
      </c>
      <c r="AC12288" s="2">
        <v>2.8729996359999999</v>
      </c>
      <c r="AD12288" s="2">
        <v>2.569133093</v>
      </c>
      <c r="AE12288" s="2">
        <v>3.062332327</v>
      </c>
      <c r="AF12288" s="2">
        <v>4.5179979619999999</v>
      </c>
      <c r="AG12288" s="2">
        <v>3.3395274700000002</v>
      </c>
      <c r="AH12288" s="2">
        <v>3.043784337</v>
      </c>
      <c r="AI12288" s="2">
        <v>3.0693276539999998</v>
      </c>
      <c r="AJ12288" s="2">
        <v>3.943872764</v>
      </c>
      <c r="AK12288" s="2">
        <v>2.4837607749999999</v>
      </c>
      <c r="AL12288" s="2">
        <v>4.4419734660000003</v>
      </c>
      <c r="AM12288" s="2">
        <v>2.7081188950000001</v>
      </c>
      <c r="AN12288" s="2">
        <v>2.9033405619999999</v>
      </c>
      <c r="AO12288" s="2">
        <v>2.0187463800000001</v>
      </c>
      <c r="AP12288" s="2">
        <v>2.9838262960000002</v>
      </c>
      <c r="AQ12288" s="2">
        <v>3.71605132</v>
      </c>
      <c r="AR12288" s="2">
        <v>2.4361425510000001</v>
      </c>
      <c r="AS12288" s="2">
        <v>2.4253926240000001</v>
      </c>
      <c r="AT12288" s="2">
        <v>2.1975578680000001</v>
      </c>
      <c r="AU12288" s="2">
        <v>3.3160104879999999</v>
      </c>
      <c r="AV12288" s="2">
        <v>3.6256939899999998</v>
      </c>
      <c r="AW12288" s="2">
        <v>4.7182680320000001</v>
      </c>
      <c r="AX12288" s="2">
        <v>2.8271816730000001</v>
      </c>
      <c r="AY12288" s="2">
        <v>3.0762931419999999</v>
      </c>
      <c r="AZ12288" s="2">
        <v>2.3517768480000001</v>
      </c>
      <c r="BA12288" s="2">
        <v>2.985040433</v>
      </c>
      <c r="BB12288" s="2">
        <v>2.9545899539999998</v>
      </c>
      <c r="BC12288" s="2">
        <v>2.764589119</v>
      </c>
      <c r="BD12288" s="2">
        <v>3.6043609490000001</v>
      </c>
      <c r="BE12288" s="2">
        <v>4.5826719640000002</v>
      </c>
      <c r="BF12288" s="2">
        <v>5.0523467440000003</v>
      </c>
      <c r="BG12288" s="2">
        <v>1.9074698349999999</v>
      </c>
      <c r="BH12288" s="2">
        <v>5.0753988989999996</v>
      </c>
      <c r="BI12288" s="2">
        <v>4.669076166</v>
      </c>
      <c r="BJ12288" s="2">
        <v>4.9383373400000004</v>
      </c>
      <c r="BK12288" s="2">
        <v>4.3104901409999998</v>
      </c>
      <c r="BL12288" s="2">
        <v>2.9527103210000001</v>
      </c>
      <c r="BM12288" s="2">
        <v>2.8847400649999999</v>
      </c>
      <c r="BN12288" s="2">
        <v>4.31521416</v>
      </c>
      <c r="BO12288" s="2">
        <v>2.7462787409999998</v>
      </c>
      <c r="BP12288" s="2">
        <v>3.3164207299999999</v>
      </c>
      <c r="BQ12288" s="2">
        <v>3.6252232790000001</v>
      </c>
      <c r="BR12288" s="2">
        <v>2.3097297530000001</v>
      </c>
      <c r="BS12288" s="2">
        <v>4.9600015930000003</v>
      </c>
      <c r="BT12288" s="2">
        <v>2.8185633229999998</v>
      </c>
      <c r="BU12288" s="2">
        <v>3.8168151539999999</v>
      </c>
      <c r="BV12288" s="2">
        <v>4.6154188649999996</v>
      </c>
      <c r="BW12288" s="2">
        <v>3.2700786210000001</v>
      </c>
      <c r="BX12288" s="2">
        <v>4.9421753390000003</v>
      </c>
      <c r="BY12288" s="2">
        <v>1.681973774</v>
      </c>
      <c r="BZ12288" s="2">
        <v>2.6948126939999999</v>
      </c>
      <c r="CA12288" s="2">
        <v>2.2375223439999998</v>
      </c>
      <c r="CB12288" s="2">
        <v>1.1950579880000001</v>
      </c>
      <c r="CC12288" s="2">
        <v>3.6762097659999999</v>
      </c>
      <c r="CD12288" s="2">
        <v>3.292545703</v>
      </c>
      <c r="CE12288" s="2">
        <v>2.7028921440000002</v>
      </c>
      <c r="CF12288" s="2">
        <v>3.2682639325121898</v>
      </c>
    </row>
    <row r="12289" spans="1:84" x14ac:dyDescent="0.3">
      <c r="A12289" s="2" t="s">
        <v>1835</v>
      </c>
      <c r="B12289" s="2">
        <v>63.826253649999998</v>
      </c>
      <c r="C12289" s="2">
        <v>72.361253430000005</v>
      </c>
      <c r="D12289" s="2">
        <v>79.077815630000003</v>
      </c>
      <c r="E12289" s="2">
        <v>50.157358250000001</v>
      </c>
      <c r="F12289" s="2">
        <v>41.518876050000003</v>
      </c>
      <c r="G12289" s="2">
        <v>52.829392210000002</v>
      </c>
      <c r="H12289" s="2">
        <v>56.290741859999997</v>
      </c>
      <c r="I12289" s="2">
        <v>47.707045860000001</v>
      </c>
      <c r="J12289" s="2">
        <v>41.680823940000003</v>
      </c>
      <c r="K12289" s="2">
        <v>53.100452789999999</v>
      </c>
      <c r="L12289" s="2">
        <v>58.245366820000001</v>
      </c>
      <c r="M12289" s="2">
        <v>53.14883803</v>
      </c>
      <c r="N12289" s="2">
        <v>43.333436689999999</v>
      </c>
      <c r="O12289" s="2">
        <v>37.828329859999997</v>
      </c>
      <c r="P12289" s="2">
        <v>79.694248950000002</v>
      </c>
      <c r="Q12289" s="2">
        <v>43.453044929999997</v>
      </c>
      <c r="R12289" s="2">
        <v>32.579168209999999</v>
      </c>
      <c r="S12289" s="2">
        <v>37.081420710000003</v>
      </c>
      <c r="T12289" s="2">
        <v>40.629179360000002</v>
      </c>
      <c r="U12289" s="2">
        <v>46.198645589999998</v>
      </c>
      <c r="V12289" s="2">
        <v>51.415945579999999</v>
      </c>
      <c r="W12289" s="2">
        <v>41.400121839999997</v>
      </c>
      <c r="X12289" s="2">
        <v>55.715193229999997</v>
      </c>
      <c r="Y12289" s="2">
        <v>46.282416269999999</v>
      </c>
      <c r="Z12289" s="2">
        <v>59.6642698</v>
      </c>
      <c r="AA12289" s="2">
        <v>83.821305659999993</v>
      </c>
      <c r="AB12289" s="2">
        <v>71.448266380000007</v>
      </c>
      <c r="AC12289" s="2">
        <v>54.200979699999998</v>
      </c>
      <c r="AD12289" s="2">
        <v>42.934460799999997</v>
      </c>
      <c r="AE12289" s="2">
        <v>44.718316690000002</v>
      </c>
      <c r="AF12289" s="2">
        <v>44.239889869999999</v>
      </c>
      <c r="AG12289" s="2">
        <v>44.82998585</v>
      </c>
      <c r="AH12289" s="2">
        <v>41.67966843</v>
      </c>
      <c r="AI12289" s="2">
        <v>50.714762729999997</v>
      </c>
      <c r="AJ12289" s="2">
        <v>72.014772840000006</v>
      </c>
      <c r="AK12289" s="2">
        <v>44.870940160000004</v>
      </c>
      <c r="AL12289" s="2">
        <v>62.309387379999997</v>
      </c>
      <c r="AM12289" s="2">
        <v>57.68993433</v>
      </c>
      <c r="AN12289" s="2">
        <v>44.457402360000003</v>
      </c>
      <c r="AO12289" s="2">
        <v>28.085517360000001</v>
      </c>
      <c r="AP12289" s="2">
        <v>46.963954860000001</v>
      </c>
      <c r="AQ12289" s="2">
        <v>58.128884579999998</v>
      </c>
      <c r="AR12289" s="2">
        <v>65.151394600000003</v>
      </c>
      <c r="AS12289" s="2">
        <v>48.238666360000003</v>
      </c>
      <c r="AT12289" s="2">
        <v>52.844560110000003</v>
      </c>
      <c r="AU12289" s="2">
        <v>73.789527509999999</v>
      </c>
      <c r="AV12289" s="2">
        <v>91.975674589999997</v>
      </c>
      <c r="AW12289" s="2">
        <v>56.789515590000001</v>
      </c>
      <c r="AX12289" s="2">
        <v>68.036444309999993</v>
      </c>
      <c r="AY12289" s="2">
        <v>68.195031080000007</v>
      </c>
      <c r="AZ12289" s="2">
        <v>56.123368319999997</v>
      </c>
      <c r="BA12289" s="2">
        <v>62.393510030000002</v>
      </c>
      <c r="BB12289" s="2">
        <v>52.35060369</v>
      </c>
      <c r="BC12289" s="2">
        <v>44.860289260000002</v>
      </c>
      <c r="BD12289" s="2">
        <v>62.054837800000001</v>
      </c>
      <c r="BE12289" s="2">
        <v>59.214706630000002</v>
      </c>
      <c r="BF12289" s="2">
        <v>72.265885449999999</v>
      </c>
      <c r="BG12289" s="2">
        <v>39.633348779999999</v>
      </c>
      <c r="BH12289" s="2">
        <v>82.349908819999996</v>
      </c>
      <c r="BI12289" s="2">
        <v>61.669483069999998</v>
      </c>
      <c r="BJ12289" s="2">
        <v>80.157396730000002</v>
      </c>
      <c r="BK12289" s="2">
        <v>53.252755870000001</v>
      </c>
      <c r="BL12289" s="2">
        <v>44.650311430000002</v>
      </c>
      <c r="BM12289" s="2">
        <v>45.929621840000003</v>
      </c>
      <c r="BN12289" s="2">
        <v>84.815180130000002</v>
      </c>
      <c r="BO12289" s="2">
        <v>47.11735942</v>
      </c>
      <c r="BP12289" s="2">
        <v>42.020055970000001</v>
      </c>
      <c r="BQ12289" s="2">
        <v>42.653049750000001</v>
      </c>
      <c r="BR12289" s="2">
        <v>42.515385100000003</v>
      </c>
      <c r="BS12289" s="2">
        <v>37.709553020000001</v>
      </c>
      <c r="BT12289" s="2">
        <v>68.475744039999995</v>
      </c>
      <c r="BU12289" s="2">
        <v>74.154061459999994</v>
      </c>
      <c r="BV12289" s="2">
        <v>85.397980219999994</v>
      </c>
      <c r="BW12289" s="2">
        <v>45.372569140000003</v>
      </c>
      <c r="BX12289" s="2">
        <v>58.881320530000004</v>
      </c>
      <c r="BY12289" s="2">
        <v>65.654126189999999</v>
      </c>
      <c r="BZ12289" s="2">
        <v>51.659323180000001</v>
      </c>
      <c r="CA12289" s="2">
        <v>50.442294130000001</v>
      </c>
      <c r="CB12289" s="2">
        <v>41.13274286</v>
      </c>
      <c r="CC12289" s="2">
        <v>87.597088630000002</v>
      </c>
      <c r="CD12289" s="2">
        <v>103.4117167</v>
      </c>
      <c r="CE12289" s="2">
        <v>64.762701870000001</v>
      </c>
      <c r="CF12289" s="2">
        <v>56.268623947926798</v>
      </c>
    </row>
    <row r="12290" spans="1:84" x14ac:dyDescent="0.3">
      <c r="A12290" s="2" t="s">
        <v>1834</v>
      </c>
      <c r="B12290" s="2">
        <v>2.9031831079999999</v>
      </c>
      <c r="C12290" s="2">
        <v>2.9113354220000001</v>
      </c>
      <c r="D12290" s="2">
        <v>3.8814689630000001</v>
      </c>
      <c r="E12290" s="2">
        <v>3.2574621920000002</v>
      </c>
      <c r="F12290" s="2">
        <v>2.4822521609999999</v>
      </c>
      <c r="G12290" s="2">
        <v>4.2243887310000003</v>
      </c>
      <c r="H12290" s="2">
        <v>2.7941936329999999</v>
      </c>
      <c r="I12290" s="2">
        <v>3.206759575</v>
      </c>
      <c r="J12290" s="2">
        <v>1.722769475</v>
      </c>
      <c r="K12290" s="2">
        <v>3.517116283</v>
      </c>
      <c r="L12290" s="2">
        <v>1.683767478</v>
      </c>
      <c r="M12290" s="2">
        <v>2.128402339</v>
      </c>
      <c r="N12290" s="2">
        <v>2.4797692869999999</v>
      </c>
      <c r="O12290" s="2">
        <v>2.9082763319999998</v>
      </c>
      <c r="P12290" s="2">
        <v>2.7867949329999999</v>
      </c>
      <c r="Q12290" s="2">
        <v>2.5820633129999999</v>
      </c>
      <c r="R12290" s="2">
        <v>1.2793507079999999</v>
      </c>
      <c r="S12290" s="2">
        <v>1.4432220790000001</v>
      </c>
      <c r="T12290" s="2">
        <v>2.3454720240000002</v>
      </c>
      <c r="U12290" s="2">
        <v>2.2782907240000001</v>
      </c>
      <c r="V12290" s="2">
        <v>2.6160530909999999</v>
      </c>
      <c r="W12290" s="2">
        <v>2.5654499070000001</v>
      </c>
      <c r="X12290" s="2">
        <v>3.4722754230000001</v>
      </c>
      <c r="Y12290" s="2">
        <v>2.487442514</v>
      </c>
      <c r="Z12290" s="2">
        <v>2.1278631479999999</v>
      </c>
      <c r="AA12290" s="2">
        <v>3.6111371939999999</v>
      </c>
      <c r="AB12290" s="2">
        <v>2.1777991550000002</v>
      </c>
      <c r="AC12290" s="2">
        <v>2.7424527140000001</v>
      </c>
      <c r="AD12290" s="2">
        <v>2.336921453</v>
      </c>
      <c r="AE12290" s="2">
        <v>2.8309081150000002</v>
      </c>
      <c r="AF12290" s="2">
        <v>2.6574509019999999</v>
      </c>
      <c r="AG12290" s="2">
        <v>3.1356829149999998</v>
      </c>
      <c r="AH12290" s="2">
        <v>2.81404882</v>
      </c>
      <c r="AI12290" s="2">
        <v>2.5788921829999998</v>
      </c>
      <c r="AJ12290" s="2">
        <v>4.315139287</v>
      </c>
      <c r="AK12290" s="2">
        <v>2.2495089180000001</v>
      </c>
      <c r="AL12290" s="2">
        <v>2.8674284540000001</v>
      </c>
      <c r="AM12290" s="2">
        <v>3.610883088</v>
      </c>
      <c r="AN12290" s="2">
        <v>3.101345325</v>
      </c>
      <c r="AO12290" s="2">
        <v>2.2814327670000001</v>
      </c>
      <c r="AP12290" s="2">
        <v>3.0969911919999999</v>
      </c>
      <c r="AQ12290" s="2">
        <v>2.8713122879999999</v>
      </c>
      <c r="AR12290" s="2">
        <v>2.6766358989999999</v>
      </c>
      <c r="AS12290" s="2">
        <v>2.313953798</v>
      </c>
      <c r="AT12290" s="2">
        <v>2.5296495120000002</v>
      </c>
      <c r="AU12290" s="2">
        <v>3.2585799529999999</v>
      </c>
      <c r="AV12290" s="2">
        <v>3.2942439609999998</v>
      </c>
      <c r="AW12290" s="2">
        <v>2.4133980450000001</v>
      </c>
      <c r="AX12290" s="2">
        <v>3.8747073329999999</v>
      </c>
      <c r="AY12290" s="2">
        <v>1.7152939810000001</v>
      </c>
      <c r="AZ12290" s="2">
        <v>3.182076361</v>
      </c>
      <c r="BA12290" s="2">
        <v>3.6100366039999998</v>
      </c>
      <c r="BB12290" s="2">
        <v>2.6473617699999998</v>
      </c>
      <c r="BC12290" s="2">
        <v>4.1087042509999998</v>
      </c>
      <c r="BD12290" s="2">
        <v>2.53560754</v>
      </c>
      <c r="BE12290" s="2">
        <v>1.7820997890000001</v>
      </c>
      <c r="BF12290" s="2">
        <v>1.1714226430000001</v>
      </c>
      <c r="BG12290" s="2">
        <v>1.3191122179999999</v>
      </c>
      <c r="BH12290" s="2">
        <v>3.2016451030000002</v>
      </c>
      <c r="BI12290" s="2">
        <v>3.154488593</v>
      </c>
      <c r="BJ12290" s="2">
        <v>2.365248566</v>
      </c>
      <c r="BK12290" s="2">
        <v>2.254424631</v>
      </c>
      <c r="BL12290" s="2">
        <v>1.4282635699999999</v>
      </c>
      <c r="BM12290" s="2">
        <v>2.6627390970000002</v>
      </c>
      <c r="BN12290" s="2">
        <v>3.2576022710000001</v>
      </c>
      <c r="BO12290" s="2">
        <v>1.7996247970000001</v>
      </c>
      <c r="BP12290" s="2">
        <v>2.8589380310000001</v>
      </c>
      <c r="BQ12290" s="2">
        <v>3.2983338189999998</v>
      </c>
      <c r="BR12290" s="2">
        <v>2.8359205580000002</v>
      </c>
      <c r="BS12290" s="2">
        <v>4.3229653179999996</v>
      </c>
      <c r="BT12290" s="2">
        <v>1.989428161</v>
      </c>
      <c r="BU12290" s="2">
        <v>3.2471006259999999</v>
      </c>
      <c r="BV12290" s="2">
        <v>3.4098253079999998</v>
      </c>
      <c r="BW12290" s="2">
        <v>2.0205154649999999</v>
      </c>
      <c r="BX12290" s="2">
        <v>3.8394374419999999</v>
      </c>
      <c r="BY12290" s="2">
        <v>1.311263098</v>
      </c>
      <c r="BZ12290" s="2">
        <v>3.149233314</v>
      </c>
      <c r="CA12290" s="2">
        <v>2.0224083909999999</v>
      </c>
      <c r="CB12290" s="2">
        <v>1.862653122</v>
      </c>
      <c r="CC12290" s="2">
        <v>4.8719049590000001</v>
      </c>
      <c r="CD12290" s="2">
        <v>2.68642344</v>
      </c>
      <c r="CE12290" s="2">
        <v>3.0984870149999999</v>
      </c>
      <c r="CF12290" s="2">
        <v>2.7408111703170701</v>
      </c>
    </row>
    <row r="12291" spans="1:84" x14ac:dyDescent="0.3">
      <c r="A12291" s="2" t="s">
        <v>1833</v>
      </c>
      <c r="B12291" s="2">
        <v>1.654864254</v>
      </c>
      <c r="C12291" s="2">
        <v>1.306865081</v>
      </c>
      <c r="D12291" s="2">
        <v>1.6758074860000001</v>
      </c>
      <c r="E12291" s="2">
        <v>1.8789142940000001</v>
      </c>
      <c r="F12291" s="2">
        <v>1.414926382</v>
      </c>
      <c r="G12291" s="2">
        <v>1.270140217</v>
      </c>
      <c r="H12291" s="2">
        <v>1.2698860059999999</v>
      </c>
      <c r="I12291" s="2">
        <v>1.304056358</v>
      </c>
      <c r="J12291" s="2">
        <v>1.2386694359999999</v>
      </c>
      <c r="K12291" s="2">
        <v>1.980949847</v>
      </c>
      <c r="L12291" s="2">
        <v>1.4756562049999999</v>
      </c>
      <c r="M12291" s="2">
        <v>1.6140237470000001</v>
      </c>
      <c r="N12291" s="2">
        <v>1.9720759720000001</v>
      </c>
      <c r="O12291" s="2">
        <v>1.4962966209999999</v>
      </c>
      <c r="P12291" s="2">
        <v>2.3380344219999998</v>
      </c>
      <c r="Q12291" s="2">
        <v>1.581657801</v>
      </c>
      <c r="R12291" s="2">
        <v>1.1686728930000001</v>
      </c>
      <c r="S12291" s="2">
        <v>1.428832927</v>
      </c>
      <c r="T12291" s="2">
        <v>1.515220601</v>
      </c>
      <c r="U12291" s="2">
        <v>1.494354084</v>
      </c>
      <c r="V12291" s="2">
        <v>1.0663779710000001</v>
      </c>
      <c r="W12291" s="2">
        <v>1.201216504</v>
      </c>
      <c r="X12291" s="2">
        <v>0.95297542499999999</v>
      </c>
      <c r="Y12291" s="2">
        <v>1.3742577419999999</v>
      </c>
      <c r="Z12291" s="2">
        <v>1.288725965</v>
      </c>
      <c r="AA12291" s="2">
        <v>1.6512521769999999</v>
      </c>
      <c r="AB12291" s="2">
        <v>1.745694756</v>
      </c>
      <c r="AC12291" s="2">
        <v>1.277890891</v>
      </c>
      <c r="AD12291" s="2">
        <v>1.2181570269999999</v>
      </c>
      <c r="AE12291" s="2">
        <v>1.5479938019999999</v>
      </c>
      <c r="AF12291" s="2">
        <v>1.6229921519999999</v>
      </c>
      <c r="AG12291" s="2">
        <v>1.425897897</v>
      </c>
      <c r="AH12291" s="2">
        <v>1.560703309</v>
      </c>
      <c r="AI12291" s="2">
        <v>1.299706488</v>
      </c>
      <c r="AJ12291" s="2">
        <v>1.494906029</v>
      </c>
      <c r="AK12291" s="2">
        <v>1.065102014</v>
      </c>
      <c r="AL12291" s="2">
        <v>1.9977020400000001</v>
      </c>
      <c r="AM12291" s="2">
        <v>1.6185450669999999</v>
      </c>
      <c r="AN12291" s="2">
        <v>1.1458093389999999</v>
      </c>
      <c r="AO12291" s="2">
        <v>0.74820749099999995</v>
      </c>
      <c r="AP12291" s="2">
        <v>1.863412536</v>
      </c>
      <c r="AQ12291" s="2">
        <v>1.7221964540000001</v>
      </c>
      <c r="AR12291" s="2">
        <v>1.4786380690000001</v>
      </c>
      <c r="AS12291" s="2">
        <v>1.7335342140000001</v>
      </c>
      <c r="AT12291" s="2">
        <v>0.96536907800000005</v>
      </c>
      <c r="AU12291" s="2">
        <v>1.4577428720000001</v>
      </c>
      <c r="AV12291" s="2">
        <v>1.5732714990000001</v>
      </c>
      <c r="AW12291" s="2">
        <v>1.719597941</v>
      </c>
      <c r="AX12291" s="2">
        <v>1.169285165</v>
      </c>
      <c r="AY12291" s="2">
        <v>1.8173341750000001</v>
      </c>
      <c r="AZ12291" s="2">
        <v>1.0787564030000001</v>
      </c>
      <c r="BA12291" s="2">
        <v>1.394530555</v>
      </c>
      <c r="BB12291" s="2">
        <v>1.058581489</v>
      </c>
      <c r="BC12291" s="2">
        <v>1.2100498770000001</v>
      </c>
      <c r="BD12291" s="2">
        <v>1.753363115</v>
      </c>
      <c r="BE12291" s="2">
        <v>1.574532625</v>
      </c>
      <c r="BF12291" s="2">
        <v>2.003193102</v>
      </c>
      <c r="BG12291" s="2">
        <v>0.99360411699999995</v>
      </c>
      <c r="BH12291" s="2">
        <v>1.4115178070000001</v>
      </c>
      <c r="BI12291" s="2">
        <v>1.652319777</v>
      </c>
      <c r="BJ12291" s="2">
        <v>1.5729377099999999</v>
      </c>
      <c r="BK12291" s="2">
        <v>1.5719046990000001</v>
      </c>
      <c r="BL12291" s="2">
        <v>1.691591144</v>
      </c>
      <c r="BM12291" s="2">
        <v>1.2648391969999999</v>
      </c>
      <c r="BN12291" s="2">
        <v>1.80737222</v>
      </c>
      <c r="BO12291" s="2">
        <v>1.381712769</v>
      </c>
      <c r="BP12291" s="2">
        <v>0.98310033600000002</v>
      </c>
      <c r="BQ12291" s="2">
        <v>1.1684776830000001</v>
      </c>
      <c r="BR12291" s="2">
        <v>1.0022445360000001</v>
      </c>
      <c r="BS12291" s="2">
        <v>1.4825054769999999</v>
      </c>
      <c r="BT12291" s="2">
        <v>1.5086359540000001</v>
      </c>
      <c r="BU12291" s="2">
        <v>2.3396247670000001</v>
      </c>
      <c r="BV12291" s="2">
        <v>1.5829800220000001</v>
      </c>
      <c r="BW12291" s="2">
        <v>1.629988685</v>
      </c>
      <c r="BX12291" s="2">
        <v>1.4375738810000001</v>
      </c>
      <c r="BY12291" s="2">
        <v>1.408641628</v>
      </c>
      <c r="BZ12291" s="2">
        <v>1.4678822119999999</v>
      </c>
      <c r="CA12291" s="2">
        <v>1.510876538</v>
      </c>
      <c r="CB12291" s="2">
        <v>0.72308446900000001</v>
      </c>
      <c r="CC12291" s="2">
        <v>1.611977145</v>
      </c>
      <c r="CD12291" s="2">
        <v>1.746227873</v>
      </c>
      <c r="CE12291" s="2">
        <v>1.2443617259999999</v>
      </c>
      <c r="CF12291" s="2">
        <v>1.4652852470853699</v>
      </c>
    </row>
    <row r="12292" spans="1:84" x14ac:dyDescent="0.3">
      <c r="A12292" s="2" t="s">
        <v>1832</v>
      </c>
      <c r="B12292" s="2">
        <v>1.554416062</v>
      </c>
      <c r="C12292" s="2">
        <v>1.2618702980000001</v>
      </c>
      <c r="D12292" s="2">
        <v>1.985516375</v>
      </c>
      <c r="E12292" s="2">
        <v>1.3446602240000001</v>
      </c>
      <c r="F12292" s="2">
        <v>2.655080753</v>
      </c>
      <c r="G12292" s="2">
        <v>1.5130831579999999</v>
      </c>
      <c r="H12292" s="2">
        <v>3.5350943039999998</v>
      </c>
      <c r="I12292" s="2">
        <v>2.3730290630000002</v>
      </c>
      <c r="J12292" s="2">
        <v>2.1993885849999999</v>
      </c>
      <c r="K12292" s="2">
        <v>1.5244360159999999</v>
      </c>
      <c r="L12292" s="2">
        <v>1.678542827</v>
      </c>
      <c r="M12292" s="2">
        <v>1.462854527</v>
      </c>
      <c r="N12292" s="2">
        <v>1.719704125</v>
      </c>
      <c r="O12292" s="2">
        <v>0.89056642399999997</v>
      </c>
      <c r="P12292" s="2">
        <v>4.4640902679999996</v>
      </c>
      <c r="Q12292" s="2">
        <v>1.563473076</v>
      </c>
      <c r="R12292" s="2">
        <v>1.4900771779999999</v>
      </c>
      <c r="S12292" s="2">
        <v>4.8726335619999999</v>
      </c>
      <c r="T12292" s="2">
        <v>2.941380449</v>
      </c>
      <c r="U12292" s="2">
        <v>1.947920587</v>
      </c>
      <c r="V12292" s="2">
        <v>2.9955660709999998</v>
      </c>
      <c r="W12292" s="2">
        <v>1.855371219</v>
      </c>
      <c r="X12292" s="2">
        <v>7.3280517459999999</v>
      </c>
      <c r="Y12292" s="2">
        <v>3.3571649319999999</v>
      </c>
      <c r="Z12292" s="2">
        <v>2.305717923</v>
      </c>
      <c r="AA12292" s="2">
        <v>1.6924668389999999</v>
      </c>
      <c r="AB12292" s="2">
        <v>1.069788588</v>
      </c>
      <c r="AC12292" s="2">
        <v>2.0528157340000002</v>
      </c>
      <c r="AD12292" s="2">
        <v>1.076872676</v>
      </c>
      <c r="AE12292" s="2">
        <v>1.1299909809999999</v>
      </c>
      <c r="AF12292" s="2">
        <v>1.197901372</v>
      </c>
      <c r="AG12292" s="2">
        <v>1.79585773</v>
      </c>
      <c r="AH12292" s="2">
        <v>0.85708861300000005</v>
      </c>
      <c r="AI12292" s="2">
        <v>1.4831009129999999</v>
      </c>
      <c r="AJ12292" s="2">
        <v>2.3475814979999998</v>
      </c>
      <c r="AK12292" s="2">
        <v>0.91839889100000005</v>
      </c>
      <c r="AL12292" s="2">
        <v>2.6987373030000001</v>
      </c>
      <c r="AM12292" s="2">
        <v>0.99026733899999997</v>
      </c>
      <c r="AN12292" s="2">
        <v>0.66381577999999997</v>
      </c>
      <c r="AO12292" s="2">
        <v>1.018650327</v>
      </c>
      <c r="AP12292" s="2">
        <v>1.5630800389999999</v>
      </c>
      <c r="AQ12292" s="2">
        <v>1.51571748</v>
      </c>
      <c r="AR12292" s="2">
        <v>2.7614283730000002</v>
      </c>
      <c r="AS12292" s="2">
        <v>1.444240931</v>
      </c>
      <c r="AT12292" s="2">
        <v>2.9733826130000001</v>
      </c>
      <c r="AU12292" s="2">
        <v>1.8164250049999999</v>
      </c>
      <c r="AV12292" s="2">
        <v>1.0187800570000001</v>
      </c>
      <c r="AW12292" s="2">
        <v>1.8756714839999999</v>
      </c>
      <c r="AX12292" s="2">
        <v>2.5685368739999999</v>
      </c>
      <c r="AY12292" s="2">
        <v>2.2368625359999998</v>
      </c>
      <c r="AZ12292" s="2">
        <v>1.6260260099999999</v>
      </c>
      <c r="BA12292" s="2">
        <v>2.2966333670000001</v>
      </c>
      <c r="BB12292" s="2">
        <v>1.4797035190000001</v>
      </c>
      <c r="BC12292" s="2">
        <v>2.8018707599999999</v>
      </c>
      <c r="BD12292" s="2">
        <v>1.6863608910000001</v>
      </c>
      <c r="BE12292" s="2">
        <v>2.3172652399999998</v>
      </c>
      <c r="BF12292" s="2">
        <v>3.8297636310000001</v>
      </c>
      <c r="BG12292" s="2">
        <v>1.339522536</v>
      </c>
      <c r="BH12292" s="2">
        <v>3.035594272</v>
      </c>
      <c r="BI12292" s="2">
        <v>1.803306437</v>
      </c>
      <c r="BJ12292" s="2">
        <v>2.9496348370000001</v>
      </c>
      <c r="BK12292" s="2">
        <v>1.9822046870000001</v>
      </c>
      <c r="BL12292" s="2">
        <v>1.3426664479999999</v>
      </c>
      <c r="BM12292" s="2">
        <v>1.379980429</v>
      </c>
      <c r="BN12292" s="2">
        <v>1.792240214</v>
      </c>
      <c r="BO12292" s="2">
        <v>1.9102473609999999</v>
      </c>
      <c r="BP12292" s="2">
        <v>1.2176089130000001</v>
      </c>
      <c r="BQ12292" s="2">
        <v>1.250573301</v>
      </c>
      <c r="BR12292" s="2">
        <v>0.94401252099999999</v>
      </c>
      <c r="BS12292" s="2">
        <v>1.9011382459999999</v>
      </c>
      <c r="BT12292" s="2">
        <v>2.9933601200000002</v>
      </c>
      <c r="BU12292" s="2">
        <v>1.2397790040000001</v>
      </c>
      <c r="BV12292" s="2">
        <v>2.4378268269999999</v>
      </c>
      <c r="BW12292" s="2">
        <v>1.2349687469999999</v>
      </c>
      <c r="BX12292" s="2">
        <v>1.5401459989999999</v>
      </c>
      <c r="BY12292" s="2">
        <v>1.311566198</v>
      </c>
      <c r="BZ12292" s="2">
        <v>1.9337262200000001</v>
      </c>
      <c r="CA12292" s="2">
        <v>1.009394627</v>
      </c>
      <c r="CB12292" s="2">
        <v>2.093506439</v>
      </c>
      <c r="CC12292" s="2">
        <v>2.7378593150000001</v>
      </c>
      <c r="CD12292" s="2">
        <v>2.1244935919999999</v>
      </c>
      <c r="CE12292" s="2">
        <v>3.516186941</v>
      </c>
      <c r="CF12292" s="2">
        <v>2.0078819192317101</v>
      </c>
    </row>
    <row r="12293" spans="1:84" x14ac:dyDescent="0.3">
      <c r="A12293" s="2" t="s">
        <v>1831</v>
      </c>
      <c r="B12293" s="2">
        <v>16.830494890000001</v>
      </c>
      <c r="C12293" s="2">
        <v>14.6647219</v>
      </c>
      <c r="D12293" s="2">
        <v>34.624534500000003</v>
      </c>
      <c r="E12293" s="2">
        <v>26.23523415</v>
      </c>
      <c r="F12293" s="2">
        <v>25.183533010000001</v>
      </c>
      <c r="G12293" s="2">
        <v>23.15767718</v>
      </c>
      <c r="H12293" s="2">
        <v>35.294009600000003</v>
      </c>
      <c r="I12293" s="2">
        <v>17.61281614</v>
      </c>
      <c r="J12293" s="2">
        <v>19.757768250000002</v>
      </c>
      <c r="K12293" s="2">
        <v>34.129448850000003</v>
      </c>
      <c r="L12293" s="2">
        <v>30.716149900000001</v>
      </c>
      <c r="M12293" s="2">
        <v>25.907664059999998</v>
      </c>
      <c r="N12293" s="2">
        <v>35.249562410000003</v>
      </c>
      <c r="O12293" s="2">
        <v>46.224798450000002</v>
      </c>
      <c r="P12293" s="2">
        <v>41.73385124</v>
      </c>
      <c r="Q12293" s="2">
        <v>29.973102560000001</v>
      </c>
      <c r="R12293" s="2">
        <v>25.80740291</v>
      </c>
      <c r="S12293" s="2">
        <v>99.645973060000003</v>
      </c>
      <c r="T12293" s="2">
        <v>45.629773</v>
      </c>
      <c r="U12293" s="2">
        <v>31.637720689999998</v>
      </c>
      <c r="V12293" s="2">
        <v>19.286702160000001</v>
      </c>
      <c r="W12293" s="2">
        <v>21.037514940000001</v>
      </c>
      <c r="X12293" s="2">
        <v>35.354206220000002</v>
      </c>
      <c r="Y12293" s="2">
        <v>31.479342190000001</v>
      </c>
      <c r="Z12293" s="2">
        <v>35.879083399999999</v>
      </c>
      <c r="AA12293" s="2">
        <v>57.497918380000002</v>
      </c>
      <c r="AB12293" s="2">
        <v>61.631346630000003</v>
      </c>
      <c r="AC12293" s="2">
        <v>42.733924299999998</v>
      </c>
      <c r="AD12293" s="2">
        <v>11.30741533</v>
      </c>
      <c r="AE12293" s="2">
        <v>16.596747359999998</v>
      </c>
      <c r="AF12293" s="2">
        <v>25.569873080000001</v>
      </c>
      <c r="AG12293" s="2">
        <v>21.330197179999999</v>
      </c>
      <c r="AH12293" s="2">
        <v>13.26941064</v>
      </c>
      <c r="AI12293" s="2">
        <v>17.66341838</v>
      </c>
      <c r="AJ12293" s="2">
        <v>42.508076590000002</v>
      </c>
      <c r="AK12293" s="2">
        <v>15.3567514</v>
      </c>
      <c r="AL12293" s="2">
        <v>18.37018454</v>
      </c>
      <c r="AM12293" s="2">
        <v>17.574167039999999</v>
      </c>
      <c r="AN12293" s="2">
        <v>28.33139899</v>
      </c>
      <c r="AO12293" s="2">
        <v>15.436901089999999</v>
      </c>
      <c r="AP12293" s="2">
        <v>23.882539000000001</v>
      </c>
      <c r="AQ12293" s="2">
        <v>24.160684140000001</v>
      </c>
      <c r="AR12293" s="2">
        <v>24.747977899999999</v>
      </c>
      <c r="AS12293" s="2">
        <v>22.476535800000001</v>
      </c>
      <c r="AT12293" s="2">
        <v>33.144890279999998</v>
      </c>
      <c r="AU12293" s="2">
        <v>48.33212881</v>
      </c>
      <c r="AV12293" s="2">
        <v>33.548674900000002</v>
      </c>
      <c r="AW12293" s="2">
        <v>32.824455299999997</v>
      </c>
      <c r="AX12293" s="2">
        <v>16.216278750000001</v>
      </c>
      <c r="AY12293" s="2">
        <v>17.693936350000001</v>
      </c>
      <c r="AZ12293" s="2">
        <v>14.170042130000001</v>
      </c>
      <c r="BA12293" s="2">
        <v>20.662023810000001</v>
      </c>
      <c r="BB12293" s="2">
        <v>11.39970239</v>
      </c>
      <c r="BC12293" s="2">
        <v>18.69622979</v>
      </c>
      <c r="BD12293" s="2">
        <v>34.28184152</v>
      </c>
      <c r="BE12293" s="2">
        <v>62.470154450000003</v>
      </c>
      <c r="BF12293" s="2">
        <v>53.486026430000003</v>
      </c>
      <c r="BG12293" s="2">
        <v>17.190192209999999</v>
      </c>
      <c r="BH12293" s="2">
        <v>30.585405120000001</v>
      </c>
      <c r="BI12293" s="2">
        <v>30.377576430000001</v>
      </c>
      <c r="BJ12293" s="2">
        <v>17.004997830000001</v>
      </c>
      <c r="BK12293" s="2">
        <v>38.101942680000001</v>
      </c>
      <c r="BL12293" s="2">
        <v>13.00002304</v>
      </c>
      <c r="BM12293" s="2">
        <v>13.5247879</v>
      </c>
      <c r="BN12293" s="2">
        <v>23.541172370000002</v>
      </c>
      <c r="BO12293" s="2">
        <v>12.12537146</v>
      </c>
      <c r="BP12293" s="2">
        <v>16.00640834</v>
      </c>
      <c r="BQ12293" s="2">
        <v>22.177445209999998</v>
      </c>
      <c r="BR12293" s="2">
        <v>15.164498740000001</v>
      </c>
      <c r="BS12293" s="2">
        <v>32.243381849999999</v>
      </c>
      <c r="BT12293" s="2">
        <v>59.015172319999998</v>
      </c>
      <c r="BU12293" s="2">
        <v>43.124397440000003</v>
      </c>
      <c r="BV12293" s="2">
        <v>46.197402910000001</v>
      </c>
      <c r="BW12293" s="2">
        <v>25.764545429999998</v>
      </c>
      <c r="BX12293" s="2">
        <v>28.825535439999999</v>
      </c>
      <c r="BY12293" s="2">
        <v>19.27832051</v>
      </c>
      <c r="BZ12293" s="2">
        <v>29.198530049999999</v>
      </c>
      <c r="CA12293" s="2">
        <v>17.923244489999998</v>
      </c>
      <c r="CB12293" s="2">
        <v>21.71959528</v>
      </c>
      <c r="CC12293" s="2">
        <v>13.07071637</v>
      </c>
      <c r="CD12293" s="2">
        <v>15.016478879999999</v>
      </c>
      <c r="CE12293" s="2">
        <v>18.28648579</v>
      </c>
      <c r="CF12293" s="2">
        <v>28.2791288589024</v>
      </c>
    </row>
    <row r="12294" spans="1:84" x14ac:dyDescent="0.3">
      <c r="A12294" s="2" t="s">
        <v>1830</v>
      </c>
      <c r="B12294" s="2">
        <v>3.8406413370000001</v>
      </c>
      <c r="C12294" s="2">
        <v>4.4855282870000002</v>
      </c>
      <c r="D12294" s="2">
        <v>12.472329820000001</v>
      </c>
      <c r="E12294" s="2">
        <v>3.941423227</v>
      </c>
      <c r="F12294" s="2">
        <v>3.9101656290000002</v>
      </c>
      <c r="G12294" s="2">
        <v>7.9713191290000003</v>
      </c>
      <c r="H12294" s="2">
        <v>6.793491103</v>
      </c>
      <c r="I12294" s="2">
        <v>6.6666296479999998</v>
      </c>
      <c r="J12294" s="2">
        <v>3.084348334</v>
      </c>
      <c r="K12294" s="2">
        <v>7.0336993840000002</v>
      </c>
      <c r="L12294" s="2">
        <v>4.6235340550000004</v>
      </c>
      <c r="M12294" s="2">
        <v>6.3563884599999998</v>
      </c>
      <c r="N12294" s="2">
        <v>8.9750526169999993</v>
      </c>
      <c r="O12294" s="2">
        <v>2.787603871</v>
      </c>
      <c r="P12294" s="2">
        <v>10.83653376</v>
      </c>
      <c r="Q12294" s="2">
        <v>4.2999963919999997</v>
      </c>
      <c r="R12294" s="2">
        <v>2.7308602729999998</v>
      </c>
      <c r="S12294" s="2">
        <v>6.9086042340000002</v>
      </c>
      <c r="T12294" s="2">
        <v>6.5765381139999999</v>
      </c>
      <c r="U12294" s="2">
        <v>5.6771063340000003</v>
      </c>
      <c r="V12294" s="2">
        <v>9.5548713089999993</v>
      </c>
      <c r="W12294" s="2">
        <v>3.715825647</v>
      </c>
      <c r="X12294" s="2">
        <v>17.18277015</v>
      </c>
      <c r="Y12294" s="2">
        <v>15.405804290000001</v>
      </c>
      <c r="Z12294" s="2">
        <v>5.1666014840000001</v>
      </c>
      <c r="AA12294" s="2">
        <v>3.6881099869999998</v>
      </c>
      <c r="AB12294" s="2">
        <v>9.7639184940000003</v>
      </c>
      <c r="AC12294" s="2">
        <v>11.03388457</v>
      </c>
      <c r="AD12294" s="2">
        <v>2.1013233329999998</v>
      </c>
      <c r="AE12294" s="2">
        <v>3.1984071329999999</v>
      </c>
      <c r="AF12294" s="2">
        <v>5.3113542709999999</v>
      </c>
      <c r="AG12294" s="2">
        <v>7.0655395800000003</v>
      </c>
      <c r="AH12294" s="2">
        <v>3.931179771</v>
      </c>
      <c r="AI12294" s="2">
        <v>4.6423239619999999</v>
      </c>
      <c r="AJ12294" s="2">
        <v>11.5551745</v>
      </c>
      <c r="AK12294" s="2">
        <v>6.284322639</v>
      </c>
      <c r="AL12294" s="2">
        <v>7.1482343999999998</v>
      </c>
      <c r="AM12294" s="2">
        <v>2.0311862829999998</v>
      </c>
      <c r="AN12294" s="2">
        <v>1.874394492</v>
      </c>
      <c r="AO12294" s="2">
        <v>2.834701575</v>
      </c>
      <c r="AP12294" s="2">
        <v>4.8143262929999997</v>
      </c>
      <c r="AQ12294" s="2">
        <v>10.085217569999999</v>
      </c>
      <c r="AR12294" s="2">
        <v>3.3503803169999999</v>
      </c>
      <c r="AS12294" s="2">
        <v>5.5448535740000002</v>
      </c>
      <c r="AT12294" s="2">
        <v>6.3394995129999998</v>
      </c>
      <c r="AU12294" s="2">
        <v>11.20343291</v>
      </c>
      <c r="AV12294" s="2">
        <v>7.0689443509999998</v>
      </c>
      <c r="AW12294" s="2">
        <v>6.3799282240000004</v>
      </c>
      <c r="AX12294" s="2">
        <v>3.8137284249999999</v>
      </c>
      <c r="AY12294" s="2">
        <v>2.5111906679999998</v>
      </c>
      <c r="AZ12294" s="2">
        <v>3.9121411500000001</v>
      </c>
      <c r="BA12294" s="2">
        <v>9.6382736639999997</v>
      </c>
      <c r="BB12294" s="2">
        <v>3.1224484430000001</v>
      </c>
      <c r="BC12294" s="2">
        <v>4.4329315420000004</v>
      </c>
      <c r="BD12294" s="2">
        <v>9.2242979859999998</v>
      </c>
      <c r="BE12294" s="2">
        <v>8.2371055060000007</v>
      </c>
      <c r="BF12294" s="2">
        <v>10.188525220000001</v>
      </c>
      <c r="BG12294" s="2">
        <v>3.5121627480000002</v>
      </c>
      <c r="BH12294" s="2">
        <v>14.805894240000001</v>
      </c>
      <c r="BI12294" s="2">
        <v>12.160986189999999</v>
      </c>
      <c r="BJ12294" s="2">
        <v>7.5069405649999998</v>
      </c>
      <c r="BK12294" s="2">
        <v>7.8732146500000004</v>
      </c>
      <c r="BL12294" s="2">
        <v>1.072665763</v>
      </c>
      <c r="BM12294" s="2">
        <v>3.4080883580000001</v>
      </c>
      <c r="BN12294" s="2">
        <v>4.2310925829999997</v>
      </c>
      <c r="BO12294" s="2">
        <v>2.3273180340000001</v>
      </c>
      <c r="BP12294" s="2">
        <v>5.9925035729999996</v>
      </c>
      <c r="BQ12294" s="2">
        <v>5.8140969829999998</v>
      </c>
      <c r="BR12294" s="2">
        <v>1.5151728739999999</v>
      </c>
      <c r="BS12294" s="2">
        <v>10.55050481</v>
      </c>
      <c r="BT12294" s="2">
        <v>6.1267388690000004</v>
      </c>
      <c r="BU12294" s="2">
        <v>5.639307692</v>
      </c>
      <c r="BV12294" s="2">
        <v>7.9144047930000001</v>
      </c>
      <c r="BW12294" s="2">
        <v>2.3062645530000001</v>
      </c>
      <c r="BX12294" s="2">
        <v>14.433212839999999</v>
      </c>
      <c r="BY12294" s="2">
        <v>0.75196461999999997</v>
      </c>
      <c r="BZ12294" s="2">
        <v>4.5080466450000003</v>
      </c>
      <c r="CA12294" s="2">
        <v>3.259105039</v>
      </c>
      <c r="CB12294" s="2">
        <v>2.5697420339999999</v>
      </c>
      <c r="CC12294" s="2">
        <v>9.5462617119999997</v>
      </c>
      <c r="CD12294" s="2">
        <v>13.17594583</v>
      </c>
      <c r="CE12294" s="2">
        <v>10.616388499999999</v>
      </c>
      <c r="CF12294" s="2">
        <v>6.4017923381951203</v>
      </c>
    </row>
    <row r="12295" spans="1:84" x14ac:dyDescent="0.3">
      <c r="A12295" s="2" t="s">
        <v>1829</v>
      </c>
      <c r="B12295" s="2">
        <v>11.119500110000001</v>
      </c>
      <c r="C12295" s="2">
        <v>14.02553949</v>
      </c>
      <c r="D12295" s="2">
        <v>18.53048574</v>
      </c>
      <c r="E12295" s="2">
        <v>10.629798660000001</v>
      </c>
      <c r="F12295" s="2">
        <v>7.3888645190000002</v>
      </c>
      <c r="G12295" s="2">
        <v>17.653368830000002</v>
      </c>
      <c r="H12295" s="2">
        <v>10.32872751</v>
      </c>
      <c r="I12295" s="2">
        <v>12.57852291</v>
      </c>
      <c r="J12295" s="2">
        <v>4.2238876230000004</v>
      </c>
      <c r="K12295" s="2">
        <v>8.4379967259999997</v>
      </c>
      <c r="L12295" s="2">
        <v>7.0213139959999999</v>
      </c>
      <c r="M12295" s="2">
        <v>8.8711149450000004</v>
      </c>
      <c r="N12295" s="2">
        <v>8.1513823219999999</v>
      </c>
      <c r="O12295" s="2">
        <v>4.9346491840000004</v>
      </c>
      <c r="P12295" s="2">
        <v>15.28380241</v>
      </c>
      <c r="Q12295" s="2">
        <v>5.6274041060000002</v>
      </c>
      <c r="R12295" s="2">
        <v>4.0057233549999998</v>
      </c>
      <c r="S12295" s="2">
        <v>13.437526999999999</v>
      </c>
      <c r="T12295" s="2">
        <v>17.703039570000001</v>
      </c>
      <c r="U12295" s="2">
        <v>8.5814773790000007</v>
      </c>
      <c r="V12295" s="2">
        <v>9.0915107180000003</v>
      </c>
      <c r="W12295" s="2">
        <v>5.7688504949999997</v>
      </c>
      <c r="X12295" s="2">
        <v>18.351671960000001</v>
      </c>
      <c r="Y12295" s="2">
        <v>13.409000369999999</v>
      </c>
      <c r="Z12295" s="2">
        <v>9.0851814579999992</v>
      </c>
      <c r="AA12295" s="2">
        <v>9.5220141920000003</v>
      </c>
      <c r="AB12295" s="2">
        <v>11.945847710000001</v>
      </c>
      <c r="AC12295" s="2">
        <v>10.22236069</v>
      </c>
      <c r="AD12295" s="2">
        <v>3.0896115659999999</v>
      </c>
      <c r="AE12295" s="2">
        <v>4.1976284020000003</v>
      </c>
      <c r="AF12295" s="2">
        <v>7.1860048909999996</v>
      </c>
      <c r="AG12295" s="2">
        <v>8.0930890939999998</v>
      </c>
      <c r="AH12295" s="2">
        <v>4.3730045239999997</v>
      </c>
      <c r="AI12295" s="2">
        <v>6.5617844749999996</v>
      </c>
      <c r="AJ12295" s="2">
        <v>13.627432199999999</v>
      </c>
      <c r="AK12295" s="2">
        <v>5.0604689389999997</v>
      </c>
      <c r="AL12295" s="2">
        <v>8.1230333360000007</v>
      </c>
      <c r="AM12295" s="2">
        <v>10.49298742</v>
      </c>
      <c r="AN12295" s="2">
        <v>6.2230009800000001</v>
      </c>
      <c r="AO12295" s="2">
        <v>5.0705879979999997</v>
      </c>
      <c r="AP12295" s="2">
        <v>6.8269841170000003</v>
      </c>
      <c r="AQ12295" s="2">
        <v>17.455967080000001</v>
      </c>
      <c r="AR12295" s="2">
        <v>7.6940718390000002</v>
      </c>
      <c r="AS12295" s="2">
        <v>7.1228069950000004</v>
      </c>
      <c r="AT12295" s="2">
        <v>10.00739051</v>
      </c>
      <c r="AU12295" s="2">
        <v>12.42183086</v>
      </c>
      <c r="AV12295" s="2">
        <v>17.28371366</v>
      </c>
      <c r="AW12295" s="2">
        <v>11.64268465</v>
      </c>
      <c r="AX12295" s="2">
        <v>7.0066817590000001</v>
      </c>
      <c r="AY12295" s="2">
        <v>5.3813017480000003</v>
      </c>
      <c r="AZ12295" s="2">
        <v>5.7396067400000002</v>
      </c>
      <c r="BA12295" s="2">
        <v>9.0952441079999993</v>
      </c>
      <c r="BB12295" s="2">
        <v>8.6377049279999998</v>
      </c>
      <c r="BC12295" s="2">
        <v>7.9721524070000003</v>
      </c>
      <c r="BD12295" s="2">
        <v>13.405430429999999</v>
      </c>
      <c r="BE12295" s="2">
        <v>11.857203999999999</v>
      </c>
      <c r="BF12295" s="2">
        <v>17.672099079999999</v>
      </c>
      <c r="BG12295" s="2">
        <v>4.9437470030000004</v>
      </c>
      <c r="BH12295" s="2">
        <v>25.488536509999999</v>
      </c>
      <c r="BI12295" s="2">
        <v>11.017466629999999</v>
      </c>
      <c r="BJ12295" s="2">
        <v>8.1734739039999997</v>
      </c>
      <c r="BK12295" s="2">
        <v>9.8547315579999992</v>
      </c>
      <c r="BL12295" s="2">
        <v>3.8666803179999998</v>
      </c>
      <c r="BM12295" s="2">
        <v>5.2728886570000002</v>
      </c>
      <c r="BN12295" s="2">
        <v>18.37190786</v>
      </c>
      <c r="BO12295" s="2">
        <v>4.4847871330000002</v>
      </c>
      <c r="BP12295" s="2">
        <v>5.7848661740000002</v>
      </c>
      <c r="BQ12295" s="2">
        <v>7.3966838829999997</v>
      </c>
      <c r="BR12295" s="2">
        <v>3.366113608</v>
      </c>
      <c r="BS12295" s="2">
        <v>10.21412188</v>
      </c>
      <c r="BT12295" s="2">
        <v>11.355823770000001</v>
      </c>
      <c r="BU12295" s="2">
        <v>8.6506630409999996</v>
      </c>
      <c r="BV12295" s="2">
        <v>16.559874740000001</v>
      </c>
      <c r="BW12295" s="2">
        <v>5.1956038510000004</v>
      </c>
      <c r="BX12295" s="2">
        <v>20.025131609999999</v>
      </c>
      <c r="BY12295" s="2">
        <v>10.206685800000001</v>
      </c>
      <c r="BZ12295" s="2">
        <v>10.30863899</v>
      </c>
      <c r="CA12295" s="2">
        <v>5.0239586940000001</v>
      </c>
      <c r="CB12295" s="2">
        <v>4.0038403789999997</v>
      </c>
      <c r="CC12295" s="2">
        <v>24.419511610000001</v>
      </c>
      <c r="CD12295" s="2">
        <v>30.398921210000001</v>
      </c>
      <c r="CE12295" s="2">
        <v>18.881937700000002</v>
      </c>
      <c r="CF12295" s="2">
        <v>10.2258374295976</v>
      </c>
    </row>
    <row r="12296" spans="1:84" x14ac:dyDescent="0.3">
      <c r="A12296" s="2" t="s">
        <v>1828</v>
      </c>
      <c r="B12296" s="2">
        <v>0.92566970999999998</v>
      </c>
      <c r="C12296" s="2">
        <v>2.9467806150000002</v>
      </c>
      <c r="D12296" s="2">
        <v>34.876657899999998</v>
      </c>
      <c r="E12296" s="2">
        <v>3.1057974549999998</v>
      </c>
      <c r="F12296" s="2">
        <v>1.414822426</v>
      </c>
      <c r="G12296" s="2">
        <v>4.4984309140000001</v>
      </c>
      <c r="H12296" s="2">
        <v>21.970755390000001</v>
      </c>
      <c r="I12296" s="2">
        <v>3.2358517139999998</v>
      </c>
      <c r="J12296" s="2">
        <v>0.50242003199999996</v>
      </c>
      <c r="K12296" s="2">
        <v>0.98192375799999998</v>
      </c>
      <c r="L12296" s="2">
        <v>0.50289850800000002</v>
      </c>
      <c r="M12296" s="2">
        <v>0.31953155900000002</v>
      </c>
      <c r="N12296" s="2">
        <v>8.7072125699999994</v>
      </c>
      <c r="O12296" s="2">
        <v>0.21726149</v>
      </c>
      <c r="P12296" s="2">
        <v>11.862106649999999</v>
      </c>
      <c r="Q12296" s="2">
        <v>1.756401366</v>
      </c>
      <c r="R12296" s="2">
        <v>2.0175962589999998</v>
      </c>
      <c r="S12296" s="2">
        <v>6.654864398</v>
      </c>
      <c r="T12296" s="2">
        <v>6.0539873389999999</v>
      </c>
      <c r="U12296" s="2">
        <v>5.924313486</v>
      </c>
      <c r="V12296" s="2">
        <v>10.108401799999999</v>
      </c>
      <c r="W12296" s="2">
        <v>4.7838986700000001</v>
      </c>
      <c r="X12296" s="2">
        <v>9.0477789919999996</v>
      </c>
      <c r="Y12296" s="2">
        <v>17.745794</v>
      </c>
      <c r="Z12296" s="2">
        <v>4.8450009449999998</v>
      </c>
      <c r="AA12296" s="2">
        <v>4.4423991200000001</v>
      </c>
      <c r="AB12296" s="2">
        <v>11.40300672</v>
      </c>
      <c r="AC12296" s="2">
        <v>20.109142630000001</v>
      </c>
      <c r="AD12296" s="2">
        <v>0.48980981200000001</v>
      </c>
      <c r="AE12296" s="2">
        <v>0.71370355399999996</v>
      </c>
      <c r="AF12296" s="2">
        <v>13.55611365</v>
      </c>
      <c r="AG12296" s="2">
        <v>12.424957490000001</v>
      </c>
      <c r="AH12296" s="2">
        <v>0.55527523499999998</v>
      </c>
      <c r="AI12296" s="2">
        <v>1.224606225</v>
      </c>
      <c r="AJ12296" s="2">
        <v>8.1971074759999993</v>
      </c>
      <c r="AK12296" s="2">
        <v>11.045335830000001</v>
      </c>
      <c r="AL12296" s="2">
        <v>15.164967170000001</v>
      </c>
      <c r="AM12296" s="2">
        <v>1.220097354</v>
      </c>
      <c r="AN12296" s="2">
        <v>3.4561273109999999</v>
      </c>
      <c r="AO12296" s="2">
        <v>1.617950139</v>
      </c>
      <c r="AP12296" s="2">
        <v>2.8929805829999999</v>
      </c>
      <c r="AQ12296" s="2">
        <v>11.169027979999999</v>
      </c>
      <c r="AR12296" s="2">
        <v>2.558802612</v>
      </c>
      <c r="AS12296" s="2">
        <v>8.3226832599999998</v>
      </c>
      <c r="AT12296" s="2">
        <v>11.610588160000001</v>
      </c>
      <c r="AU12296" s="2">
        <v>27.085050410000001</v>
      </c>
      <c r="AV12296" s="2">
        <v>33.21054986</v>
      </c>
      <c r="AW12296" s="2">
        <v>1.9700588409999999</v>
      </c>
      <c r="AX12296" s="2">
        <v>2.1347002989999999</v>
      </c>
      <c r="AY12296" s="2">
        <v>0.79198403399999995</v>
      </c>
      <c r="AZ12296" s="2">
        <v>6.9362909559999997</v>
      </c>
      <c r="BA12296" s="2">
        <v>12.528148849999999</v>
      </c>
      <c r="BB12296" s="2">
        <v>15.805250300000001</v>
      </c>
      <c r="BC12296" s="2">
        <v>8.8174108449999995</v>
      </c>
      <c r="BD12296" s="2">
        <v>4.745329377</v>
      </c>
      <c r="BE12296" s="2">
        <v>8.0825861289999992</v>
      </c>
      <c r="BF12296" s="2">
        <v>12.217827120000001</v>
      </c>
      <c r="BG12296" s="2">
        <v>1.1117749809999999</v>
      </c>
      <c r="BH12296" s="2">
        <v>5.0468746649999998</v>
      </c>
      <c r="BI12296" s="2">
        <v>31.895932699999999</v>
      </c>
      <c r="BJ12296" s="2">
        <v>16.102599179999999</v>
      </c>
      <c r="BK12296" s="2">
        <v>14.58901775</v>
      </c>
      <c r="BL12296" s="2">
        <v>0.126395849</v>
      </c>
      <c r="BM12296" s="2">
        <v>3.1165581219999998</v>
      </c>
      <c r="BN12296" s="2">
        <v>8.2833978869999996</v>
      </c>
      <c r="BO12296" s="2">
        <v>1.283829755</v>
      </c>
      <c r="BP12296" s="2">
        <v>19.96539873</v>
      </c>
      <c r="BQ12296" s="2">
        <v>11.33460294</v>
      </c>
      <c r="BR12296" s="2">
        <v>0.85329152200000002</v>
      </c>
      <c r="BS12296" s="2">
        <v>62.268035709999999</v>
      </c>
      <c r="BT12296" s="2">
        <v>2.7508869300000001</v>
      </c>
      <c r="BU12296" s="2">
        <v>11.897827980000001</v>
      </c>
      <c r="BV12296" s="2">
        <v>17.949843300000001</v>
      </c>
      <c r="BW12296" s="2">
        <v>2.4548199209999999</v>
      </c>
      <c r="BX12296" s="2">
        <v>63.524692260000002</v>
      </c>
      <c r="BY12296" s="2">
        <v>0.40168300200000001</v>
      </c>
      <c r="BZ12296" s="2">
        <v>12.04775573</v>
      </c>
      <c r="CA12296" s="2">
        <v>2.5219259140000001</v>
      </c>
      <c r="CB12296" s="2">
        <v>1.9467895900000001</v>
      </c>
      <c r="CC12296" s="2">
        <v>5.8724909749999998</v>
      </c>
      <c r="CD12296" s="2">
        <v>12.012034010000001</v>
      </c>
      <c r="CE12296" s="2">
        <v>7.6860273599999998</v>
      </c>
      <c r="CF12296" s="2">
        <v>9.25061602489024</v>
      </c>
    </row>
    <row r="12297" spans="1:84" x14ac:dyDescent="0.3">
      <c r="A12297" s="2" t="s">
        <v>1827</v>
      </c>
      <c r="B12297" s="2">
        <v>22.38682584</v>
      </c>
      <c r="C12297" s="2">
        <v>11.050236</v>
      </c>
      <c r="D12297" s="2">
        <v>18.807822860000002</v>
      </c>
      <c r="E12297" s="2">
        <v>68.338862270000007</v>
      </c>
      <c r="F12297" s="2">
        <v>52.455635729999997</v>
      </c>
      <c r="G12297" s="2">
        <v>12.66400651</v>
      </c>
      <c r="H12297" s="2">
        <v>16.82301009</v>
      </c>
      <c r="I12297" s="2">
        <v>12.7860529</v>
      </c>
      <c r="J12297" s="2">
        <v>36.069434229999999</v>
      </c>
      <c r="K12297" s="2">
        <v>30.36397874</v>
      </c>
      <c r="L12297" s="2">
        <v>13.185721409999999</v>
      </c>
      <c r="M12297" s="2">
        <v>23.18575684</v>
      </c>
      <c r="N12297" s="2">
        <v>54.884439100000002</v>
      </c>
      <c r="O12297" s="2">
        <v>72.462516480000005</v>
      </c>
      <c r="P12297" s="2">
        <v>12.75236031</v>
      </c>
      <c r="Q12297" s="2">
        <v>58.879989340000002</v>
      </c>
      <c r="R12297" s="2">
        <v>45.981579859999997</v>
      </c>
      <c r="S12297" s="2">
        <v>33.08725115</v>
      </c>
      <c r="T12297" s="2">
        <v>27.089172099999999</v>
      </c>
      <c r="U12297" s="2">
        <v>59.277295039999998</v>
      </c>
      <c r="V12297" s="2">
        <v>15.596073390000001</v>
      </c>
      <c r="W12297" s="2">
        <v>58.907950870000001</v>
      </c>
      <c r="X12297" s="2">
        <v>25.15176589</v>
      </c>
      <c r="Y12297" s="2">
        <v>29.299380589999998</v>
      </c>
      <c r="Z12297" s="2">
        <v>38.772044280000003</v>
      </c>
      <c r="AA12297" s="2">
        <v>17.54397019</v>
      </c>
      <c r="AB12297" s="2">
        <v>26.029607259999999</v>
      </c>
      <c r="AC12297" s="2">
        <v>37.804263659999997</v>
      </c>
      <c r="AD12297" s="2">
        <v>71.301405509999995</v>
      </c>
      <c r="AE12297" s="2">
        <v>90.160927659999999</v>
      </c>
      <c r="AF12297" s="2">
        <v>87.224158709999998</v>
      </c>
      <c r="AG12297" s="2">
        <v>54.31217041</v>
      </c>
      <c r="AH12297" s="2">
        <v>101.83777190000001</v>
      </c>
      <c r="AI12297" s="2">
        <v>69.197425319999994</v>
      </c>
      <c r="AJ12297" s="2">
        <v>35.977370039999997</v>
      </c>
      <c r="AK12297" s="2">
        <v>86.5447731</v>
      </c>
      <c r="AL12297" s="2">
        <v>48.54306605</v>
      </c>
      <c r="AM12297" s="2">
        <v>48.33042219</v>
      </c>
      <c r="AN12297" s="2">
        <v>55.611119000000002</v>
      </c>
      <c r="AO12297" s="2">
        <v>81.337530349999994</v>
      </c>
      <c r="AP12297" s="2">
        <v>93.166574150000002</v>
      </c>
      <c r="AQ12297" s="2">
        <v>27.70019903</v>
      </c>
      <c r="AR12297" s="2">
        <v>19.456423610000002</v>
      </c>
      <c r="AS12297" s="2">
        <v>52.521321489999998</v>
      </c>
      <c r="AT12297" s="2">
        <v>46.933055299999999</v>
      </c>
      <c r="AU12297" s="2">
        <v>35.482203779999999</v>
      </c>
      <c r="AV12297" s="2">
        <v>15.043071790000001</v>
      </c>
      <c r="AW12297" s="2">
        <v>126.2629857</v>
      </c>
      <c r="AX12297" s="2">
        <v>20.67401396</v>
      </c>
      <c r="AY12297" s="2">
        <v>31.795574930000001</v>
      </c>
      <c r="AZ12297" s="2">
        <v>21.558480840000001</v>
      </c>
      <c r="BA12297" s="2">
        <v>16.257693570000001</v>
      </c>
      <c r="BB12297" s="2">
        <v>10.61671422</v>
      </c>
      <c r="BC12297" s="2">
        <v>60.901300589999998</v>
      </c>
      <c r="BD12297" s="2">
        <v>13.24862239</v>
      </c>
      <c r="BE12297" s="2">
        <v>22.59796424</v>
      </c>
      <c r="BF12297" s="2">
        <v>39.649584990000001</v>
      </c>
      <c r="BG12297" s="2">
        <v>34.745738979999999</v>
      </c>
      <c r="BH12297" s="2">
        <v>17.96760007</v>
      </c>
      <c r="BI12297" s="2">
        <v>39.328544260000001</v>
      </c>
      <c r="BJ12297" s="2">
        <v>12.9697721</v>
      </c>
      <c r="BK12297" s="2">
        <v>48.703253410000002</v>
      </c>
      <c r="BL12297" s="2">
        <v>59.696039910000003</v>
      </c>
      <c r="BM12297" s="2">
        <v>53.49794352</v>
      </c>
      <c r="BN12297" s="2">
        <v>26.615822059999999</v>
      </c>
      <c r="BO12297" s="2">
        <v>48.963343260000002</v>
      </c>
      <c r="BP12297" s="2">
        <v>47.648416089999998</v>
      </c>
      <c r="BQ12297" s="2">
        <v>43.335325230000002</v>
      </c>
      <c r="BR12297" s="2">
        <v>53.163915789999997</v>
      </c>
      <c r="BS12297" s="2">
        <v>41.652128830000002</v>
      </c>
      <c r="BT12297" s="2">
        <v>9.8619052860000007</v>
      </c>
      <c r="BU12297" s="2">
        <v>28.683670729999999</v>
      </c>
      <c r="BV12297" s="2">
        <v>12.938986249999999</v>
      </c>
      <c r="BW12297" s="2">
        <v>75.232201570000001</v>
      </c>
      <c r="BX12297" s="2">
        <v>23.272312039999999</v>
      </c>
      <c r="BY12297" s="2">
        <v>20.741172899999999</v>
      </c>
      <c r="BZ12297" s="2">
        <v>27.454582120000001</v>
      </c>
      <c r="CA12297" s="2">
        <v>36.524987400000001</v>
      </c>
      <c r="CB12297" s="2">
        <v>68.480917759999997</v>
      </c>
      <c r="CC12297" s="2">
        <v>8.5979149170000007</v>
      </c>
      <c r="CD12297" s="2">
        <v>6.1378855110000003</v>
      </c>
      <c r="CE12297" s="2">
        <v>11.584407219999999</v>
      </c>
      <c r="CF12297" s="2">
        <v>39.922923353219502</v>
      </c>
    </row>
    <row r="12298" spans="1:84" x14ac:dyDescent="0.3">
      <c r="A12298" s="2" t="s">
        <v>1826</v>
      </c>
      <c r="B12298" s="2">
        <v>5.1736594389999997</v>
      </c>
      <c r="C12298" s="2">
        <v>3.7838539500000001</v>
      </c>
      <c r="D12298" s="2">
        <v>5.3756830879999997</v>
      </c>
      <c r="E12298" s="2">
        <v>6.6718341370000003</v>
      </c>
      <c r="F12298" s="2">
        <v>8.4657116739999996</v>
      </c>
      <c r="G12298" s="2">
        <v>10.104917670000001</v>
      </c>
      <c r="H12298" s="2">
        <v>6.778807918</v>
      </c>
      <c r="I12298" s="2">
        <v>5.7920865849999998</v>
      </c>
      <c r="J12298" s="2">
        <v>7.8785097879999997</v>
      </c>
      <c r="K12298" s="2">
        <v>5.6063186639999998</v>
      </c>
      <c r="L12298" s="2">
        <v>3.6525605329999999</v>
      </c>
      <c r="M12298" s="2">
        <v>5.6007892879999996</v>
      </c>
      <c r="N12298" s="2">
        <v>6.9111270119999997</v>
      </c>
      <c r="O12298" s="2">
        <v>6.8371895030000003</v>
      </c>
      <c r="P12298" s="2">
        <v>4.7564067349999997</v>
      </c>
      <c r="Q12298" s="2">
        <v>6.3420852060000001</v>
      </c>
      <c r="R12298" s="2">
        <v>7.9503697000000004</v>
      </c>
      <c r="S12298" s="2">
        <v>9.3183864750000005</v>
      </c>
      <c r="T12298" s="2">
        <v>8.0998333450000004</v>
      </c>
      <c r="U12298" s="2">
        <v>13.563748289999999</v>
      </c>
      <c r="V12298" s="2">
        <v>5.4610562690000002</v>
      </c>
      <c r="W12298" s="2">
        <v>7.6486891239999997</v>
      </c>
      <c r="X12298" s="2">
        <v>5.9322327650000002</v>
      </c>
      <c r="Y12298" s="2">
        <v>6.4694214270000003</v>
      </c>
      <c r="Z12298" s="2">
        <v>5.7699096330000001</v>
      </c>
      <c r="AA12298" s="2">
        <v>6.9163318770000002</v>
      </c>
      <c r="AB12298" s="2">
        <v>7.6701230989999996</v>
      </c>
      <c r="AC12298" s="2">
        <v>8.1731529740000006</v>
      </c>
      <c r="AD12298" s="2">
        <v>13.271611</v>
      </c>
      <c r="AE12298" s="2">
        <v>10.784965</v>
      </c>
      <c r="AF12298" s="2">
        <v>8.916905517</v>
      </c>
      <c r="AG12298" s="2">
        <v>13.01926267</v>
      </c>
      <c r="AH12298" s="2">
        <v>10.35424886</v>
      </c>
      <c r="AI12298" s="2">
        <v>6.7753093389999997</v>
      </c>
      <c r="AJ12298" s="2">
        <v>7.6243829180000002</v>
      </c>
      <c r="AK12298" s="2">
        <v>10.99178843</v>
      </c>
      <c r="AL12298" s="2">
        <v>13.720640789999999</v>
      </c>
      <c r="AM12298" s="2">
        <v>12.375666170000001</v>
      </c>
      <c r="AN12298" s="2">
        <v>12.54459155</v>
      </c>
      <c r="AO12298" s="2">
        <v>11.104416219999999</v>
      </c>
      <c r="AP12298" s="2">
        <v>7.233043683</v>
      </c>
      <c r="AQ12298" s="2">
        <v>5.9946597869999998</v>
      </c>
      <c r="AR12298" s="2">
        <v>4.4987615529999996</v>
      </c>
      <c r="AS12298" s="2">
        <v>4.8959744299999999</v>
      </c>
      <c r="AT12298" s="2">
        <v>7.2482654139999996</v>
      </c>
      <c r="AU12298" s="2">
        <v>6.0783376819999999</v>
      </c>
      <c r="AV12298" s="2">
        <v>7.5257499660000002</v>
      </c>
      <c r="AW12298" s="2">
        <v>9.7111992380000007</v>
      </c>
      <c r="AX12298" s="2">
        <v>7.3596270050000001</v>
      </c>
      <c r="AY12298" s="2">
        <v>8.2284882889999995</v>
      </c>
      <c r="AZ12298" s="2">
        <v>6.915337514</v>
      </c>
      <c r="BA12298" s="2">
        <v>10.422224480000001</v>
      </c>
      <c r="BB12298" s="2">
        <v>6.5615851970000003</v>
      </c>
      <c r="BC12298" s="2">
        <v>12.03756931</v>
      </c>
      <c r="BD12298" s="2">
        <v>5.7212026329999999</v>
      </c>
      <c r="BE12298" s="2">
        <v>6.6986207770000004</v>
      </c>
      <c r="BF12298" s="2">
        <v>7.3855848750000002</v>
      </c>
      <c r="BG12298" s="2">
        <v>8.1522827610000004</v>
      </c>
      <c r="BH12298" s="2">
        <v>8.382210078</v>
      </c>
      <c r="BI12298" s="2">
        <v>11.415569319999999</v>
      </c>
      <c r="BJ12298" s="2">
        <v>6.2700442970000001</v>
      </c>
      <c r="BK12298" s="2">
        <v>12.55743839</v>
      </c>
      <c r="BL12298" s="2">
        <v>12.53565627</v>
      </c>
      <c r="BM12298" s="2">
        <v>9.5949118220000003</v>
      </c>
      <c r="BN12298" s="2">
        <v>12.34632485</v>
      </c>
      <c r="BO12298" s="2">
        <v>11.8407842</v>
      </c>
      <c r="BP12298" s="2">
        <v>11.66911552</v>
      </c>
      <c r="BQ12298" s="2">
        <v>7.1942037159999996</v>
      </c>
      <c r="BR12298" s="2">
        <v>8.8460099440000004</v>
      </c>
      <c r="BS12298" s="2">
        <v>9.3593124339999996</v>
      </c>
      <c r="BT12298" s="2">
        <v>4.5707344289999998</v>
      </c>
      <c r="BU12298" s="2">
        <v>9.6065116009999993</v>
      </c>
      <c r="BV12298" s="2">
        <v>9.4925939659999994</v>
      </c>
      <c r="BW12298" s="2">
        <v>16.317999180000001</v>
      </c>
      <c r="BX12298" s="2">
        <v>7.2644784099999997</v>
      </c>
      <c r="BY12298" s="2">
        <v>6.7151203580000001</v>
      </c>
      <c r="BZ12298" s="2">
        <v>9.7909268750000003</v>
      </c>
      <c r="CA12298" s="2">
        <v>8.2517247149999999</v>
      </c>
      <c r="CB12298" s="2">
        <v>12.563857069999999</v>
      </c>
      <c r="CC12298" s="2">
        <v>2.8065427700000001</v>
      </c>
      <c r="CD12298" s="2">
        <v>2.009517421</v>
      </c>
      <c r="CE12298" s="2">
        <v>4.3896820539999997</v>
      </c>
      <c r="CF12298" s="2">
        <v>8.2030288892195102</v>
      </c>
    </row>
    <row r="12299" spans="1:84" x14ac:dyDescent="0.3">
      <c r="A12299" s="2" t="s">
        <v>1825</v>
      </c>
      <c r="B12299" s="2">
        <v>1.3122299340000001</v>
      </c>
      <c r="C12299" s="2">
        <v>2.7182820489999999</v>
      </c>
      <c r="D12299" s="2">
        <v>0.74167643000000005</v>
      </c>
      <c r="E12299" s="2">
        <v>1.5938370260000001</v>
      </c>
      <c r="F12299" s="2">
        <v>2.511055609</v>
      </c>
      <c r="G12299" s="2">
        <v>1.3272674499999999</v>
      </c>
      <c r="H12299" s="2">
        <v>2.6719968559999998</v>
      </c>
      <c r="I12299" s="2">
        <v>2.1244284530000002</v>
      </c>
      <c r="J12299" s="2">
        <v>1.9170835129999999</v>
      </c>
      <c r="K12299" s="2">
        <v>1.391670314</v>
      </c>
      <c r="L12299" s="2">
        <v>2.3318456350000001</v>
      </c>
      <c r="M12299" s="2">
        <v>1.779438447</v>
      </c>
      <c r="N12299" s="2">
        <v>2.258513276</v>
      </c>
      <c r="O12299" s="2">
        <v>2.3622669080000001</v>
      </c>
      <c r="P12299" s="2">
        <v>1.0380645420000001</v>
      </c>
      <c r="Q12299" s="2">
        <v>3.7050181339999999</v>
      </c>
      <c r="R12299" s="2">
        <v>0.72687991699999999</v>
      </c>
      <c r="S12299" s="2">
        <v>0.16288338499999999</v>
      </c>
      <c r="T12299" s="2">
        <v>0.97796434300000001</v>
      </c>
      <c r="U12299" s="2">
        <v>1.1377122319999999</v>
      </c>
      <c r="V12299" s="2">
        <v>1.021931838</v>
      </c>
      <c r="W12299" s="2">
        <v>3.4186290600000002</v>
      </c>
      <c r="X12299" s="2">
        <v>0.91923461799999995</v>
      </c>
      <c r="Y12299" s="2">
        <v>1.7232814569999999</v>
      </c>
      <c r="Z12299" s="2">
        <v>0.61789265999999998</v>
      </c>
      <c r="AA12299" s="2">
        <v>1.4040538490000001</v>
      </c>
      <c r="AB12299" s="2">
        <v>0.76211484100000004</v>
      </c>
      <c r="AC12299" s="2">
        <v>0.54451847099999995</v>
      </c>
      <c r="AD12299" s="2">
        <v>1.38467242</v>
      </c>
      <c r="AE12299" s="2">
        <v>2.3293700429999999</v>
      </c>
      <c r="AF12299" s="2">
        <v>2.727151348</v>
      </c>
      <c r="AG12299" s="2">
        <v>1.070303714</v>
      </c>
      <c r="AH12299" s="2">
        <v>1.49499096</v>
      </c>
      <c r="AI12299" s="2">
        <v>1.0565575570000001</v>
      </c>
      <c r="AJ12299" s="2">
        <v>1.196534741</v>
      </c>
      <c r="AK12299" s="2">
        <v>1.244839145</v>
      </c>
      <c r="AL12299" s="2">
        <v>3.123196026</v>
      </c>
      <c r="AM12299" s="2">
        <v>1.4547501169999999</v>
      </c>
      <c r="AN12299" s="2">
        <v>1.628388559</v>
      </c>
      <c r="AO12299" s="2">
        <v>1.3961780349999999</v>
      </c>
      <c r="AP12299" s="2">
        <v>3.1114580890000001</v>
      </c>
      <c r="AQ12299" s="2">
        <v>0.38290550400000001</v>
      </c>
      <c r="AR12299" s="2">
        <v>2.574582108</v>
      </c>
      <c r="AS12299" s="2">
        <v>2.10291936</v>
      </c>
      <c r="AT12299" s="2">
        <v>1.1492528209999999</v>
      </c>
      <c r="AU12299" s="2">
        <v>1.533135723</v>
      </c>
      <c r="AV12299" s="2">
        <v>1.002329614</v>
      </c>
      <c r="AW12299" s="2">
        <v>2.4834956730000002</v>
      </c>
      <c r="AX12299" s="2">
        <v>2.8238917300000002</v>
      </c>
      <c r="AY12299" s="2">
        <v>3.0251893500000002</v>
      </c>
      <c r="AZ12299" s="2">
        <v>3.3040152840000001</v>
      </c>
      <c r="BA12299" s="2">
        <v>1.6100863050000001</v>
      </c>
      <c r="BB12299" s="2">
        <v>2.273580522</v>
      </c>
      <c r="BC12299" s="2">
        <v>3.0225017589999998</v>
      </c>
      <c r="BD12299" s="2">
        <v>0.59423491299999998</v>
      </c>
      <c r="BE12299" s="2">
        <v>0.55729615300000002</v>
      </c>
      <c r="BF12299" s="2">
        <v>0.85725247699999996</v>
      </c>
      <c r="BG12299" s="2">
        <v>1.234727473</v>
      </c>
      <c r="BH12299" s="2">
        <v>0.30394017600000001</v>
      </c>
      <c r="BI12299" s="2">
        <v>1.1730970439999999</v>
      </c>
      <c r="BJ12299" s="2">
        <v>5.8431108810000003</v>
      </c>
      <c r="BK12299" s="2">
        <v>1.3956142709999999</v>
      </c>
      <c r="BL12299" s="2">
        <v>1.656130954</v>
      </c>
      <c r="BM12299" s="2">
        <v>2.3023649129999999</v>
      </c>
      <c r="BN12299" s="2">
        <v>1.4436626400000001</v>
      </c>
      <c r="BO12299" s="2">
        <v>2.5595668310000002</v>
      </c>
      <c r="BP12299" s="2">
        <v>0.72189867500000005</v>
      </c>
      <c r="BQ12299" s="2">
        <v>1.0796497270000001</v>
      </c>
      <c r="BR12299" s="2">
        <v>1.966263713</v>
      </c>
      <c r="BS12299" s="2">
        <v>0.52756005399999994</v>
      </c>
      <c r="BT12299" s="2">
        <v>1.612463634</v>
      </c>
      <c r="BU12299" s="2">
        <v>0.76931415999999997</v>
      </c>
      <c r="BV12299" s="2">
        <v>0.213577398</v>
      </c>
      <c r="BW12299" s="2">
        <v>2.117396759</v>
      </c>
      <c r="BX12299" s="2">
        <v>0.349773373</v>
      </c>
      <c r="BY12299" s="2">
        <v>2.595523451</v>
      </c>
      <c r="BZ12299" s="2">
        <v>1.0317209510000001</v>
      </c>
      <c r="CA12299" s="2">
        <v>1.379880387</v>
      </c>
      <c r="CB12299" s="2">
        <v>0.80342992700000004</v>
      </c>
      <c r="CC12299" s="2">
        <v>0.48032674600000003</v>
      </c>
      <c r="CD12299" s="2">
        <v>0.79166864400000003</v>
      </c>
      <c r="CE12299" s="2">
        <v>0.57046714300000001</v>
      </c>
      <c r="CF12299" s="2">
        <v>1.6175605027073201</v>
      </c>
    </row>
    <row r="12300" spans="1:84" x14ac:dyDescent="0.3">
      <c r="A12300" s="2" t="s">
        <v>1824</v>
      </c>
      <c r="B12300" s="2">
        <v>2.1265762270000002</v>
      </c>
      <c r="C12300" s="2">
        <v>2.285534905</v>
      </c>
      <c r="D12300" s="2">
        <v>1.6229194250000001</v>
      </c>
      <c r="E12300" s="2">
        <v>1.994579332</v>
      </c>
      <c r="F12300" s="2">
        <v>3.0295152179999998</v>
      </c>
      <c r="G12300" s="2">
        <v>2.2117333509999999</v>
      </c>
      <c r="H12300" s="2">
        <v>4.9472944200000004</v>
      </c>
      <c r="I12300" s="2">
        <v>3.4723541060000001</v>
      </c>
      <c r="J12300" s="2">
        <v>4.4516539589999997</v>
      </c>
      <c r="K12300" s="2">
        <v>2.5616128680000001</v>
      </c>
      <c r="L12300" s="2">
        <v>6.7231337809999996</v>
      </c>
      <c r="M12300" s="2">
        <v>4.7739877140000004</v>
      </c>
      <c r="N12300" s="2">
        <v>2.2737174659999999</v>
      </c>
      <c r="O12300" s="2">
        <v>2.5356788049999999</v>
      </c>
      <c r="P12300" s="2">
        <v>4.3564038800000002</v>
      </c>
      <c r="Q12300" s="2">
        <v>3.4427353599999999</v>
      </c>
      <c r="R12300" s="2">
        <v>1.7760394909999999</v>
      </c>
      <c r="S12300" s="2">
        <v>2.426382061</v>
      </c>
      <c r="T12300" s="2">
        <v>2.5608962769999999</v>
      </c>
      <c r="U12300" s="2">
        <v>2.990798539</v>
      </c>
      <c r="V12300" s="2">
        <v>1.712809461</v>
      </c>
      <c r="W12300" s="2">
        <v>2.519978477</v>
      </c>
      <c r="X12300" s="2">
        <v>6.011135575</v>
      </c>
      <c r="Y12300" s="2">
        <v>1.8854225630000001</v>
      </c>
      <c r="Z12300" s="2">
        <v>3.28814253</v>
      </c>
      <c r="AA12300" s="2">
        <v>4.404372768</v>
      </c>
      <c r="AB12300" s="2">
        <v>1.596678788</v>
      </c>
      <c r="AC12300" s="2">
        <v>1.8147505450000001</v>
      </c>
      <c r="AD12300" s="2">
        <v>1.931150514</v>
      </c>
      <c r="AE12300" s="2">
        <v>3.2614146929999999</v>
      </c>
      <c r="AF12300" s="2">
        <v>3.4325058990000001</v>
      </c>
      <c r="AG12300" s="2">
        <v>1.5641687209999999</v>
      </c>
      <c r="AH12300" s="2">
        <v>1.8323883679999999</v>
      </c>
      <c r="AI12300" s="2">
        <v>1.123804794</v>
      </c>
      <c r="AJ12300" s="2">
        <v>4.5718323700000001</v>
      </c>
      <c r="AK12300" s="2">
        <v>1.630428408</v>
      </c>
      <c r="AL12300" s="2">
        <v>3.2034872879999998</v>
      </c>
      <c r="AM12300" s="2">
        <v>0.97748711899999996</v>
      </c>
      <c r="AN12300" s="2">
        <v>1.1608624030000001</v>
      </c>
      <c r="AO12300" s="2">
        <v>2.2504225309999999</v>
      </c>
      <c r="AP12300" s="2">
        <v>2.9808838560000002</v>
      </c>
      <c r="AQ12300" s="2">
        <v>0.74247736200000003</v>
      </c>
      <c r="AR12300" s="2">
        <v>3.2024689099999999</v>
      </c>
      <c r="AS12300" s="2">
        <v>2.3624258500000002</v>
      </c>
      <c r="AT12300" s="2">
        <v>1.4624347639999999</v>
      </c>
      <c r="AU12300" s="2">
        <v>2.1885424630000001</v>
      </c>
      <c r="AV12300" s="2">
        <v>1.422013312</v>
      </c>
      <c r="AW12300" s="2">
        <v>3.78475574</v>
      </c>
      <c r="AX12300" s="2">
        <v>3.5169197200000002</v>
      </c>
      <c r="AY12300" s="2">
        <v>2.9677388260000002</v>
      </c>
      <c r="AZ12300" s="2">
        <v>3.1917382729999999</v>
      </c>
      <c r="BA12300" s="2">
        <v>3.1336867160000001</v>
      </c>
      <c r="BB12300" s="2">
        <v>3.5511922970000001</v>
      </c>
      <c r="BC12300" s="2">
        <v>4.6714508920000002</v>
      </c>
      <c r="BD12300" s="2">
        <v>2.4530494840000001</v>
      </c>
      <c r="BE12300" s="2">
        <v>2.605093975</v>
      </c>
      <c r="BF12300" s="2">
        <v>4.3187490459999998</v>
      </c>
      <c r="BG12300" s="2">
        <v>2.56765702</v>
      </c>
      <c r="BH12300" s="2">
        <v>1.8146615180000001</v>
      </c>
      <c r="BI12300" s="2">
        <v>1.569400425</v>
      </c>
      <c r="BJ12300" s="2">
        <v>6.7173926100000001</v>
      </c>
      <c r="BK12300" s="2">
        <v>2.0488169520000001</v>
      </c>
      <c r="BL12300" s="2">
        <v>1.941788391</v>
      </c>
      <c r="BM12300" s="2">
        <v>3.5343383660000001</v>
      </c>
      <c r="BN12300" s="2">
        <v>2.210508865</v>
      </c>
      <c r="BO12300" s="2">
        <v>4.6529604129999997</v>
      </c>
      <c r="BP12300" s="2">
        <v>2.304969024</v>
      </c>
      <c r="BQ12300" s="2">
        <v>1.6355526060000001</v>
      </c>
      <c r="BR12300" s="2">
        <v>3.0861549680000002</v>
      </c>
      <c r="BS12300" s="2">
        <v>1.3890795309999999</v>
      </c>
      <c r="BT12300" s="2">
        <v>2.2119010060000002</v>
      </c>
      <c r="BU12300" s="2">
        <v>1.5209820110000001</v>
      </c>
      <c r="BV12300" s="2">
        <v>0.72322195899999997</v>
      </c>
      <c r="BW12300" s="2">
        <v>2.5216028540000002</v>
      </c>
      <c r="BX12300" s="2">
        <v>1.1412559710000001</v>
      </c>
      <c r="BY12300" s="2">
        <v>6.0890419500000004</v>
      </c>
      <c r="BZ12300" s="2">
        <v>1.243252255</v>
      </c>
      <c r="CA12300" s="2">
        <v>1.791745366</v>
      </c>
      <c r="CB12300" s="2">
        <v>2.1560224950000002</v>
      </c>
      <c r="CC12300" s="2">
        <v>1.5462415620000001</v>
      </c>
      <c r="CD12300" s="2">
        <v>3.521326626</v>
      </c>
      <c r="CE12300" s="2">
        <v>1.525051841</v>
      </c>
      <c r="CF12300" s="2">
        <v>2.7165529154999999</v>
      </c>
    </row>
    <row r="12301" spans="1:84" x14ac:dyDescent="0.3">
      <c r="A12301" s="2" t="s">
        <v>1823</v>
      </c>
      <c r="B12301" s="2">
        <v>2.679860288</v>
      </c>
      <c r="C12301" s="2">
        <v>3.3574282580000001</v>
      </c>
      <c r="D12301" s="2">
        <v>2.9141212529999998</v>
      </c>
      <c r="E12301" s="2">
        <v>2.2217714160000002</v>
      </c>
      <c r="F12301" s="2">
        <v>2.6940015599999998</v>
      </c>
      <c r="G12301" s="2">
        <v>2.835638436</v>
      </c>
      <c r="H12301" s="2">
        <v>3.6267698359999998</v>
      </c>
      <c r="I12301" s="2">
        <v>3.2290070129999999</v>
      </c>
      <c r="J12301" s="2">
        <v>3.6617427899999999</v>
      </c>
      <c r="K12301" s="2">
        <v>3.8981637980000001</v>
      </c>
      <c r="L12301" s="2">
        <v>4.5041849100000002</v>
      </c>
      <c r="M12301" s="2">
        <v>3.3623689329999999</v>
      </c>
      <c r="N12301" s="2">
        <v>3.841623534</v>
      </c>
      <c r="O12301" s="2">
        <v>4.5028942570000003</v>
      </c>
      <c r="P12301" s="2">
        <v>3.670793948</v>
      </c>
      <c r="Q12301" s="2">
        <v>4.2373365649999997</v>
      </c>
      <c r="R12301" s="2">
        <v>2.6394822329999998</v>
      </c>
      <c r="S12301" s="2">
        <v>3.4559200570000002</v>
      </c>
      <c r="T12301" s="2">
        <v>3.5241399709999999</v>
      </c>
      <c r="U12301" s="2">
        <v>3.5367057700000002</v>
      </c>
      <c r="V12301" s="2">
        <v>3.6521897339999998</v>
      </c>
      <c r="W12301" s="2">
        <v>3.7208564100000001</v>
      </c>
      <c r="X12301" s="2">
        <v>4.2618829659999999</v>
      </c>
      <c r="Y12301" s="2">
        <v>3.9013546479999999</v>
      </c>
      <c r="Z12301" s="2">
        <v>3.2681416630000002</v>
      </c>
      <c r="AA12301" s="2">
        <v>3.7947993929999999</v>
      </c>
      <c r="AB12301" s="2">
        <v>3.3639507160000002</v>
      </c>
      <c r="AC12301" s="2">
        <v>3.2825549029999999</v>
      </c>
      <c r="AD12301" s="2">
        <v>2.8886555280000001</v>
      </c>
      <c r="AE12301" s="2">
        <v>3.6470644619999999</v>
      </c>
      <c r="AF12301" s="2">
        <v>4.9418101600000002</v>
      </c>
      <c r="AG12301" s="2">
        <v>3.4434238800000001</v>
      </c>
      <c r="AH12301" s="2">
        <v>3.4122424410000001</v>
      </c>
      <c r="AI12301" s="2">
        <v>2.848512715</v>
      </c>
      <c r="AJ12301" s="2">
        <v>2.9148092750000001</v>
      </c>
      <c r="AK12301" s="2">
        <v>2.7970967500000001</v>
      </c>
      <c r="AL12301" s="2">
        <v>3.508839472</v>
      </c>
      <c r="AM12301" s="2">
        <v>4.4390102059999998</v>
      </c>
      <c r="AN12301" s="2">
        <v>5.855070134</v>
      </c>
      <c r="AO12301" s="2">
        <v>3.2124398909999998</v>
      </c>
      <c r="AP12301" s="2">
        <v>4.5518451349999998</v>
      </c>
      <c r="AQ12301" s="2">
        <v>3.6107381250000001</v>
      </c>
      <c r="AR12301" s="2">
        <v>4.9558099880000004</v>
      </c>
      <c r="AS12301" s="2">
        <v>3.3282421270000002</v>
      </c>
      <c r="AT12301" s="2">
        <v>2.2035785739999998</v>
      </c>
      <c r="AU12301" s="2">
        <v>4.2224832240000003</v>
      </c>
      <c r="AV12301" s="2">
        <v>3.8069786900000002</v>
      </c>
      <c r="AW12301" s="2">
        <v>4.8029923490000002</v>
      </c>
      <c r="AX12301" s="2">
        <v>3.7766879699999998</v>
      </c>
      <c r="AY12301" s="2">
        <v>3.5187557300000001</v>
      </c>
      <c r="AZ12301" s="2">
        <v>3.3724479999999999</v>
      </c>
      <c r="BA12301" s="2">
        <v>3.5317741549999999</v>
      </c>
      <c r="BB12301" s="2">
        <v>3.2625331320000002</v>
      </c>
      <c r="BC12301" s="2">
        <v>4.514694231</v>
      </c>
      <c r="BD12301" s="2">
        <v>4.5878991190000002</v>
      </c>
      <c r="BE12301" s="2">
        <v>4.0540224330000001</v>
      </c>
      <c r="BF12301" s="2">
        <v>3.7598859490000001</v>
      </c>
      <c r="BG12301" s="2">
        <v>2.3815808349999998</v>
      </c>
      <c r="BH12301" s="2">
        <v>3.772303403</v>
      </c>
      <c r="BI12301" s="2">
        <v>3.1606054050000001</v>
      </c>
      <c r="BJ12301" s="2">
        <v>4.7897501990000002</v>
      </c>
      <c r="BK12301" s="2">
        <v>4.6298903940000002</v>
      </c>
      <c r="BL12301" s="2">
        <v>2.7276357980000001</v>
      </c>
      <c r="BM12301" s="2">
        <v>3.4375648160000001</v>
      </c>
      <c r="BN12301" s="2">
        <v>3.89741604</v>
      </c>
      <c r="BO12301" s="2">
        <v>3.8215822479999999</v>
      </c>
      <c r="BP12301" s="2">
        <v>3.6262442460000002</v>
      </c>
      <c r="BQ12301" s="2">
        <v>3.532157846</v>
      </c>
      <c r="BR12301" s="2">
        <v>4.4083979940000004</v>
      </c>
      <c r="BS12301" s="2">
        <v>3.2425085039999999</v>
      </c>
      <c r="BT12301" s="2">
        <v>3.187720289</v>
      </c>
      <c r="BU12301" s="2">
        <v>3.2891212470000002</v>
      </c>
      <c r="BV12301" s="2">
        <v>2.9321484550000001</v>
      </c>
      <c r="BW12301" s="2">
        <v>3.1738998380000001</v>
      </c>
      <c r="BX12301" s="2">
        <v>3.6154523329999999</v>
      </c>
      <c r="BY12301" s="2">
        <v>3.548079414</v>
      </c>
      <c r="BZ12301" s="2">
        <v>4.74010643</v>
      </c>
      <c r="CA12301" s="2">
        <v>3.1368342089999999</v>
      </c>
      <c r="CB12301" s="2">
        <v>3.5851739650000001</v>
      </c>
      <c r="CC12301" s="2">
        <v>4.1991358610000002</v>
      </c>
      <c r="CD12301" s="2">
        <v>6.5321459470000001</v>
      </c>
      <c r="CE12301" s="2">
        <v>3.6983475430000001</v>
      </c>
      <c r="CF12301" s="2">
        <v>3.6643394190609802</v>
      </c>
    </row>
    <row r="12302" spans="1:84" x14ac:dyDescent="0.3">
      <c r="A12302" s="2" t="s">
        <v>1822</v>
      </c>
      <c r="B12302" s="2">
        <v>7.3740727240000004</v>
      </c>
      <c r="C12302" s="2">
        <v>5.9993734400000003</v>
      </c>
      <c r="D12302" s="2">
        <v>7.3092889840000002</v>
      </c>
      <c r="E12302" s="2">
        <v>6.3478056379999996</v>
      </c>
      <c r="F12302" s="2">
        <v>4.227661318</v>
      </c>
      <c r="G12302" s="2">
        <v>4.9351749749999998</v>
      </c>
      <c r="H12302" s="2">
        <v>4.0362499319999996</v>
      </c>
      <c r="I12302" s="2">
        <v>4.351140612</v>
      </c>
      <c r="J12302" s="2">
        <v>4.185311274</v>
      </c>
      <c r="K12302" s="2">
        <v>5.0000978720000004</v>
      </c>
      <c r="L12302" s="2">
        <v>5.6766265489999999</v>
      </c>
      <c r="M12302" s="2">
        <v>4.9372801050000001</v>
      </c>
      <c r="N12302" s="2">
        <v>3.5181450220000001</v>
      </c>
      <c r="O12302" s="2">
        <v>2.4752249239999999</v>
      </c>
      <c r="P12302" s="2">
        <v>5.167402676</v>
      </c>
      <c r="Q12302" s="2">
        <v>3.1990730100000002</v>
      </c>
      <c r="R12302" s="2">
        <v>3.6594093050000001</v>
      </c>
      <c r="S12302" s="2">
        <v>4.8562528970000001</v>
      </c>
      <c r="T12302" s="2">
        <v>5.7612501329999999</v>
      </c>
      <c r="U12302" s="2">
        <v>6.3540505429999996</v>
      </c>
      <c r="V12302" s="2">
        <v>3.3047920830000002</v>
      </c>
      <c r="W12302" s="2">
        <v>1.739964193</v>
      </c>
      <c r="X12302" s="2">
        <v>5.0692345769999996</v>
      </c>
      <c r="Y12302" s="2">
        <v>4.0460712709999997</v>
      </c>
      <c r="Z12302" s="2">
        <v>4.5449836650000002</v>
      </c>
      <c r="AA12302" s="2">
        <v>4.1378317740000004</v>
      </c>
      <c r="AB12302" s="2">
        <v>5.1273801839999997</v>
      </c>
      <c r="AC12302" s="2">
        <v>3.5501265740000001</v>
      </c>
      <c r="AD12302" s="2">
        <v>1.701654285</v>
      </c>
      <c r="AE12302" s="2">
        <v>0.96835790700000002</v>
      </c>
      <c r="AF12302" s="2">
        <v>1.4374666220000001</v>
      </c>
      <c r="AG12302" s="2">
        <v>1.8061008970000001</v>
      </c>
      <c r="AH12302" s="2">
        <v>6.5902832519999999</v>
      </c>
      <c r="AI12302" s="2">
        <v>7.1633025410000002</v>
      </c>
      <c r="AJ12302" s="2">
        <v>9.6213719159999993</v>
      </c>
      <c r="AK12302" s="2">
        <v>3.9840482320000001</v>
      </c>
      <c r="AL12302" s="2">
        <v>9.5449079599999997</v>
      </c>
      <c r="AM12302" s="2">
        <v>10.259062399999999</v>
      </c>
      <c r="AN12302" s="2">
        <v>6.7581050620000003</v>
      </c>
      <c r="AO12302" s="2">
        <v>5.470745279</v>
      </c>
      <c r="AP12302" s="2">
        <v>2.6961059089999999</v>
      </c>
      <c r="AQ12302" s="2">
        <v>5.4297782220000004</v>
      </c>
      <c r="AR12302" s="2">
        <v>3.436051806</v>
      </c>
      <c r="AS12302" s="2">
        <v>3.6875899680000002</v>
      </c>
      <c r="AT12302" s="2">
        <v>4.8203975090000002</v>
      </c>
      <c r="AU12302" s="2">
        <v>5.4183248539999997</v>
      </c>
      <c r="AV12302" s="2">
        <v>7.753761356</v>
      </c>
      <c r="AW12302" s="2">
        <v>4.0358257220000002</v>
      </c>
      <c r="AX12302" s="2">
        <v>4.9347004969999997</v>
      </c>
      <c r="AY12302" s="2">
        <v>3.7796116890000002</v>
      </c>
      <c r="AZ12302" s="2">
        <v>2.5365740630000002</v>
      </c>
      <c r="BA12302" s="2">
        <v>4.7620505480000004</v>
      </c>
      <c r="BB12302" s="2">
        <v>3.4756228259999999</v>
      </c>
      <c r="BC12302" s="2">
        <v>3.2012226070000001</v>
      </c>
      <c r="BD12302" s="2">
        <v>4.3948699869999999</v>
      </c>
      <c r="BE12302" s="2">
        <v>2.6991223400000002</v>
      </c>
      <c r="BF12302" s="2">
        <v>4.5330001190000004</v>
      </c>
      <c r="BG12302" s="2">
        <v>2.1131563920000001</v>
      </c>
      <c r="BH12302" s="2">
        <v>8.3927233230000002</v>
      </c>
      <c r="BI12302" s="2">
        <v>6.220455318</v>
      </c>
      <c r="BJ12302" s="2">
        <v>4.520232171</v>
      </c>
      <c r="BK12302" s="2">
        <v>4.4674518140000004</v>
      </c>
      <c r="BL12302" s="2">
        <v>2.8473035470000001</v>
      </c>
      <c r="BM12302" s="2">
        <v>2.201591809</v>
      </c>
      <c r="BN12302" s="2">
        <v>4.4025393570000002</v>
      </c>
      <c r="BO12302" s="2">
        <v>2.8240801800000002</v>
      </c>
      <c r="BP12302" s="2">
        <v>2.923523871</v>
      </c>
      <c r="BQ12302" s="2">
        <v>2.2805088090000001</v>
      </c>
      <c r="BR12302" s="2">
        <v>1.3546438089999999</v>
      </c>
      <c r="BS12302" s="2">
        <v>3.0300902110000001</v>
      </c>
      <c r="BT12302" s="2">
        <v>4.2423969149999996</v>
      </c>
      <c r="BU12302" s="2">
        <v>4.1018545160000004</v>
      </c>
      <c r="BV12302" s="2">
        <v>5.232009251</v>
      </c>
      <c r="BW12302" s="2">
        <v>2.393914396</v>
      </c>
      <c r="BX12302" s="2">
        <v>4.1113637199999999</v>
      </c>
      <c r="BY12302" s="2">
        <v>2.5853322680000002</v>
      </c>
      <c r="BZ12302" s="2">
        <v>2.7517773980000002</v>
      </c>
      <c r="CA12302" s="2">
        <v>2.8024752030000002</v>
      </c>
      <c r="CB12302" s="2">
        <v>5.1913962800000002</v>
      </c>
      <c r="CC12302" s="2">
        <v>10.12880855</v>
      </c>
      <c r="CD12302" s="2">
        <v>11.668250540000001</v>
      </c>
      <c r="CE12302" s="2">
        <v>10.269111970000001</v>
      </c>
      <c r="CF12302" s="2">
        <v>4.6444912713048803</v>
      </c>
    </row>
    <row r="12303" spans="1:84" x14ac:dyDescent="0.3">
      <c r="A12303" s="2" t="s">
        <v>1821</v>
      </c>
      <c r="B12303" s="2">
        <v>19.728617490000001</v>
      </c>
      <c r="C12303" s="2">
        <v>18.648782650000001</v>
      </c>
      <c r="D12303" s="2">
        <v>15.136844630000001</v>
      </c>
      <c r="E12303" s="2">
        <v>17.006413250000001</v>
      </c>
      <c r="F12303" s="2">
        <v>16.50288553</v>
      </c>
      <c r="G12303" s="2">
        <v>17.794400150000001</v>
      </c>
      <c r="H12303" s="2">
        <v>14.013926959999999</v>
      </c>
      <c r="I12303" s="2">
        <v>16.89596693</v>
      </c>
      <c r="J12303" s="2">
        <v>14.404280310000001</v>
      </c>
      <c r="K12303" s="2">
        <v>19.110085380000001</v>
      </c>
      <c r="L12303" s="2">
        <v>19.109653139999999</v>
      </c>
      <c r="M12303" s="2">
        <v>17.871587630000001</v>
      </c>
      <c r="N12303" s="2">
        <v>19.034263360000001</v>
      </c>
      <c r="O12303" s="2">
        <v>16.10360532</v>
      </c>
      <c r="P12303" s="2">
        <v>22.122031410000002</v>
      </c>
      <c r="Q12303" s="2">
        <v>16.6816177</v>
      </c>
      <c r="R12303" s="2">
        <v>11.96162597</v>
      </c>
      <c r="S12303" s="2">
        <v>18.567991540000001</v>
      </c>
      <c r="T12303" s="2">
        <v>18.190829340000001</v>
      </c>
      <c r="U12303" s="2">
        <v>17.412530480000001</v>
      </c>
      <c r="V12303" s="2">
        <v>11.166200140000001</v>
      </c>
      <c r="W12303" s="2">
        <v>11.578011350000001</v>
      </c>
      <c r="X12303" s="2">
        <v>17.163068559999999</v>
      </c>
      <c r="Y12303" s="2">
        <v>12.679984709999999</v>
      </c>
      <c r="Z12303" s="2">
        <v>20.232877030000001</v>
      </c>
      <c r="AA12303" s="2">
        <v>22.365619769999999</v>
      </c>
      <c r="AB12303" s="2">
        <v>24.98188197</v>
      </c>
      <c r="AC12303" s="2">
        <v>18.524596469999999</v>
      </c>
      <c r="AD12303" s="2">
        <v>14.158995790000001</v>
      </c>
      <c r="AE12303" s="2">
        <v>14.328838319999999</v>
      </c>
      <c r="AF12303" s="2">
        <v>15.353783870000001</v>
      </c>
      <c r="AG12303" s="2">
        <v>18.626960440000001</v>
      </c>
      <c r="AH12303" s="2">
        <v>15.935602210000001</v>
      </c>
      <c r="AI12303" s="2">
        <v>18.696025209999998</v>
      </c>
      <c r="AJ12303" s="2">
        <v>17.975155910000002</v>
      </c>
      <c r="AK12303" s="2">
        <v>9.9298983179999993</v>
      </c>
      <c r="AL12303" s="2">
        <v>23.693484819999998</v>
      </c>
      <c r="AM12303" s="2">
        <v>16.208513679999999</v>
      </c>
      <c r="AN12303" s="2">
        <v>16.35572208</v>
      </c>
      <c r="AO12303" s="2">
        <v>10.71065761</v>
      </c>
      <c r="AP12303" s="2">
        <v>17.046929550000002</v>
      </c>
      <c r="AQ12303" s="2">
        <v>19.246405379999999</v>
      </c>
      <c r="AR12303" s="2">
        <v>18.892777479999999</v>
      </c>
      <c r="AS12303" s="2">
        <v>14.63093282</v>
      </c>
      <c r="AT12303" s="2">
        <v>14.798447019999999</v>
      </c>
      <c r="AU12303" s="2">
        <v>16.514562770000001</v>
      </c>
      <c r="AV12303" s="2">
        <v>16.341102129999999</v>
      </c>
      <c r="AW12303" s="2">
        <v>17.9437973</v>
      </c>
      <c r="AX12303" s="2">
        <v>16.96759514</v>
      </c>
      <c r="AY12303" s="2">
        <v>23.89332585</v>
      </c>
      <c r="AZ12303" s="2">
        <v>12.785087969999999</v>
      </c>
      <c r="BA12303" s="2">
        <v>13.32624506</v>
      </c>
      <c r="BB12303" s="2">
        <v>13.83039651</v>
      </c>
      <c r="BC12303" s="2">
        <v>12.818683699999999</v>
      </c>
      <c r="BD12303" s="2">
        <v>18.29659844</v>
      </c>
      <c r="BE12303" s="2">
        <v>14.40038058</v>
      </c>
      <c r="BF12303" s="2">
        <v>22.33367076</v>
      </c>
      <c r="BG12303" s="2">
        <v>12.421678500000001</v>
      </c>
      <c r="BH12303" s="2">
        <v>25.026078250000001</v>
      </c>
      <c r="BI12303" s="2">
        <v>13.60531692</v>
      </c>
      <c r="BJ12303" s="2">
        <v>20.960960889999999</v>
      </c>
      <c r="BK12303" s="2">
        <v>20.204822499999999</v>
      </c>
      <c r="BL12303" s="2">
        <v>20.156794529999999</v>
      </c>
      <c r="BM12303" s="2">
        <v>13.393282230000001</v>
      </c>
      <c r="BN12303" s="2">
        <v>30.476803069999999</v>
      </c>
      <c r="BO12303" s="2">
        <v>14.943161330000001</v>
      </c>
      <c r="BP12303" s="2">
        <v>12.99699687</v>
      </c>
      <c r="BQ12303" s="2">
        <v>14.46963377</v>
      </c>
      <c r="BR12303" s="2">
        <v>10.479108289999999</v>
      </c>
      <c r="BS12303" s="2">
        <v>14.984933290000001</v>
      </c>
      <c r="BT12303" s="2">
        <v>26.917873539999999</v>
      </c>
      <c r="BU12303" s="2">
        <v>19.881407710000001</v>
      </c>
      <c r="BV12303" s="2">
        <v>26.121635220000002</v>
      </c>
      <c r="BW12303" s="2">
        <v>20.66416456</v>
      </c>
      <c r="BX12303" s="2">
        <v>14.000765210000001</v>
      </c>
      <c r="BY12303" s="2">
        <v>18.349041209999999</v>
      </c>
      <c r="BZ12303" s="2">
        <v>20.327174370000002</v>
      </c>
      <c r="CA12303" s="2">
        <v>16.946924920000001</v>
      </c>
      <c r="CB12303" s="2">
        <v>7.8764370179999998</v>
      </c>
      <c r="CC12303" s="2">
        <v>30.424576609999999</v>
      </c>
      <c r="CD12303" s="2">
        <v>46.198274320000003</v>
      </c>
      <c r="CE12303" s="2">
        <v>14.907381750000001</v>
      </c>
      <c r="CF12303" s="2">
        <v>17.6556827166585</v>
      </c>
    </row>
    <row r="12304" spans="1:84" x14ac:dyDescent="0.3">
      <c r="A12304" s="2" t="s">
        <v>1820</v>
      </c>
      <c r="B12304" s="2">
        <v>6.860588355</v>
      </c>
      <c r="C12304" s="2">
        <v>6.2278220080000004</v>
      </c>
      <c r="D12304" s="2">
        <v>6.9721264740000004</v>
      </c>
      <c r="E12304" s="2">
        <v>9.0187281180000003</v>
      </c>
      <c r="F12304" s="2">
        <v>7.5054894770000002</v>
      </c>
      <c r="G12304" s="2">
        <v>6.1391075989999999</v>
      </c>
      <c r="H12304" s="2">
        <v>7.1189206269999996</v>
      </c>
      <c r="I12304" s="2">
        <v>5.5504310969999997</v>
      </c>
      <c r="J12304" s="2">
        <v>6.0488325649999997</v>
      </c>
      <c r="K12304" s="2">
        <v>7.0703834109999999</v>
      </c>
      <c r="L12304" s="2">
        <v>8.4903111130000006</v>
      </c>
      <c r="M12304" s="2">
        <v>6.1994875299999999</v>
      </c>
      <c r="N12304" s="2">
        <v>8.575525979</v>
      </c>
      <c r="O12304" s="2">
        <v>8.0352907140000003</v>
      </c>
      <c r="P12304" s="2">
        <v>7.0971812779999999</v>
      </c>
      <c r="Q12304" s="2">
        <v>8.8577044980000004</v>
      </c>
      <c r="R12304" s="2">
        <v>4.7849055549999999</v>
      </c>
      <c r="S12304" s="2">
        <v>7.1374403690000001</v>
      </c>
      <c r="T12304" s="2">
        <v>8.0384033269999993</v>
      </c>
      <c r="U12304" s="2">
        <v>9.2132929580000003</v>
      </c>
      <c r="V12304" s="2">
        <v>4.6764160209999996</v>
      </c>
      <c r="W12304" s="2">
        <v>6.1720863420000001</v>
      </c>
      <c r="X12304" s="2">
        <v>8.5554975750000004</v>
      </c>
      <c r="Y12304" s="2">
        <v>6.4563325679999997</v>
      </c>
      <c r="Z12304" s="2">
        <v>6.8016102209999998</v>
      </c>
      <c r="AA12304" s="2">
        <v>7.9619134029999996</v>
      </c>
      <c r="AB12304" s="2">
        <v>8.4166329359999992</v>
      </c>
      <c r="AC12304" s="2">
        <v>6.4681698540000001</v>
      </c>
      <c r="AD12304" s="2">
        <v>6.1787401019999999</v>
      </c>
      <c r="AE12304" s="2">
        <v>7.0179398989999999</v>
      </c>
      <c r="AF12304" s="2">
        <v>9.7078988709999994</v>
      </c>
      <c r="AG12304" s="2">
        <v>8.3377757680000002</v>
      </c>
      <c r="AH12304" s="2">
        <v>8.4468988370000009</v>
      </c>
      <c r="AI12304" s="2">
        <v>6.0150291559999998</v>
      </c>
      <c r="AJ12304" s="2">
        <v>7.0358759209999997</v>
      </c>
      <c r="AK12304" s="2">
        <v>5.6052256590000002</v>
      </c>
      <c r="AL12304" s="2">
        <v>9.7174068059999996</v>
      </c>
      <c r="AM12304" s="2">
        <v>7.0183372500000001</v>
      </c>
      <c r="AN12304" s="2">
        <v>7.4619494040000003</v>
      </c>
      <c r="AO12304" s="2">
        <v>6.3035658449999996</v>
      </c>
      <c r="AP12304" s="2">
        <v>8.0913279639999995</v>
      </c>
      <c r="AQ12304" s="2">
        <v>8.6373631839999998</v>
      </c>
      <c r="AR12304" s="2">
        <v>8.1901056969999999</v>
      </c>
      <c r="AS12304" s="2">
        <v>8.2179886339999992</v>
      </c>
      <c r="AT12304" s="2">
        <v>6.0009692790000004</v>
      </c>
      <c r="AU12304" s="2">
        <v>7.1712134320000001</v>
      </c>
      <c r="AV12304" s="2">
        <v>5.8063422869999997</v>
      </c>
      <c r="AW12304" s="2">
        <v>9.5071257809999992</v>
      </c>
      <c r="AX12304" s="2">
        <v>6.3169545879999998</v>
      </c>
      <c r="AY12304" s="2">
        <v>5.8961476700000004</v>
      </c>
      <c r="AZ12304" s="2">
        <v>4.7388169409999996</v>
      </c>
      <c r="BA12304" s="2">
        <v>6.2433796529999999</v>
      </c>
      <c r="BB12304" s="2">
        <v>6.3852965609999996</v>
      </c>
      <c r="BC12304" s="2">
        <v>7.325619788</v>
      </c>
      <c r="BD12304" s="2">
        <v>6.3084760989999999</v>
      </c>
      <c r="BE12304" s="2">
        <v>6.7615192669999997</v>
      </c>
      <c r="BF12304" s="2">
        <v>9.6305545069999994</v>
      </c>
      <c r="BG12304" s="2">
        <v>4.6382440880000004</v>
      </c>
      <c r="BH12304" s="2">
        <v>8.0463294310000002</v>
      </c>
      <c r="BI12304" s="2">
        <v>6.7081367959999998</v>
      </c>
      <c r="BJ12304" s="2">
        <v>9.6316040649999994</v>
      </c>
      <c r="BK12304" s="2">
        <v>8.3696202979999992</v>
      </c>
      <c r="BL12304" s="2">
        <v>5.7197748800000001</v>
      </c>
      <c r="BM12304" s="2">
        <v>5.437017387</v>
      </c>
      <c r="BN12304" s="2">
        <v>8.8987045840000008</v>
      </c>
      <c r="BO12304" s="2">
        <v>7.2799519650000004</v>
      </c>
      <c r="BP12304" s="2">
        <v>5.6847915540000002</v>
      </c>
      <c r="BQ12304" s="2">
        <v>5.3918772129999999</v>
      </c>
      <c r="BR12304" s="2">
        <v>5.4796937550000004</v>
      </c>
      <c r="BS12304" s="2">
        <v>6.7591723410000002</v>
      </c>
      <c r="BT12304" s="2">
        <v>5.8699472970000004</v>
      </c>
      <c r="BU12304" s="2">
        <v>7.817003809</v>
      </c>
      <c r="BV12304" s="2">
        <v>7.9998079549999996</v>
      </c>
      <c r="BW12304" s="2">
        <v>9.1718039539999996</v>
      </c>
      <c r="BX12304" s="2">
        <v>6.9827938979999997</v>
      </c>
      <c r="BY12304" s="2">
        <v>6.7764273519999998</v>
      </c>
      <c r="BZ12304" s="2">
        <v>7.0534080860000001</v>
      </c>
      <c r="CA12304" s="2">
        <v>5.4015969799999999</v>
      </c>
      <c r="CB12304" s="2">
        <v>3.391803962</v>
      </c>
      <c r="CC12304" s="2">
        <v>5.6855620619999998</v>
      </c>
      <c r="CD12304" s="2">
        <v>8.0013597819999998</v>
      </c>
      <c r="CE12304" s="2">
        <v>4.1769031029999999</v>
      </c>
      <c r="CF12304" s="2">
        <v>7.0353635782804904</v>
      </c>
    </row>
    <row r="12305" spans="1:84" x14ac:dyDescent="0.3">
      <c r="A12305" s="2" t="s">
        <v>1819</v>
      </c>
      <c r="B12305" s="2">
        <v>17.156324560000002</v>
      </c>
      <c r="C12305" s="2">
        <v>15.102691289999999</v>
      </c>
      <c r="D12305" s="2">
        <v>15.24856735</v>
      </c>
      <c r="E12305" s="2">
        <v>17.46740299</v>
      </c>
      <c r="F12305" s="2">
        <v>17.84333955</v>
      </c>
      <c r="G12305" s="2">
        <v>13.062776919999999</v>
      </c>
      <c r="H12305" s="2">
        <v>17.160871969999999</v>
      </c>
      <c r="I12305" s="2">
        <v>13.85443512</v>
      </c>
      <c r="J12305" s="2">
        <v>24.967972199999998</v>
      </c>
      <c r="K12305" s="2">
        <v>21.02119248</v>
      </c>
      <c r="L12305" s="2">
        <v>18.406622420000001</v>
      </c>
      <c r="M12305" s="2">
        <v>18.42762836</v>
      </c>
      <c r="N12305" s="2">
        <v>15.42456035</v>
      </c>
      <c r="O12305" s="2">
        <v>16.018697419999999</v>
      </c>
      <c r="P12305" s="2">
        <v>11.4421433</v>
      </c>
      <c r="Q12305" s="2">
        <v>19.426280630000001</v>
      </c>
      <c r="R12305" s="2">
        <v>22.97731787</v>
      </c>
      <c r="S12305" s="2">
        <v>18.029788880000002</v>
      </c>
      <c r="T12305" s="2">
        <v>18.240979840000001</v>
      </c>
      <c r="U12305" s="2">
        <v>25.777730080000001</v>
      </c>
      <c r="V12305" s="2">
        <v>12.285397959999999</v>
      </c>
      <c r="W12305" s="2">
        <v>19.10473241</v>
      </c>
      <c r="X12305" s="2">
        <v>12.71349624</v>
      </c>
      <c r="Y12305" s="2">
        <v>11.96923535</v>
      </c>
      <c r="Z12305" s="2">
        <v>12.833251929999999</v>
      </c>
      <c r="AA12305" s="2">
        <v>18.075209560000001</v>
      </c>
      <c r="AB12305" s="2">
        <v>18.737212490000001</v>
      </c>
      <c r="AC12305" s="2">
        <v>15.90647809</v>
      </c>
      <c r="AD12305" s="2">
        <v>25.80199489</v>
      </c>
      <c r="AE12305" s="2">
        <v>22.92366174</v>
      </c>
      <c r="AF12305" s="2">
        <v>26.552993430000001</v>
      </c>
      <c r="AG12305" s="2">
        <v>25.67691602</v>
      </c>
      <c r="AH12305" s="2">
        <v>28.291467690000001</v>
      </c>
      <c r="AI12305" s="2">
        <v>19.291241979999999</v>
      </c>
      <c r="AJ12305" s="2">
        <v>12.538607109999999</v>
      </c>
      <c r="AK12305" s="2">
        <v>22.696178379999999</v>
      </c>
      <c r="AL12305" s="2">
        <v>28.425324830000001</v>
      </c>
      <c r="AM12305" s="2">
        <v>25.51820919</v>
      </c>
      <c r="AN12305" s="2">
        <v>29.027869119999998</v>
      </c>
      <c r="AO12305" s="2">
        <v>30.52673519</v>
      </c>
      <c r="AP12305" s="2">
        <v>23.96371413</v>
      </c>
      <c r="AQ12305" s="2">
        <v>13.490692620000001</v>
      </c>
      <c r="AR12305" s="2">
        <v>17.794432539999999</v>
      </c>
      <c r="AS12305" s="2">
        <v>18.168735569999999</v>
      </c>
      <c r="AT12305" s="2">
        <v>10.76287393</v>
      </c>
      <c r="AU12305" s="2">
        <v>12.066112329999999</v>
      </c>
      <c r="AV12305" s="2">
        <v>10.90454718</v>
      </c>
      <c r="AW12305" s="2">
        <v>24.175812929999999</v>
      </c>
      <c r="AX12305" s="2">
        <v>17.995040029999998</v>
      </c>
      <c r="AY12305" s="2">
        <v>25.439516900000001</v>
      </c>
      <c r="AZ12305" s="2">
        <v>19.664513970000002</v>
      </c>
      <c r="BA12305" s="2">
        <v>14.888172279999999</v>
      </c>
      <c r="BB12305" s="2">
        <v>12.91841535</v>
      </c>
      <c r="BC12305" s="2">
        <v>21.55669868</v>
      </c>
      <c r="BD12305" s="2">
        <v>12.159571570000001</v>
      </c>
      <c r="BE12305" s="2">
        <v>13.979832</v>
      </c>
      <c r="BF12305" s="2">
        <v>15.922514720000001</v>
      </c>
      <c r="BG12305" s="2">
        <v>15.513882779999999</v>
      </c>
      <c r="BH12305" s="2">
        <v>11.89951632</v>
      </c>
      <c r="BI12305" s="2">
        <v>16.827906089999999</v>
      </c>
      <c r="BJ12305" s="2">
        <v>16.590797370000001</v>
      </c>
      <c r="BK12305" s="2">
        <v>24.001104049999999</v>
      </c>
      <c r="BL12305" s="2">
        <v>27.628832119999998</v>
      </c>
      <c r="BM12305" s="2">
        <v>20.663478250000001</v>
      </c>
      <c r="BN12305" s="2">
        <v>18.113494469999999</v>
      </c>
      <c r="BO12305" s="2">
        <v>24.944605500000002</v>
      </c>
      <c r="BP12305" s="2">
        <v>24.629007319999999</v>
      </c>
      <c r="BQ12305" s="2">
        <v>16.068905260000001</v>
      </c>
      <c r="BR12305" s="2">
        <v>23.68188352</v>
      </c>
      <c r="BS12305" s="2">
        <v>16.115473600000001</v>
      </c>
      <c r="BT12305" s="2">
        <v>12.40587955</v>
      </c>
      <c r="BU12305" s="2">
        <v>16.470577639999998</v>
      </c>
      <c r="BV12305" s="2">
        <v>11.42177654</v>
      </c>
      <c r="BW12305" s="2">
        <v>24.438104379999999</v>
      </c>
      <c r="BX12305" s="2">
        <v>12.077997</v>
      </c>
      <c r="BY12305" s="2">
        <v>13.425809210000001</v>
      </c>
      <c r="BZ12305" s="2">
        <v>19.657285340000001</v>
      </c>
      <c r="CA12305" s="2">
        <v>19.57142795</v>
      </c>
      <c r="CB12305" s="2">
        <v>23.339775070000002</v>
      </c>
      <c r="CC12305" s="2">
        <v>11.506515419999999</v>
      </c>
      <c r="CD12305" s="2">
        <v>14.07310279</v>
      </c>
      <c r="CE12305" s="2">
        <v>10.31178169</v>
      </c>
      <c r="CF12305" s="2">
        <v>18.380288452926798</v>
      </c>
    </row>
    <row r="12306" spans="1:84" x14ac:dyDescent="0.3">
      <c r="A12306" s="2" t="s">
        <v>1818</v>
      </c>
      <c r="B12306" s="2">
        <v>22.722230289999999</v>
      </c>
      <c r="C12306" s="2">
        <v>22.77469309</v>
      </c>
      <c r="D12306" s="2">
        <v>23.417045779999999</v>
      </c>
      <c r="E12306" s="2">
        <v>27.054247530000001</v>
      </c>
      <c r="F12306" s="2">
        <v>18.329162289999999</v>
      </c>
      <c r="G12306" s="2">
        <v>19.84157372</v>
      </c>
      <c r="H12306" s="2">
        <v>21.051922820000001</v>
      </c>
      <c r="I12306" s="2">
        <v>17.106390149999999</v>
      </c>
      <c r="J12306" s="2">
        <v>19.616479229999999</v>
      </c>
      <c r="K12306" s="2">
        <v>20.6570581</v>
      </c>
      <c r="L12306" s="2">
        <v>22.502200250000001</v>
      </c>
      <c r="M12306" s="2">
        <v>16.782009980000002</v>
      </c>
      <c r="N12306" s="2">
        <v>23.099660960000001</v>
      </c>
      <c r="O12306" s="2">
        <v>23.637155889999999</v>
      </c>
      <c r="P12306" s="2">
        <v>21.30564055</v>
      </c>
      <c r="Q12306" s="2">
        <v>23.618908569999999</v>
      </c>
      <c r="R12306" s="2">
        <v>18.26977312</v>
      </c>
      <c r="S12306" s="2">
        <v>22.337371489999999</v>
      </c>
      <c r="T12306" s="2">
        <v>23.4744913</v>
      </c>
      <c r="U12306" s="2">
        <v>25.815445100000002</v>
      </c>
      <c r="V12306" s="2">
        <v>17.389389829999999</v>
      </c>
      <c r="W12306" s="2">
        <v>20.51932296</v>
      </c>
      <c r="X12306" s="2">
        <v>18.60003008</v>
      </c>
      <c r="Y12306" s="2">
        <v>20.524618060000002</v>
      </c>
      <c r="Z12306" s="2">
        <v>17.35565914</v>
      </c>
      <c r="AA12306" s="2">
        <v>18.713375119999998</v>
      </c>
      <c r="AB12306" s="2">
        <v>18.617714960000001</v>
      </c>
      <c r="AC12306" s="2">
        <v>17.273307580000001</v>
      </c>
      <c r="AD12306" s="2">
        <v>19.152840940000001</v>
      </c>
      <c r="AE12306" s="2">
        <v>20.406696449999998</v>
      </c>
      <c r="AF12306" s="2">
        <v>24.071320969999999</v>
      </c>
      <c r="AG12306" s="2">
        <v>19.663801500000002</v>
      </c>
      <c r="AH12306" s="2">
        <v>21.962709960000002</v>
      </c>
      <c r="AI12306" s="2">
        <v>17.960072220000001</v>
      </c>
      <c r="AJ12306" s="2">
        <v>22.907913000000001</v>
      </c>
      <c r="AK12306" s="2">
        <v>16.746694720000001</v>
      </c>
      <c r="AL12306" s="2">
        <v>26.01886107</v>
      </c>
      <c r="AM12306" s="2">
        <v>22.4759195</v>
      </c>
      <c r="AN12306" s="2">
        <v>24.02920061</v>
      </c>
      <c r="AO12306" s="2">
        <v>20.60724093</v>
      </c>
      <c r="AP12306" s="2">
        <v>23.98646089</v>
      </c>
      <c r="AQ12306" s="2">
        <v>22.202675429999999</v>
      </c>
      <c r="AR12306" s="2">
        <v>20.796918789999999</v>
      </c>
      <c r="AS12306" s="2">
        <v>20.64852522</v>
      </c>
      <c r="AT12306" s="2">
        <v>17.366559580000001</v>
      </c>
      <c r="AU12306" s="2">
        <v>19.28141063</v>
      </c>
      <c r="AV12306" s="2">
        <v>22.119917180000002</v>
      </c>
      <c r="AW12306" s="2">
        <v>20.602217599999999</v>
      </c>
      <c r="AX12306" s="2">
        <v>22.878701800000002</v>
      </c>
      <c r="AY12306" s="2">
        <v>21.931242220000001</v>
      </c>
      <c r="AZ12306" s="2">
        <v>20.350903760000001</v>
      </c>
      <c r="BA12306" s="2">
        <v>22.570769930000001</v>
      </c>
      <c r="BB12306" s="2">
        <v>22.657628849999998</v>
      </c>
      <c r="BC12306" s="2">
        <v>22.49597606</v>
      </c>
      <c r="BD12306" s="2">
        <v>20.287276160000001</v>
      </c>
      <c r="BE12306" s="2">
        <v>21.534371230000001</v>
      </c>
      <c r="BF12306" s="2">
        <v>25.61568261</v>
      </c>
      <c r="BG12306" s="2">
        <v>16.733933660000002</v>
      </c>
      <c r="BH12306" s="2">
        <v>17.05252874</v>
      </c>
      <c r="BI12306" s="2">
        <v>18.069525540000001</v>
      </c>
      <c r="BJ12306" s="2">
        <v>18.102441450000001</v>
      </c>
      <c r="BK12306" s="2">
        <v>19.339928480000001</v>
      </c>
      <c r="BL12306" s="2">
        <v>19.451969760000001</v>
      </c>
      <c r="BM12306" s="2">
        <v>18.62622975</v>
      </c>
      <c r="BN12306" s="2">
        <v>22.553938500000001</v>
      </c>
      <c r="BO12306" s="2">
        <v>21.06016923</v>
      </c>
      <c r="BP12306" s="2">
        <v>18.313358749999999</v>
      </c>
      <c r="BQ12306" s="2">
        <v>17.331302910000002</v>
      </c>
      <c r="BR12306" s="2">
        <v>20.20209655</v>
      </c>
      <c r="BS12306" s="2">
        <v>18.767262909999999</v>
      </c>
      <c r="BT12306" s="2">
        <v>16.46008136</v>
      </c>
      <c r="BU12306" s="2">
        <v>23.562934689999999</v>
      </c>
      <c r="BV12306" s="2">
        <v>22.55817205</v>
      </c>
      <c r="BW12306" s="2">
        <v>21.169786469999998</v>
      </c>
      <c r="BX12306" s="2">
        <v>21.71753404</v>
      </c>
      <c r="BY12306" s="2">
        <v>19.09169447</v>
      </c>
      <c r="BZ12306" s="2">
        <v>21.340907980000001</v>
      </c>
      <c r="CA12306" s="2">
        <v>17.48097739</v>
      </c>
      <c r="CB12306" s="2">
        <v>19.890089710000002</v>
      </c>
      <c r="CC12306" s="2">
        <v>19.022709649999999</v>
      </c>
      <c r="CD12306" s="2">
        <v>21.17098974</v>
      </c>
      <c r="CE12306" s="2">
        <v>20.425241230000001</v>
      </c>
      <c r="CF12306" s="2">
        <v>20.673575521463398</v>
      </c>
    </row>
    <row r="12307" spans="1:84" x14ac:dyDescent="0.3">
      <c r="A12307" s="2" t="s">
        <v>1817</v>
      </c>
      <c r="B12307" s="2">
        <v>23.770368569999999</v>
      </c>
      <c r="C12307" s="2">
        <v>24.460834519999999</v>
      </c>
      <c r="D12307" s="2">
        <v>30.875431420000002</v>
      </c>
      <c r="E12307" s="2">
        <v>21.98243226</v>
      </c>
      <c r="F12307" s="2">
        <v>28.27892512</v>
      </c>
      <c r="G12307" s="2">
        <v>22.431090399999999</v>
      </c>
      <c r="H12307" s="2">
        <v>38.614828439999997</v>
      </c>
      <c r="I12307" s="2">
        <v>25.89097044</v>
      </c>
      <c r="J12307" s="2">
        <v>25.131452970000002</v>
      </c>
      <c r="K12307" s="2">
        <v>23.61387685</v>
      </c>
      <c r="L12307" s="2">
        <v>24.89367858</v>
      </c>
      <c r="M12307" s="2">
        <v>25.76597932</v>
      </c>
      <c r="N12307" s="2">
        <v>21.172334509999999</v>
      </c>
      <c r="O12307" s="2">
        <v>23.752784500000001</v>
      </c>
      <c r="P12307" s="2">
        <v>31.930731139999999</v>
      </c>
      <c r="Q12307" s="2">
        <v>25.458959950000001</v>
      </c>
      <c r="R12307" s="2">
        <v>39.31960316</v>
      </c>
      <c r="S12307" s="2">
        <v>44.482449289999998</v>
      </c>
      <c r="T12307" s="2">
        <v>47.419623139999999</v>
      </c>
      <c r="U12307" s="2">
        <v>35.562842689999997</v>
      </c>
      <c r="V12307" s="2">
        <v>26.281976350000001</v>
      </c>
      <c r="W12307" s="2">
        <v>26.64275499</v>
      </c>
      <c r="X12307" s="2">
        <v>31.348748109999999</v>
      </c>
      <c r="Y12307" s="2">
        <v>24.839068510000001</v>
      </c>
      <c r="Z12307" s="2">
        <v>24.745516120000001</v>
      </c>
      <c r="AA12307" s="2">
        <v>29.992797729999999</v>
      </c>
      <c r="AB12307" s="2">
        <v>25.84977568</v>
      </c>
      <c r="AC12307" s="2">
        <v>20.531914489999998</v>
      </c>
      <c r="AD12307" s="2">
        <v>32.953567120000002</v>
      </c>
      <c r="AE12307" s="2">
        <v>38.791133850000001</v>
      </c>
      <c r="AF12307" s="2">
        <v>44.409016909999998</v>
      </c>
      <c r="AG12307" s="2">
        <v>42.992786260000003</v>
      </c>
      <c r="AH12307" s="2">
        <v>36.475785129999998</v>
      </c>
      <c r="AI12307" s="2">
        <v>31.844874449999999</v>
      </c>
      <c r="AJ12307" s="2">
        <v>41.476243830000001</v>
      </c>
      <c r="AK12307" s="2">
        <v>37.104395500000003</v>
      </c>
      <c r="AL12307" s="2">
        <v>43.000790209999998</v>
      </c>
      <c r="AM12307" s="2">
        <v>42.234629810000001</v>
      </c>
      <c r="AN12307" s="2">
        <v>45.948520199999997</v>
      </c>
      <c r="AO12307" s="2">
        <v>36.062671620000003</v>
      </c>
      <c r="AP12307" s="2">
        <v>32.262195079999998</v>
      </c>
      <c r="AQ12307" s="2">
        <v>42.899101170000002</v>
      </c>
      <c r="AR12307" s="2">
        <v>26.92996711</v>
      </c>
      <c r="AS12307" s="2">
        <v>27.702302750000001</v>
      </c>
      <c r="AT12307" s="2">
        <v>17.439761650000001</v>
      </c>
      <c r="AU12307" s="2">
        <v>21.894357459999998</v>
      </c>
      <c r="AV12307" s="2">
        <v>33.196911249999999</v>
      </c>
      <c r="AW12307" s="2">
        <v>25.147689039999999</v>
      </c>
      <c r="AX12307" s="2">
        <v>34.13578347</v>
      </c>
      <c r="AY12307" s="2">
        <v>31.518202649999999</v>
      </c>
      <c r="AZ12307" s="2">
        <v>24.88154342</v>
      </c>
      <c r="BA12307" s="2">
        <v>34.16880836</v>
      </c>
      <c r="BB12307" s="2">
        <v>24.108042770000001</v>
      </c>
      <c r="BC12307" s="2">
        <v>33.730861590000004</v>
      </c>
      <c r="BD12307" s="2">
        <v>27.04032063</v>
      </c>
      <c r="BE12307" s="2">
        <v>34.123191540000001</v>
      </c>
      <c r="BF12307" s="2">
        <v>40.632055530000002</v>
      </c>
      <c r="BG12307" s="2">
        <v>32.843811780000003</v>
      </c>
      <c r="BH12307" s="2">
        <v>42.861045050000001</v>
      </c>
      <c r="BI12307" s="2">
        <v>38.736545370000002</v>
      </c>
      <c r="BJ12307" s="2">
        <v>28.489969250000001</v>
      </c>
      <c r="BK12307" s="2">
        <v>34.25964046</v>
      </c>
      <c r="BL12307" s="2">
        <v>33.144960580000003</v>
      </c>
      <c r="BM12307" s="2">
        <v>28.041325350000001</v>
      </c>
      <c r="BN12307" s="2">
        <v>41.724786229999999</v>
      </c>
      <c r="BO12307" s="2">
        <v>35.757961870000003</v>
      </c>
      <c r="BP12307" s="2">
        <v>33.617179530000001</v>
      </c>
      <c r="BQ12307" s="2">
        <v>32.768866080000002</v>
      </c>
      <c r="BR12307" s="2">
        <v>28.469929780000001</v>
      </c>
      <c r="BS12307" s="2">
        <v>28.997179979999999</v>
      </c>
      <c r="BT12307" s="2">
        <v>30.591280820000001</v>
      </c>
      <c r="BU12307" s="2">
        <v>30.259146980000001</v>
      </c>
      <c r="BV12307" s="2">
        <v>37.673182099999998</v>
      </c>
      <c r="BW12307" s="2">
        <v>30.329247420000002</v>
      </c>
      <c r="BX12307" s="2">
        <v>33.770765429999997</v>
      </c>
      <c r="BY12307" s="2">
        <v>49.466194369999997</v>
      </c>
      <c r="BZ12307" s="2">
        <v>49.067672260000002</v>
      </c>
      <c r="CA12307" s="2">
        <v>39.778694680000001</v>
      </c>
      <c r="CB12307" s="2">
        <v>30.201929</v>
      </c>
      <c r="CC12307" s="2">
        <v>37.47836453</v>
      </c>
      <c r="CD12307" s="2">
        <v>56.151680120000002</v>
      </c>
      <c r="CE12307" s="2">
        <v>32.774358659999997</v>
      </c>
      <c r="CF12307" s="2">
        <v>32.651255820609798</v>
      </c>
    </row>
    <row r="12308" spans="1:84" x14ac:dyDescent="0.3">
      <c r="A12308" s="2" t="s">
        <v>1816</v>
      </c>
      <c r="B12308" s="2">
        <v>21.214650120000002</v>
      </c>
      <c r="C12308" s="2">
        <v>24.461815659999999</v>
      </c>
      <c r="D12308" s="2">
        <v>34.824202880000001</v>
      </c>
      <c r="E12308" s="2">
        <v>18.211441350000001</v>
      </c>
      <c r="F12308" s="2">
        <v>15.131397099999999</v>
      </c>
      <c r="G12308" s="2">
        <v>21.838893760000001</v>
      </c>
      <c r="H12308" s="2">
        <v>17.638803129999999</v>
      </c>
      <c r="I12308" s="2">
        <v>16.651588239999999</v>
      </c>
      <c r="J12308" s="2">
        <v>18.290215629999999</v>
      </c>
      <c r="K12308" s="2">
        <v>23.1941323</v>
      </c>
      <c r="L12308" s="2">
        <v>20.290211150000001</v>
      </c>
      <c r="M12308" s="2">
        <v>20.991237819999998</v>
      </c>
      <c r="N12308" s="2">
        <v>20.039556109999999</v>
      </c>
      <c r="O12308" s="2">
        <v>17.26895116</v>
      </c>
      <c r="P12308" s="2">
        <v>28.103502039999999</v>
      </c>
      <c r="Q12308" s="2">
        <v>16.791851529999999</v>
      </c>
      <c r="R12308" s="2">
        <v>17.981852100000001</v>
      </c>
      <c r="S12308" s="2">
        <v>25.937343940000002</v>
      </c>
      <c r="T12308" s="2">
        <v>21.97777919</v>
      </c>
      <c r="U12308" s="2">
        <v>23.842628900000001</v>
      </c>
      <c r="V12308" s="2">
        <v>19.466368889999998</v>
      </c>
      <c r="W12308" s="2">
        <v>18.2110865</v>
      </c>
      <c r="X12308" s="2">
        <v>21.052878230000001</v>
      </c>
      <c r="Y12308" s="2">
        <v>24.36274993</v>
      </c>
      <c r="Z12308" s="2">
        <v>20.121978760000001</v>
      </c>
      <c r="AA12308" s="2">
        <v>21.03083479</v>
      </c>
      <c r="AB12308" s="2">
        <v>18.981170509999998</v>
      </c>
      <c r="AC12308" s="2">
        <v>24.365939050000001</v>
      </c>
      <c r="AD12308" s="2">
        <v>23.694214819999999</v>
      </c>
      <c r="AE12308" s="2">
        <v>19.35052752</v>
      </c>
      <c r="AF12308" s="2">
        <v>22.097124099999998</v>
      </c>
      <c r="AG12308" s="2">
        <v>25.401215799999999</v>
      </c>
      <c r="AH12308" s="2">
        <v>20.373741890000002</v>
      </c>
      <c r="AI12308" s="2">
        <v>21.036028040000001</v>
      </c>
      <c r="AJ12308" s="2">
        <v>21.098755109999999</v>
      </c>
      <c r="AK12308" s="2">
        <v>22.078508429999999</v>
      </c>
      <c r="AL12308" s="2">
        <v>31.911247289999999</v>
      </c>
      <c r="AM12308" s="2">
        <v>23.476466760000001</v>
      </c>
      <c r="AN12308" s="2">
        <v>21.019823880000001</v>
      </c>
      <c r="AO12308" s="2">
        <v>20.723116529999999</v>
      </c>
      <c r="AP12308" s="2">
        <v>17.639449859999999</v>
      </c>
      <c r="AQ12308" s="2">
        <v>30.649092540000002</v>
      </c>
      <c r="AR12308" s="2">
        <v>18.57843291</v>
      </c>
      <c r="AS12308" s="2">
        <v>19.268222219999998</v>
      </c>
      <c r="AT12308" s="2">
        <v>21.730248960000001</v>
      </c>
      <c r="AU12308" s="2">
        <v>28.20347915</v>
      </c>
      <c r="AV12308" s="2">
        <v>31.24838776</v>
      </c>
      <c r="AW12308" s="2">
        <v>20.401004069999999</v>
      </c>
      <c r="AX12308" s="2">
        <v>18.593293540000001</v>
      </c>
      <c r="AY12308" s="2">
        <v>19.638849889999999</v>
      </c>
      <c r="AZ12308" s="2">
        <v>17.391719479999999</v>
      </c>
      <c r="BA12308" s="2">
        <v>28.885441929999999</v>
      </c>
      <c r="BB12308" s="2">
        <v>20.156705030000001</v>
      </c>
      <c r="BC12308" s="2">
        <v>23.213112379999998</v>
      </c>
      <c r="BD12308" s="2">
        <v>31.411905430000001</v>
      </c>
      <c r="BE12308" s="2">
        <v>31.936477350000001</v>
      </c>
      <c r="BF12308" s="2">
        <v>29.839702330000001</v>
      </c>
      <c r="BG12308" s="2">
        <v>16.982674549999999</v>
      </c>
      <c r="BH12308" s="2">
        <v>40.90584733</v>
      </c>
      <c r="BI12308" s="2">
        <v>26.292504390000001</v>
      </c>
      <c r="BJ12308" s="2">
        <v>21.682776669999999</v>
      </c>
      <c r="BK12308" s="2">
        <v>24.73047133</v>
      </c>
      <c r="BL12308" s="2">
        <v>19.602539289999999</v>
      </c>
      <c r="BM12308" s="2">
        <v>19.45867973</v>
      </c>
      <c r="BN12308" s="2">
        <v>25.389379989999998</v>
      </c>
      <c r="BO12308" s="2">
        <v>19.37324869</v>
      </c>
      <c r="BP12308" s="2">
        <v>24.639472609999999</v>
      </c>
      <c r="BQ12308" s="2">
        <v>25.94504894</v>
      </c>
      <c r="BR12308" s="2">
        <v>16.459894949999999</v>
      </c>
      <c r="BS12308" s="2">
        <v>27.51835728</v>
      </c>
      <c r="BT12308" s="2">
        <v>32.896836999999998</v>
      </c>
      <c r="BU12308" s="2">
        <v>26.122787580000001</v>
      </c>
      <c r="BV12308" s="2">
        <v>41.503477709999999</v>
      </c>
      <c r="BW12308" s="2">
        <v>20.244734950000002</v>
      </c>
      <c r="BX12308" s="2">
        <v>34.949668950000003</v>
      </c>
      <c r="BY12308" s="2">
        <v>10.3410362</v>
      </c>
      <c r="BZ12308" s="2">
        <v>22.077703419999999</v>
      </c>
      <c r="CA12308" s="2">
        <v>17.810500919999999</v>
      </c>
      <c r="CB12308" s="2">
        <v>13.913332499999999</v>
      </c>
      <c r="CC12308" s="2">
        <v>61.115218980000002</v>
      </c>
      <c r="CD12308" s="2">
        <v>50.773828799999997</v>
      </c>
      <c r="CE12308" s="2">
        <v>33.381056839999999</v>
      </c>
      <c r="CF12308" s="2">
        <v>23.749176041097598</v>
      </c>
    </row>
    <row r="12309" spans="1:84" x14ac:dyDescent="0.3">
      <c r="A12309" s="2" t="s">
        <v>1815</v>
      </c>
      <c r="B12309" s="2">
        <v>22.52013256</v>
      </c>
      <c r="C12309" s="2">
        <v>23.03038995</v>
      </c>
      <c r="D12309" s="2">
        <v>15.731066</v>
      </c>
      <c r="E12309" s="2">
        <v>17.607393819999999</v>
      </c>
      <c r="F12309" s="2">
        <v>18.430765820000001</v>
      </c>
      <c r="G12309" s="2">
        <v>23.982606650000001</v>
      </c>
      <c r="H12309" s="2">
        <v>27.247621769999999</v>
      </c>
      <c r="I12309" s="2">
        <v>24.19923876</v>
      </c>
      <c r="J12309" s="2">
        <v>20.577836219999998</v>
      </c>
      <c r="K12309" s="2">
        <v>19.652606559999999</v>
      </c>
      <c r="L12309" s="2">
        <v>25.64459708</v>
      </c>
      <c r="M12309" s="2">
        <v>22.038241029999998</v>
      </c>
      <c r="N12309" s="2">
        <v>21.710203409999998</v>
      </c>
      <c r="O12309" s="2">
        <v>20.260474370000001</v>
      </c>
      <c r="P12309" s="2">
        <v>22.558725129999999</v>
      </c>
      <c r="Q12309" s="2">
        <v>21.755533060000001</v>
      </c>
      <c r="R12309" s="2">
        <v>17.97370768</v>
      </c>
      <c r="S12309" s="2">
        <v>24.15651532</v>
      </c>
      <c r="T12309" s="2">
        <v>26.73584147</v>
      </c>
      <c r="U12309" s="2">
        <v>23.079171850000002</v>
      </c>
      <c r="V12309" s="2">
        <v>23.91286075</v>
      </c>
      <c r="W12309" s="2">
        <v>18.72323402</v>
      </c>
      <c r="X12309" s="2">
        <v>18.560267060000001</v>
      </c>
      <c r="Y12309" s="2">
        <v>22.067484289999999</v>
      </c>
      <c r="Z12309" s="2">
        <v>20.212779909999998</v>
      </c>
      <c r="AA12309" s="2">
        <v>20.298338560000001</v>
      </c>
      <c r="AB12309" s="2">
        <v>20.831994760000001</v>
      </c>
      <c r="AC12309" s="2">
        <v>15.40046177</v>
      </c>
      <c r="AD12309" s="2">
        <v>20.951750910000001</v>
      </c>
      <c r="AE12309" s="2">
        <v>18.981933690000002</v>
      </c>
      <c r="AF12309" s="2">
        <v>17.77037382</v>
      </c>
      <c r="AG12309" s="2">
        <v>23.196698510000001</v>
      </c>
      <c r="AH12309" s="2">
        <v>23.96858744</v>
      </c>
      <c r="AI12309" s="2">
        <v>19.923075699999998</v>
      </c>
      <c r="AJ12309" s="2">
        <v>24.72936352</v>
      </c>
      <c r="AK12309" s="2">
        <v>21.36251253</v>
      </c>
      <c r="AL12309" s="2">
        <v>24.41499877</v>
      </c>
      <c r="AM12309" s="2">
        <v>24.107044080000001</v>
      </c>
      <c r="AN12309" s="2">
        <v>21.492125210000001</v>
      </c>
      <c r="AO12309" s="2">
        <v>16.864245019999998</v>
      </c>
      <c r="AP12309" s="2">
        <v>21.205579910000001</v>
      </c>
      <c r="AQ12309" s="2">
        <v>15.79089769</v>
      </c>
      <c r="AR12309" s="2">
        <v>25.259445329999998</v>
      </c>
      <c r="AS12309" s="2">
        <v>23.727300700000001</v>
      </c>
      <c r="AT12309" s="2">
        <v>13.52572863</v>
      </c>
      <c r="AU12309" s="2">
        <v>13.77616572</v>
      </c>
      <c r="AV12309" s="2">
        <v>19.643888749999999</v>
      </c>
      <c r="AW12309" s="2">
        <v>18.813066920000001</v>
      </c>
      <c r="AX12309" s="2">
        <v>30.298878309999999</v>
      </c>
      <c r="AY12309" s="2">
        <v>31.980269880000002</v>
      </c>
      <c r="AZ12309" s="2">
        <v>21.240347620000001</v>
      </c>
      <c r="BA12309" s="2">
        <v>21.052995259999999</v>
      </c>
      <c r="BB12309" s="2">
        <v>25.83829347</v>
      </c>
      <c r="BC12309" s="2">
        <v>21.42767697</v>
      </c>
      <c r="BD12309" s="2">
        <v>17.227500689999999</v>
      </c>
      <c r="BE12309" s="2">
        <v>14.45310372</v>
      </c>
      <c r="BF12309" s="2">
        <v>18.844098750000001</v>
      </c>
      <c r="BG12309" s="2">
        <v>20.798719049999999</v>
      </c>
      <c r="BH12309" s="2">
        <v>15.62166981</v>
      </c>
      <c r="BI12309" s="2">
        <v>17.939405050000001</v>
      </c>
      <c r="BJ12309" s="2">
        <v>20.748613169999999</v>
      </c>
      <c r="BK12309" s="2">
        <v>18.895588060000001</v>
      </c>
      <c r="BL12309" s="2">
        <v>24.808622029999999</v>
      </c>
      <c r="BM12309" s="2">
        <v>19.216476629999999</v>
      </c>
      <c r="BN12309" s="2">
        <v>35.670002840000002</v>
      </c>
      <c r="BO12309" s="2">
        <v>23.219157790000001</v>
      </c>
      <c r="BP12309" s="2">
        <v>17.12588762</v>
      </c>
      <c r="BQ12309" s="2">
        <v>15.866138879999999</v>
      </c>
      <c r="BR12309" s="2">
        <v>15.61085559</v>
      </c>
      <c r="BS12309" s="2">
        <v>16.698403649999999</v>
      </c>
      <c r="BT12309" s="2">
        <v>25.181905660000002</v>
      </c>
      <c r="BU12309" s="2">
        <v>25.46544574</v>
      </c>
      <c r="BV12309" s="2">
        <v>20.04643888</v>
      </c>
      <c r="BW12309" s="2">
        <v>25.1497335</v>
      </c>
      <c r="BX12309" s="2">
        <v>21.850263909999999</v>
      </c>
      <c r="BY12309" s="2">
        <v>34.428616910000002</v>
      </c>
      <c r="BZ12309" s="2">
        <v>29.6634894</v>
      </c>
      <c r="CA12309" s="2">
        <v>26.123512359999999</v>
      </c>
      <c r="CB12309" s="2">
        <v>21.636241999999999</v>
      </c>
      <c r="CC12309" s="2">
        <v>30.611083300000001</v>
      </c>
      <c r="CD12309" s="2">
        <v>37.561210279999997</v>
      </c>
      <c r="CE12309" s="2">
        <v>23.864052310000002</v>
      </c>
      <c r="CF12309" s="2">
        <v>21.8849947752439</v>
      </c>
    </row>
    <row r="12310" spans="1:84" x14ac:dyDescent="0.3">
      <c r="A12310" s="2" t="s">
        <v>1814</v>
      </c>
      <c r="B12310" s="2">
        <v>14.30810522</v>
      </c>
      <c r="C12310" s="2">
        <v>18.928482519999999</v>
      </c>
      <c r="D12310" s="2">
        <v>31.728209379999999</v>
      </c>
      <c r="E12310" s="2">
        <v>17.789066420000001</v>
      </c>
      <c r="F12310" s="2">
        <v>8.8232721359999999</v>
      </c>
      <c r="G12310" s="2">
        <v>24.532011140000002</v>
      </c>
      <c r="H12310" s="2">
        <v>17.488216779999998</v>
      </c>
      <c r="I12310" s="2">
        <v>13.411232910000001</v>
      </c>
      <c r="J12310" s="2">
        <v>7.6509466799999997</v>
      </c>
      <c r="K12310" s="2">
        <v>13.574574650000001</v>
      </c>
      <c r="L12310" s="2">
        <v>11.31418287</v>
      </c>
      <c r="M12310" s="2">
        <v>13.50881165</v>
      </c>
      <c r="N12310" s="2">
        <v>18.503423569999999</v>
      </c>
      <c r="O12310" s="2">
        <v>10.97738418</v>
      </c>
      <c r="P12310" s="2">
        <v>22.09041779</v>
      </c>
      <c r="Q12310" s="2">
        <v>13.62737753</v>
      </c>
      <c r="R12310" s="2">
        <v>8.6207912170000007</v>
      </c>
      <c r="S12310" s="2">
        <v>9.9117707189999997</v>
      </c>
      <c r="T12310" s="2">
        <v>11.656398100000001</v>
      </c>
      <c r="U12310" s="2">
        <v>15.705200980000001</v>
      </c>
      <c r="V12310" s="2">
        <v>12.91721843</v>
      </c>
      <c r="W12310" s="2">
        <v>8.0388480619999996</v>
      </c>
      <c r="X12310" s="2">
        <v>25.040686990000001</v>
      </c>
      <c r="Y12310" s="2">
        <v>18.132195320000001</v>
      </c>
      <c r="Z12310" s="2">
        <v>12.82649481</v>
      </c>
      <c r="AA12310" s="2">
        <v>13.61909152</v>
      </c>
      <c r="AB12310" s="2">
        <v>23.598811349999998</v>
      </c>
      <c r="AC12310" s="2">
        <v>16.774686169999999</v>
      </c>
      <c r="AD12310" s="2">
        <v>9.2728814150000005</v>
      </c>
      <c r="AE12310" s="2">
        <v>9.8754609519999992</v>
      </c>
      <c r="AF12310" s="2">
        <v>12.762344690000001</v>
      </c>
      <c r="AG12310" s="2">
        <v>13.283461620000001</v>
      </c>
      <c r="AH12310" s="2">
        <v>10.587280809999999</v>
      </c>
      <c r="AI12310" s="2">
        <v>10.39259017</v>
      </c>
      <c r="AJ12310" s="2">
        <v>25.814314209999999</v>
      </c>
      <c r="AK12310" s="2">
        <v>10.611165489999999</v>
      </c>
      <c r="AL12310" s="2">
        <v>14.60211836</v>
      </c>
      <c r="AM12310" s="2">
        <v>15.8013145</v>
      </c>
      <c r="AN12310" s="2">
        <v>13.867720800000001</v>
      </c>
      <c r="AO12310" s="2">
        <v>11.28690911</v>
      </c>
      <c r="AP12310" s="2">
        <v>11.70236918</v>
      </c>
      <c r="AQ12310" s="2">
        <v>29.850715470000001</v>
      </c>
      <c r="AR12310" s="2">
        <v>13.33573093</v>
      </c>
      <c r="AS12310" s="2">
        <v>12.02443175</v>
      </c>
      <c r="AT12310" s="2">
        <v>15.372988619999999</v>
      </c>
      <c r="AU12310" s="2">
        <v>25.929788049999999</v>
      </c>
      <c r="AV12310" s="2">
        <v>29.270492340000001</v>
      </c>
      <c r="AW12310" s="2">
        <v>19.066064839999999</v>
      </c>
      <c r="AX12310" s="2">
        <v>15.320437869999999</v>
      </c>
      <c r="AY12310" s="2">
        <v>6.6558817030000004</v>
      </c>
      <c r="AZ12310" s="2">
        <v>10.075012020000001</v>
      </c>
      <c r="BA12310" s="2">
        <v>24.693954919999999</v>
      </c>
      <c r="BB12310" s="2">
        <v>15.64782173</v>
      </c>
      <c r="BC12310" s="2">
        <v>15.501496639999999</v>
      </c>
      <c r="BD12310" s="2">
        <v>25.40598065</v>
      </c>
      <c r="BE12310" s="2">
        <v>25.06273509</v>
      </c>
      <c r="BF12310" s="2">
        <v>33.948867270000001</v>
      </c>
      <c r="BG12310" s="2">
        <v>9.8146814100000004</v>
      </c>
      <c r="BH12310" s="2">
        <v>22.70076238</v>
      </c>
      <c r="BI12310" s="2">
        <v>15.10689101</v>
      </c>
      <c r="BJ12310" s="2">
        <v>19.58573895</v>
      </c>
      <c r="BK12310" s="2">
        <v>11.868022209999999</v>
      </c>
      <c r="BL12310" s="2">
        <v>5.3762267880000003</v>
      </c>
      <c r="BM12310" s="2">
        <v>13.28304844</v>
      </c>
      <c r="BN12310" s="2">
        <v>24.41132167</v>
      </c>
      <c r="BO12310" s="2">
        <v>9.2504315249999998</v>
      </c>
      <c r="BP12310" s="2">
        <v>12.904778309999999</v>
      </c>
      <c r="BQ12310" s="2">
        <v>12.512271950000001</v>
      </c>
      <c r="BR12310" s="2">
        <v>7.3125434929999997</v>
      </c>
      <c r="BS12310" s="2">
        <v>17.987953099999999</v>
      </c>
      <c r="BT12310" s="2">
        <v>10.71332838</v>
      </c>
      <c r="BU12310" s="2">
        <v>21.4068632</v>
      </c>
      <c r="BV12310" s="2">
        <v>31.3912364</v>
      </c>
      <c r="BW12310" s="2">
        <v>8.9997881779999993</v>
      </c>
      <c r="BX12310" s="2">
        <v>28.824277680000002</v>
      </c>
      <c r="BY12310" s="2">
        <v>8.6871081379999993</v>
      </c>
      <c r="BZ12310" s="2">
        <v>15.91036924</v>
      </c>
      <c r="CA12310" s="2">
        <v>9.8706627660000006</v>
      </c>
      <c r="CB12310" s="2">
        <v>6.0414757290000001</v>
      </c>
      <c r="CC12310" s="2">
        <v>13.90044412</v>
      </c>
      <c r="CD12310" s="2">
        <v>14.752512339999999</v>
      </c>
      <c r="CE12310" s="2">
        <v>18.2253264</v>
      </c>
      <c r="CF12310" s="2">
        <v>15.7677841963537</v>
      </c>
    </row>
    <row r="12311" spans="1:84" x14ac:dyDescent="0.3">
      <c r="A12311" s="2" t="s">
        <v>1813</v>
      </c>
      <c r="B12311" s="2">
        <v>37.328065350000003</v>
      </c>
      <c r="C12311" s="2">
        <v>35.426399609999997</v>
      </c>
      <c r="D12311" s="2">
        <v>36.264362650000002</v>
      </c>
      <c r="E12311" s="2">
        <v>39.842752750000002</v>
      </c>
      <c r="F12311" s="2">
        <v>38.445482890000001</v>
      </c>
      <c r="G12311" s="2">
        <v>36.446216290000002</v>
      </c>
      <c r="H12311" s="2">
        <v>37.144726630000001</v>
      </c>
      <c r="I12311" s="2">
        <v>33.614318160000003</v>
      </c>
      <c r="J12311" s="2">
        <v>32.7579104</v>
      </c>
      <c r="K12311" s="2">
        <v>40.633623309999997</v>
      </c>
      <c r="L12311" s="2">
        <v>42.855247560000002</v>
      </c>
      <c r="M12311" s="2">
        <v>35.647372650000001</v>
      </c>
      <c r="N12311" s="2">
        <v>42.9012368</v>
      </c>
      <c r="O12311" s="2">
        <v>47.229202909999998</v>
      </c>
      <c r="P12311" s="2">
        <v>45.508349750000001</v>
      </c>
      <c r="Q12311" s="2">
        <v>44.206192010000002</v>
      </c>
      <c r="R12311" s="2">
        <v>28.809571009999999</v>
      </c>
      <c r="S12311" s="2">
        <v>41.733851780000002</v>
      </c>
      <c r="T12311" s="2">
        <v>42.825817260000001</v>
      </c>
      <c r="U12311" s="2">
        <v>40.812967129999997</v>
      </c>
      <c r="V12311" s="2">
        <v>27.237860510000001</v>
      </c>
      <c r="W12311" s="2">
        <v>37.73163272</v>
      </c>
      <c r="X12311" s="2">
        <v>38.061344669999997</v>
      </c>
      <c r="Y12311" s="2">
        <v>32.155458230000001</v>
      </c>
      <c r="Z12311" s="2">
        <v>48.752686969999999</v>
      </c>
      <c r="AA12311" s="2">
        <v>48.317693949999999</v>
      </c>
      <c r="AB12311" s="2">
        <v>48.023447310000002</v>
      </c>
      <c r="AC12311" s="2">
        <v>39.699931710000001</v>
      </c>
      <c r="AD12311" s="2">
        <v>31.84240896</v>
      </c>
      <c r="AE12311" s="2">
        <v>31.320172209999999</v>
      </c>
      <c r="AF12311" s="2">
        <v>41.235781449999998</v>
      </c>
      <c r="AG12311" s="2">
        <v>40.881337870000003</v>
      </c>
      <c r="AH12311" s="2">
        <v>38.841296149999998</v>
      </c>
      <c r="AI12311" s="2">
        <v>33.80048326</v>
      </c>
      <c r="AJ12311" s="2">
        <v>37.479642820000002</v>
      </c>
      <c r="AK12311" s="2">
        <v>28.496575870000001</v>
      </c>
      <c r="AL12311" s="2">
        <v>36.954886250000001</v>
      </c>
      <c r="AM12311" s="2">
        <v>38.039896229999997</v>
      </c>
      <c r="AN12311" s="2">
        <v>40.515217460000002</v>
      </c>
      <c r="AO12311" s="2">
        <v>28.28540388</v>
      </c>
      <c r="AP12311" s="2">
        <v>43.82775153</v>
      </c>
      <c r="AQ12311" s="2">
        <v>36.823501409999999</v>
      </c>
      <c r="AR12311" s="2">
        <v>41.390631820000003</v>
      </c>
      <c r="AS12311" s="2">
        <v>39.970520630000003</v>
      </c>
      <c r="AT12311" s="2">
        <v>37.667703029999998</v>
      </c>
      <c r="AU12311" s="2">
        <v>39.221381890000004</v>
      </c>
      <c r="AV12311" s="2">
        <v>34.078462510000001</v>
      </c>
      <c r="AW12311" s="2">
        <v>44.594875180000003</v>
      </c>
      <c r="AX12311" s="2">
        <v>39.899160010000003</v>
      </c>
      <c r="AY12311" s="2">
        <v>38.008136120000003</v>
      </c>
      <c r="AZ12311" s="2">
        <v>29.517977519999999</v>
      </c>
      <c r="BA12311" s="2">
        <v>33.593506660000003</v>
      </c>
      <c r="BB12311" s="2">
        <v>36.595129470000003</v>
      </c>
      <c r="BC12311" s="2">
        <v>40.244865449999999</v>
      </c>
      <c r="BD12311" s="2">
        <v>32.033556969999999</v>
      </c>
      <c r="BE12311" s="2">
        <v>36.146755400000004</v>
      </c>
      <c r="BF12311" s="2">
        <v>51.141771419999998</v>
      </c>
      <c r="BG12311" s="2">
        <v>28.66226855</v>
      </c>
      <c r="BH12311" s="2">
        <v>42.245804380000003</v>
      </c>
      <c r="BI12311" s="2">
        <v>35.356389409999998</v>
      </c>
      <c r="BJ12311" s="2">
        <v>46.7230341</v>
      </c>
      <c r="BK12311" s="2">
        <v>43.23005156</v>
      </c>
      <c r="BL12311" s="2">
        <v>36.474125479999998</v>
      </c>
      <c r="BM12311" s="2">
        <v>31.125335849999999</v>
      </c>
      <c r="BN12311" s="2">
        <v>61.735195740000002</v>
      </c>
      <c r="BO12311" s="2">
        <v>36.782264859999998</v>
      </c>
      <c r="BP12311" s="2">
        <v>30.597665070000001</v>
      </c>
      <c r="BQ12311" s="2">
        <v>28.159115159999999</v>
      </c>
      <c r="BR12311" s="2">
        <v>28.803562060000001</v>
      </c>
      <c r="BS12311" s="2">
        <v>33.40877613</v>
      </c>
      <c r="BT12311" s="2">
        <v>37.602522409999999</v>
      </c>
      <c r="BU12311" s="2">
        <v>43.466512109999996</v>
      </c>
      <c r="BV12311" s="2">
        <v>39.432925820000001</v>
      </c>
      <c r="BW12311" s="2">
        <v>43.555685740000001</v>
      </c>
      <c r="BX12311" s="2">
        <v>36.72251026</v>
      </c>
      <c r="BY12311" s="2">
        <v>40.963541679999999</v>
      </c>
      <c r="BZ12311" s="2">
        <v>41.208191169999999</v>
      </c>
      <c r="CA12311" s="2">
        <v>32.415615840000001</v>
      </c>
      <c r="CB12311" s="2">
        <v>29.936853249999999</v>
      </c>
      <c r="CC12311" s="2">
        <v>27.307397340000001</v>
      </c>
      <c r="CD12311" s="2">
        <v>35.46830156</v>
      </c>
      <c r="CE12311" s="2">
        <v>24.548641379999999</v>
      </c>
      <c r="CF12311" s="2">
        <v>37.790180479390301</v>
      </c>
    </row>
    <row r="12312" spans="1:84" x14ac:dyDescent="0.3">
      <c r="A12312" s="2" t="s">
        <v>1812</v>
      </c>
      <c r="B12312" s="2">
        <v>1.18710399</v>
      </c>
      <c r="C12312" s="2">
        <v>1.085251851</v>
      </c>
      <c r="D12312" s="2">
        <v>2.2390770899999999</v>
      </c>
      <c r="E12312" s="2">
        <v>1.51450208</v>
      </c>
      <c r="F12312" s="2">
        <v>1.1742798050000001</v>
      </c>
      <c r="G12312" s="2">
        <v>1.64054699</v>
      </c>
      <c r="H12312" s="2">
        <v>1.759183962</v>
      </c>
      <c r="I12312" s="2">
        <v>0.95870829599999996</v>
      </c>
      <c r="J12312" s="2">
        <v>0.73547804999999999</v>
      </c>
      <c r="K12312" s="2">
        <v>1.66632867</v>
      </c>
      <c r="L12312" s="2">
        <v>1.1793643899999999</v>
      </c>
      <c r="M12312" s="2">
        <v>1.0930925869999999</v>
      </c>
      <c r="N12312" s="2">
        <v>2.326066376</v>
      </c>
      <c r="O12312" s="2">
        <v>1.5031356300000001</v>
      </c>
      <c r="P12312" s="2">
        <v>1.732853915</v>
      </c>
      <c r="Q12312" s="2">
        <v>1.5418971029999999</v>
      </c>
      <c r="R12312" s="2">
        <v>0.69626884099999997</v>
      </c>
      <c r="S12312" s="2">
        <v>1.958879831</v>
      </c>
      <c r="T12312" s="2">
        <v>2.3605501480000002</v>
      </c>
      <c r="U12312" s="2">
        <v>1.954160594</v>
      </c>
      <c r="V12312" s="2">
        <v>1.0879275159999999</v>
      </c>
      <c r="W12312" s="2">
        <v>0.78177812499999999</v>
      </c>
      <c r="X12312" s="2">
        <v>3.011681872</v>
      </c>
      <c r="Y12312" s="2">
        <v>1.762590331</v>
      </c>
      <c r="Z12312" s="2">
        <v>1.2373146699999999</v>
      </c>
      <c r="AA12312" s="2">
        <v>0.82543071499999998</v>
      </c>
      <c r="AB12312" s="2">
        <v>2.0174954710000002</v>
      </c>
      <c r="AC12312" s="2">
        <v>1.7508936450000001</v>
      </c>
      <c r="AD12312" s="2">
        <v>0.69181239999999999</v>
      </c>
      <c r="AE12312" s="2">
        <v>1.163304782</v>
      </c>
      <c r="AF12312" s="2">
        <v>2.348863191</v>
      </c>
      <c r="AG12312" s="2">
        <v>1.5404985959999999</v>
      </c>
      <c r="AH12312" s="2">
        <v>1.130003782</v>
      </c>
      <c r="AI12312" s="2">
        <v>1.1615035330000001</v>
      </c>
      <c r="AJ12312" s="2">
        <v>2.337117213</v>
      </c>
      <c r="AK12312" s="2">
        <v>1.455491882</v>
      </c>
      <c r="AL12312" s="2">
        <v>1.864495346</v>
      </c>
      <c r="AM12312" s="2">
        <v>1.459676859</v>
      </c>
      <c r="AN12312" s="2">
        <v>1.865089816</v>
      </c>
      <c r="AO12312" s="2">
        <v>1.1011458750000001</v>
      </c>
      <c r="AP12312" s="2">
        <v>1.1868689809999999</v>
      </c>
      <c r="AQ12312" s="2">
        <v>2.5105372090000002</v>
      </c>
      <c r="AR12312" s="2">
        <v>1.343151531</v>
      </c>
      <c r="AS12312" s="2">
        <v>1.2524108380000001</v>
      </c>
      <c r="AT12312" s="2">
        <v>1.5288665420000001</v>
      </c>
      <c r="AU12312" s="2">
        <v>2.5651978309999999</v>
      </c>
      <c r="AV12312" s="2">
        <v>2.1779450690000002</v>
      </c>
      <c r="AW12312" s="2">
        <v>2.2609600140000001</v>
      </c>
      <c r="AX12312" s="2">
        <v>1.1731503640000001</v>
      </c>
      <c r="AY12312" s="2">
        <v>0.28097070299999999</v>
      </c>
      <c r="AZ12312" s="2">
        <v>0.90646101400000001</v>
      </c>
      <c r="BA12312" s="2">
        <v>2.4063665680000002</v>
      </c>
      <c r="BB12312" s="2">
        <v>1.341869948</v>
      </c>
      <c r="BC12312" s="2">
        <v>1.6424192559999999</v>
      </c>
      <c r="BD12312" s="2">
        <v>2.1748087749999998</v>
      </c>
      <c r="BE12312" s="2">
        <v>4.1182446239999999</v>
      </c>
      <c r="BF12312" s="2">
        <v>3.5045961879999998</v>
      </c>
      <c r="BG12312" s="2">
        <v>0.78995573500000005</v>
      </c>
      <c r="BH12312" s="2">
        <v>1.4281290499999999</v>
      </c>
      <c r="BI12312" s="2">
        <v>2.397701246</v>
      </c>
      <c r="BJ12312" s="2">
        <v>1.6161808419999999</v>
      </c>
      <c r="BK12312" s="2">
        <v>1.5081493699999999</v>
      </c>
      <c r="BL12312" s="2">
        <v>0.56588357</v>
      </c>
      <c r="BM12312" s="2">
        <v>1.6651301439999999</v>
      </c>
      <c r="BN12312" s="2">
        <v>3.5124789060000001</v>
      </c>
      <c r="BO12312" s="2">
        <v>1.0796615009999999</v>
      </c>
      <c r="BP12312" s="2">
        <v>1.4082078060000001</v>
      </c>
      <c r="BQ12312" s="2">
        <v>1.40669921</v>
      </c>
      <c r="BR12312" s="2">
        <v>0.88784680199999999</v>
      </c>
      <c r="BS12312" s="2">
        <v>2.5960188249999998</v>
      </c>
      <c r="BT12312" s="2">
        <v>0.93877505100000003</v>
      </c>
      <c r="BU12312" s="2">
        <v>2.6522732800000002</v>
      </c>
      <c r="BV12312" s="2">
        <v>2.0070797489999999</v>
      </c>
      <c r="BW12312" s="2">
        <v>0.88315798300000004</v>
      </c>
      <c r="BX12312" s="2">
        <v>3.6232363849999998</v>
      </c>
      <c r="BY12312" s="2">
        <v>0.91523908799999998</v>
      </c>
      <c r="BZ12312" s="2">
        <v>1.963517</v>
      </c>
      <c r="CA12312" s="2">
        <v>0.79348132000000005</v>
      </c>
      <c r="CB12312" s="2">
        <v>0.80092861699999995</v>
      </c>
      <c r="CC12312" s="2">
        <v>0.83201192000000002</v>
      </c>
      <c r="CD12312" s="2">
        <v>0.560195471</v>
      </c>
      <c r="CE12312" s="2">
        <v>1.190763746</v>
      </c>
      <c r="CF12312" s="2">
        <v>1.60119968159756</v>
      </c>
    </row>
    <row r="12313" spans="1:84" x14ac:dyDescent="0.3">
      <c r="A12313" s="2" t="s">
        <v>1811</v>
      </c>
      <c r="B12313" s="2">
        <v>1.7126591440000001</v>
      </c>
      <c r="C12313" s="2">
        <v>0.58393925400000002</v>
      </c>
      <c r="D12313" s="2">
        <v>0.123330404</v>
      </c>
      <c r="E12313" s="2">
        <v>1.120051562</v>
      </c>
      <c r="F12313" s="2">
        <v>55.964654850000002</v>
      </c>
      <c r="G12313" s="2">
        <v>25.102547489999999</v>
      </c>
      <c r="H12313" s="2">
        <v>7.1494428609999998</v>
      </c>
      <c r="I12313" s="2">
        <v>59.173826480000002</v>
      </c>
      <c r="J12313" s="2">
        <v>17.339995760000001</v>
      </c>
      <c r="K12313" s="2">
        <v>4.971696101</v>
      </c>
      <c r="L12313" s="2">
        <v>15.264970809999999</v>
      </c>
      <c r="M12313" s="2">
        <v>10.367643019999999</v>
      </c>
      <c r="N12313" s="2">
        <v>18.54739167</v>
      </c>
      <c r="O12313" s="2">
        <v>2.2423948180000002</v>
      </c>
      <c r="P12313" s="2">
        <v>32.30944083</v>
      </c>
      <c r="Q12313" s="2">
        <v>4.1431656779999999</v>
      </c>
      <c r="R12313" s="2">
        <v>53.84756308</v>
      </c>
      <c r="S12313" s="2">
        <v>149.00259919999999</v>
      </c>
      <c r="T12313" s="2">
        <v>1.819040708</v>
      </c>
      <c r="U12313" s="2">
        <v>45.070689770000001</v>
      </c>
      <c r="V12313" s="2">
        <v>134.86349200000001</v>
      </c>
      <c r="W12313" s="2">
        <v>123.78927299999999</v>
      </c>
      <c r="X12313" s="2">
        <v>1628.1440210000001</v>
      </c>
      <c r="Y12313" s="2">
        <v>432.7838089</v>
      </c>
      <c r="Z12313" s="2">
        <v>32.863199600000002</v>
      </c>
      <c r="AA12313" s="2">
        <v>0.57307375400000005</v>
      </c>
      <c r="AB12313" s="2">
        <v>1.7472427319999999</v>
      </c>
      <c r="AC12313" s="2">
        <v>3.282931869</v>
      </c>
      <c r="AD12313" s="2">
        <v>15.69000408</v>
      </c>
      <c r="AE12313" s="2">
        <v>8.345451207</v>
      </c>
      <c r="AF12313" s="2">
        <v>14.193468680000001</v>
      </c>
      <c r="AG12313" s="2">
        <v>25.10097068</v>
      </c>
      <c r="AH12313" s="2">
        <v>61.385147240000002</v>
      </c>
      <c r="AI12313" s="2">
        <v>107.337688</v>
      </c>
      <c r="AJ12313" s="2">
        <v>678.31819689999998</v>
      </c>
      <c r="AK12313" s="2">
        <v>68.756116809999995</v>
      </c>
      <c r="AL12313" s="2">
        <v>308.78232500000001</v>
      </c>
      <c r="AM12313" s="2">
        <v>8.9016980760000006</v>
      </c>
      <c r="AN12313" s="2">
        <v>4.8535288110000003</v>
      </c>
      <c r="AO12313" s="2">
        <v>11.33335956</v>
      </c>
      <c r="AP12313" s="2">
        <v>11.760952</v>
      </c>
      <c r="AQ12313" s="2">
        <v>3.0944506000000001</v>
      </c>
      <c r="AR12313" s="2">
        <v>34.25328365</v>
      </c>
      <c r="AS12313" s="2">
        <v>11.51017139</v>
      </c>
      <c r="AT12313" s="2">
        <v>72.994331990000006</v>
      </c>
      <c r="AU12313" s="2">
        <v>15.95084688</v>
      </c>
      <c r="AV12313" s="2">
        <v>2.4286692219999999</v>
      </c>
      <c r="AW12313" s="2">
        <v>62.62809687</v>
      </c>
      <c r="AX12313" s="2">
        <v>18.712961400000001</v>
      </c>
      <c r="AY12313" s="2">
        <v>15.796107190000001</v>
      </c>
      <c r="AZ12313" s="2">
        <v>7.3633080929999997</v>
      </c>
      <c r="BA12313" s="2">
        <v>5.313915293</v>
      </c>
      <c r="BB12313" s="2">
        <v>6.9108330520000001</v>
      </c>
      <c r="BC12313" s="2">
        <v>29.228106489999998</v>
      </c>
      <c r="BD12313" s="2">
        <v>54.159374759999999</v>
      </c>
      <c r="BE12313" s="2">
        <v>3.5029466309999999</v>
      </c>
      <c r="BF12313" s="2">
        <v>16.111361349999999</v>
      </c>
      <c r="BG12313" s="2">
        <v>134.30589620000001</v>
      </c>
      <c r="BH12313" s="2">
        <v>45.99527827</v>
      </c>
      <c r="BI12313" s="2">
        <v>4.8564732800000003</v>
      </c>
      <c r="BJ12313" s="2">
        <v>38.75166171</v>
      </c>
      <c r="BK12313" s="2">
        <v>4.3280065539999999</v>
      </c>
      <c r="BL12313" s="2">
        <v>78.226243249999996</v>
      </c>
      <c r="BM12313" s="2">
        <v>269.86404270000003</v>
      </c>
      <c r="BN12313" s="2">
        <v>103.3578246</v>
      </c>
      <c r="BO12313" s="2">
        <v>237.02457039999999</v>
      </c>
      <c r="BP12313" s="2">
        <v>160.31099330000001</v>
      </c>
      <c r="BQ12313" s="2">
        <v>78.398095010000006</v>
      </c>
      <c r="BR12313" s="2">
        <v>42.911250129999999</v>
      </c>
      <c r="BS12313" s="2">
        <v>55.436470370000002</v>
      </c>
      <c r="BT12313" s="2">
        <v>60.652300140000001</v>
      </c>
      <c r="BU12313" s="2">
        <v>21.42654954</v>
      </c>
      <c r="BV12313" s="2">
        <v>5.584200504</v>
      </c>
      <c r="BW12313" s="2">
        <v>20.661575070000001</v>
      </c>
      <c r="BX12313" s="2">
        <v>8.4559201460000004</v>
      </c>
      <c r="BY12313" s="2">
        <v>8.7398838340000005</v>
      </c>
      <c r="BZ12313" s="2">
        <v>17.370525499999999</v>
      </c>
      <c r="CA12313" s="2">
        <v>7.2278257010000004</v>
      </c>
      <c r="CB12313" s="2">
        <v>91.983011629999993</v>
      </c>
      <c r="CC12313" s="2">
        <v>9.4348340830000001</v>
      </c>
      <c r="CD12313" s="2">
        <v>13.83936347</v>
      </c>
      <c r="CE12313" s="2">
        <v>29.303585290000001</v>
      </c>
      <c r="CF12313" s="2">
        <v>74.354489499170796</v>
      </c>
    </row>
    <row r="12314" spans="1:84" x14ac:dyDescent="0.3">
      <c r="A12314" s="2" t="s">
        <v>1810</v>
      </c>
      <c r="B12314" s="2">
        <v>2.1029669210000002</v>
      </c>
      <c r="C12314" s="2">
        <v>1.5313763869999999</v>
      </c>
      <c r="D12314" s="2">
        <v>2.0433950030000001</v>
      </c>
      <c r="E12314" s="2">
        <v>1.6824482599999999</v>
      </c>
      <c r="F12314" s="2">
        <v>1.9899944570000001</v>
      </c>
      <c r="G12314" s="2">
        <v>2.1503086709999999</v>
      </c>
      <c r="H12314" s="2">
        <v>2.0816200490000001</v>
      </c>
      <c r="I12314" s="2">
        <v>2.0155780189999999</v>
      </c>
      <c r="J12314" s="2">
        <v>1.3666214969999999</v>
      </c>
      <c r="K12314" s="2">
        <v>1.7755821570000001</v>
      </c>
      <c r="L12314" s="2">
        <v>1.3456687899999999</v>
      </c>
      <c r="M12314" s="2">
        <v>1.9217079079999999</v>
      </c>
      <c r="N12314" s="2">
        <v>1.7743875200000001</v>
      </c>
      <c r="O12314" s="2">
        <v>1.7988202929999999</v>
      </c>
      <c r="P12314" s="2">
        <v>4.6221479639999998</v>
      </c>
      <c r="Q12314" s="2">
        <v>1.88570313</v>
      </c>
      <c r="R12314" s="2">
        <v>0.96306920200000001</v>
      </c>
      <c r="S12314" s="2">
        <v>1.3628003339999999</v>
      </c>
      <c r="T12314" s="2">
        <v>1.466448534</v>
      </c>
      <c r="U12314" s="2">
        <v>1.801978176</v>
      </c>
      <c r="V12314" s="2">
        <v>2.2326497559999998</v>
      </c>
      <c r="W12314" s="2">
        <v>1.5063504539999999</v>
      </c>
      <c r="X12314" s="2">
        <v>4.6705238370000002</v>
      </c>
      <c r="Y12314" s="2">
        <v>3.2831099190000002</v>
      </c>
      <c r="Z12314" s="2">
        <v>2.588483884</v>
      </c>
      <c r="AA12314" s="2">
        <v>2.8996167050000001</v>
      </c>
      <c r="AB12314" s="2">
        <v>1.9684219860000001</v>
      </c>
      <c r="AC12314" s="2">
        <v>2.0306010890000001</v>
      </c>
      <c r="AD12314" s="2">
        <v>0.99301474300000003</v>
      </c>
      <c r="AE12314" s="2">
        <v>0.94493073000000005</v>
      </c>
      <c r="AF12314" s="2">
        <v>1.3374604349999999</v>
      </c>
      <c r="AG12314" s="2">
        <v>1.2872121620000001</v>
      </c>
      <c r="AH12314" s="2">
        <v>2.2948886329999998</v>
      </c>
      <c r="AI12314" s="2">
        <v>2.6776254009999998</v>
      </c>
      <c r="AJ12314" s="2">
        <v>2.5725431560000001</v>
      </c>
      <c r="AK12314" s="2">
        <v>1.858170927</v>
      </c>
      <c r="AL12314" s="2">
        <v>2.6279390359999999</v>
      </c>
      <c r="AM12314" s="2">
        <v>2.1630277449999999</v>
      </c>
      <c r="AN12314" s="2">
        <v>1.2115094900000001</v>
      </c>
      <c r="AO12314" s="2">
        <v>1.1316125939999999</v>
      </c>
      <c r="AP12314" s="2">
        <v>1.6164040559999999</v>
      </c>
      <c r="AQ12314" s="2">
        <v>1.7614330899999999</v>
      </c>
      <c r="AR12314" s="2">
        <v>2.8242006559999999</v>
      </c>
      <c r="AS12314" s="2">
        <v>1.99488723</v>
      </c>
      <c r="AT12314" s="2">
        <v>2.6993278090000001</v>
      </c>
      <c r="AU12314" s="2">
        <v>1.5742624279999999</v>
      </c>
      <c r="AV12314" s="2">
        <v>1.8587628629999999</v>
      </c>
      <c r="AW12314" s="2">
        <v>1.9953003389999999</v>
      </c>
      <c r="AX12314" s="2">
        <v>1.710046019</v>
      </c>
      <c r="AY12314" s="2">
        <v>1.6907738059999999</v>
      </c>
      <c r="AZ12314" s="2">
        <v>1.791929085</v>
      </c>
      <c r="BA12314" s="2">
        <v>2.1021803139999999</v>
      </c>
      <c r="BB12314" s="2">
        <v>1.3533738099999999</v>
      </c>
      <c r="BC12314" s="2">
        <v>2.3343173610000001</v>
      </c>
      <c r="BD12314" s="2">
        <v>2.155953067</v>
      </c>
      <c r="BE12314" s="2">
        <v>1.307990276</v>
      </c>
      <c r="BF12314" s="2">
        <v>2.438310993</v>
      </c>
      <c r="BG12314" s="2">
        <v>1.3831083390000001</v>
      </c>
      <c r="BH12314" s="2">
        <v>3.377952509</v>
      </c>
      <c r="BI12314" s="2">
        <v>2.1692610509999999</v>
      </c>
      <c r="BJ12314" s="2">
        <v>2.4229527320000002</v>
      </c>
      <c r="BK12314" s="2">
        <v>2.127417302</v>
      </c>
      <c r="BL12314" s="2">
        <v>1.2320626299999999</v>
      </c>
      <c r="BM12314" s="2">
        <v>1.457002321</v>
      </c>
      <c r="BN12314" s="2">
        <v>2.7062015690000001</v>
      </c>
      <c r="BO12314" s="2">
        <v>1.401721481</v>
      </c>
      <c r="BP12314" s="2">
        <v>1.9868403189999999</v>
      </c>
      <c r="BQ12314" s="2">
        <v>2.031197616</v>
      </c>
      <c r="BR12314" s="2">
        <v>1.0361009269999999</v>
      </c>
      <c r="BS12314" s="2">
        <v>2.270031108</v>
      </c>
      <c r="BT12314" s="2">
        <v>4.1834772789999999</v>
      </c>
      <c r="BU12314" s="2">
        <v>1.9756217890000001</v>
      </c>
      <c r="BV12314" s="2">
        <v>3.4859725090000002</v>
      </c>
      <c r="BW12314" s="2">
        <v>1.3852298169999999</v>
      </c>
      <c r="BX12314" s="2">
        <v>1.3138360689999999</v>
      </c>
      <c r="BY12314" s="2">
        <v>3.0764373589999998</v>
      </c>
      <c r="BZ12314" s="2">
        <v>1.690754957</v>
      </c>
      <c r="CA12314" s="2">
        <v>1.2294758800000001</v>
      </c>
      <c r="CB12314" s="2">
        <v>1.3199713799999999</v>
      </c>
      <c r="CC12314" s="2">
        <v>2.1737845359999999</v>
      </c>
      <c r="CD12314" s="2">
        <v>2.5520999510000002</v>
      </c>
      <c r="CE12314" s="2">
        <v>2.5421654469999999</v>
      </c>
      <c r="CF12314" s="2">
        <v>2.02076153698781</v>
      </c>
    </row>
    <row r="12315" spans="1:84" x14ac:dyDescent="0.3">
      <c r="A12315" s="2" t="s">
        <v>1809</v>
      </c>
      <c r="B12315" s="2">
        <v>1.898799457</v>
      </c>
      <c r="C12315" s="2">
        <v>1.1572564510000001</v>
      </c>
      <c r="D12315" s="2">
        <v>1.3873513470000001</v>
      </c>
      <c r="E12315" s="2">
        <v>2.979825999</v>
      </c>
      <c r="F12315" s="2">
        <v>4.6611986349999999</v>
      </c>
      <c r="G12315" s="2">
        <v>2.2747381560000002</v>
      </c>
      <c r="H12315" s="2">
        <v>2.2519379879999999</v>
      </c>
      <c r="I12315" s="2">
        <v>3.845858996</v>
      </c>
      <c r="J12315" s="2">
        <v>1.7723745930000001</v>
      </c>
      <c r="K12315" s="2">
        <v>2.9235709519999999</v>
      </c>
      <c r="L12315" s="2">
        <v>1.962638774</v>
      </c>
      <c r="M12315" s="2">
        <v>1.7591790380000001</v>
      </c>
      <c r="N12315" s="2">
        <v>3.1774427350000001</v>
      </c>
      <c r="O12315" s="2">
        <v>6.3388011469999999</v>
      </c>
      <c r="P12315" s="2">
        <v>4.0065838310000004</v>
      </c>
      <c r="Q12315" s="2">
        <v>4.1432078670000001</v>
      </c>
      <c r="R12315" s="2">
        <v>2.1976966509999998</v>
      </c>
      <c r="S12315" s="2">
        <v>1.70632246</v>
      </c>
      <c r="T12315" s="2">
        <v>2.065936271</v>
      </c>
      <c r="U12315" s="2">
        <v>2.7513432340000001</v>
      </c>
      <c r="V12315" s="2">
        <v>1.370099814</v>
      </c>
      <c r="W12315" s="2">
        <v>2.8825134110000001</v>
      </c>
      <c r="X12315" s="2">
        <v>1.5135778879999999</v>
      </c>
      <c r="Y12315" s="2">
        <v>1.5590614380000001</v>
      </c>
      <c r="Z12315" s="2">
        <v>2.5735988500000002</v>
      </c>
      <c r="AA12315" s="2">
        <v>5.8649836540000004</v>
      </c>
      <c r="AB12315" s="2">
        <v>3.2193275149999998</v>
      </c>
      <c r="AC12315" s="2">
        <v>2.5321110629999999</v>
      </c>
      <c r="AD12315" s="2">
        <v>1.9521555399999999</v>
      </c>
      <c r="AE12315" s="2">
        <v>3.0099530109999999</v>
      </c>
      <c r="AF12315" s="2">
        <v>3.1491418040000001</v>
      </c>
      <c r="AG12315" s="2">
        <v>2.0852822899999999</v>
      </c>
      <c r="AH12315" s="2">
        <v>2.7370205400000001</v>
      </c>
      <c r="AI12315" s="2">
        <v>2.8223674430000001</v>
      </c>
      <c r="AJ12315" s="2">
        <v>2.1764485520000001</v>
      </c>
      <c r="AK12315" s="2">
        <v>2.5703448600000001</v>
      </c>
      <c r="AL12315" s="2">
        <v>2.719612299</v>
      </c>
      <c r="AM12315" s="2">
        <v>2.931019976</v>
      </c>
      <c r="AN12315" s="2">
        <v>2.9984184040000001</v>
      </c>
      <c r="AO12315" s="2">
        <v>2.564152521</v>
      </c>
      <c r="AP12315" s="2">
        <v>2.733729919</v>
      </c>
      <c r="AQ12315" s="2">
        <v>2.1872740560000001</v>
      </c>
      <c r="AR12315" s="2">
        <v>2.337250869</v>
      </c>
      <c r="AS12315" s="2">
        <v>1.795638522</v>
      </c>
      <c r="AT12315" s="2">
        <v>3.435283884</v>
      </c>
      <c r="AU12315" s="2">
        <v>2.6467040499999999</v>
      </c>
      <c r="AV12315" s="2">
        <v>1.2191592490000001</v>
      </c>
      <c r="AW12315" s="2">
        <v>3.8377758420000001</v>
      </c>
      <c r="AX12315" s="2">
        <v>1.410047067</v>
      </c>
      <c r="AY12315" s="2">
        <v>2.342042373</v>
      </c>
      <c r="AZ12315" s="2">
        <v>1.9256250960000001</v>
      </c>
      <c r="BA12315" s="2">
        <v>1.4720879490000001</v>
      </c>
      <c r="BB12315" s="2">
        <v>1.0642324089999999</v>
      </c>
      <c r="BC12315" s="2">
        <v>2.9758147250000002</v>
      </c>
      <c r="BD12315" s="2">
        <v>1.1054550670000001</v>
      </c>
      <c r="BE12315" s="2">
        <v>1.068879927</v>
      </c>
      <c r="BF12315" s="2">
        <v>1.7423060100000001</v>
      </c>
      <c r="BG12315" s="2">
        <v>1.5603355590000001</v>
      </c>
      <c r="BH12315" s="2">
        <v>0.84352996899999999</v>
      </c>
      <c r="BI12315" s="2">
        <v>1.7559803759999999</v>
      </c>
      <c r="BJ12315" s="2">
        <v>0.60577685400000003</v>
      </c>
      <c r="BK12315" s="2">
        <v>3.111640607</v>
      </c>
      <c r="BL12315" s="2">
        <v>2.3849811860000001</v>
      </c>
      <c r="BM12315" s="2">
        <v>2.8999448239999999</v>
      </c>
      <c r="BN12315" s="2">
        <v>3.40636407</v>
      </c>
      <c r="BO12315" s="2">
        <v>2.4688423959999999</v>
      </c>
      <c r="BP12315" s="2">
        <v>1.6528589950000001</v>
      </c>
      <c r="BQ12315" s="2">
        <v>1.7093379829999999</v>
      </c>
      <c r="BR12315" s="2">
        <v>1.893507831</v>
      </c>
      <c r="BS12315" s="2">
        <v>2.0046022309999998</v>
      </c>
      <c r="BT12315" s="2">
        <v>1.511642564</v>
      </c>
      <c r="BU12315" s="2">
        <v>4.3311403970000004</v>
      </c>
      <c r="BV12315" s="2">
        <v>0.68026407899999997</v>
      </c>
      <c r="BW12315" s="2">
        <v>2.9880342990000002</v>
      </c>
      <c r="BX12315" s="2">
        <v>1.4696284550000001</v>
      </c>
      <c r="BY12315" s="2">
        <v>2.4085184389999998</v>
      </c>
      <c r="BZ12315" s="2">
        <v>1.2102420460000001</v>
      </c>
      <c r="CA12315" s="2">
        <v>2.0459639049999998</v>
      </c>
      <c r="CB12315" s="2">
        <v>2.8057070560000001</v>
      </c>
      <c r="CC12315" s="2">
        <v>1.0202966579999999</v>
      </c>
      <c r="CD12315" s="2">
        <v>0.54936105700000004</v>
      </c>
      <c r="CE12315" s="2">
        <v>2.5448506000000002</v>
      </c>
      <c r="CF12315" s="2">
        <v>2.3616574988414598</v>
      </c>
    </row>
    <row r="12316" spans="1:84" x14ac:dyDescent="0.3">
      <c r="A12316" s="2" t="s">
        <v>1808</v>
      </c>
      <c r="B12316" s="2">
        <v>3.7811856160000001</v>
      </c>
      <c r="C12316" s="2">
        <v>5.7155116789999996</v>
      </c>
      <c r="D12316" s="2">
        <v>8.7131901299999992</v>
      </c>
      <c r="E12316" s="2">
        <v>4.7853929590000002</v>
      </c>
      <c r="F12316" s="2">
        <v>4.4713391610000004</v>
      </c>
      <c r="G12316" s="2">
        <v>7.7978697410000004</v>
      </c>
      <c r="H12316" s="2">
        <v>6.1644046169999998</v>
      </c>
      <c r="I12316" s="2">
        <v>5.5531429210000001</v>
      </c>
      <c r="J12316" s="2">
        <v>3.698841287</v>
      </c>
      <c r="K12316" s="2">
        <v>5.7725213589999997</v>
      </c>
      <c r="L12316" s="2">
        <v>4.9086317030000002</v>
      </c>
      <c r="M12316" s="2">
        <v>3.8373643209999999</v>
      </c>
      <c r="N12316" s="2">
        <v>5.5731766980000002</v>
      </c>
      <c r="O12316" s="2">
        <v>3.7464975069999999</v>
      </c>
      <c r="P12316" s="2">
        <v>6.5700844089999997</v>
      </c>
      <c r="Q12316" s="2">
        <v>4.3688238610000001</v>
      </c>
      <c r="R12316" s="2">
        <v>3.3313838499999999</v>
      </c>
      <c r="S12316" s="2">
        <v>6.3461045909999996</v>
      </c>
      <c r="T12316" s="2">
        <v>6.1048627670000002</v>
      </c>
      <c r="U12316" s="2">
        <v>6.6521909380000004</v>
      </c>
      <c r="V12316" s="2">
        <v>6.0796418770000002</v>
      </c>
      <c r="W12316" s="2">
        <v>3.3107634520000002</v>
      </c>
      <c r="X12316" s="2">
        <v>7.6311095189999998</v>
      </c>
      <c r="Y12316" s="2">
        <v>7.5805975889999999</v>
      </c>
      <c r="Z12316" s="2">
        <v>4.1747874149999999</v>
      </c>
      <c r="AA12316" s="2">
        <v>2.8936151940000001</v>
      </c>
      <c r="AB12316" s="2">
        <v>5.5853947100000001</v>
      </c>
      <c r="AC12316" s="2">
        <v>5.3974560650000001</v>
      </c>
      <c r="AD12316" s="2">
        <v>4.2029356529999999</v>
      </c>
      <c r="AE12316" s="2">
        <v>4.3632981490000002</v>
      </c>
      <c r="AF12316" s="2">
        <v>6.3210254690000003</v>
      </c>
      <c r="AG12316" s="2">
        <v>4.9301678070000001</v>
      </c>
      <c r="AH12316" s="2">
        <v>5.5233967169999998</v>
      </c>
      <c r="AI12316" s="2">
        <v>4.567995453</v>
      </c>
      <c r="AJ12316" s="2">
        <v>8.8624049629999995</v>
      </c>
      <c r="AK12316" s="2">
        <v>5.3877227830000001</v>
      </c>
      <c r="AL12316" s="2">
        <v>7.1483350489999999</v>
      </c>
      <c r="AM12316" s="2">
        <v>5.5237857400000001</v>
      </c>
      <c r="AN12316" s="2">
        <v>5.3012608820000002</v>
      </c>
      <c r="AO12316" s="2">
        <v>4.7515277569999999</v>
      </c>
      <c r="AP12316" s="2">
        <v>5.180943589</v>
      </c>
      <c r="AQ12316" s="2">
        <v>11.348521809999999</v>
      </c>
      <c r="AR12316" s="2">
        <v>4.8972155920000002</v>
      </c>
      <c r="AS12316" s="2">
        <v>5.1331459690000001</v>
      </c>
      <c r="AT12316" s="2">
        <v>5.847786975</v>
      </c>
      <c r="AU12316" s="2">
        <v>9.6198789720000004</v>
      </c>
      <c r="AV12316" s="2">
        <v>11.07880301</v>
      </c>
      <c r="AW12316" s="2">
        <v>5.9209204739999999</v>
      </c>
      <c r="AX12316" s="2">
        <v>5.203528532</v>
      </c>
      <c r="AY12316" s="2">
        <v>3.2034278569999999</v>
      </c>
      <c r="AZ12316" s="2">
        <v>4.9738903140000001</v>
      </c>
      <c r="BA12316" s="2">
        <v>8.2793323319999992</v>
      </c>
      <c r="BB12316" s="2">
        <v>6.8939352180000002</v>
      </c>
      <c r="BC12316" s="2">
        <v>5.9536069129999998</v>
      </c>
      <c r="BD12316" s="2">
        <v>8.5531522819999992</v>
      </c>
      <c r="BE12316" s="2">
        <v>11.75846885</v>
      </c>
      <c r="BF12316" s="2">
        <v>9.7324689620000004</v>
      </c>
      <c r="BG12316" s="2">
        <v>4.0240503759999999</v>
      </c>
      <c r="BH12316" s="2">
        <v>9.2007342909999998</v>
      </c>
      <c r="BI12316" s="2">
        <v>7.2361292089999996</v>
      </c>
      <c r="BJ12316" s="2">
        <v>6.5048558989999998</v>
      </c>
      <c r="BK12316" s="2">
        <v>4.635040439</v>
      </c>
      <c r="BL12316" s="2">
        <v>3.2701110330000001</v>
      </c>
      <c r="BM12316" s="2">
        <v>5.9843936160000002</v>
      </c>
      <c r="BN12316" s="2">
        <v>7.0781066179999996</v>
      </c>
      <c r="BO12316" s="2">
        <v>5.3670088859999998</v>
      </c>
      <c r="BP12316" s="2">
        <v>5.9080479129999999</v>
      </c>
      <c r="BQ12316" s="2">
        <v>5.1052253619999997</v>
      </c>
      <c r="BR12316" s="2">
        <v>4.3869892950000002</v>
      </c>
      <c r="BS12316" s="2">
        <v>6.6923335960000001</v>
      </c>
      <c r="BT12316" s="2">
        <v>5.0760608840000003</v>
      </c>
      <c r="BU12316" s="2">
        <v>7.9057491019999997</v>
      </c>
      <c r="BV12316" s="2">
        <v>13.366493309999999</v>
      </c>
      <c r="BW12316" s="2">
        <v>3.9024621430000002</v>
      </c>
      <c r="BX12316" s="2">
        <v>11.97918885</v>
      </c>
      <c r="BY12316" s="2">
        <v>4.3028436040000004</v>
      </c>
      <c r="BZ12316" s="2">
        <v>7.6216598590000002</v>
      </c>
      <c r="CA12316" s="2">
        <v>4.1702978589999997</v>
      </c>
      <c r="CB12316" s="2">
        <v>4.21895826</v>
      </c>
      <c r="CC12316" s="2">
        <v>4.5958471630000002</v>
      </c>
      <c r="CD12316" s="2">
        <v>3.9236471759999998</v>
      </c>
      <c r="CE12316" s="2">
        <v>6.5693940590000004</v>
      </c>
      <c r="CF12316" s="2">
        <v>6.0248097415975597</v>
      </c>
    </row>
    <row r="12317" spans="1:84" x14ac:dyDescent="0.3">
      <c r="A12317" s="2" t="s">
        <v>1807</v>
      </c>
      <c r="B12317" s="2">
        <v>9.6146234239999995</v>
      </c>
      <c r="C12317" s="2">
        <v>11.672205870000001</v>
      </c>
      <c r="D12317" s="2">
        <v>17.487792859999999</v>
      </c>
      <c r="E12317" s="2">
        <v>9.8998833089999998</v>
      </c>
      <c r="F12317" s="2">
        <v>7.817193294</v>
      </c>
      <c r="G12317" s="2">
        <v>11.433340250000001</v>
      </c>
      <c r="H12317" s="2">
        <v>12.34512616</v>
      </c>
      <c r="I12317" s="2">
        <v>9.4982687259999992</v>
      </c>
      <c r="J12317" s="2">
        <v>9.4975455970000002</v>
      </c>
      <c r="K12317" s="2">
        <v>13.091762429999999</v>
      </c>
      <c r="L12317" s="2">
        <v>12.378288639999999</v>
      </c>
      <c r="M12317" s="2">
        <v>10.8463514</v>
      </c>
      <c r="N12317" s="2">
        <v>14.82578286</v>
      </c>
      <c r="O12317" s="2">
        <v>11.42298752</v>
      </c>
      <c r="P12317" s="2">
        <v>17.97062425</v>
      </c>
      <c r="Q12317" s="2">
        <v>11.511939910000001</v>
      </c>
      <c r="R12317" s="2">
        <v>7.3365252070000002</v>
      </c>
      <c r="S12317" s="2">
        <v>10.34365975</v>
      </c>
      <c r="T12317" s="2">
        <v>11.895375530000001</v>
      </c>
      <c r="U12317" s="2">
        <v>12.226996140000001</v>
      </c>
      <c r="V12317" s="2">
        <v>9.1055368909999999</v>
      </c>
      <c r="W12317" s="2">
        <v>9.6971624869999999</v>
      </c>
      <c r="X12317" s="2">
        <v>13.829059000000001</v>
      </c>
      <c r="Y12317" s="2">
        <v>12.084191990000001</v>
      </c>
      <c r="Z12317" s="2">
        <v>8.0305528670000008</v>
      </c>
      <c r="AA12317" s="2">
        <v>11.521488420000001</v>
      </c>
      <c r="AB12317" s="2">
        <v>13.76402919</v>
      </c>
      <c r="AC12317" s="2">
        <v>11.92310709</v>
      </c>
      <c r="AD12317" s="2">
        <v>9.2233170970000007</v>
      </c>
      <c r="AE12317" s="2">
        <v>11.875097370000001</v>
      </c>
      <c r="AF12317" s="2">
        <v>14.696432939999999</v>
      </c>
      <c r="AG12317" s="2">
        <v>10.546287080000001</v>
      </c>
      <c r="AH12317" s="2">
        <v>11.217874249999999</v>
      </c>
      <c r="AI12317" s="2">
        <v>10.223762649999999</v>
      </c>
      <c r="AJ12317" s="2">
        <v>13.58136543</v>
      </c>
      <c r="AK12317" s="2">
        <v>9.8927047469999998</v>
      </c>
      <c r="AL12317" s="2">
        <v>11.718183</v>
      </c>
      <c r="AM12317" s="2">
        <v>9.5714721120000004</v>
      </c>
      <c r="AN12317" s="2">
        <v>9.5726083749999997</v>
      </c>
      <c r="AO12317" s="2">
        <v>8.3952348449999992</v>
      </c>
      <c r="AP12317" s="2">
        <v>12.84083397</v>
      </c>
      <c r="AQ12317" s="2">
        <v>16.005242419999998</v>
      </c>
      <c r="AR12317" s="2">
        <v>11.77753629</v>
      </c>
      <c r="AS12317" s="2">
        <v>10.81780741</v>
      </c>
      <c r="AT12317" s="2">
        <v>9.3230175519999996</v>
      </c>
      <c r="AU12317" s="2">
        <v>15.80150272</v>
      </c>
      <c r="AV12317" s="2">
        <v>14.33347637</v>
      </c>
      <c r="AW12317" s="2">
        <v>14.275332499999999</v>
      </c>
      <c r="AX12317" s="2">
        <v>9.9687163450000007</v>
      </c>
      <c r="AY12317" s="2">
        <v>9.0451886219999995</v>
      </c>
      <c r="AZ12317" s="2">
        <v>9.5484448929999992</v>
      </c>
      <c r="BA12317" s="2">
        <v>13.72453151</v>
      </c>
      <c r="BB12317" s="2">
        <v>11.472141150000001</v>
      </c>
      <c r="BC12317" s="2">
        <v>12.09699503</v>
      </c>
      <c r="BD12317" s="2">
        <v>16.968295990000001</v>
      </c>
      <c r="BE12317" s="2">
        <v>17.578802280000001</v>
      </c>
      <c r="BF12317" s="2">
        <v>22.182602020000001</v>
      </c>
      <c r="BG12317" s="2">
        <v>6.6150383980000003</v>
      </c>
      <c r="BH12317" s="2">
        <v>14.72616189</v>
      </c>
      <c r="BI12317" s="2">
        <v>14.611327060000001</v>
      </c>
      <c r="BJ12317" s="2">
        <v>18.05883566</v>
      </c>
      <c r="BK12317" s="2">
        <v>12.475079579999999</v>
      </c>
      <c r="BL12317" s="2">
        <v>8.7425666829999997</v>
      </c>
      <c r="BM12317" s="2">
        <v>11.00391217</v>
      </c>
      <c r="BN12317" s="2">
        <v>14.99553976</v>
      </c>
      <c r="BO12317" s="2">
        <v>9.9569760810000005</v>
      </c>
      <c r="BP12317" s="2">
        <v>10.47795674</v>
      </c>
      <c r="BQ12317" s="2">
        <v>11.282958219999999</v>
      </c>
      <c r="BR12317" s="2">
        <v>8.5856666260000001</v>
      </c>
      <c r="BS12317" s="2">
        <v>13.26775248</v>
      </c>
      <c r="BT12317" s="2">
        <v>9.6973495159999992</v>
      </c>
      <c r="BU12317" s="2">
        <v>13.908739280000001</v>
      </c>
      <c r="BV12317" s="2">
        <v>18.984069250000001</v>
      </c>
      <c r="BW12317" s="2">
        <v>11.19646485</v>
      </c>
      <c r="BX12317" s="2">
        <v>16.556700679999999</v>
      </c>
      <c r="BY12317" s="2">
        <v>7.5716755459999998</v>
      </c>
      <c r="BZ12317" s="2">
        <v>11.64098611</v>
      </c>
      <c r="CA12317" s="2">
        <v>8.1173250320000001</v>
      </c>
      <c r="CB12317" s="2">
        <v>5.4689817999999999</v>
      </c>
      <c r="CC12317" s="2">
        <v>10.66542261</v>
      </c>
      <c r="CD12317" s="2">
        <v>11.24232394</v>
      </c>
      <c r="CE12317" s="2">
        <v>8.9850614479999997</v>
      </c>
      <c r="CF12317" s="2">
        <v>11.8314765785366</v>
      </c>
    </row>
    <row r="12318" spans="1:84" x14ac:dyDescent="0.3">
      <c r="A12318" s="2" t="s">
        <v>1806</v>
      </c>
      <c r="B12318" s="2">
        <v>13.262888029999999</v>
      </c>
      <c r="C12318" s="2">
        <v>14.96456938</v>
      </c>
      <c r="D12318" s="2">
        <v>14.526243790000001</v>
      </c>
      <c r="E12318" s="2">
        <v>10.932669880000001</v>
      </c>
      <c r="F12318" s="2">
        <v>10.99216816</v>
      </c>
      <c r="G12318" s="2">
        <v>9.9196404059999992</v>
      </c>
      <c r="H12318" s="2">
        <v>11.32316236</v>
      </c>
      <c r="I12318" s="2">
        <v>12.04323488</v>
      </c>
      <c r="J12318" s="2">
        <v>12.26863955</v>
      </c>
      <c r="K12318" s="2">
        <v>16.95432375</v>
      </c>
      <c r="L12318" s="2">
        <v>17.460657359999999</v>
      </c>
      <c r="M12318" s="2">
        <v>14.29803027</v>
      </c>
      <c r="N12318" s="2">
        <v>17.88320762</v>
      </c>
      <c r="O12318" s="2">
        <v>15.022601910000001</v>
      </c>
      <c r="P12318" s="2">
        <v>14.624844230000001</v>
      </c>
      <c r="Q12318" s="2">
        <v>17.36969891</v>
      </c>
      <c r="R12318" s="2">
        <v>9.6309526600000002</v>
      </c>
      <c r="S12318" s="2">
        <v>10.945890240000001</v>
      </c>
      <c r="T12318" s="2">
        <v>12.21391068</v>
      </c>
      <c r="U12318" s="2">
        <v>13.61817905</v>
      </c>
      <c r="V12318" s="2">
        <v>8.6850377620000003</v>
      </c>
      <c r="W12318" s="2">
        <v>11.08898737</v>
      </c>
      <c r="X12318" s="2">
        <v>13.89417735</v>
      </c>
      <c r="Y12318" s="2">
        <v>11.338356940000001</v>
      </c>
      <c r="Z12318" s="2">
        <v>15.761376029999999</v>
      </c>
      <c r="AA12318" s="2">
        <v>17.208626779999999</v>
      </c>
      <c r="AB12318" s="2">
        <v>17.231117489999999</v>
      </c>
      <c r="AC12318" s="2">
        <v>14.10919674</v>
      </c>
      <c r="AD12318" s="2">
        <v>11.539933169999999</v>
      </c>
      <c r="AE12318" s="2">
        <v>14.80681113</v>
      </c>
      <c r="AF12318" s="2">
        <v>16.12221985</v>
      </c>
      <c r="AG12318" s="2">
        <v>13.66540064</v>
      </c>
      <c r="AH12318" s="2">
        <v>13.691176499999999</v>
      </c>
      <c r="AI12318" s="2">
        <v>12.4806755</v>
      </c>
      <c r="AJ12318" s="2">
        <v>13.89397935</v>
      </c>
      <c r="AK12318" s="2">
        <v>11.531764920000001</v>
      </c>
      <c r="AL12318" s="2">
        <v>22.516460840000001</v>
      </c>
      <c r="AM12318" s="2">
        <v>14.82467619</v>
      </c>
      <c r="AN12318" s="2">
        <v>13.92248054</v>
      </c>
      <c r="AO12318" s="2">
        <v>9.9611540519999995</v>
      </c>
      <c r="AP12318" s="2">
        <v>12.85249016</v>
      </c>
      <c r="AQ12318" s="2">
        <v>16.31428227</v>
      </c>
      <c r="AR12318" s="2">
        <v>14.241049820000001</v>
      </c>
      <c r="AS12318" s="2">
        <v>14.36476395</v>
      </c>
      <c r="AT12318" s="2">
        <v>13.89671119</v>
      </c>
      <c r="AU12318" s="2">
        <v>17.146629740000002</v>
      </c>
      <c r="AV12318" s="2">
        <v>15.26806114</v>
      </c>
      <c r="AW12318" s="2">
        <v>18.418080679999999</v>
      </c>
      <c r="AX12318" s="2">
        <v>13.676645629999999</v>
      </c>
      <c r="AY12318" s="2">
        <v>15.902698689999999</v>
      </c>
      <c r="AZ12318" s="2">
        <v>12.931590290000001</v>
      </c>
      <c r="BA12318" s="2">
        <v>13.12558909</v>
      </c>
      <c r="BB12318" s="2">
        <v>11.99089719</v>
      </c>
      <c r="BC12318" s="2">
        <v>12.51164846</v>
      </c>
      <c r="BD12318" s="2">
        <v>15.898578199999999</v>
      </c>
      <c r="BE12318" s="2">
        <v>13.4802646</v>
      </c>
      <c r="BF12318" s="2">
        <v>20.9347168</v>
      </c>
      <c r="BG12318" s="2">
        <v>11.561463120000001</v>
      </c>
      <c r="BH12318" s="2">
        <v>17.65152591</v>
      </c>
      <c r="BI12318" s="2">
        <v>14.352415479999999</v>
      </c>
      <c r="BJ12318" s="2">
        <v>22.87529967</v>
      </c>
      <c r="BK12318" s="2">
        <v>14.349431299999999</v>
      </c>
      <c r="BL12318" s="2">
        <v>10.173269510000001</v>
      </c>
      <c r="BM12318" s="2">
        <v>10.899536039999999</v>
      </c>
      <c r="BN12318" s="2">
        <v>16.846784920000001</v>
      </c>
      <c r="BO12318" s="2">
        <v>11.574160320000001</v>
      </c>
      <c r="BP12318" s="2">
        <v>10.992832870000001</v>
      </c>
      <c r="BQ12318" s="2">
        <v>13.31227852</v>
      </c>
      <c r="BR12318" s="2">
        <v>10.97407237</v>
      </c>
      <c r="BS12318" s="2">
        <v>14.326133090000001</v>
      </c>
      <c r="BT12318" s="2">
        <v>11.45067719</v>
      </c>
      <c r="BU12318" s="2">
        <v>12.873444940000001</v>
      </c>
      <c r="BV12318" s="2">
        <v>13.22424563</v>
      </c>
      <c r="BW12318" s="2">
        <v>14.26673639</v>
      </c>
      <c r="BX12318" s="2">
        <v>14.76880478</v>
      </c>
      <c r="BY12318" s="2">
        <v>9.9164698349999991</v>
      </c>
      <c r="BZ12318" s="2">
        <v>14.196364150000001</v>
      </c>
      <c r="CA12318" s="2">
        <v>12.95812959</v>
      </c>
      <c r="CB12318" s="2">
        <v>8.2752738870000009</v>
      </c>
      <c r="CC12318" s="2">
        <v>18.25083206</v>
      </c>
      <c r="CD12318" s="2">
        <v>24.627429580000001</v>
      </c>
      <c r="CE12318" s="2">
        <v>12.09717966</v>
      </c>
      <c r="CF12318" s="2">
        <v>14.003397694780499</v>
      </c>
    </row>
    <row r="12319" spans="1:84" x14ac:dyDescent="0.3">
      <c r="A12319" s="2" t="s">
        <v>1805</v>
      </c>
      <c r="B12319" s="2">
        <v>9.0400423270000001</v>
      </c>
      <c r="C12319" s="2">
        <v>9.163431933</v>
      </c>
      <c r="D12319" s="2">
        <v>10.38830261</v>
      </c>
      <c r="E12319" s="2">
        <v>10.70454601</v>
      </c>
      <c r="F12319" s="2">
        <v>9.1916374409999992</v>
      </c>
      <c r="G12319" s="2">
        <v>7.7822670350000003</v>
      </c>
      <c r="H12319" s="2">
        <v>9.2281724680000004</v>
      </c>
      <c r="I12319" s="2">
        <v>7.7012765109999997</v>
      </c>
      <c r="J12319" s="2">
        <v>9.0944802720000002</v>
      </c>
      <c r="K12319" s="2">
        <v>9.5281468070000006</v>
      </c>
      <c r="L12319" s="2">
        <v>9.4940438050000004</v>
      </c>
      <c r="M12319" s="2">
        <v>8.6490159759999994</v>
      </c>
      <c r="N12319" s="2">
        <v>11.91563416</v>
      </c>
      <c r="O12319" s="2">
        <v>10.451318049999999</v>
      </c>
      <c r="P12319" s="2">
        <v>11.34995475</v>
      </c>
      <c r="Q12319" s="2">
        <v>11.675860480000001</v>
      </c>
      <c r="R12319" s="2">
        <v>7.2109501109999998</v>
      </c>
      <c r="S12319" s="2">
        <v>10.573271399999999</v>
      </c>
      <c r="T12319" s="2">
        <v>9.6063005449999999</v>
      </c>
      <c r="U12319" s="2">
        <v>11.16795999</v>
      </c>
      <c r="V12319" s="2">
        <v>6.1337945820000002</v>
      </c>
      <c r="W12319" s="2">
        <v>7.9575525730000001</v>
      </c>
      <c r="X12319" s="2">
        <v>8.9613832389999999</v>
      </c>
      <c r="Y12319" s="2">
        <v>7.3944502510000003</v>
      </c>
      <c r="Z12319" s="2">
        <v>9.3567343510000001</v>
      </c>
      <c r="AA12319" s="2">
        <v>10.579912609999999</v>
      </c>
      <c r="AB12319" s="2">
        <v>11.027272030000001</v>
      </c>
      <c r="AC12319" s="2">
        <v>8.6751023689999993</v>
      </c>
      <c r="AD12319" s="2">
        <v>10.62018756</v>
      </c>
      <c r="AE12319" s="2">
        <v>11.125392400000001</v>
      </c>
      <c r="AF12319" s="2">
        <v>12.54969006</v>
      </c>
      <c r="AG12319" s="2">
        <v>11.955203360000001</v>
      </c>
      <c r="AH12319" s="2">
        <v>10.125831460000001</v>
      </c>
      <c r="AI12319" s="2">
        <v>8.5860712980000002</v>
      </c>
      <c r="AJ12319" s="2">
        <v>9.6673720490000008</v>
      </c>
      <c r="AK12319" s="2">
        <v>9.0137746150000009</v>
      </c>
      <c r="AL12319" s="2">
        <v>14.402377749999999</v>
      </c>
      <c r="AM12319" s="2">
        <v>10.47570795</v>
      </c>
      <c r="AN12319" s="2">
        <v>11.03298874</v>
      </c>
      <c r="AO12319" s="2">
        <v>9.1528926829999993</v>
      </c>
      <c r="AP12319" s="2">
        <v>9.452396319</v>
      </c>
      <c r="AQ12319" s="2">
        <v>10.80542237</v>
      </c>
      <c r="AR12319" s="2">
        <v>8.6877960359999999</v>
      </c>
      <c r="AS12319" s="2">
        <v>9.2138530830000001</v>
      </c>
      <c r="AT12319" s="2">
        <v>7.0434018360000001</v>
      </c>
      <c r="AU12319" s="2">
        <v>8.8032868010000005</v>
      </c>
      <c r="AV12319" s="2">
        <v>9.6807913459999995</v>
      </c>
      <c r="AW12319" s="2">
        <v>11.96225722</v>
      </c>
      <c r="AX12319" s="2">
        <v>7.7493568460000004</v>
      </c>
      <c r="AY12319" s="2">
        <v>9.9667952700000004</v>
      </c>
      <c r="AZ12319" s="2">
        <v>7.0134495870000002</v>
      </c>
      <c r="BA12319" s="2">
        <v>8.6071894059999998</v>
      </c>
      <c r="BB12319" s="2">
        <v>8.2467814009999998</v>
      </c>
      <c r="BC12319" s="2">
        <v>11.05341677</v>
      </c>
      <c r="BD12319" s="2">
        <v>9.1793164429999994</v>
      </c>
      <c r="BE12319" s="2">
        <v>9.0736433519999995</v>
      </c>
      <c r="BF12319" s="2">
        <v>13.745473459999999</v>
      </c>
      <c r="BG12319" s="2">
        <v>6.7242503009999997</v>
      </c>
      <c r="BH12319" s="2">
        <v>10.440930570000001</v>
      </c>
      <c r="BI12319" s="2">
        <v>9.4853422120000008</v>
      </c>
      <c r="BJ12319" s="2">
        <v>10.01556355</v>
      </c>
      <c r="BK12319" s="2">
        <v>11.3836434</v>
      </c>
      <c r="BL12319" s="2">
        <v>9.5304850059999993</v>
      </c>
      <c r="BM12319" s="2">
        <v>9.7732256110000009</v>
      </c>
      <c r="BN12319" s="2">
        <v>12.69143774</v>
      </c>
      <c r="BO12319" s="2">
        <v>10.94166622</v>
      </c>
      <c r="BP12319" s="2">
        <v>9.4253179280000001</v>
      </c>
      <c r="BQ12319" s="2">
        <v>9.2665183879999997</v>
      </c>
      <c r="BR12319" s="2">
        <v>8.43918736</v>
      </c>
      <c r="BS12319" s="2">
        <v>9.5951506319999993</v>
      </c>
      <c r="BT12319" s="2">
        <v>7.7135491600000003</v>
      </c>
      <c r="BU12319" s="2">
        <v>10.574581650000001</v>
      </c>
      <c r="BV12319" s="2">
        <v>11.09986091</v>
      </c>
      <c r="BW12319" s="2">
        <v>12.427484529999999</v>
      </c>
      <c r="BX12319" s="2">
        <v>10.02301108</v>
      </c>
      <c r="BY12319" s="2">
        <v>6.6381574900000002</v>
      </c>
      <c r="BZ12319" s="2">
        <v>9.6184714860000007</v>
      </c>
      <c r="CA12319" s="2">
        <v>7.3031880520000003</v>
      </c>
      <c r="CB12319" s="2">
        <v>6.7351355479999997</v>
      </c>
      <c r="CC12319" s="2">
        <v>8.7468532119999995</v>
      </c>
      <c r="CD12319" s="2">
        <v>10.66161973</v>
      </c>
      <c r="CE12319" s="2">
        <v>6.77980714</v>
      </c>
      <c r="CF12319" s="2">
        <v>9.6223094032073107</v>
      </c>
    </row>
    <row r="12320" spans="1:84" x14ac:dyDescent="0.3">
      <c r="A12320" s="2" t="s">
        <v>1804</v>
      </c>
      <c r="B12320" s="2">
        <v>36.858506290000001</v>
      </c>
      <c r="C12320" s="2">
        <v>51.916896250000001</v>
      </c>
      <c r="D12320" s="2">
        <v>82.534216079999993</v>
      </c>
      <c r="E12320" s="2">
        <v>27.960472960000001</v>
      </c>
      <c r="F12320" s="2">
        <v>35.47352308</v>
      </c>
      <c r="G12320" s="2">
        <v>88.35646989</v>
      </c>
      <c r="H12320" s="2">
        <v>76.548153740000004</v>
      </c>
      <c r="I12320" s="2">
        <v>59.848241340000001</v>
      </c>
      <c r="J12320" s="2">
        <v>28.764487370000001</v>
      </c>
      <c r="K12320" s="2">
        <v>44.265933269999998</v>
      </c>
      <c r="L12320" s="2">
        <v>52.239882880000003</v>
      </c>
      <c r="M12320" s="2">
        <v>47.483319979999997</v>
      </c>
      <c r="N12320" s="2">
        <v>47.976251300000001</v>
      </c>
      <c r="O12320" s="2">
        <v>18.207332780000002</v>
      </c>
      <c r="P12320" s="2">
        <v>65.747002320000007</v>
      </c>
      <c r="Q12320" s="2">
        <v>32.059784299999997</v>
      </c>
      <c r="R12320" s="2">
        <v>35.983845690000003</v>
      </c>
      <c r="S12320" s="2">
        <v>67.130886799999999</v>
      </c>
      <c r="T12320" s="2">
        <v>65.317692870000002</v>
      </c>
      <c r="U12320" s="2">
        <v>65.323858279999996</v>
      </c>
      <c r="V12320" s="2">
        <v>60.423203940000001</v>
      </c>
      <c r="W12320" s="2">
        <v>28.684697270000001</v>
      </c>
      <c r="X12320" s="2">
        <v>65.146125909999995</v>
      </c>
      <c r="Y12320" s="2">
        <v>73.472933710000007</v>
      </c>
      <c r="Z12320" s="2">
        <v>33.986920939999997</v>
      </c>
      <c r="AA12320" s="2">
        <v>29.176629599999998</v>
      </c>
      <c r="AB12320" s="2">
        <v>50.683701759999998</v>
      </c>
      <c r="AC12320" s="2">
        <v>51.674170340000003</v>
      </c>
      <c r="AD12320" s="2">
        <v>27.38490865</v>
      </c>
      <c r="AE12320" s="2">
        <v>31.287559250000001</v>
      </c>
      <c r="AF12320" s="2">
        <v>48.216703680000002</v>
      </c>
      <c r="AG12320" s="2">
        <v>44.601642570000003</v>
      </c>
      <c r="AH12320" s="2">
        <v>34.295722980000001</v>
      </c>
      <c r="AI12320" s="2">
        <v>44.43797051</v>
      </c>
      <c r="AJ12320" s="2">
        <v>70.273800539999996</v>
      </c>
      <c r="AK12320" s="2">
        <v>47.135622609999999</v>
      </c>
      <c r="AL12320" s="2">
        <v>63.879445789999998</v>
      </c>
      <c r="AM12320" s="2">
        <v>34.276063499999999</v>
      </c>
      <c r="AN12320" s="2">
        <v>30.92096617</v>
      </c>
      <c r="AO12320" s="2">
        <v>32.4846036</v>
      </c>
      <c r="AP12320" s="2">
        <v>38.971010649999997</v>
      </c>
      <c r="AQ12320" s="2">
        <v>96.713088260000006</v>
      </c>
      <c r="AR12320" s="2">
        <v>58.741732169999999</v>
      </c>
      <c r="AS12320" s="2">
        <v>52.529380379999999</v>
      </c>
      <c r="AT12320" s="2">
        <v>54.099195340000001</v>
      </c>
      <c r="AU12320" s="2">
        <v>77.628117259999996</v>
      </c>
      <c r="AV12320" s="2">
        <v>92.992414190000005</v>
      </c>
      <c r="AW12320" s="2">
        <v>36.120427390000003</v>
      </c>
      <c r="AX12320" s="2">
        <v>43.088814309999997</v>
      </c>
      <c r="AY12320" s="2">
        <v>33.209436410000002</v>
      </c>
      <c r="AZ12320" s="2">
        <v>37.497284909999998</v>
      </c>
      <c r="BA12320" s="2">
        <v>49.179246650000003</v>
      </c>
      <c r="BB12320" s="2">
        <v>55.947882419999999</v>
      </c>
      <c r="BC12320" s="2">
        <v>42.897696580000002</v>
      </c>
      <c r="BD12320" s="2">
        <v>76.55340133</v>
      </c>
      <c r="BE12320" s="2">
        <v>64.325301960000004</v>
      </c>
      <c r="BF12320" s="2">
        <v>60.627215919999998</v>
      </c>
      <c r="BG12320" s="2">
        <v>28.362414300000001</v>
      </c>
      <c r="BH12320" s="2">
        <v>82.668684119999995</v>
      </c>
      <c r="BI12320" s="2">
        <v>58.185316569999998</v>
      </c>
      <c r="BJ12320" s="2">
        <v>49.159590530000003</v>
      </c>
      <c r="BK12320" s="2">
        <v>40.221516360000003</v>
      </c>
      <c r="BL12320" s="2">
        <v>14.453329569999999</v>
      </c>
      <c r="BM12320" s="2">
        <v>27.519435560000002</v>
      </c>
      <c r="BN12320" s="2">
        <v>37.961653419999998</v>
      </c>
      <c r="BO12320" s="2">
        <v>22.9311112</v>
      </c>
      <c r="BP12320" s="2">
        <v>48.754824229999997</v>
      </c>
      <c r="BQ12320" s="2">
        <v>50.629243680000002</v>
      </c>
      <c r="BR12320" s="2">
        <v>23.35646685</v>
      </c>
      <c r="BS12320" s="2">
        <v>81.649195930000005</v>
      </c>
      <c r="BT12320" s="2">
        <v>56.537107570000003</v>
      </c>
      <c r="BU12320" s="2">
        <v>41.708407780000002</v>
      </c>
      <c r="BV12320" s="2">
        <v>86.292207160000004</v>
      </c>
      <c r="BW12320" s="2">
        <v>21.05715842</v>
      </c>
      <c r="BX12320" s="2">
        <v>91.062260690000002</v>
      </c>
      <c r="BY12320" s="2">
        <v>33.701656530000001</v>
      </c>
      <c r="BZ12320" s="2">
        <v>59.773268559999998</v>
      </c>
      <c r="CA12320" s="2">
        <v>24.982647589999999</v>
      </c>
      <c r="CB12320" s="2">
        <v>24.697603139999998</v>
      </c>
      <c r="CC12320" s="2">
        <v>102.4011337</v>
      </c>
      <c r="CD12320" s="2">
        <v>106.807349</v>
      </c>
      <c r="CE12320" s="2">
        <v>100.0169952</v>
      </c>
      <c r="CF12320" s="2">
        <v>51.444541153414598</v>
      </c>
    </row>
    <row r="12321" spans="1:84" x14ac:dyDescent="0.3">
      <c r="A12321" s="2" t="s">
        <v>1803</v>
      </c>
      <c r="B12321" s="2">
        <v>61.8382662</v>
      </c>
      <c r="C12321" s="2">
        <v>90.382361439999997</v>
      </c>
      <c r="D12321" s="2">
        <v>86.441349509999995</v>
      </c>
      <c r="E12321" s="2">
        <v>63.354626930000002</v>
      </c>
      <c r="F12321" s="2">
        <v>54.395810619999999</v>
      </c>
      <c r="G12321" s="2">
        <v>69.017747600000007</v>
      </c>
      <c r="H12321" s="2">
        <v>67.237867750000007</v>
      </c>
      <c r="I12321" s="2">
        <v>58.891801260000001</v>
      </c>
      <c r="J12321" s="2">
        <v>60.547189459999998</v>
      </c>
      <c r="K12321" s="2">
        <v>75.271880139999993</v>
      </c>
      <c r="L12321" s="2">
        <v>80.06753544</v>
      </c>
      <c r="M12321" s="2">
        <v>70.350688660000003</v>
      </c>
      <c r="N12321" s="2">
        <v>66.791089240000005</v>
      </c>
      <c r="O12321" s="2">
        <v>55.832527749999997</v>
      </c>
      <c r="P12321" s="2">
        <v>92.884575069999997</v>
      </c>
      <c r="Q12321" s="2">
        <v>69.445694189999998</v>
      </c>
      <c r="R12321" s="2">
        <v>56.03795152</v>
      </c>
      <c r="S12321" s="2">
        <v>58.893019700000004</v>
      </c>
      <c r="T12321" s="2">
        <v>67.444556309999996</v>
      </c>
      <c r="U12321" s="2">
        <v>75.25157342</v>
      </c>
      <c r="V12321" s="2">
        <v>79.436746549999995</v>
      </c>
      <c r="W12321" s="2">
        <v>67.056601479999998</v>
      </c>
      <c r="X12321" s="2">
        <v>91.126054080000003</v>
      </c>
      <c r="Y12321" s="2">
        <v>82.897899280000004</v>
      </c>
      <c r="Z12321" s="2">
        <v>64.114329710000007</v>
      </c>
      <c r="AA12321" s="2">
        <v>60.604465869999999</v>
      </c>
      <c r="AB12321" s="2">
        <v>77.119171480000006</v>
      </c>
      <c r="AC12321" s="2">
        <v>67.315968040000001</v>
      </c>
      <c r="AD12321" s="2">
        <v>55.278448599999997</v>
      </c>
      <c r="AE12321" s="2">
        <v>57.564316900000001</v>
      </c>
      <c r="AF12321" s="2">
        <v>59.030022090000003</v>
      </c>
      <c r="AG12321" s="2">
        <v>73.844832150000002</v>
      </c>
      <c r="AH12321" s="2">
        <v>63.260674469999998</v>
      </c>
      <c r="AI12321" s="2">
        <v>69.802331440000003</v>
      </c>
      <c r="AJ12321" s="2">
        <v>87.159030509999994</v>
      </c>
      <c r="AK12321" s="2">
        <v>60.048190490000003</v>
      </c>
      <c r="AL12321" s="2">
        <v>86.282937829999995</v>
      </c>
      <c r="AM12321" s="2">
        <v>49.503610610000003</v>
      </c>
      <c r="AN12321" s="2">
        <v>51.787113959999999</v>
      </c>
      <c r="AO12321" s="2">
        <v>41.67177736</v>
      </c>
      <c r="AP12321" s="2">
        <v>68.385177839999997</v>
      </c>
      <c r="AQ12321" s="2">
        <v>127.0655259</v>
      </c>
      <c r="AR12321" s="2">
        <v>89.460785349999995</v>
      </c>
      <c r="AS12321" s="2">
        <v>72.241520850000001</v>
      </c>
      <c r="AT12321" s="2">
        <v>54.247241930000001</v>
      </c>
      <c r="AU12321" s="2">
        <v>80.478456780000002</v>
      </c>
      <c r="AV12321" s="2">
        <v>97.760987610000001</v>
      </c>
      <c r="AW12321" s="2">
        <v>73.386162119999995</v>
      </c>
      <c r="AX12321" s="2">
        <v>80.8327022</v>
      </c>
      <c r="AY12321" s="2">
        <v>67.035685509999993</v>
      </c>
      <c r="AZ12321" s="2">
        <v>62.927206579999996</v>
      </c>
      <c r="BA12321" s="2">
        <v>90.811602629999996</v>
      </c>
      <c r="BB12321" s="2">
        <v>91.31688844</v>
      </c>
      <c r="BC12321" s="2">
        <v>61.552962229999999</v>
      </c>
      <c r="BD12321" s="2">
        <v>98.809629369999996</v>
      </c>
      <c r="BE12321" s="2">
        <v>88.729189489999996</v>
      </c>
      <c r="BF12321" s="2">
        <v>101.7070272</v>
      </c>
      <c r="BG12321" s="2">
        <v>54.254552160000003</v>
      </c>
      <c r="BH12321" s="2">
        <v>126.69455379999999</v>
      </c>
      <c r="BI12321" s="2">
        <v>64.830344519999997</v>
      </c>
      <c r="BJ12321" s="2">
        <v>120.0285552</v>
      </c>
      <c r="BK12321" s="2">
        <v>68.770936460000001</v>
      </c>
      <c r="BL12321" s="2">
        <v>68.483849890000002</v>
      </c>
      <c r="BM12321" s="2">
        <v>65.559707450000005</v>
      </c>
      <c r="BN12321" s="2">
        <v>104.7287931</v>
      </c>
      <c r="BO12321" s="2">
        <v>69.311051379999995</v>
      </c>
      <c r="BP12321" s="2">
        <v>65.926364789999994</v>
      </c>
      <c r="BQ12321" s="2">
        <v>72.618760730000005</v>
      </c>
      <c r="BR12321" s="2">
        <v>53.036084389999999</v>
      </c>
      <c r="BS12321" s="2">
        <v>76.059457600000002</v>
      </c>
      <c r="BT12321" s="2">
        <v>122.6608939</v>
      </c>
      <c r="BU12321" s="2">
        <v>83.385077910000007</v>
      </c>
      <c r="BV12321" s="2">
        <v>153.1965204</v>
      </c>
      <c r="BW12321" s="2">
        <v>66.160736420000006</v>
      </c>
      <c r="BX12321" s="2">
        <v>105.03199050000001</v>
      </c>
      <c r="BY12321" s="2">
        <v>78.204320519999996</v>
      </c>
      <c r="BZ12321" s="2">
        <v>75.254449550000004</v>
      </c>
      <c r="CA12321" s="2">
        <v>64.485896769999997</v>
      </c>
      <c r="CB12321" s="2">
        <v>47.883391949999996</v>
      </c>
      <c r="CC12321" s="2">
        <v>114.0303148</v>
      </c>
      <c r="CD12321" s="2">
        <v>113.3382312</v>
      </c>
      <c r="CE12321" s="2">
        <v>90.497628849999998</v>
      </c>
      <c r="CF12321" s="2">
        <v>76.298339650975606</v>
      </c>
    </row>
    <row r="12322" spans="1:84" x14ac:dyDescent="0.3">
      <c r="A12322" s="2" t="s">
        <v>1802</v>
      </c>
      <c r="B12322" s="2">
        <v>28.270155200000001</v>
      </c>
      <c r="C12322" s="2">
        <v>27.455930540000001</v>
      </c>
      <c r="D12322" s="2">
        <v>20.487155470000001</v>
      </c>
      <c r="E12322" s="2">
        <v>24.133546469999999</v>
      </c>
      <c r="F12322" s="2">
        <v>26.714441300000001</v>
      </c>
      <c r="G12322" s="2">
        <v>24.37404574</v>
      </c>
      <c r="H12322" s="2">
        <v>19.97037139</v>
      </c>
      <c r="I12322" s="2">
        <v>25.35579255</v>
      </c>
      <c r="J12322" s="2">
        <v>18.938497720000001</v>
      </c>
      <c r="K12322" s="2">
        <v>31.71767994</v>
      </c>
      <c r="L12322" s="2">
        <v>28.61463212</v>
      </c>
      <c r="M12322" s="2">
        <v>27.350178459999999</v>
      </c>
      <c r="N12322" s="2">
        <v>31.14043319</v>
      </c>
      <c r="O12322" s="2">
        <v>26.65863834</v>
      </c>
      <c r="P12322" s="2">
        <v>29.748162260000001</v>
      </c>
      <c r="Q12322" s="2">
        <v>28.204633149999999</v>
      </c>
      <c r="R12322" s="2">
        <v>14.25898303</v>
      </c>
      <c r="S12322" s="2">
        <v>21.904947839999998</v>
      </c>
      <c r="T12322" s="2">
        <v>25.749875750000001</v>
      </c>
      <c r="U12322" s="2">
        <v>25.386830199999999</v>
      </c>
      <c r="V12322" s="2">
        <v>17.078501280000001</v>
      </c>
      <c r="W12322" s="2">
        <v>20.014866990000002</v>
      </c>
      <c r="X12322" s="2">
        <v>28.418025480000001</v>
      </c>
      <c r="Y12322" s="2">
        <v>24.944048129999999</v>
      </c>
      <c r="Z12322" s="2">
        <v>32.54559776</v>
      </c>
      <c r="AA12322" s="2">
        <v>33.555935359999999</v>
      </c>
      <c r="AB12322" s="2">
        <v>37.688063550000003</v>
      </c>
      <c r="AC12322" s="2">
        <v>27.27404683</v>
      </c>
      <c r="AD12322" s="2">
        <v>14.590477780000001</v>
      </c>
      <c r="AE12322" s="2">
        <v>15.959846560000001</v>
      </c>
      <c r="AF12322" s="2">
        <v>22.302844319999998</v>
      </c>
      <c r="AG12322" s="2">
        <v>21.980162620000002</v>
      </c>
      <c r="AH12322" s="2">
        <v>18.801557800000001</v>
      </c>
      <c r="AI12322" s="2">
        <v>21.089834100000001</v>
      </c>
      <c r="AJ12322" s="2">
        <v>24.119120729999999</v>
      </c>
      <c r="AK12322" s="2">
        <v>10.32410773</v>
      </c>
      <c r="AL12322" s="2">
        <v>28.1508979</v>
      </c>
      <c r="AM12322" s="2">
        <v>26.312229850000001</v>
      </c>
      <c r="AN12322" s="2">
        <v>25.19161154</v>
      </c>
      <c r="AO12322" s="2">
        <v>12.18429139</v>
      </c>
      <c r="AP12322" s="2">
        <v>22.40340686</v>
      </c>
      <c r="AQ12322" s="2">
        <v>32.989016509999999</v>
      </c>
      <c r="AR12322" s="2">
        <v>30.094270049999999</v>
      </c>
      <c r="AS12322" s="2">
        <v>26.281592450000002</v>
      </c>
      <c r="AT12322" s="2">
        <v>16.206647190000002</v>
      </c>
      <c r="AU12322" s="2">
        <v>22.684197189999999</v>
      </c>
      <c r="AV12322" s="2">
        <v>19.060466529999999</v>
      </c>
      <c r="AW12322" s="2">
        <v>30.022686090000001</v>
      </c>
      <c r="AX12322" s="2">
        <v>23.116938309999998</v>
      </c>
      <c r="AY12322" s="2">
        <v>23.620219070000001</v>
      </c>
      <c r="AZ12322" s="2">
        <v>15.008612250000001</v>
      </c>
      <c r="BA12322" s="2">
        <v>20.806731589999998</v>
      </c>
      <c r="BB12322" s="2">
        <v>18.340399609999999</v>
      </c>
      <c r="BC12322" s="2">
        <v>18.462647329999999</v>
      </c>
      <c r="BD12322" s="2">
        <v>27.173989580000001</v>
      </c>
      <c r="BE12322" s="2">
        <v>21.054981829999999</v>
      </c>
      <c r="BF12322" s="2">
        <v>35.82573146</v>
      </c>
      <c r="BG12322" s="2">
        <v>15.961402870000001</v>
      </c>
      <c r="BH12322" s="2">
        <v>38.336105179999997</v>
      </c>
      <c r="BI12322" s="2">
        <v>22.708688630000001</v>
      </c>
      <c r="BJ12322" s="2">
        <v>30.68682029</v>
      </c>
      <c r="BK12322" s="2">
        <v>25.577716160000001</v>
      </c>
      <c r="BL12322" s="2">
        <v>21.137961910000001</v>
      </c>
      <c r="BM12322" s="2">
        <v>17.237167110000001</v>
      </c>
      <c r="BN12322" s="2">
        <v>39.523092230000003</v>
      </c>
      <c r="BO12322" s="2">
        <v>20.085459879999998</v>
      </c>
      <c r="BP12322" s="2">
        <v>16.39962117</v>
      </c>
      <c r="BQ12322" s="2">
        <v>19.785750499999999</v>
      </c>
      <c r="BR12322" s="2">
        <v>12.37044916</v>
      </c>
      <c r="BS12322" s="2">
        <v>25.345137040000001</v>
      </c>
      <c r="BT12322" s="2">
        <v>31.986045239999999</v>
      </c>
      <c r="BU12322" s="2">
        <v>26.212368130000002</v>
      </c>
      <c r="BV12322" s="2">
        <v>39.014537300000001</v>
      </c>
      <c r="BW12322" s="2">
        <v>25.561697460000001</v>
      </c>
      <c r="BX12322" s="2">
        <v>26.121210640000001</v>
      </c>
      <c r="BY12322" s="2">
        <v>27.388005490000001</v>
      </c>
      <c r="BZ12322" s="2">
        <v>26.194333180000001</v>
      </c>
      <c r="CA12322" s="2">
        <v>21.076521660000001</v>
      </c>
      <c r="CB12322" s="2">
        <v>8.0681788030000003</v>
      </c>
      <c r="CC12322" s="2">
        <v>38.881681899999997</v>
      </c>
      <c r="CD12322" s="2">
        <v>50.448598840000002</v>
      </c>
      <c r="CE12322" s="2">
        <v>20.604308629999998</v>
      </c>
      <c r="CF12322" s="2">
        <v>24.6198340446707</v>
      </c>
    </row>
    <row r="12323" spans="1:84" x14ac:dyDescent="0.3">
      <c r="A12323" s="2" t="s">
        <v>1801</v>
      </c>
      <c r="B12323" s="2">
        <v>20.891737599999999</v>
      </c>
      <c r="C12323" s="2">
        <v>21.846597119999998</v>
      </c>
      <c r="D12323" s="2">
        <v>20.114514830000001</v>
      </c>
      <c r="E12323" s="2">
        <v>23.393558299999999</v>
      </c>
      <c r="F12323" s="2">
        <v>22.590739360000001</v>
      </c>
      <c r="G12323" s="2">
        <v>20.692627989999998</v>
      </c>
      <c r="H12323" s="2">
        <v>20.261192019999999</v>
      </c>
      <c r="I12323" s="2">
        <v>19.594818</v>
      </c>
      <c r="J12323" s="2">
        <v>18.399403209999999</v>
      </c>
      <c r="K12323" s="2">
        <v>24.077405240000001</v>
      </c>
      <c r="L12323" s="2">
        <v>22.556361209999999</v>
      </c>
      <c r="M12323" s="2">
        <v>20.686503869999999</v>
      </c>
      <c r="N12323" s="2">
        <v>27.40917499</v>
      </c>
      <c r="O12323" s="2">
        <v>24.029644789999999</v>
      </c>
      <c r="P12323" s="2">
        <v>25.014884420000001</v>
      </c>
      <c r="Q12323" s="2">
        <v>26.254733680000001</v>
      </c>
      <c r="R12323" s="2">
        <v>15.763818669999999</v>
      </c>
      <c r="S12323" s="2">
        <v>22.493766170000001</v>
      </c>
      <c r="T12323" s="2">
        <v>22.40763067</v>
      </c>
      <c r="U12323" s="2">
        <v>25.319935869999998</v>
      </c>
      <c r="V12323" s="2">
        <v>16.021736220000001</v>
      </c>
      <c r="W12323" s="2">
        <v>21.410596909999999</v>
      </c>
      <c r="X12323" s="2">
        <v>22.829486490000001</v>
      </c>
      <c r="Y12323" s="2">
        <v>22.258340560000001</v>
      </c>
      <c r="Z12323" s="2">
        <v>23.462424689999999</v>
      </c>
      <c r="AA12323" s="2">
        <v>24.185691389999999</v>
      </c>
      <c r="AB12323" s="2">
        <v>24.36201166</v>
      </c>
      <c r="AC12323" s="2">
        <v>20.647665499999999</v>
      </c>
      <c r="AD12323" s="2">
        <v>19.720560670000001</v>
      </c>
      <c r="AE12323" s="2">
        <v>19.809224520000001</v>
      </c>
      <c r="AF12323" s="2">
        <v>24.250253279999999</v>
      </c>
      <c r="AG12323" s="2">
        <v>24.6348913</v>
      </c>
      <c r="AH12323" s="2">
        <v>21.700510470000001</v>
      </c>
      <c r="AI12323" s="2">
        <v>21.702152989999998</v>
      </c>
      <c r="AJ12323" s="2">
        <v>24.075536169999999</v>
      </c>
      <c r="AK12323" s="2">
        <v>16.824118720000001</v>
      </c>
      <c r="AL12323" s="2">
        <v>26.756522400000001</v>
      </c>
      <c r="AM12323" s="2">
        <v>22.002621130000001</v>
      </c>
      <c r="AN12323" s="2">
        <v>23.53204405</v>
      </c>
      <c r="AO12323" s="2">
        <v>17.250459029999998</v>
      </c>
      <c r="AP12323" s="2">
        <v>23.619442150000001</v>
      </c>
      <c r="AQ12323" s="2">
        <v>26.71577465</v>
      </c>
      <c r="AR12323" s="2">
        <v>24.049427120000001</v>
      </c>
      <c r="AS12323" s="2">
        <v>24.27580326</v>
      </c>
      <c r="AT12323" s="2">
        <v>20.430934270000002</v>
      </c>
      <c r="AU12323" s="2">
        <v>20.456086110000001</v>
      </c>
      <c r="AV12323" s="2">
        <v>18.702085820000001</v>
      </c>
      <c r="AW12323" s="2">
        <v>25.19279805</v>
      </c>
      <c r="AX12323" s="2">
        <v>20.133063010000001</v>
      </c>
      <c r="AY12323" s="2">
        <v>21.5111624</v>
      </c>
      <c r="AZ12323" s="2">
        <v>15.912175380000001</v>
      </c>
      <c r="BA12323" s="2">
        <v>19.309248579999998</v>
      </c>
      <c r="BB12323" s="2">
        <v>20.290329180000001</v>
      </c>
      <c r="BC12323" s="2">
        <v>23.062583369999999</v>
      </c>
      <c r="BD12323" s="2">
        <v>20.29480757</v>
      </c>
      <c r="BE12323" s="2">
        <v>17.5584788</v>
      </c>
      <c r="BF12323" s="2">
        <v>28.09309622</v>
      </c>
      <c r="BG12323" s="2">
        <v>16.185612500000001</v>
      </c>
      <c r="BH12323" s="2">
        <v>27.594388609999999</v>
      </c>
      <c r="BI12323" s="2">
        <v>21.249952109999999</v>
      </c>
      <c r="BJ12323" s="2">
        <v>27.448730739999998</v>
      </c>
      <c r="BK12323" s="2">
        <v>24.300068060000001</v>
      </c>
      <c r="BL12323" s="2">
        <v>24.23843042</v>
      </c>
      <c r="BM12323" s="2">
        <v>19.568606249999998</v>
      </c>
      <c r="BN12323" s="2">
        <v>33.392722089999999</v>
      </c>
      <c r="BO12323" s="2">
        <v>21.83267738</v>
      </c>
      <c r="BP12323" s="2">
        <v>18.234002709999999</v>
      </c>
      <c r="BQ12323" s="2">
        <v>21.948744319999999</v>
      </c>
      <c r="BR12323" s="2">
        <v>16.21435035</v>
      </c>
      <c r="BS12323" s="2">
        <v>23.544687700000001</v>
      </c>
      <c r="BT12323" s="2">
        <v>23.382497690000001</v>
      </c>
      <c r="BU12323" s="2">
        <v>24.548077509999999</v>
      </c>
      <c r="BV12323" s="2">
        <v>28.403279829999999</v>
      </c>
      <c r="BW12323" s="2">
        <v>27.720753429999998</v>
      </c>
      <c r="BX12323" s="2">
        <v>21.824832919999999</v>
      </c>
      <c r="BY12323" s="2">
        <v>18.158191760000001</v>
      </c>
      <c r="BZ12323" s="2">
        <v>23.622165410000001</v>
      </c>
      <c r="CA12323" s="2">
        <v>20.157368909999999</v>
      </c>
      <c r="CB12323" s="2">
        <v>16.408949839999998</v>
      </c>
      <c r="CC12323" s="2">
        <v>21.92602217</v>
      </c>
      <c r="CD12323" s="2">
        <v>28.672914110000001</v>
      </c>
      <c r="CE12323" s="2">
        <v>16.66219109</v>
      </c>
      <c r="CF12323" s="2">
        <v>22.171748902560999</v>
      </c>
    </row>
    <row r="12324" spans="1:84" x14ac:dyDescent="0.3">
      <c r="A12324" s="2" t="s">
        <v>1800</v>
      </c>
      <c r="B12324" s="2">
        <v>1.578055083</v>
      </c>
      <c r="C12324" s="2">
        <v>2.5491001560000002</v>
      </c>
      <c r="D12324" s="2">
        <v>1.1037733240000001</v>
      </c>
      <c r="E12324" s="2">
        <v>1.2688803310000001</v>
      </c>
      <c r="F12324" s="2">
        <v>0.91774746699999998</v>
      </c>
      <c r="G12324" s="2">
        <v>0.95074924999999999</v>
      </c>
      <c r="H12324" s="2">
        <v>1.1485642760000001</v>
      </c>
      <c r="I12324" s="2">
        <v>1.2037687589999999</v>
      </c>
      <c r="J12324" s="2">
        <v>1.0486331170000001</v>
      </c>
      <c r="K12324" s="2">
        <v>1.2380952890000001</v>
      </c>
      <c r="L12324" s="2">
        <v>2.4537143659999998</v>
      </c>
      <c r="M12324" s="2">
        <v>1.561428861</v>
      </c>
      <c r="N12324" s="2">
        <v>1.226300519</v>
      </c>
      <c r="O12324" s="2">
        <v>1.4189380709999999</v>
      </c>
      <c r="P12324" s="2">
        <v>1.1368452929999999</v>
      </c>
      <c r="Q12324" s="2">
        <v>1.81676389</v>
      </c>
      <c r="R12324" s="2">
        <v>0.60426215900000002</v>
      </c>
      <c r="S12324" s="2">
        <v>0.86989768599999995</v>
      </c>
      <c r="T12324" s="2">
        <v>1.1606516549999999</v>
      </c>
      <c r="U12324" s="2">
        <v>1.1195275790000001</v>
      </c>
      <c r="V12324" s="2">
        <v>1.017452136</v>
      </c>
      <c r="W12324" s="2">
        <v>1.2658060369999999</v>
      </c>
      <c r="X12324" s="2">
        <v>0.40001536799999998</v>
      </c>
      <c r="Y12324" s="2">
        <v>0.97390320399999997</v>
      </c>
      <c r="Z12324" s="2">
        <v>1.0314792319999999</v>
      </c>
      <c r="AA12324" s="2">
        <v>1.750494633</v>
      </c>
      <c r="AB12324" s="2">
        <v>1.3635939699999999</v>
      </c>
      <c r="AC12324" s="2">
        <v>1.0339784169999999</v>
      </c>
      <c r="AD12324" s="2">
        <v>0.972585598</v>
      </c>
      <c r="AE12324" s="2">
        <v>1.4919550130000001</v>
      </c>
      <c r="AF12324" s="2">
        <v>1.19618227</v>
      </c>
      <c r="AG12324" s="2">
        <v>1.080238018</v>
      </c>
      <c r="AH12324" s="2">
        <v>0.792656743</v>
      </c>
      <c r="AI12324" s="2">
        <v>0.63649149999999999</v>
      </c>
      <c r="AJ12324" s="2">
        <v>0.71678805199999995</v>
      </c>
      <c r="AK12324" s="2">
        <v>0.86620175600000004</v>
      </c>
      <c r="AL12324" s="2">
        <v>1.880889247</v>
      </c>
      <c r="AM12324" s="2">
        <v>1.129785212</v>
      </c>
      <c r="AN12324" s="2">
        <v>1.1646505410000001</v>
      </c>
      <c r="AO12324" s="2">
        <v>1.1551581799999999</v>
      </c>
      <c r="AP12324" s="2">
        <v>1.4553910210000001</v>
      </c>
      <c r="AQ12324" s="2">
        <v>0.59725565599999997</v>
      </c>
      <c r="AR12324" s="2">
        <v>1.950248913</v>
      </c>
      <c r="AS12324" s="2">
        <v>1.570361047</v>
      </c>
      <c r="AT12324" s="2">
        <v>0.67027782999999996</v>
      </c>
      <c r="AU12324" s="2">
        <v>1.1846946840000001</v>
      </c>
      <c r="AV12324" s="2">
        <v>0.70133287200000005</v>
      </c>
      <c r="AW12324" s="2">
        <v>1.840562762</v>
      </c>
      <c r="AX12324" s="2">
        <v>2.0301780410000001</v>
      </c>
      <c r="AY12324" s="2">
        <v>1.979300098</v>
      </c>
      <c r="AZ12324" s="2">
        <v>1.461323258</v>
      </c>
      <c r="BA12324" s="2">
        <v>0.97621798199999998</v>
      </c>
      <c r="BB12324" s="2">
        <v>1.699901069</v>
      </c>
      <c r="BC12324" s="2">
        <v>1.1618189889999999</v>
      </c>
      <c r="BD12324" s="2">
        <v>1.148533984</v>
      </c>
      <c r="BE12324" s="2">
        <v>0.58311281599999998</v>
      </c>
      <c r="BF12324" s="2">
        <v>0.60840620199999995</v>
      </c>
      <c r="BG12324" s="2">
        <v>0.74601116599999995</v>
      </c>
      <c r="BH12324" s="2">
        <v>0.72749709799999995</v>
      </c>
      <c r="BI12324" s="2">
        <v>0.84722330400000001</v>
      </c>
      <c r="BJ12324" s="2">
        <v>4.9985624260000003</v>
      </c>
      <c r="BK12324" s="2">
        <v>1.56118538</v>
      </c>
      <c r="BL12324" s="2">
        <v>1.515475329</v>
      </c>
      <c r="BM12324" s="2">
        <v>1.1276798779999999</v>
      </c>
      <c r="BN12324" s="2">
        <v>1.168548047</v>
      </c>
      <c r="BO12324" s="2">
        <v>1.5755999350000001</v>
      </c>
      <c r="BP12324" s="2">
        <v>1.2276973499999999</v>
      </c>
      <c r="BQ12324" s="2">
        <v>0.93765129000000003</v>
      </c>
      <c r="BR12324" s="2">
        <v>1.106640949</v>
      </c>
      <c r="BS12324" s="2">
        <v>0.89444314199999997</v>
      </c>
      <c r="BT12324" s="2">
        <v>2.2042812110000001</v>
      </c>
      <c r="BU12324" s="2">
        <v>1.0876712559999999</v>
      </c>
      <c r="BV12324" s="2">
        <v>0.51546902100000003</v>
      </c>
      <c r="BW12324" s="2">
        <v>2.1539436080000001</v>
      </c>
      <c r="BX12324" s="2">
        <v>0.78460789600000003</v>
      </c>
      <c r="BY12324" s="2">
        <v>2.420295989</v>
      </c>
      <c r="BZ12324" s="2">
        <v>0.89448471900000004</v>
      </c>
      <c r="CA12324" s="2">
        <v>1.0731972949999999</v>
      </c>
      <c r="CB12324" s="2">
        <v>0.96908114099999998</v>
      </c>
      <c r="CC12324" s="2">
        <v>0.98402098599999999</v>
      </c>
      <c r="CD12324" s="2">
        <v>2.096150594</v>
      </c>
      <c r="CE12324" s="2">
        <v>0.68841118700000004</v>
      </c>
      <c r="CF12324" s="2">
        <v>1.2709847521829301</v>
      </c>
    </row>
    <row r="12325" spans="1:84" x14ac:dyDescent="0.3">
      <c r="A12325" s="2" t="s">
        <v>1799</v>
      </c>
      <c r="B12325" s="2">
        <v>6.0011330410000001</v>
      </c>
      <c r="C12325" s="2">
        <v>3.8147902290000002</v>
      </c>
      <c r="D12325" s="2">
        <v>3.8224952249999999</v>
      </c>
      <c r="E12325" s="2">
        <v>7.3217533789999996</v>
      </c>
      <c r="F12325" s="2">
        <v>9.0961213839999999</v>
      </c>
      <c r="G12325" s="2">
        <v>4.5620722999999996</v>
      </c>
      <c r="H12325" s="2">
        <v>6.2970703710000002</v>
      </c>
      <c r="I12325" s="2">
        <v>5.939480552</v>
      </c>
      <c r="J12325" s="2">
        <v>7.0426672730000002</v>
      </c>
      <c r="K12325" s="2">
        <v>6.6085936910000003</v>
      </c>
      <c r="L12325" s="2">
        <v>7.7971924030000004</v>
      </c>
      <c r="M12325" s="2">
        <v>7.6739883410000003</v>
      </c>
      <c r="N12325" s="2">
        <v>8.5043972750000005</v>
      </c>
      <c r="O12325" s="2">
        <v>10.21307528</v>
      </c>
      <c r="P12325" s="2">
        <v>3.4599045290000001</v>
      </c>
      <c r="Q12325" s="2">
        <v>15.883781900000001</v>
      </c>
      <c r="R12325" s="2">
        <v>7.854287534</v>
      </c>
      <c r="S12325" s="2">
        <v>8.2339208419999999</v>
      </c>
      <c r="T12325" s="2">
        <v>5.8905421020000004</v>
      </c>
      <c r="U12325" s="2">
        <v>7.2680645479999999</v>
      </c>
      <c r="V12325" s="2">
        <v>5.3809664960000001</v>
      </c>
      <c r="W12325" s="2">
        <v>7.5744431470000002</v>
      </c>
      <c r="X12325" s="2">
        <v>5.7447006360000001</v>
      </c>
      <c r="Y12325" s="2">
        <v>5.789341243</v>
      </c>
      <c r="Z12325" s="2">
        <v>6.8384544140000001</v>
      </c>
      <c r="AA12325" s="2">
        <v>6.2633143120000003</v>
      </c>
      <c r="AB12325" s="2">
        <v>8.8635187480000006</v>
      </c>
      <c r="AC12325" s="2">
        <v>6.3002909909999998</v>
      </c>
      <c r="AD12325" s="2">
        <v>7.4172220849999997</v>
      </c>
      <c r="AE12325" s="2">
        <v>7.7246583480000002</v>
      </c>
      <c r="AF12325" s="2">
        <v>8.3661311779999998</v>
      </c>
      <c r="AG12325" s="2">
        <v>7.638344698</v>
      </c>
      <c r="AH12325" s="2">
        <v>9.4221274580000003</v>
      </c>
      <c r="AI12325" s="2">
        <v>6.5747945459999997</v>
      </c>
      <c r="AJ12325" s="2">
        <v>9.2833898510000008</v>
      </c>
      <c r="AK12325" s="2">
        <v>8.1469137089999997</v>
      </c>
      <c r="AL12325" s="2">
        <v>7.3193335949999998</v>
      </c>
      <c r="AM12325" s="2">
        <v>4.6727697240000001</v>
      </c>
      <c r="AN12325" s="2">
        <v>6.4308732830000004</v>
      </c>
      <c r="AO12325" s="2">
        <v>8.2646320150000001</v>
      </c>
      <c r="AP12325" s="2">
        <v>6.7019463930000001</v>
      </c>
      <c r="AQ12325" s="2">
        <v>4.211582452</v>
      </c>
      <c r="AR12325" s="2">
        <v>6.3768327439999997</v>
      </c>
      <c r="AS12325" s="2">
        <v>9.7851788610000003</v>
      </c>
      <c r="AT12325" s="2">
        <v>11.21059331</v>
      </c>
      <c r="AU12325" s="2">
        <v>6.8297030669999996</v>
      </c>
      <c r="AV12325" s="2">
        <v>4.4013698400000001</v>
      </c>
      <c r="AW12325" s="2">
        <v>9.5167338479999994</v>
      </c>
      <c r="AX12325" s="2">
        <v>5.2490710839999997</v>
      </c>
      <c r="AY12325" s="2">
        <v>5.0193202670000003</v>
      </c>
      <c r="AZ12325" s="2">
        <v>5.0473480049999999</v>
      </c>
      <c r="BA12325" s="2">
        <v>5.7574076649999997</v>
      </c>
      <c r="BB12325" s="2">
        <v>7.3190483439999996</v>
      </c>
      <c r="BC12325" s="2">
        <v>9.8905652019999994</v>
      </c>
      <c r="BD12325" s="2">
        <v>3.267998639</v>
      </c>
      <c r="BE12325" s="2">
        <v>4.9621440799999998</v>
      </c>
      <c r="BF12325" s="2">
        <v>7.2760248040000004</v>
      </c>
      <c r="BG12325" s="2">
        <v>6.6968599319999997</v>
      </c>
      <c r="BH12325" s="2">
        <v>3.7840134609999998</v>
      </c>
      <c r="BI12325" s="2">
        <v>5.9919058520000004</v>
      </c>
      <c r="BJ12325" s="2">
        <v>3.8307990119999999</v>
      </c>
      <c r="BK12325" s="2">
        <v>6.210165785</v>
      </c>
      <c r="BL12325" s="2">
        <v>5.803499575</v>
      </c>
      <c r="BM12325" s="2">
        <v>5.201172315</v>
      </c>
      <c r="BN12325" s="2">
        <v>5.8465675409999998</v>
      </c>
      <c r="BO12325" s="2">
        <v>5.8624131119999996</v>
      </c>
      <c r="BP12325" s="2">
        <v>5.1638884750000003</v>
      </c>
      <c r="BQ12325" s="2">
        <v>6.2239524299999998</v>
      </c>
      <c r="BR12325" s="2">
        <v>4.7969825349999997</v>
      </c>
      <c r="BS12325" s="2">
        <v>8.6244139279999992</v>
      </c>
      <c r="BT12325" s="2">
        <v>3.1315379989999999</v>
      </c>
      <c r="BU12325" s="2">
        <v>7.9532120610000003</v>
      </c>
      <c r="BV12325" s="2">
        <v>3.1824363029999998</v>
      </c>
      <c r="BW12325" s="2">
        <v>8.9746718950000002</v>
      </c>
      <c r="BX12325" s="2">
        <v>3.161129394</v>
      </c>
      <c r="BY12325" s="2">
        <v>7.9300541830000002</v>
      </c>
      <c r="BZ12325" s="2">
        <v>4.9822959449999997</v>
      </c>
      <c r="CA12325" s="2">
        <v>7.5193080160000001</v>
      </c>
      <c r="CB12325" s="2">
        <v>8.3204915580000005</v>
      </c>
      <c r="CC12325" s="2">
        <v>0.933884834</v>
      </c>
      <c r="CD12325" s="2">
        <v>1.543895987</v>
      </c>
      <c r="CE12325" s="2">
        <v>4.3899657679999997</v>
      </c>
      <c r="CF12325" s="2">
        <v>6.5388285265487802</v>
      </c>
    </row>
    <row r="12326" spans="1:84" x14ac:dyDescent="0.3">
      <c r="A12326" s="2" t="s">
        <v>1798</v>
      </c>
      <c r="B12326" s="2">
        <v>2.1679683399999998</v>
      </c>
      <c r="C12326" s="2">
        <v>3.0924839180000001</v>
      </c>
      <c r="D12326" s="2">
        <v>3.1661625870000001</v>
      </c>
      <c r="E12326" s="2">
        <v>2.1902210069999999</v>
      </c>
      <c r="F12326" s="2">
        <v>2.8121918190000001</v>
      </c>
      <c r="G12326" s="2">
        <v>2.718080225</v>
      </c>
      <c r="H12326" s="2">
        <v>2.9152270950000001</v>
      </c>
      <c r="I12326" s="2">
        <v>3.3434731229999999</v>
      </c>
      <c r="J12326" s="2">
        <v>3.0634640150000001</v>
      </c>
      <c r="K12326" s="2">
        <v>2.907191123</v>
      </c>
      <c r="L12326" s="2">
        <v>3.7079373819999999</v>
      </c>
      <c r="M12326" s="2">
        <v>2.9343594550000001</v>
      </c>
      <c r="N12326" s="2">
        <v>3.1086525960000002</v>
      </c>
      <c r="O12326" s="2">
        <v>2.2702008259999999</v>
      </c>
      <c r="P12326" s="2">
        <v>2.8879944360000001</v>
      </c>
      <c r="Q12326" s="2">
        <v>2.735734806</v>
      </c>
      <c r="R12326" s="2">
        <v>1.869730602</v>
      </c>
      <c r="S12326" s="2">
        <v>2.2040880230000002</v>
      </c>
      <c r="T12326" s="2">
        <v>2.5724330000000002</v>
      </c>
      <c r="U12326" s="2">
        <v>3.9619930619999999</v>
      </c>
      <c r="V12326" s="2">
        <v>2.7898619459999998</v>
      </c>
      <c r="W12326" s="2">
        <v>1.6521371469999999</v>
      </c>
      <c r="X12326" s="2">
        <v>2.532184483</v>
      </c>
      <c r="Y12326" s="2">
        <v>3.1329836430000002</v>
      </c>
      <c r="Z12326" s="2">
        <v>1.699790978</v>
      </c>
      <c r="AA12326" s="2">
        <v>3.3104712190000001</v>
      </c>
      <c r="AB12326" s="2">
        <v>2.515484871</v>
      </c>
      <c r="AC12326" s="2">
        <v>2.120253538</v>
      </c>
      <c r="AD12326" s="2">
        <v>2.1349940350000001</v>
      </c>
      <c r="AE12326" s="2">
        <v>2.4220160169999998</v>
      </c>
      <c r="AF12326" s="2">
        <v>3.186717523</v>
      </c>
      <c r="AG12326" s="2">
        <v>2.4828037109999999</v>
      </c>
      <c r="AH12326" s="2">
        <v>2.2265871370000001</v>
      </c>
      <c r="AI12326" s="2">
        <v>2.639949944</v>
      </c>
      <c r="AJ12326" s="2">
        <v>3.9321342889999999</v>
      </c>
      <c r="AK12326" s="2">
        <v>1.9363978820000001</v>
      </c>
      <c r="AL12326" s="2">
        <v>4.0328261059999999</v>
      </c>
      <c r="AM12326" s="2">
        <v>2.2111868289999999</v>
      </c>
      <c r="AN12326" s="2">
        <v>2.2418414530000002</v>
      </c>
      <c r="AO12326" s="2">
        <v>2.9472538730000002</v>
      </c>
      <c r="AP12326" s="2">
        <v>2.8171884039999999</v>
      </c>
      <c r="AQ12326" s="2">
        <v>3.6195499610000001</v>
      </c>
      <c r="AR12326" s="2">
        <v>3.0649165549999999</v>
      </c>
      <c r="AS12326" s="2">
        <v>3.1516342449999999</v>
      </c>
      <c r="AT12326" s="2">
        <v>2.154970949</v>
      </c>
      <c r="AU12326" s="2">
        <v>2.2227774070000001</v>
      </c>
      <c r="AV12326" s="2">
        <v>1.706935469</v>
      </c>
      <c r="AW12326" s="2">
        <v>1.509247091</v>
      </c>
      <c r="AX12326" s="2">
        <v>3.680795453</v>
      </c>
      <c r="AY12326" s="2">
        <v>3.3426290220000001</v>
      </c>
      <c r="AZ12326" s="2">
        <v>2.9678670810000001</v>
      </c>
      <c r="BA12326" s="2">
        <v>4.065774877</v>
      </c>
      <c r="BB12326" s="2">
        <v>3.8900343450000001</v>
      </c>
      <c r="BC12326" s="2">
        <v>4.435320302</v>
      </c>
      <c r="BD12326" s="2">
        <v>1.5938419880000001</v>
      </c>
      <c r="BE12326" s="2">
        <v>1.8468148529999999</v>
      </c>
      <c r="BF12326" s="2">
        <v>1.9943655090000001</v>
      </c>
      <c r="BG12326" s="2">
        <v>1.1391786500000001</v>
      </c>
      <c r="BH12326" s="2">
        <v>3.3179094500000001</v>
      </c>
      <c r="BI12326" s="2">
        <v>2.8714544950000001</v>
      </c>
      <c r="BJ12326" s="2">
        <v>2.6661523470000001</v>
      </c>
      <c r="BK12326" s="2">
        <v>2.044255213</v>
      </c>
      <c r="BL12326" s="2">
        <v>3.1247177210000001</v>
      </c>
      <c r="BM12326" s="2">
        <v>3.9166154949999998</v>
      </c>
      <c r="BN12326" s="2">
        <v>4.8838000380000004</v>
      </c>
      <c r="BO12326" s="2">
        <v>5.0049873189999996</v>
      </c>
      <c r="BP12326" s="2">
        <v>2.9144515090000001</v>
      </c>
      <c r="BQ12326" s="2">
        <v>3.5618615760000001</v>
      </c>
      <c r="BR12326" s="2">
        <v>2.8948204469999999</v>
      </c>
      <c r="BS12326" s="2">
        <v>4.7166945050000004</v>
      </c>
      <c r="BT12326" s="2">
        <v>2.6875368910000001</v>
      </c>
      <c r="BU12326" s="2">
        <v>2.7033552630000002</v>
      </c>
      <c r="BV12326" s="2">
        <v>4.8268923580000003</v>
      </c>
      <c r="BW12326" s="2">
        <v>2.502019121</v>
      </c>
      <c r="BX12326" s="2">
        <v>3.1401807320000001</v>
      </c>
      <c r="BY12326" s="2">
        <v>2.7438927670000002</v>
      </c>
      <c r="BZ12326" s="2">
        <v>3.2805922710000002</v>
      </c>
      <c r="CA12326" s="2">
        <v>1.873562886</v>
      </c>
      <c r="CB12326" s="2">
        <v>2.0301361569999998</v>
      </c>
      <c r="CC12326" s="2">
        <v>2.4663790630000002</v>
      </c>
      <c r="CD12326" s="2">
        <v>2.7107154790000001</v>
      </c>
      <c r="CE12326" s="2">
        <v>2.3839281670000001</v>
      </c>
      <c r="CF12326" s="2">
        <v>2.8444904572561001</v>
      </c>
    </row>
    <row r="12327" spans="1:84" x14ac:dyDescent="0.3">
      <c r="A12327" s="2" t="s">
        <v>1797</v>
      </c>
      <c r="B12327" s="2">
        <v>1.4159152930000001</v>
      </c>
      <c r="C12327" s="2">
        <v>0.456458635</v>
      </c>
      <c r="D12327" s="2">
        <v>0.147059948</v>
      </c>
      <c r="E12327" s="2">
        <v>1.4839516850000001</v>
      </c>
      <c r="F12327" s="2">
        <v>1.6010101130000001</v>
      </c>
      <c r="G12327" s="2">
        <v>0.66121766000000004</v>
      </c>
      <c r="H12327" s="2">
        <v>0.71443372000000005</v>
      </c>
      <c r="I12327" s="2">
        <v>1.1057357400000001</v>
      </c>
      <c r="J12327" s="2">
        <v>1.556550648</v>
      </c>
      <c r="K12327" s="2">
        <v>1.1037641520000001</v>
      </c>
      <c r="L12327" s="2">
        <v>0.97542926699999999</v>
      </c>
      <c r="M12327" s="2">
        <v>1.02616354</v>
      </c>
      <c r="N12327" s="2">
        <v>1.258428256</v>
      </c>
      <c r="O12327" s="2">
        <v>1.156257584</v>
      </c>
      <c r="P12327" s="2">
        <v>0.25033125499999997</v>
      </c>
      <c r="Q12327" s="2">
        <v>1.4747273949999999</v>
      </c>
      <c r="R12327" s="2">
        <v>1.443585498</v>
      </c>
      <c r="S12327" s="2">
        <v>1.364531076</v>
      </c>
      <c r="T12327" s="2">
        <v>1.645475255</v>
      </c>
      <c r="U12327" s="2">
        <v>2.209416912</v>
      </c>
      <c r="V12327" s="2">
        <v>0.52381783299999995</v>
      </c>
      <c r="W12327" s="2">
        <v>1.4569822610000001</v>
      </c>
      <c r="X12327" s="2">
        <v>0.30073934200000002</v>
      </c>
      <c r="Y12327" s="2">
        <v>0.77287713599999996</v>
      </c>
      <c r="Z12327" s="2">
        <v>1.2628576890000001</v>
      </c>
      <c r="AA12327" s="2">
        <v>1.003914475</v>
      </c>
      <c r="AB12327" s="2">
        <v>1.4275307150000001</v>
      </c>
      <c r="AC12327" s="2">
        <v>1.017978117</v>
      </c>
      <c r="AD12327" s="2">
        <v>1.3793044489999999</v>
      </c>
      <c r="AE12327" s="2">
        <v>1.6445320539999999</v>
      </c>
      <c r="AF12327" s="2">
        <v>1.9208405930000001</v>
      </c>
      <c r="AG12327" s="2">
        <v>1.909982869</v>
      </c>
      <c r="AH12327" s="2">
        <v>1.9240839789999999</v>
      </c>
      <c r="AI12327" s="2">
        <v>1.170050322</v>
      </c>
      <c r="AJ12327" s="2">
        <v>0.561490402</v>
      </c>
      <c r="AK12327" s="2">
        <v>0.99502249399999998</v>
      </c>
      <c r="AL12327" s="2">
        <v>2.341610008</v>
      </c>
      <c r="AM12327" s="2">
        <v>1.800477119</v>
      </c>
      <c r="AN12327" s="2">
        <v>2.2384374330000001</v>
      </c>
      <c r="AO12327" s="2">
        <v>1.6211447699999999</v>
      </c>
      <c r="AP12327" s="2">
        <v>1.733775914</v>
      </c>
      <c r="AQ12327" s="2">
        <v>0.15488227099999999</v>
      </c>
      <c r="AR12327" s="2">
        <v>0.94838615800000003</v>
      </c>
      <c r="AS12327" s="2">
        <v>1.3703718009999999</v>
      </c>
      <c r="AT12327" s="2">
        <v>0.68362315299999998</v>
      </c>
      <c r="AU12327" s="2">
        <v>0.42091042899999997</v>
      </c>
      <c r="AV12327" s="2">
        <v>0.25552592099999999</v>
      </c>
      <c r="AW12327" s="2">
        <v>1.5303621810000001</v>
      </c>
      <c r="AX12327" s="2">
        <v>0.64606450100000001</v>
      </c>
      <c r="AY12327" s="2">
        <v>1.5379053949999999</v>
      </c>
      <c r="AZ12327" s="2">
        <v>0.45573682700000001</v>
      </c>
      <c r="BA12327" s="2">
        <v>0.31079174399999998</v>
      </c>
      <c r="BB12327" s="2">
        <v>0.504007384</v>
      </c>
      <c r="BC12327" s="2">
        <v>1.528586743</v>
      </c>
      <c r="BD12327" s="2">
        <v>0.123716434</v>
      </c>
      <c r="BE12327" s="2">
        <v>9.4715092000000001E-2</v>
      </c>
      <c r="BF12327" s="2">
        <v>0.18974112000000001</v>
      </c>
      <c r="BG12327" s="2">
        <v>1.3687794369999999</v>
      </c>
      <c r="BH12327" s="2">
        <v>0.148890987</v>
      </c>
      <c r="BI12327" s="2">
        <v>0.842805476</v>
      </c>
      <c r="BJ12327" s="2">
        <v>0.35286540500000002</v>
      </c>
      <c r="BK12327" s="2">
        <v>1.4292602759999999</v>
      </c>
      <c r="BL12327" s="2">
        <v>2.1524530469999998</v>
      </c>
      <c r="BM12327" s="2">
        <v>1.119980982</v>
      </c>
      <c r="BN12327" s="2">
        <v>0.91415354699999996</v>
      </c>
      <c r="BO12327" s="2">
        <v>1.717733272</v>
      </c>
      <c r="BP12327" s="2">
        <v>1.1098731749999999</v>
      </c>
      <c r="BQ12327" s="2">
        <v>0.76673246100000003</v>
      </c>
      <c r="BR12327" s="2">
        <v>1.368570192</v>
      </c>
      <c r="BS12327" s="2">
        <v>0.84431060000000002</v>
      </c>
      <c r="BT12327" s="2">
        <v>1.215943145</v>
      </c>
      <c r="BU12327" s="2">
        <v>1.721891863</v>
      </c>
      <c r="BV12327" s="2">
        <v>0</v>
      </c>
      <c r="BW12327" s="2">
        <v>2.0312413509999998</v>
      </c>
      <c r="BX12327" s="2">
        <v>0.28808263699999997</v>
      </c>
      <c r="BY12327" s="2">
        <v>2.0371229940000002</v>
      </c>
      <c r="BZ12327" s="2">
        <v>1.7713911849999999</v>
      </c>
      <c r="CA12327" s="2">
        <v>1.765392887</v>
      </c>
      <c r="CB12327" s="2">
        <v>1.8570348480000001</v>
      </c>
      <c r="CC12327" s="2">
        <v>0.30952808500000001</v>
      </c>
      <c r="CD12327" s="2">
        <v>0.821600365</v>
      </c>
      <c r="CE12327" s="2">
        <v>0.36927901400000002</v>
      </c>
      <c r="CF12327" s="2">
        <v>1.11144070720732</v>
      </c>
    </row>
    <row r="12328" spans="1:84" x14ac:dyDescent="0.3">
      <c r="A12328" s="2" t="s">
        <v>1796</v>
      </c>
      <c r="B12328" s="2">
        <v>9.004004857</v>
      </c>
      <c r="C12328" s="2">
        <v>9.5035225909999994</v>
      </c>
      <c r="D12328" s="2">
        <v>5.4831068070000004</v>
      </c>
      <c r="E12328" s="2">
        <v>8.7189248129999992</v>
      </c>
      <c r="F12328" s="2">
        <v>7.9624358739999996</v>
      </c>
      <c r="G12328" s="2">
        <v>8.070550978</v>
      </c>
      <c r="H12328" s="2">
        <v>10.428506479999999</v>
      </c>
      <c r="I12328" s="2">
        <v>8.2188211550000005</v>
      </c>
      <c r="J12328" s="2">
        <v>7.4532246170000001</v>
      </c>
      <c r="K12328" s="2">
        <v>8.2160596469999998</v>
      </c>
      <c r="L12328" s="2">
        <v>10.776553979999999</v>
      </c>
      <c r="M12328" s="2">
        <v>9.2144521749999999</v>
      </c>
      <c r="N12328" s="2">
        <v>12.17587105</v>
      </c>
      <c r="O12328" s="2">
        <v>6.413990246</v>
      </c>
      <c r="P12328" s="2">
        <v>13.83478491</v>
      </c>
      <c r="Q12328" s="2">
        <v>10.45986705</v>
      </c>
      <c r="R12328" s="2">
        <v>5.931633186</v>
      </c>
      <c r="S12328" s="2">
        <v>8.371945642</v>
      </c>
      <c r="T12328" s="2">
        <v>8.6026572039999998</v>
      </c>
      <c r="U12328" s="2">
        <v>8.1959946180000003</v>
      </c>
      <c r="V12328" s="2">
        <v>8.3454942160000005</v>
      </c>
      <c r="W12328" s="2">
        <v>7.5813572730000001</v>
      </c>
      <c r="X12328" s="2">
        <v>13.72605553</v>
      </c>
      <c r="Y12328" s="2">
        <v>11.986708030000001</v>
      </c>
      <c r="Z12328" s="2">
        <v>9.7719061679999992</v>
      </c>
      <c r="AA12328" s="2">
        <v>9.0821683140000005</v>
      </c>
      <c r="AB12328" s="2">
        <v>7.7546975600000003</v>
      </c>
      <c r="AC12328" s="2">
        <v>7.5041035259999997</v>
      </c>
      <c r="AD12328" s="2">
        <v>5.1766114559999998</v>
      </c>
      <c r="AE12328" s="2">
        <v>6.1815821240000002</v>
      </c>
      <c r="AF12328" s="2">
        <v>6.2241076140000002</v>
      </c>
      <c r="AG12328" s="2">
        <v>7.3657902740000001</v>
      </c>
      <c r="AH12328" s="2">
        <v>6.6809432329999998</v>
      </c>
      <c r="AI12328" s="2">
        <v>6.586547103</v>
      </c>
      <c r="AJ12328" s="2">
        <v>8.4455869759999995</v>
      </c>
      <c r="AK12328" s="2">
        <v>5.5625595319999999</v>
      </c>
      <c r="AL12328" s="2">
        <v>12.553714340000001</v>
      </c>
      <c r="AM12328" s="2">
        <v>4.5992441570000002</v>
      </c>
      <c r="AN12328" s="2">
        <v>5.4487789979999999</v>
      </c>
      <c r="AO12328" s="2">
        <v>5.2040687820000002</v>
      </c>
      <c r="AP12328" s="2">
        <v>10.538681909999999</v>
      </c>
      <c r="AQ12328" s="2">
        <v>7.5762627069999997</v>
      </c>
      <c r="AR12328" s="2">
        <v>15.731905619999999</v>
      </c>
      <c r="AS12328" s="2">
        <v>13.32467718</v>
      </c>
      <c r="AT12328" s="2">
        <v>8.507617711</v>
      </c>
      <c r="AU12328" s="2">
        <v>6.2935687549999999</v>
      </c>
      <c r="AV12328" s="2">
        <v>3.6084332240000001</v>
      </c>
      <c r="AW12328" s="2">
        <v>9.6454035269999991</v>
      </c>
      <c r="AX12328" s="2">
        <v>15.79989307</v>
      </c>
      <c r="AY12328" s="2">
        <v>10.243890090000001</v>
      </c>
      <c r="AZ12328" s="2">
        <v>9.5089007189999997</v>
      </c>
      <c r="BA12328" s="2">
        <v>10.18774994</v>
      </c>
      <c r="BB12328" s="2">
        <v>6.3042018149999999</v>
      </c>
      <c r="BC12328" s="2">
        <v>7.170709091</v>
      </c>
      <c r="BD12328" s="2">
        <v>7.0131381089999998</v>
      </c>
      <c r="BE12328" s="2">
        <v>4.8368887520000001</v>
      </c>
      <c r="BF12328" s="2">
        <v>6.4652267720000003</v>
      </c>
      <c r="BG12328" s="2">
        <v>5.725207106</v>
      </c>
      <c r="BH12328" s="2">
        <v>10.678704290000001</v>
      </c>
      <c r="BI12328" s="2">
        <v>4.9563145869999996</v>
      </c>
      <c r="BJ12328" s="2">
        <v>19.161522909999999</v>
      </c>
      <c r="BK12328" s="2">
        <v>6.0834125600000002</v>
      </c>
      <c r="BL12328" s="2">
        <v>7.0894982249999998</v>
      </c>
      <c r="BM12328" s="2">
        <v>6.2798491399999996</v>
      </c>
      <c r="BN12328" s="2">
        <v>12.95178724</v>
      </c>
      <c r="BO12328" s="2">
        <v>8.6616219000000001</v>
      </c>
      <c r="BP12328" s="2">
        <v>7.0324141469999999</v>
      </c>
      <c r="BQ12328" s="2">
        <v>7.7899095010000003</v>
      </c>
      <c r="BR12328" s="2">
        <v>5.1487478089999996</v>
      </c>
      <c r="BS12328" s="2">
        <v>7.4637582450000002</v>
      </c>
      <c r="BT12328" s="2">
        <v>15.88350339</v>
      </c>
      <c r="BU12328" s="2">
        <v>5.9414311819999996</v>
      </c>
      <c r="BV12328" s="2">
        <v>7.4007315020000002</v>
      </c>
      <c r="BW12328" s="2">
        <v>6.0165570769999999</v>
      </c>
      <c r="BX12328" s="2">
        <v>5.4810061719999998</v>
      </c>
      <c r="BY12328" s="2">
        <v>10.081272500000001</v>
      </c>
      <c r="BZ12328" s="2">
        <v>6.6897633650000001</v>
      </c>
      <c r="CA12328" s="2">
        <v>5.7656018500000004</v>
      </c>
      <c r="CB12328" s="2">
        <v>4.6526828189999998</v>
      </c>
      <c r="CC12328" s="2">
        <v>11.974309249999999</v>
      </c>
      <c r="CD12328" s="2">
        <v>12.152266859999999</v>
      </c>
      <c r="CE12328" s="2">
        <v>10.55525136</v>
      </c>
      <c r="CF12328" s="2">
        <v>8.5023561837195096</v>
      </c>
    </row>
    <row r="12329" spans="1:84" x14ac:dyDescent="0.3">
      <c r="A12329" s="2" t="s">
        <v>1795</v>
      </c>
      <c r="B12329" s="2">
        <v>3.0935965790000002</v>
      </c>
      <c r="C12329" s="2">
        <v>3.6984215549999999</v>
      </c>
      <c r="D12329" s="2">
        <v>0.80236101100000001</v>
      </c>
      <c r="E12329" s="2">
        <v>1.7740772490000001</v>
      </c>
      <c r="F12329" s="2">
        <v>2.028054859</v>
      </c>
      <c r="G12329" s="2">
        <v>0.79817233399999998</v>
      </c>
      <c r="H12329" s="2">
        <v>3.3157133079999999</v>
      </c>
      <c r="I12329" s="2">
        <v>3.1338572889999998</v>
      </c>
      <c r="J12329" s="2">
        <v>3.2337983260000001</v>
      </c>
      <c r="K12329" s="2">
        <v>2.609694314</v>
      </c>
      <c r="L12329" s="2">
        <v>6.0227412119999997</v>
      </c>
      <c r="M12329" s="2">
        <v>3.8742705430000002</v>
      </c>
      <c r="N12329" s="2">
        <v>2.0753552700000002</v>
      </c>
      <c r="O12329" s="2">
        <v>2.017810383</v>
      </c>
      <c r="P12329" s="2">
        <v>0.89179399500000001</v>
      </c>
      <c r="Q12329" s="2">
        <v>3.1001273600000001</v>
      </c>
      <c r="R12329" s="2">
        <v>0.88632671399999996</v>
      </c>
      <c r="S12329" s="2">
        <v>0.81626987299999998</v>
      </c>
      <c r="T12329" s="2">
        <v>1.596308434</v>
      </c>
      <c r="U12329" s="2">
        <v>1.5235950970000001</v>
      </c>
      <c r="V12329" s="2">
        <v>3.380981802</v>
      </c>
      <c r="W12329" s="2">
        <v>1.7779057979999999</v>
      </c>
      <c r="X12329" s="2">
        <v>1.0134586480000001</v>
      </c>
      <c r="Y12329" s="2">
        <v>2.4439324130000002</v>
      </c>
      <c r="Z12329" s="2">
        <v>2.7494130239999999</v>
      </c>
      <c r="AA12329" s="2">
        <v>1.7301234830000001</v>
      </c>
      <c r="AB12329" s="2">
        <v>2.6607012590000001</v>
      </c>
      <c r="AC12329" s="2">
        <v>1.3231831249999999</v>
      </c>
      <c r="AD12329" s="2">
        <v>1.803225544</v>
      </c>
      <c r="AE12329" s="2">
        <v>1.7080484549999999</v>
      </c>
      <c r="AF12329" s="2">
        <v>1.876632554</v>
      </c>
      <c r="AG12329" s="2">
        <v>1.7199880030000001</v>
      </c>
      <c r="AH12329" s="2">
        <v>3.140786013</v>
      </c>
      <c r="AI12329" s="2">
        <v>0.88836884800000004</v>
      </c>
      <c r="AJ12329" s="2">
        <v>0.78808321999999997</v>
      </c>
      <c r="AK12329" s="2">
        <v>1.180831841</v>
      </c>
      <c r="AL12329" s="2">
        <v>4.1364703189999998</v>
      </c>
      <c r="AM12329" s="2">
        <v>2.0863023530000002</v>
      </c>
      <c r="AN12329" s="2">
        <v>2.1630626120000001</v>
      </c>
      <c r="AO12329" s="2">
        <v>1.8039679790000001</v>
      </c>
      <c r="AP12329" s="2">
        <v>4.014830527</v>
      </c>
      <c r="AQ12329" s="2">
        <v>0.63158677100000005</v>
      </c>
      <c r="AR12329" s="2">
        <v>3.9366079530000002</v>
      </c>
      <c r="AS12329" s="2">
        <v>5.6126496660000003</v>
      </c>
      <c r="AT12329" s="2">
        <v>1.0794644739999999</v>
      </c>
      <c r="AU12329" s="2">
        <v>0.91184274499999995</v>
      </c>
      <c r="AV12329" s="2">
        <v>0.47838575999999999</v>
      </c>
      <c r="AW12329" s="2">
        <v>1.750280646</v>
      </c>
      <c r="AX12329" s="2">
        <v>2.3443419049999998</v>
      </c>
      <c r="AY12329" s="2">
        <v>2.8507966480000002</v>
      </c>
      <c r="AZ12329" s="2">
        <v>1.727756096</v>
      </c>
      <c r="BA12329" s="2">
        <v>1.5022985339999999</v>
      </c>
      <c r="BB12329" s="2">
        <v>3.0208140860000001</v>
      </c>
      <c r="BC12329" s="2">
        <v>2.3232827579999999</v>
      </c>
      <c r="BD12329" s="2">
        <v>1.467696302</v>
      </c>
      <c r="BE12329" s="2">
        <v>0.87546373700000002</v>
      </c>
      <c r="BF12329" s="2">
        <v>0.82209445199999998</v>
      </c>
      <c r="BG12329" s="2">
        <v>1.427185183</v>
      </c>
      <c r="BH12329" s="2">
        <v>0.50686618100000003</v>
      </c>
      <c r="BI12329" s="2">
        <v>1.1648591319999999</v>
      </c>
      <c r="BJ12329" s="2">
        <v>2.0894497959999998</v>
      </c>
      <c r="BK12329" s="2">
        <v>1.5574151650000001</v>
      </c>
      <c r="BL12329" s="2">
        <v>2.2121158250000001</v>
      </c>
      <c r="BM12329" s="2">
        <v>1.7230103969999999</v>
      </c>
      <c r="BN12329" s="2">
        <v>1.440279275</v>
      </c>
      <c r="BO12329" s="2">
        <v>3.6197375360000001</v>
      </c>
      <c r="BP12329" s="2">
        <v>1.793745911</v>
      </c>
      <c r="BQ12329" s="2">
        <v>1.2493120289999999</v>
      </c>
      <c r="BR12329" s="2">
        <v>2.9256306599999999</v>
      </c>
      <c r="BS12329" s="2">
        <v>0.99277453199999999</v>
      </c>
      <c r="BT12329" s="2">
        <v>2.6287145989999998</v>
      </c>
      <c r="BU12329" s="2">
        <v>0.84014290599999997</v>
      </c>
      <c r="BV12329" s="2">
        <v>0.63679342100000003</v>
      </c>
      <c r="BW12329" s="2">
        <v>2.8599947220000002</v>
      </c>
      <c r="BX12329" s="2">
        <v>0.76277687800000005</v>
      </c>
      <c r="BY12329" s="2">
        <v>1.7033164350000001</v>
      </c>
      <c r="BZ12329" s="2">
        <v>1.621607112</v>
      </c>
      <c r="CA12329" s="2">
        <v>2.1921335270000002</v>
      </c>
      <c r="CB12329" s="2">
        <v>1.705831989</v>
      </c>
      <c r="CC12329" s="2">
        <v>0.75651647700000002</v>
      </c>
      <c r="CD12329" s="2">
        <v>2.1561155969999999</v>
      </c>
      <c r="CE12329" s="2">
        <v>0.83602622100000001</v>
      </c>
      <c r="CF12329" s="2">
        <v>2.0051263117560998</v>
      </c>
    </row>
    <row r="12330" spans="1:84" x14ac:dyDescent="0.3">
      <c r="A12330" s="2" t="s">
        <v>1794</v>
      </c>
      <c r="B12330" s="2">
        <v>0.51075723900000003</v>
      </c>
      <c r="C12330" s="2">
        <v>1.473535477</v>
      </c>
      <c r="D12330" s="2">
        <v>0.49511768900000003</v>
      </c>
      <c r="E12330" s="2">
        <v>1.6058991709999999</v>
      </c>
      <c r="F12330" s="2">
        <v>2.5940261570000001</v>
      </c>
      <c r="G12330" s="2">
        <v>0.98255298999999996</v>
      </c>
      <c r="H12330" s="2">
        <v>2.9188362250000002</v>
      </c>
      <c r="I12330" s="2">
        <v>2.4831748500000002</v>
      </c>
      <c r="J12330" s="2">
        <v>3.350912616</v>
      </c>
      <c r="K12330" s="2">
        <v>0.96328126199999997</v>
      </c>
      <c r="L12330" s="2">
        <v>1.9368580470000001</v>
      </c>
      <c r="M12330" s="2">
        <v>1.4689961359999999</v>
      </c>
      <c r="N12330" s="2">
        <v>1.0673902900000001</v>
      </c>
      <c r="O12330" s="2">
        <v>2.6763402859999998</v>
      </c>
      <c r="P12330" s="2">
        <v>0.97525029399999996</v>
      </c>
      <c r="Q12330" s="2">
        <v>1.3831279379999999</v>
      </c>
      <c r="R12330" s="2">
        <v>0.63394264</v>
      </c>
      <c r="S12330" s="2">
        <v>0.38445712599999998</v>
      </c>
      <c r="T12330" s="2">
        <v>1.259078227</v>
      </c>
      <c r="U12330" s="2">
        <v>1.3785838349999999</v>
      </c>
      <c r="V12330" s="2">
        <v>1.287690811</v>
      </c>
      <c r="W12330" s="2">
        <v>2.0235894750000001</v>
      </c>
      <c r="X12330" s="2">
        <v>0.78897784000000004</v>
      </c>
      <c r="Y12330" s="2">
        <v>0.80997794700000003</v>
      </c>
      <c r="Z12330" s="2">
        <v>0.40795110899999998</v>
      </c>
      <c r="AA12330" s="2">
        <v>2.9944847870000002</v>
      </c>
      <c r="AB12330" s="2">
        <v>0.50102972899999998</v>
      </c>
      <c r="AC12330" s="2">
        <v>0.76112828600000004</v>
      </c>
      <c r="AD12330" s="2">
        <v>1.0186821269999999</v>
      </c>
      <c r="AE12330" s="2">
        <v>1.3631558079999999</v>
      </c>
      <c r="AF12330" s="2">
        <v>2.0262865680000002</v>
      </c>
      <c r="AG12330" s="2">
        <v>0.90783270999999999</v>
      </c>
      <c r="AH12330" s="2">
        <v>1.4697885530000001</v>
      </c>
      <c r="AI12330" s="2">
        <v>0.75248586100000003</v>
      </c>
      <c r="AJ12330" s="2">
        <v>1.2323809960000001</v>
      </c>
      <c r="AK12330" s="2">
        <v>1.2019992399999999</v>
      </c>
      <c r="AL12330" s="2">
        <v>0.837698426</v>
      </c>
      <c r="AM12330" s="2">
        <v>0.87604093999999999</v>
      </c>
      <c r="AN12330" s="2">
        <v>1.761735778</v>
      </c>
      <c r="AO12330" s="2">
        <v>2.0419675019999999</v>
      </c>
      <c r="AP12330" s="2">
        <v>2.0266702720000001</v>
      </c>
      <c r="AQ12330" s="2">
        <v>0.157750695</v>
      </c>
      <c r="AR12330" s="2">
        <v>2.189487341</v>
      </c>
      <c r="AS12330" s="2">
        <v>0.79092563900000001</v>
      </c>
      <c r="AT12330" s="2">
        <v>0.59184129299999999</v>
      </c>
      <c r="AU12330" s="2">
        <v>0.53141644300000002</v>
      </c>
      <c r="AV12330" s="2">
        <v>0.28676605500000002</v>
      </c>
      <c r="AW12330" s="2">
        <v>1.7997180960000001</v>
      </c>
      <c r="AX12330" s="2">
        <v>2.5169633500000002</v>
      </c>
      <c r="AY12330" s="2">
        <v>1.9902809589999999</v>
      </c>
      <c r="AZ12330" s="2">
        <v>3.7913839380000001</v>
      </c>
      <c r="BA12330" s="2">
        <v>1.564972654</v>
      </c>
      <c r="BB12330" s="2">
        <v>2.727127334</v>
      </c>
      <c r="BC12330" s="2">
        <v>1.669956534</v>
      </c>
      <c r="BD12330" s="2">
        <v>3.8252327000000003E-2</v>
      </c>
      <c r="BE12330" s="2">
        <v>0.32799534299999999</v>
      </c>
      <c r="BF12330" s="2">
        <v>0.77000091500000001</v>
      </c>
      <c r="BG12330" s="2">
        <v>0.66476164100000001</v>
      </c>
      <c r="BH12330" s="2">
        <v>0.276216825</v>
      </c>
      <c r="BI12330" s="2">
        <v>0.470743303</v>
      </c>
      <c r="BJ12330" s="2">
        <v>1.221961641</v>
      </c>
      <c r="BK12330" s="2">
        <v>0.55570539799999996</v>
      </c>
      <c r="BL12330" s="2">
        <v>0.963863307</v>
      </c>
      <c r="BM12330" s="2">
        <v>1.132973585</v>
      </c>
      <c r="BN12330" s="2">
        <v>0.83938606100000002</v>
      </c>
      <c r="BO12330" s="2">
        <v>2.5348532069999998</v>
      </c>
      <c r="BP12330" s="2">
        <v>1.3154683659999999</v>
      </c>
      <c r="BQ12330" s="2">
        <v>1.5034616759999999</v>
      </c>
      <c r="BR12330" s="2">
        <v>2.1660965750000001</v>
      </c>
      <c r="BS12330" s="2">
        <v>0.71154927899999998</v>
      </c>
      <c r="BT12330" s="2">
        <v>1.3403856000000001</v>
      </c>
      <c r="BU12330" s="2">
        <v>0.23502250099999999</v>
      </c>
      <c r="BV12330" s="2">
        <v>0</v>
      </c>
      <c r="BW12330" s="2">
        <v>0.56726806500000004</v>
      </c>
      <c r="BX12330" s="2">
        <v>0.10391885200000001</v>
      </c>
      <c r="BY12330" s="2">
        <v>2.0885009050000001</v>
      </c>
      <c r="BZ12330" s="2">
        <v>0.60376684700000005</v>
      </c>
      <c r="CA12330" s="2">
        <v>0.281987973</v>
      </c>
      <c r="CB12330" s="2">
        <v>2.2460697860000001</v>
      </c>
      <c r="CC12330" s="2">
        <v>0.309197852</v>
      </c>
      <c r="CD12330" s="2">
        <v>0.65057374700000004</v>
      </c>
      <c r="CE12330" s="2">
        <v>0.60483852100000002</v>
      </c>
      <c r="CF12330" s="2">
        <v>1.2532571181585399</v>
      </c>
    </row>
    <row r="12331" spans="1:84" x14ac:dyDescent="0.3">
      <c r="A12331" s="2" t="s">
        <v>1793</v>
      </c>
      <c r="B12331" s="2">
        <v>7.3142912559999997</v>
      </c>
      <c r="C12331" s="2">
        <v>4.3853582429999998</v>
      </c>
      <c r="D12331" s="2">
        <v>3.1245501390000001</v>
      </c>
      <c r="E12331" s="2">
        <v>13.118396280000001</v>
      </c>
      <c r="F12331" s="2">
        <v>14.598778319999999</v>
      </c>
      <c r="G12331" s="2">
        <v>4.6504641519999996</v>
      </c>
      <c r="H12331" s="2">
        <v>7.6201637910000004</v>
      </c>
      <c r="I12331" s="2">
        <v>6.8700934609999997</v>
      </c>
      <c r="J12331" s="2">
        <v>13.69986417</v>
      </c>
      <c r="K12331" s="2">
        <v>7.6595404389999997</v>
      </c>
      <c r="L12331" s="2">
        <v>7.394898596</v>
      </c>
      <c r="M12331" s="2">
        <v>8.1668041910000007</v>
      </c>
      <c r="N12331" s="2">
        <v>9.0587633150000002</v>
      </c>
      <c r="O12331" s="2">
        <v>12.94141231</v>
      </c>
      <c r="P12331" s="2">
        <v>4.2169952349999997</v>
      </c>
      <c r="Q12331" s="2">
        <v>12.47733038</v>
      </c>
      <c r="R12331" s="2">
        <v>16.43118286</v>
      </c>
      <c r="S12331" s="2">
        <v>11.85530563</v>
      </c>
      <c r="T12331" s="2">
        <v>11.3509897</v>
      </c>
      <c r="U12331" s="2">
        <v>17.037224810000001</v>
      </c>
      <c r="V12331" s="2">
        <v>3.5773204750000001</v>
      </c>
      <c r="W12331" s="2">
        <v>10.16303903</v>
      </c>
      <c r="X12331" s="2">
        <v>4.2944046589999996</v>
      </c>
      <c r="Y12331" s="2">
        <v>5.0559854509999997</v>
      </c>
      <c r="Z12331" s="2">
        <v>15.06062657</v>
      </c>
      <c r="AA12331" s="2">
        <v>10.83141442</v>
      </c>
      <c r="AB12331" s="2">
        <v>10.868891639999999</v>
      </c>
      <c r="AC12331" s="2">
        <v>12.387378200000001</v>
      </c>
      <c r="AD12331" s="2">
        <v>18.97335709</v>
      </c>
      <c r="AE12331" s="2">
        <v>17.300578269999999</v>
      </c>
      <c r="AF12331" s="2">
        <v>15.818810859999999</v>
      </c>
      <c r="AG12331" s="2">
        <v>16.368799849999998</v>
      </c>
      <c r="AH12331" s="2">
        <v>19.489439099999998</v>
      </c>
      <c r="AI12331" s="2">
        <v>12.78504002</v>
      </c>
      <c r="AJ12331" s="2">
        <v>5.4548514790000002</v>
      </c>
      <c r="AK12331" s="2">
        <v>14.22278094</v>
      </c>
      <c r="AL12331" s="2">
        <v>10.903369059999999</v>
      </c>
      <c r="AM12331" s="2">
        <v>12.10540115</v>
      </c>
      <c r="AN12331" s="2">
        <v>15.00906363</v>
      </c>
      <c r="AO12331" s="2">
        <v>20.010048040000001</v>
      </c>
      <c r="AP12331" s="2">
        <v>13.78895232</v>
      </c>
      <c r="AQ12331" s="2">
        <v>5.3509242779999999</v>
      </c>
      <c r="AR12331" s="2">
        <v>5.1334907569999997</v>
      </c>
      <c r="AS12331" s="2">
        <v>7.9189083140000003</v>
      </c>
      <c r="AT12331" s="2">
        <v>10.769094089999999</v>
      </c>
      <c r="AU12331" s="2">
        <v>5.9886098079999996</v>
      </c>
      <c r="AV12331" s="2">
        <v>2.8438156669999999</v>
      </c>
      <c r="AW12331" s="2">
        <v>10.088861530000001</v>
      </c>
      <c r="AX12331" s="2">
        <v>7.2249484979999998</v>
      </c>
      <c r="AY12331" s="2">
        <v>11.31492671</v>
      </c>
      <c r="AZ12331" s="2">
        <v>6.2247467729999997</v>
      </c>
      <c r="BA12331" s="2">
        <v>3.0321382730000002</v>
      </c>
      <c r="BB12331" s="2">
        <v>5.5646128179999996</v>
      </c>
      <c r="BC12331" s="2">
        <v>21.972052690000002</v>
      </c>
      <c r="BD12331" s="2">
        <v>4.1641466649999996</v>
      </c>
      <c r="BE12331" s="2">
        <v>4.2691428800000004</v>
      </c>
      <c r="BF12331" s="2">
        <v>5.183212578</v>
      </c>
      <c r="BG12331" s="2">
        <v>12.174985169999999</v>
      </c>
      <c r="BH12331" s="2">
        <v>2.3241701589999999</v>
      </c>
      <c r="BI12331" s="2">
        <v>9.0978611300000001</v>
      </c>
      <c r="BJ12331" s="2">
        <v>3.43400968</v>
      </c>
      <c r="BK12331" s="2">
        <v>12.449503289999999</v>
      </c>
      <c r="BL12331" s="2">
        <v>18.754909869999999</v>
      </c>
      <c r="BM12331" s="2">
        <v>13.34367409</v>
      </c>
      <c r="BN12331" s="2">
        <v>5.0448877760000004</v>
      </c>
      <c r="BO12331" s="2">
        <v>15.676819070000001</v>
      </c>
      <c r="BP12331" s="2">
        <v>12.1365129</v>
      </c>
      <c r="BQ12331" s="2">
        <v>9.3536656820000008</v>
      </c>
      <c r="BR12331" s="2">
        <v>12.10503692</v>
      </c>
      <c r="BS12331" s="2">
        <v>10.205431280000001</v>
      </c>
      <c r="BT12331" s="2">
        <v>5.415695779</v>
      </c>
      <c r="BU12331" s="2">
        <v>9.3757006839999999</v>
      </c>
      <c r="BV12331" s="2">
        <v>4.0319228560000004</v>
      </c>
      <c r="BW12331" s="2">
        <v>28.638968899999998</v>
      </c>
      <c r="BX12331" s="2">
        <v>3.3336652359999999</v>
      </c>
      <c r="BY12331" s="2">
        <v>2.7824336390000002</v>
      </c>
      <c r="BZ12331" s="2">
        <v>5.3819142580000001</v>
      </c>
      <c r="CA12331" s="2">
        <v>10.14342207</v>
      </c>
      <c r="CB12331" s="2">
        <v>19.53631914</v>
      </c>
      <c r="CC12331" s="2">
        <v>4.7155491469999999</v>
      </c>
      <c r="CD12331" s="2">
        <v>3.9003106179999998</v>
      </c>
      <c r="CE12331" s="2">
        <v>6.1344125749999998</v>
      </c>
      <c r="CF12331" s="2">
        <v>9.9387484607317091</v>
      </c>
    </row>
    <row r="12332" spans="1:84" x14ac:dyDescent="0.3">
      <c r="A12332" s="2" t="s">
        <v>1792</v>
      </c>
      <c r="B12332" s="2">
        <v>1.6541537070000001</v>
      </c>
      <c r="C12332" s="2">
        <v>2.2207167210000001</v>
      </c>
      <c r="D12332" s="2">
        <v>1.5261912399999999</v>
      </c>
      <c r="E12332" s="2">
        <v>1.61517249</v>
      </c>
      <c r="F12332" s="2">
        <v>2.2820873759999998</v>
      </c>
      <c r="G12332" s="2">
        <v>1.866039942</v>
      </c>
      <c r="H12332" s="2">
        <v>2.1213050619999998</v>
      </c>
      <c r="I12332" s="2">
        <v>1.3068387349999999</v>
      </c>
      <c r="J12332" s="2">
        <v>3.1288071529999999</v>
      </c>
      <c r="K12332" s="2">
        <v>2.4130969050000002</v>
      </c>
      <c r="L12332" s="2">
        <v>2.487151935</v>
      </c>
      <c r="M12332" s="2">
        <v>2.0615984699999998</v>
      </c>
      <c r="N12332" s="2">
        <v>2.5181598749999998</v>
      </c>
      <c r="O12332" s="2">
        <v>2.6523651080000001</v>
      </c>
      <c r="P12332" s="2">
        <v>2.6613075080000002</v>
      </c>
      <c r="Q12332" s="2">
        <v>2.5010204489999999</v>
      </c>
      <c r="R12332" s="2">
        <v>1.1120988890000001</v>
      </c>
      <c r="S12332" s="2">
        <v>1.581861218</v>
      </c>
      <c r="T12332" s="2">
        <v>1.893212516</v>
      </c>
      <c r="U12332" s="2">
        <v>1.8440235899999999</v>
      </c>
      <c r="V12332" s="2">
        <v>1.458490676</v>
      </c>
      <c r="W12332" s="2">
        <v>2.573675932</v>
      </c>
      <c r="X12332" s="2">
        <v>1.7646900350000001</v>
      </c>
      <c r="Y12332" s="2">
        <v>2.1313653270000001</v>
      </c>
      <c r="Z12332" s="2">
        <v>1.374050802</v>
      </c>
      <c r="AA12332" s="2">
        <v>2.959672635</v>
      </c>
      <c r="AB12332" s="2">
        <v>1.6919505770000001</v>
      </c>
      <c r="AC12332" s="2">
        <v>1.7919995010000001</v>
      </c>
      <c r="AD12332" s="2">
        <v>1.533868427</v>
      </c>
      <c r="AE12332" s="2">
        <v>2.391326855</v>
      </c>
      <c r="AF12332" s="2">
        <v>4.008150895</v>
      </c>
      <c r="AG12332" s="2">
        <v>1.894023974</v>
      </c>
      <c r="AH12332" s="2">
        <v>2.3021323140000001</v>
      </c>
      <c r="AI12332" s="2">
        <v>2.1933209429999998</v>
      </c>
      <c r="AJ12332" s="2">
        <v>1.747547237</v>
      </c>
      <c r="AK12332" s="2">
        <v>1.4233162530000001</v>
      </c>
      <c r="AL12332" s="2">
        <v>2.7553857879999999</v>
      </c>
      <c r="AM12332" s="2">
        <v>2.4800800590000001</v>
      </c>
      <c r="AN12332" s="2">
        <v>3.226522632</v>
      </c>
      <c r="AO12332" s="2">
        <v>1.7103445900000001</v>
      </c>
      <c r="AP12332" s="2">
        <v>3.1997721160000001</v>
      </c>
      <c r="AQ12332" s="2">
        <v>1.701922733</v>
      </c>
      <c r="AR12332" s="2">
        <v>2.3205591449999998</v>
      </c>
      <c r="AS12332" s="2">
        <v>1.9211366160000001</v>
      </c>
      <c r="AT12332" s="2">
        <v>1.474304021</v>
      </c>
      <c r="AU12332" s="2">
        <v>1.6181048849999999</v>
      </c>
      <c r="AV12332" s="2">
        <v>1.9835000979999999</v>
      </c>
      <c r="AW12332" s="2">
        <v>2.5794748190000001</v>
      </c>
      <c r="AX12332" s="2">
        <v>2.6124466919999998</v>
      </c>
      <c r="AY12332" s="2">
        <v>3.2506753439999998</v>
      </c>
      <c r="AZ12332" s="2">
        <v>3.3904210680000002</v>
      </c>
      <c r="BA12332" s="2">
        <v>2.066248887</v>
      </c>
      <c r="BB12332" s="2">
        <v>2.2389516349999998</v>
      </c>
      <c r="BC12332" s="2">
        <v>2.852150526</v>
      </c>
      <c r="BD12332" s="2">
        <v>1.6910320759999999</v>
      </c>
      <c r="BE12332" s="2">
        <v>1.2514698209999999</v>
      </c>
      <c r="BF12332" s="2">
        <v>2.5934979720000002</v>
      </c>
      <c r="BG12332" s="2">
        <v>1.308131079</v>
      </c>
      <c r="BH12332" s="2">
        <v>1.4536666460000001</v>
      </c>
      <c r="BI12332" s="2">
        <v>2.4154800970000001</v>
      </c>
      <c r="BJ12332" s="2">
        <v>4.1599933629999999</v>
      </c>
      <c r="BK12332" s="2">
        <v>2.9050547529999999</v>
      </c>
      <c r="BL12332" s="2">
        <v>2.4901827459999999</v>
      </c>
      <c r="BM12332" s="2">
        <v>1.8303745039999999</v>
      </c>
      <c r="BN12332" s="2">
        <v>3.2605349050000001</v>
      </c>
      <c r="BO12332" s="2">
        <v>2.561348899</v>
      </c>
      <c r="BP12332" s="2">
        <v>2.272554054</v>
      </c>
      <c r="BQ12332" s="2">
        <v>2.358784564</v>
      </c>
      <c r="BR12332" s="2">
        <v>2.7881135619999999</v>
      </c>
      <c r="BS12332" s="2">
        <v>2.059597568</v>
      </c>
      <c r="BT12332" s="2">
        <v>1.651702504</v>
      </c>
      <c r="BU12332" s="2">
        <v>2.1556881350000001</v>
      </c>
      <c r="BV12332" s="2">
        <v>1.39602954</v>
      </c>
      <c r="BW12332" s="2">
        <v>2.4878362200000002</v>
      </c>
      <c r="BX12332" s="2">
        <v>1.5677840270000001</v>
      </c>
      <c r="BY12332" s="2">
        <v>1.9784353830000001</v>
      </c>
      <c r="BZ12332" s="2">
        <v>2.3036790150000002</v>
      </c>
      <c r="CA12332" s="2">
        <v>1.4988792820000001</v>
      </c>
      <c r="CB12332" s="2">
        <v>1.944170567</v>
      </c>
      <c r="CC12332" s="2">
        <v>1.5458764119999999</v>
      </c>
      <c r="CD12332" s="2">
        <v>2.168420867</v>
      </c>
      <c r="CE12332" s="2">
        <v>1.432407725</v>
      </c>
      <c r="CF12332" s="2">
        <v>2.1658477952682902</v>
      </c>
    </row>
    <row r="12333" spans="1:84" x14ac:dyDescent="0.3">
      <c r="A12333" s="2" t="s">
        <v>1791</v>
      </c>
      <c r="B12333" s="2">
        <v>2.8722841649999999</v>
      </c>
      <c r="C12333" s="2">
        <v>2.199919274</v>
      </c>
      <c r="D12333" s="2">
        <v>0.93675830100000002</v>
      </c>
      <c r="E12333" s="2">
        <v>2.0795797739999999</v>
      </c>
      <c r="F12333" s="2">
        <v>0.94348395600000001</v>
      </c>
      <c r="G12333" s="2">
        <v>1.538913459</v>
      </c>
      <c r="H12333" s="2">
        <v>0.73632165400000005</v>
      </c>
      <c r="I12333" s="2">
        <v>1.1057662829999999</v>
      </c>
      <c r="J12333" s="2">
        <v>1.603380434</v>
      </c>
      <c r="K12333" s="2">
        <v>1.6738020499999999</v>
      </c>
      <c r="L12333" s="2">
        <v>1.846917248</v>
      </c>
      <c r="M12333" s="2">
        <v>2.5199238140000002</v>
      </c>
      <c r="N12333" s="2">
        <v>0.89693345000000002</v>
      </c>
      <c r="O12333" s="2">
        <v>0.73652541400000004</v>
      </c>
      <c r="P12333" s="2">
        <v>1.415993257</v>
      </c>
      <c r="Q12333" s="2">
        <v>0.78908570700000003</v>
      </c>
      <c r="R12333" s="2">
        <v>1.6631872539999999</v>
      </c>
      <c r="S12333" s="2">
        <v>1.444198775</v>
      </c>
      <c r="T12333" s="2">
        <v>1.4864709</v>
      </c>
      <c r="U12333" s="2">
        <v>1.1563323510000001</v>
      </c>
      <c r="V12333" s="2">
        <v>1.067734808</v>
      </c>
      <c r="W12333" s="2">
        <v>1.608017647</v>
      </c>
      <c r="X12333" s="2">
        <v>1.044917382</v>
      </c>
      <c r="Y12333" s="2">
        <v>2.0894910759999998</v>
      </c>
      <c r="Z12333" s="2">
        <v>3.544288828</v>
      </c>
      <c r="AA12333" s="2">
        <v>3.288776189</v>
      </c>
      <c r="AB12333" s="2">
        <v>3.2735660270000002</v>
      </c>
      <c r="AC12333" s="2">
        <v>2.16461953</v>
      </c>
      <c r="AD12333" s="2">
        <v>1.828829236</v>
      </c>
      <c r="AE12333" s="2">
        <v>1.540569718</v>
      </c>
      <c r="AF12333" s="2">
        <v>1.628668451</v>
      </c>
      <c r="AG12333" s="2">
        <v>2.4046560769999998</v>
      </c>
      <c r="AH12333" s="2">
        <v>1.594340804</v>
      </c>
      <c r="AI12333" s="2">
        <v>1.3798905640000001</v>
      </c>
      <c r="AJ12333" s="2">
        <v>1.3419964010000001</v>
      </c>
      <c r="AK12333" s="2">
        <v>0.4245121</v>
      </c>
      <c r="AL12333" s="2">
        <v>2.8401731190000001</v>
      </c>
      <c r="AM12333" s="2">
        <v>2.4644741369999998</v>
      </c>
      <c r="AN12333" s="2">
        <v>1.60526361</v>
      </c>
      <c r="AO12333" s="2">
        <v>1.2798141359999999</v>
      </c>
      <c r="AP12333" s="2">
        <v>1.20784932</v>
      </c>
      <c r="AQ12333" s="2">
        <v>0.96105061400000003</v>
      </c>
      <c r="AR12333" s="2">
        <v>2.0942592090000001</v>
      </c>
      <c r="AS12333" s="2">
        <v>2.3206088139999999</v>
      </c>
      <c r="AT12333" s="2">
        <v>1.170520894</v>
      </c>
      <c r="AU12333" s="2">
        <v>1.166304861</v>
      </c>
      <c r="AV12333" s="2">
        <v>1.258736525</v>
      </c>
      <c r="AW12333" s="2">
        <v>1.095412077</v>
      </c>
      <c r="AX12333" s="2">
        <v>1.4074569729999999</v>
      </c>
      <c r="AY12333" s="2">
        <v>1.5633707610000001</v>
      </c>
      <c r="AZ12333" s="2">
        <v>1.339009463</v>
      </c>
      <c r="BA12333" s="2">
        <v>1.1344977519999999</v>
      </c>
      <c r="BB12333" s="2">
        <v>1.7336594919999999</v>
      </c>
      <c r="BC12333" s="2">
        <v>1.2685863369999999</v>
      </c>
      <c r="BD12333" s="2">
        <v>0.64846266900000005</v>
      </c>
      <c r="BE12333" s="2">
        <v>0.52127400899999998</v>
      </c>
      <c r="BF12333" s="2">
        <v>2.8282022339999999</v>
      </c>
      <c r="BG12333" s="2">
        <v>2.9091683599999998</v>
      </c>
      <c r="BH12333" s="2">
        <v>1.512055412</v>
      </c>
      <c r="BI12333" s="2">
        <v>0.91439263599999998</v>
      </c>
      <c r="BJ12333" s="2">
        <v>1.4969815710000001</v>
      </c>
      <c r="BK12333" s="2">
        <v>0.90279330000000002</v>
      </c>
      <c r="BL12333" s="2">
        <v>1.052173985</v>
      </c>
      <c r="BM12333" s="2">
        <v>0.64207579800000003</v>
      </c>
      <c r="BN12333" s="2">
        <v>4.4467108729999998</v>
      </c>
      <c r="BO12333" s="2">
        <v>1.145905132</v>
      </c>
      <c r="BP12333" s="2">
        <v>0.72717837299999999</v>
      </c>
      <c r="BQ12333" s="2">
        <v>1.172163611</v>
      </c>
      <c r="BR12333" s="2">
        <v>0.69126865900000001</v>
      </c>
      <c r="BS12333" s="2">
        <v>1.267917983</v>
      </c>
      <c r="BT12333" s="2">
        <v>2.5285753039999999</v>
      </c>
      <c r="BU12333" s="2">
        <v>2.0632247170000002</v>
      </c>
      <c r="BV12333" s="2">
        <v>0.27419730399999998</v>
      </c>
      <c r="BW12333" s="2">
        <v>1.3690106339999999</v>
      </c>
      <c r="BX12333" s="2">
        <v>0.58721914200000003</v>
      </c>
      <c r="BY12333" s="2">
        <v>1.9177584110000001</v>
      </c>
      <c r="BZ12333" s="2">
        <v>1.9510852089999999</v>
      </c>
      <c r="CA12333" s="2">
        <v>2.061516482</v>
      </c>
      <c r="CB12333" s="2">
        <v>1.2211848160000001</v>
      </c>
      <c r="CC12333" s="2">
        <v>1.5287989790000001</v>
      </c>
      <c r="CD12333" s="2">
        <v>2.573359355</v>
      </c>
      <c r="CE12333" s="2">
        <v>2.6091160609999999</v>
      </c>
      <c r="CF12333" s="2">
        <v>1.6017740423292699</v>
      </c>
    </row>
    <row r="12334" spans="1:84" x14ac:dyDescent="0.3">
      <c r="A12334" s="2" t="s">
        <v>1790</v>
      </c>
      <c r="B12334" s="2">
        <v>4.1789604980000004</v>
      </c>
      <c r="C12334" s="2">
        <v>4.1218481359999997</v>
      </c>
      <c r="D12334" s="2">
        <v>6.7279659269999996</v>
      </c>
      <c r="E12334" s="2">
        <v>5.856370761</v>
      </c>
      <c r="F12334" s="2">
        <v>4.259289527</v>
      </c>
      <c r="G12334" s="2">
        <v>4.8814071630000004</v>
      </c>
      <c r="H12334" s="2">
        <v>5.8290604989999997</v>
      </c>
      <c r="I12334" s="2">
        <v>3.7731697940000002</v>
      </c>
      <c r="J12334" s="2">
        <v>3.460160788</v>
      </c>
      <c r="K12334" s="2">
        <v>4.3793912820000003</v>
      </c>
      <c r="L12334" s="2">
        <v>4.0260849829999996</v>
      </c>
      <c r="M12334" s="2">
        <v>4.6130709699999999</v>
      </c>
      <c r="N12334" s="2">
        <v>4.8656800770000004</v>
      </c>
      <c r="O12334" s="2">
        <v>4.5103217600000001</v>
      </c>
      <c r="P12334" s="2">
        <v>4.9725547270000003</v>
      </c>
      <c r="Q12334" s="2">
        <v>4.7098624879999997</v>
      </c>
      <c r="R12334" s="2">
        <v>3.330169492</v>
      </c>
      <c r="S12334" s="2">
        <v>4.928358072</v>
      </c>
      <c r="T12334" s="2">
        <v>5.5427038209999999</v>
      </c>
      <c r="U12334" s="2">
        <v>6.1009598049999996</v>
      </c>
      <c r="V12334" s="2">
        <v>3.8792489479999999</v>
      </c>
      <c r="W12334" s="2">
        <v>4.3765115620000001</v>
      </c>
      <c r="X12334" s="2">
        <v>5.1550432009999998</v>
      </c>
      <c r="Y12334" s="2">
        <v>5.0621562129999997</v>
      </c>
      <c r="Z12334" s="2">
        <v>4.8970468340000002</v>
      </c>
      <c r="AA12334" s="2">
        <v>4.6499825719999999</v>
      </c>
      <c r="AB12334" s="2">
        <v>5.6844612149999998</v>
      </c>
      <c r="AC12334" s="2">
        <v>4.2000300709999996</v>
      </c>
      <c r="AD12334" s="2">
        <v>5.3315921370000003</v>
      </c>
      <c r="AE12334" s="2">
        <v>4.5844936010000001</v>
      </c>
      <c r="AF12334" s="2">
        <v>5.1067781549999998</v>
      </c>
      <c r="AG12334" s="2">
        <v>5.5867584949999998</v>
      </c>
      <c r="AH12334" s="2">
        <v>5.2855599460000002</v>
      </c>
      <c r="AI12334" s="2">
        <v>4.6175684590000001</v>
      </c>
      <c r="AJ12334" s="2">
        <v>6.9598143209999996</v>
      </c>
      <c r="AK12334" s="2">
        <v>5.093712784</v>
      </c>
      <c r="AL12334" s="2">
        <v>5.7915944570000004</v>
      </c>
      <c r="AM12334" s="2">
        <v>4.342267648</v>
      </c>
      <c r="AN12334" s="2">
        <v>5.2682322949999998</v>
      </c>
      <c r="AO12334" s="2">
        <v>3.7844904810000002</v>
      </c>
      <c r="AP12334" s="2">
        <v>4.3594366280000001</v>
      </c>
      <c r="AQ12334" s="2">
        <v>6.7835458409999996</v>
      </c>
      <c r="AR12334" s="2">
        <v>5.2953370419999999</v>
      </c>
      <c r="AS12334" s="2">
        <v>4.1508562219999998</v>
      </c>
      <c r="AT12334" s="2">
        <v>4.6883476149999996</v>
      </c>
      <c r="AU12334" s="2">
        <v>5.2255763579999996</v>
      </c>
      <c r="AV12334" s="2">
        <v>5.4903159109999997</v>
      </c>
      <c r="AW12334" s="2">
        <v>5.6671489880000001</v>
      </c>
      <c r="AX12334" s="2">
        <v>4.1325968499999997</v>
      </c>
      <c r="AY12334" s="2">
        <v>3.7333479199999999</v>
      </c>
      <c r="AZ12334" s="2">
        <v>3.578368491</v>
      </c>
      <c r="BA12334" s="2">
        <v>6.2744950609999997</v>
      </c>
      <c r="BB12334" s="2">
        <v>5.5030383479999996</v>
      </c>
      <c r="BC12334" s="2">
        <v>6.0229462419999997</v>
      </c>
      <c r="BD12334" s="2">
        <v>5.7077954069999999</v>
      </c>
      <c r="BE12334" s="2">
        <v>5.1458460019999999</v>
      </c>
      <c r="BF12334" s="2">
        <v>6.8016693400000001</v>
      </c>
      <c r="BG12334" s="2">
        <v>3.504612893</v>
      </c>
      <c r="BH12334" s="2">
        <v>5.6520928369999996</v>
      </c>
      <c r="BI12334" s="2">
        <v>5.9130782220000002</v>
      </c>
      <c r="BJ12334" s="2">
        <v>5.7095481670000003</v>
      </c>
      <c r="BK12334" s="2">
        <v>5.1901908199999998</v>
      </c>
      <c r="BL12334" s="2">
        <v>3.9144354940000001</v>
      </c>
      <c r="BM12334" s="2">
        <v>4.5801151979999997</v>
      </c>
      <c r="BN12334" s="2">
        <v>9.2803607859999993</v>
      </c>
      <c r="BO12334" s="2">
        <v>4.4576947320000002</v>
      </c>
      <c r="BP12334" s="2">
        <v>4.8233036509999998</v>
      </c>
      <c r="BQ12334" s="2">
        <v>4.6034856450000001</v>
      </c>
      <c r="BR12334" s="2">
        <v>3.5927497599999998</v>
      </c>
      <c r="BS12334" s="2">
        <v>5.3961459859999996</v>
      </c>
      <c r="BT12334" s="2">
        <v>4.3615359900000001</v>
      </c>
      <c r="BU12334" s="2">
        <v>4.724125624</v>
      </c>
      <c r="BV12334" s="2">
        <v>7.1864180690000001</v>
      </c>
      <c r="BW12334" s="2">
        <v>5.0664124880000001</v>
      </c>
      <c r="BX12334" s="2">
        <v>6.4319600809999997</v>
      </c>
      <c r="BY12334" s="2">
        <v>3.399133644</v>
      </c>
      <c r="BZ12334" s="2">
        <v>6.3026769439999999</v>
      </c>
      <c r="CA12334" s="2">
        <v>3.8648813949999998</v>
      </c>
      <c r="CB12334" s="2">
        <v>3.6913099979999999</v>
      </c>
      <c r="CC12334" s="2">
        <v>4.1657758469999999</v>
      </c>
      <c r="CD12334" s="2">
        <v>3.677380103</v>
      </c>
      <c r="CE12334" s="2">
        <v>3.6761945119999999</v>
      </c>
      <c r="CF12334" s="2">
        <v>4.95671976971951</v>
      </c>
    </row>
    <row r="12335" spans="1:84" x14ac:dyDescent="0.3">
      <c r="A12335" s="2" t="s">
        <v>1789</v>
      </c>
      <c r="B12335" s="2">
        <v>2.8780407160000001</v>
      </c>
      <c r="C12335" s="2">
        <v>2.5743499440000002</v>
      </c>
      <c r="D12335" s="2">
        <v>3.8219856189999999</v>
      </c>
      <c r="E12335" s="2">
        <v>2.7109766880000001</v>
      </c>
      <c r="F12335" s="2">
        <v>1.908256663</v>
      </c>
      <c r="G12335" s="2">
        <v>2.6850580970000002</v>
      </c>
      <c r="H12335" s="2">
        <v>2.8282232469999999</v>
      </c>
      <c r="I12335" s="2">
        <v>2.2619539120000001</v>
      </c>
      <c r="J12335" s="2">
        <v>1.7433102069999999</v>
      </c>
      <c r="K12335" s="2">
        <v>2.177879554</v>
      </c>
      <c r="L12335" s="2">
        <v>2.3997118510000002</v>
      </c>
      <c r="M12335" s="2">
        <v>1.961118286</v>
      </c>
      <c r="N12335" s="2">
        <v>2.8126953509999999</v>
      </c>
      <c r="O12335" s="2">
        <v>2.734705699</v>
      </c>
      <c r="P12335" s="2">
        <v>3.4952387009999999</v>
      </c>
      <c r="Q12335" s="2">
        <v>2.8384533059999999</v>
      </c>
      <c r="R12335" s="2">
        <v>1.62438276</v>
      </c>
      <c r="S12335" s="2">
        <v>1.5171803319999999</v>
      </c>
      <c r="T12335" s="2">
        <v>2.0007854570000001</v>
      </c>
      <c r="U12335" s="2">
        <v>2.519442293</v>
      </c>
      <c r="V12335" s="2">
        <v>1.924013406</v>
      </c>
      <c r="W12335" s="2">
        <v>1.448790228</v>
      </c>
      <c r="X12335" s="2">
        <v>3.2821874009999998</v>
      </c>
      <c r="Y12335" s="2">
        <v>2.611559637</v>
      </c>
      <c r="Z12335" s="2">
        <v>2.1951581820000001</v>
      </c>
      <c r="AA12335" s="2">
        <v>2.7080884680000001</v>
      </c>
      <c r="AB12335" s="2">
        <v>3.4172091930000001</v>
      </c>
      <c r="AC12335" s="2">
        <v>2.3910515170000002</v>
      </c>
      <c r="AD12335" s="2">
        <v>1.6377850270000001</v>
      </c>
      <c r="AE12335" s="2">
        <v>1.684801875</v>
      </c>
      <c r="AF12335" s="2">
        <v>3.1594654370000002</v>
      </c>
      <c r="AG12335" s="2">
        <v>2.316411027</v>
      </c>
      <c r="AH12335" s="2">
        <v>1.392512119</v>
      </c>
      <c r="AI12335" s="2">
        <v>1.6620322940000001</v>
      </c>
      <c r="AJ12335" s="2">
        <v>1.53245746</v>
      </c>
      <c r="AK12335" s="2">
        <v>0.89076766799999996</v>
      </c>
      <c r="AL12335" s="2">
        <v>2.897743067</v>
      </c>
      <c r="AM12335" s="2">
        <v>3.2782976879999999</v>
      </c>
      <c r="AN12335" s="2">
        <v>2.6129154639999999</v>
      </c>
      <c r="AO12335" s="2">
        <v>1.3004726360000001</v>
      </c>
      <c r="AP12335" s="2">
        <v>2.7492554400000002</v>
      </c>
      <c r="AQ12335" s="2">
        <v>3.976737215</v>
      </c>
      <c r="AR12335" s="2">
        <v>3.3138872319999999</v>
      </c>
      <c r="AS12335" s="2">
        <v>2.737323484</v>
      </c>
      <c r="AT12335" s="2">
        <v>2.1944710519999999</v>
      </c>
      <c r="AU12335" s="2">
        <v>3.2268259659999998</v>
      </c>
      <c r="AV12335" s="2">
        <v>2.7971605190000002</v>
      </c>
      <c r="AW12335" s="2">
        <v>2.7703672799999999</v>
      </c>
      <c r="AX12335" s="2">
        <v>2.0075152699999999</v>
      </c>
      <c r="AY12335" s="2">
        <v>1.8619944479999999</v>
      </c>
      <c r="AZ12335" s="2">
        <v>1.6446951169999999</v>
      </c>
      <c r="BA12335" s="2">
        <v>1.8498176</v>
      </c>
      <c r="BB12335" s="2">
        <v>3.0088877329999999</v>
      </c>
      <c r="BC12335" s="2">
        <v>2.3793400240000002</v>
      </c>
      <c r="BD12335" s="2">
        <v>2.7502091800000001</v>
      </c>
      <c r="BE12335" s="2">
        <v>2.4656990730000001</v>
      </c>
      <c r="BF12335" s="2">
        <v>3.6210566700000002</v>
      </c>
      <c r="BG12335" s="2">
        <v>1.346127141</v>
      </c>
      <c r="BH12335" s="2">
        <v>3.4763707739999998</v>
      </c>
      <c r="BI12335" s="2">
        <v>2.6075400040000001</v>
      </c>
      <c r="BJ12335" s="2">
        <v>3.7814855980000002</v>
      </c>
      <c r="BK12335" s="2">
        <v>2.780815563</v>
      </c>
      <c r="BL12335" s="2">
        <v>1.413175262</v>
      </c>
      <c r="BM12335" s="2">
        <v>1.7871184120000001</v>
      </c>
      <c r="BN12335" s="2">
        <v>4.2473794500000004</v>
      </c>
      <c r="BO12335" s="2">
        <v>1.6199744220000001</v>
      </c>
      <c r="BP12335" s="2">
        <v>1.5258622390000001</v>
      </c>
      <c r="BQ12335" s="2">
        <v>2.18060074</v>
      </c>
      <c r="BR12335" s="2">
        <v>1.39249124</v>
      </c>
      <c r="BS12335" s="2">
        <v>2.208360603</v>
      </c>
      <c r="BT12335" s="2">
        <v>2.9417767700000002</v>
      </c>
      <c r="BU12335" s="2">
        <v>3.0667156800000002</v>
      </c>
      <c r="BV12335" s="2">
        <v>3.686186803</v>
      </c>
      <c r="BW12335" s="2">
        <v>2.037804929</v>
      </c>
      <c r="BX12335" s="2">
        <v>2.9760308480000002</v>
      </c>
      <c r="BY12335" s="2">
        <v>1.5319893819999999</v>
      </c>
      <c r="BZ12335" s="2">
        <v>2.2250389199999998</v>
      </c>
      <c r="CA12335" s="2">
        <v>2.1549045150000001</v>
      </c>
      <c r="CB12335" s="2">
        <v>0.98889940200000004</v>
      </c>
      <c r="CC12335" s="2">
        <v>2.9593728110000002</v>
      </c>
      <c r="CD12335" s="2">
        <v>4.6087577230000001</v>
      </c>
      <c r="CE12335" s="2">
        <v>2.520065674</v>
      </c>
      <c r="CF12335" s="2">
        <v>2.45436044737805</v>
      </c>
    </row>
    <row r="12336" spans="1:84" x14ac:dyDescent="0.3">
      <c r="A12336" s="2" t="s">
        <v>1788</v>
      </c>
      <c r="B12336" s="2">
        <v>9.5525127350000005</v>
      </c>
      <c r="C12336" s="2">
        <v>11.89471103</v>
      </c>
      <c r="D12336" s="2">
        <v>4.7946012060000003</v>
      </c>
      <c r="E12336" s="2">
        <v>7.2372078990000004</v>
      </c>
      <c r="F12336" s="2">
        <v>9.4133887769999998</v>
      </c>
      <c r="G12336" s="2">
        <v>8.9028243150000002</v>
      </c>
      <c r="H12336" s="2">
        <v>8.6820447089999995</v>
      </c>
      <c r="I12336" s="2">
        <v>8.1450976110000006</v>
      </c>
      <c r="J12336" s="2">
        <v>12.1919679</v>
      </c>
      <c r="K12336" s="2">
        <v>9.1955862150000005</v>
      </c>
      <c r="L12336" s="2">
        <v>15.71169617</v>
      </c>
      <c r="M12336" s="2">
        <v>9.9538660710000002</v>
      </c>
      <c r="N12336" s="2">
        <v>6.3921014830000003</v>
      </c>
      <c r="O12336" s="2">
        <v>8.8012784039999996</v>
      </c>
      <c r="P12336" s="2">
        <v>6.677639718</v>
      </c>
      <c r="Q12336" s="2">
        <v>11.12608803</v>
      </c>
      <c r="R12336" s="2">
        <v>3.5514579890000002</v>
      </c>
      <c r="S12336" s="2">
        <v>2.1929562649999998</v>
      </c>
      <c r="T12336" s="2">
        <v>6.5699034489999999</v>
      </c>
      <c r="U12336" s="2">
        <v>4.8590974070000001</v>
      </c>
      <c r="V12336" s="2">
        <v>11.103086940000001</v>
      </c>
      <c r="W12336" s="2">
        <v>14.586301280000001</v>
      </c>
      <c r="X12336" s="2">
        <v>4.3757924839999998</v>
      </c>
      <c r="Y12336" s="2">
        <v>7.2996796350000004</v>
      </c>
      <c r="Z12336" s="2">
        <v>5.2564516259999996</v>
      </c>
      <c r="AA12336" s="2">
        <v>9.287970541</v>
      </c>
      <c r="AB12336" s="2">
        <v>6.1283034140000003</v>
      </c>
      <c r="AC12336" s="2">
        <v>2.7379203489999999</v>
      </c>
      <c r="AD12336" s="2">
        <v>5.9921779659999999</v>
      </c>
      <c r="AE12336" s="2">
        <v>9.8767187510000003</v>
      </c>
      <c r="AF12336" s="2">
        <v>6.810967904</v>
      </c>
      <c r="AG12336" s="2">
        <v>4.4319447700000003</v>
      </c>
      <c r="AH12336" s="2">
        <v>6.5872108579999997</v>
      </c>
      <c r="AI12336" s="2">
        <v>8.1068421710000003</v>
      </c>
      <c r="AJ12336" s="2">
        <v>5.2163667</v>
      </c>
      <c r="AK12336" s="2">
        <v>4.0776965499999998</v>
      </c>
      <c r="AL12336" s="2">
        <v>5.7253790909999998</v>
      </c>
      <c r="AM12336" s="2">
        <v>4.1631132900000001</v>
      </c>
      <c r="AN12336" s="2">
        <v>5.8032972770000004</v>
      </c>
      <c r="AO12336" s="2">
        <v>3.8668598940000001</v>
      </c>
      <c r="AP12336" s="2">
        <v>8.8346466419999992</v>
      </c>
      <c r="AQ12336" s="2">
        <v>2.2977424430000002</v>
      </c>
      <c r="AR12336" s="2">
        <v>12.87918719</v>
      </c>
      <c r="AS12336" s="2">
        <v>9.5775700970000006</v>
      </c>
      <c r="AT12336" s="2">
        <v>3.4924307909999999</v>
      </c>
      <c r="AU12336" s="2">
        <v>4.4231025170000002</v>
      </c>
      <c r="AV12336" s="2">
        <v>4.5900394139999996</v>
      </c>
      <c r="AW12336" s="2">
        <v>4.7622952569999999</v>
      </c>
      <c r="AX12336" s="2">
        <v>22.521585099999999</v>
      </c>
      <c r="AY12336" s="2">
        <v>18.147429030000001</v>
      </c>
      <c r="AZ12336" s="2">
        <v>15.40331606</v>
      </c>
      <c r="BA12336" s="2">
        <v>11.28975911</v>
      </c>
      <c r="BB12336" s="2">
        <v>17.43711514</v>
      </c>
      <c r="BC12336" s="2">
        <v>5.5779304940000003</v>
      </c>
      <c r="BD12336" s="2">
        <v>3.1715845620000001</v>
      </c>
      <c r="BE12336" s="2">
        <v>2.5265453199999999</v>
      </c>
      <c r="BF12336" s="2">
        <v>3.8535544370000001</v>
      </c>
      <c r="BG12336" s="2">
        <v>5.1166052889999998</v>
      </c>
      <c r="BH12336" s="2">
        <v>0.876868588</v>
      </c>
      <c r="BI12336" s="2">
        <v>2.681139757</v>
      </c>
      <c r="BJ12336" s="2">
        <v>10.73910354</v>
      </c>
      <c r="BK12336" s="2">
        <v>3.735791066</v>
      </c>
      <c r="BL12336" s="2">
        <v>8.8686499199999993</v>
      </c>
      <c r="BM12336" s="2">
        <v>6.9375464630000003</v>
      </c>
      <c r="BN12336" s="2">
        <v>7.568605625</v>
      </c>
      <c r="BO12336" s="2">
        <v>7.8387824210000003</v>
      </c>
      <c r="BP12336" s="2">
        <v>6.5684538300000002</v>
      </c>
      <c r="BQ12336" s="2">
        <v>7.151311969</v>
      </c>
      <c r="BR12336" s="2">
        <v>10.321935529999999</v>
      </c>
      <c r="BS12336" s="2">
        <v>4.0587008129999997</v>
      </c>
      <c r="BT12336" s="2">
        <v>8.388186782</v>
      </c>
      <c r="BU12336" s="2">
        <v>2.934220313</v>
      </c>
      <c r="BV12336" s="2">
        <v>0.54368084299999997</v>
      </c>
      <c r="BW12336" s="2">
        <v>8.5451149500000003</v>
      </c>
      <c r="BX12336" s="2">
        <v>1.1643433169999999</v>
      </c>
      <c r="BY12336" s="2">
        <v>14.56018519</v>
      </c>
      <c r="BZ12336" s="2">
        <v>4.3294821109999999</v>
      </c>
      <c r="CA12336" s="2">
        <v>7.6775662469999997</v>
      </c>
      <c r="CB12336" s="2">
        <v>9.9007377079999994</v>
      </c>
      <c r="CC12336" s="2">
        <v>2.3673135699999999</v>
      </c>
      <c r="CD12336" s="2">
        <v>8.5527279170000003</v>
      </c>
      <c r="CE12336" s="2">
        <v>3.1947880880000001</v>
      </c>
      <c r="CF12336" s="2">
        <v>7.3498510283536502</v>
      </c>
    </row>
    <row r="12337" spans="1:84" x14ac:dyDescent="0.3">
      <c r="A12337" s="2" t="s">
        <v>1787</v>
      </c>
      <c r="B12337" s="2">
        <v>3.1358725719999998</v>
      </c>
      <c r="C12337" s="2">
        <v>2.8511749850000001</v>
      </c>
      <c r="D12337" s="2">
        <v>1.254541745</v>
      </c>
      <c r="E12337" s="2">
        <v>0.63296613499999999</v>
      </c>
      <c r="F12337" s="2">
        <v>0.27468456400000002</v>
      </c>
      <c r="G12337" s="2">
        <v>7.5770972000000006E-2</v>
      </c>
      <c r="H12337" s="2">
        <v>1.479164237</v>
      </c>
      <c r="I12337" s="2">
        <v>2.2340915680000002</v>
      </c>
      <c r="J12337" s="2">
        <v>1.405974842</v>
      </c>
      <c r="K12337" s="2">
        <v>1.708550528</v>
      </c>
      <c r="L12337" s="2">
        <v>5.5652864370000001</v>
      </c>
      <c r="M12337" s="2">
        <v>2.0471987970000001</v>
      </c>
      <c r="N12337" s="2">
        <v>0.78339574899999997</v>
      </c>
      <c r="O12337" s="2">
        <v>0.80143567999999998</v>
      </c>
      <c r="P12337" s="2">
        <v>1.3453842380000001</v>
      </c>
      <c r="Q12337" s="2">
        <v>2.8306421899999998</v>
      </c>
      <c r="R12337" s="2">
        <v>0.214173323</v>
      </c>
      <c r="S12337" s="2">
        <v>6.1991185999999997E-2</v>
      </c>
      <c r="T12337" s="2">
        <v>2.6798388229999999</v>
      </c>
      <c r="U12337" s="2">
        <v>0.25470452700000001</v>
      </c>
      <c r="V12337" s="2">
        <v>1.042672152</v>
      </c>
      <c r="W12337" s="2">
        <v>0.95711882699999995</v>
      </c>
      <c r="X12337" s="2">
        <v>3.7083899410000001</v>
      </c>
      <c r="Y12337" s="2">
        <v>1.249252045</v>
      </c>
      <c r="Z12337" s="2">
        <v>5.3544461200000004</v>
      </c>
      <c r="AA12337" s="2">
        <v>5.9589645349999998</v>
      </c>
      <c r="AB12337" s="2">
        <v>2.3697740700000001</v>
      </c>
      <c r="AC12337" s="2">
        <v>1.207891423</v>
      </c>
      <c r="AD12337" s="2">
        <v>0.853217632</v>
      </c>
      <c r="AE12337" s="2">
        <v>2.2028836319999998</v>
      </c>
      <c r="AF12337" s="2">
        <v>1.858954848</v>
      </c>
      <c r="AG12337" s="2">
        <v>0.51756514300000001</v>
      </c>
      <c r="AH12337" s="2">
        <v>0.49655832999999999</v>
      </c>
      <c r="AI12337" s="2">
        <v>1.2833340559999999</v>
      </c>
      <c r="AJ12337" s="2">
        <v>1.0929233679999999</v>
      </c>
      <c r="AK12337" s="2">
        <v>0.23688436600000001</v>
      </c>
      <c r="AL12337" s="2">
        <v>6.0918088949999998</v>
      </c>
      <c r="AM12337" s="2">
        <v>0.69653745</v>
      </c>
      <c r="AN12337" s="2">
        <v>0.68744533600000002</v>
      </c>
      <c r="AO12337" s="2">
        <v>0.51011159100000003</v>
      </c>
      <c r="AP12337" s="2">
        <v>1.5726637240000001</v>
      </c>
      <c r="AQ12337" s="2">
        <v>0</v>
      </c>
      <c r="AR12337" s="2">
        <v>8.2523205219999998</v>
      </c>
      <c r="AS12337" s="2">
        <v>7.0681916439999997</v>
      </c>
      <c r="AT12337" s="2">
        <v>1.0497357249999999</v>
      </c>
      <c r="AU12337" s="2">
        <v>1.8177972060000001</v>
      </c>
      <c r="AV12337" s="2">
        <v>2.7611373619999999</v>
      </c>
      <c r="AW12337" s="2">
        <v>1.3583489019999999</v>
      </c>
      <c r="AX12337" s="2">
        <v>10.540665499999999</v>
      </c>
      <c r="AY12337" s="2">
        <v>5.5994959729999998</v>
      </c>
      <c r="AZ12337" s="2">
        <v>6.4513317670000001</v>
      </c>
      <c r="BA12337" s="2">
        <v>5.8923967690000003</v>
      </c>
      <c r="BB12337" s="2">
        <v>11.86688382</v>
      </c>
      <c r="BC12337" s="2">
        <v>6.9857658630000001</v>
      </c>
      <c r="BD12337" s="2">
        <v>3.4602123580000002</v>
      </c>
      <c r="BE12337" s="2">
        <v>1.527114847</v>
      </c>
      <c r="BF12337" s="2">
        <v>1.4567823790000001</v>
      </c>
      <c r="BG12337" s="2">
        <v>0.46137636100000001</v>
      </c>
      <c r="BH12337" s="2">
        <v>0.326613088</v>
      </c>
      <c r="BI12337" s="2">
        <v>0.20873672900000001</v>
      </c>
      <c r="BJ12337" s="2">
        <v>11.175481749999999</v>
      </c>
      <c r="BK12337" s="2">
        <v>0.328547431</v>
      </c>
      <c r="BL12337" s="2">
        <v>0.414444337</v>
      </c>
      <c r="BM12337" s="2">
        <v>0.280399538</v>
      </c>
      <c r="BN12337" s="2">
        <v>0.92163832300000004</v>
      </c>
      <c r="BO12337" s="2">
        <v>0.35968101600000002</v>
      </c>
      <c r="BP12337" s="2">
        <v>1.0144421539999999</v>
      </c>
      <c r="BQ12337" s="2">
        <v>0.35219991499999997</v>
      </c>
      <c r="BR12337" s="2">
        <v>3.8419572720000001</v>
      </c>
      <c r="BS12337" s="2">
        <v>0.28683161699999998</v>
      </c>
      <c r="BT12337" s="2">
        <v>2.087483792</v>
      </c>
      <c r="BU12337" s="2">
        <v>0.35730358099999998</v>
      </c>
      <c r="BV12337" s="2">
        <v>0.34426432699999998</v>
      </c>
      <c r="BW12337" s="2">
        <v>1.6769178950000001</v>
      </c>
      <c r="BX12337" s="2">
        <v>0.983032291</v>
      </c>
      <c r="BY12337" s="2">
        <v>4.4451930700000002</v>
      </c>
      <c r="BZ12337" s="2">
        <v>0.64253268900000005</v>
      </c>
      <c r="CA12337" s="2">
        <v>3.0509503150000001</v>
      </c>
      <c r="CB12337" s="2">
        <v>0.78627709999999995</v>
      </c>
      <c r="CC12337" s="2">
        <v>1.2796404729999999</v>
      </c>
      <c r="CD12337" s="2">
        <v>1.3077625939999999</v>
      </c>
      <c r="CE12337" s="2">
        <v>1.0727886200000001</v>
      </c>
      <c r="CF12337" s="2">
        <v>2.26440143289024</v>
      </c>
    </row>
    <row r="12338" spans="1:84" x14ac:dyDescent="0.3">
      <c r="A12338" s="2" t="s">
        <v>1786</v>
      </c>
      <c r="B12338" s="2">
        <v>2.6634585519999998</v>
      </c>
      <c r="C12338" s="2">
        <v>2.6620032299999998</v>
      </c>
      <c r="D12338" s="2">
        <v>0.96236912699999999</v>
      </c>
      <c r="E12338" s="2">
        <v>3.6970209729999999</v>
      </c>
      <c r="F12338" s="2">
        <v>3.1422077100000001</v>
      </c>
      <c r="G12338" s="2">
        <v>1.9476814929999999</v>
      </c>
      <c r="H12338" s="2">
        <v>2.6210418099999999</v>
      </c>
      <c r="I12338" s="2">
        <v>2.353776366</v>
      </c>
      <c r="J12338" s="2">
        <v>2.218994801</v>
      </c>
      <c r="K12338" s="2">
        <v>1.775116404</v>
      </c>
      <c r="L12338" s="2">
        <v>2.9034467190000002</v>
      </c>
      <c r="M12338" s="2">
        <v>1.8784961339999999</v>
      </c>
      <c r="N12338" s="2">
        <v>1.985592453</v>
      </c>
      <c r="O12338" s="2">
        <v>2.696437709</v>
      </c>
      <c r="P12338" s="2">
        <v>1.439876427</v>
      </c>
      <c r="Q12338" s="2">
        <v>2.7428318360000001</v>
      </c>
      <c r="R12338" s="2">
        <v>2.305881963</v>
      </c>
      <c r="S12338" s="2">
        <v>2.3526686369999998</v>
      </c>
      <c r="T12338" s="2">
        <v>3.709580849</v>
      </c>
      <c r="U12338" s="2">
        <v>4.9017867199999996</v>
      </c>
      <c r="V12338" s="2">
        <v>1.4165961279999999</v>
      </c>
      <c r="W12338" s="2">
        <v>2.5681374809999999</v>
      </c>
      <c r="X12338" s="2">
        <v>1.0923183359999999</v>
      </c>
      <c r="Y12338" s="2">
        <v>1.5047169540000001</v>
      </c>
      <c r="Z12338" s="2">
        <v>1.947576558</v>
      </c>
      <c r="AA12338" s="2">
        <v>3.2339894060000001</v>
      </c>
      <c r="AB12338" s="2">
        <v>2.053080107</v>
      </c>
      <c r="AC12338" s="2">
        <v>1.4247771920000001</v>
      </c>
      <c r="AD12338" s="2">
        <v>2.965221433</v>
      </c>
      <c r="AE12338" s="2">
        <v>3.456346752</v>
      </c>
      <c r="AF12338" s="2">
        <v>3.569217927</v>
      </c>
      <c r="AG12338" s="2">
        <v>3.4362692859999999</v>
      </c>
      <c r="AH12338" s="2">
        <v>3.4582973840000002</v>
      </c>
      <c r="AI12338" s="2">
        <v>1.7547495399999999</v>
      </c>
      <c r="AJ12338" s="2">
        <v>1.2910884730000001</v>
      </c>
      <c r="AK12338" s="2">
        <v>2.1837789719999998</v>
      </c>
      <c r="AL12338" s="2">
        <v>1.9896065620000001</v>
      </c>
      <c r="AM12338" s="2">
        <v>2.2137124350000001</v>
      </c>
      <c r="AN12338" s="2">
        <v>2.851194816</v>
      </c>
      <c r="AO12338" s="2">
        <v>2.382189887</v>
      </c>
      <c r="AP12338" s="2">
        <v>3.613162086</v>
      </c>
      <c r="AQ12338" s="2">
        <v>0.81900578000000002</v>
      </c>
      <c r="AR12338" s="2">
        <v>2.2139418310000001</v>
      </c>
      <c r="AS12338" s="2">
        <v>2.6431396770000002</v>
      </c>
      <c r="AT12338" s="2">
        <v>0.80996989900000005</v>
      </c>
      <c r="AU12338" s="2">
        <v>0.96043779600000001</v>
      </c>
      <c r="AV12338" s="2">
        <v>0.58672875899999999</v>
      </c>
      <c r="AW12338" s="2">
        <v>2.120562294</v>
      </c>
      <c r="AX12338" s="2">
        <v>2.7119656289999998</v>
      </c>
      <c r="AY12338" s="2">
        <v>2.5228622340000002</v>
      </c>
      <c r="AZ12338" s="2">
        <v>1.7805921119999999</v>
      </c>
      <c r="BA12338" s="2">
        <v>1.422158679</v>
      </c>
      <c r="BB12338" s="2">
        <v>2.4216132309999998</v>
      </c>
      <c r="BC12338" s="2">
        <v>3.9034900829999999</v>
      </c>
      <c r="BD12338" s="2">
        <v>0.67568768899999998</v>
      </c>
      <c r="BE12338" s="2">
        <v>0.60677238</v>
      </c>
      <c r="BF12338" s="2">
        <v>0.94351135699999999</v>
      </c>
      <c r="BG12338" s="2">
        <v>1.3315327379999999</v>
      </c>
      <c r="BH12338" s="2">
        <v>0.76922491500000001</v>
      </c>
      <c r="BI12338" s="2">
        <v>2.2005294790000001</v>
      </c>
      <c r="BJ12338" s="2">
        <v>2.6251644060000001</v>
      </c>
      <c r="BK12338" s="2">
        <v>3.1658680320000001</v>
      </c>
      <c r="BL12338" s="2">
        <v>2.921271725</v>
      </c>
      <c r="BM12338" s="2">
        <v>1.9874437060000001</v>
      </c>
      <c r="BN12338" s="2">
        <v>2.2707840749999999</v>
      </c>
      <c r="BO12338" s="2">
        <v>3.001172205</v>
      </c>
      <c r="BP12338" s="2">
        <v>1.7270285729999999</v>
      </c>
      <c r="BQ12338" s="2">
        <v>1.2459216719999999</v>
      </c>
      <c r="BR12338" s="2">
        <v>2.0682080859999998</v>
      </c>
      <c r="BS12338" s="2">
        <v>1.188938657</v>
      </c>
      <c r="BT12338" s="2">
        <v>1.8416806459999999</v>
      </c>
      <c r="BU12338" s="2">
        <v>1.73911204</v>
      </c>
      <c r="BV12338" s="2">
        <v>0.83396195399999995</v>
      </c>
      <c r="BW12338" s="2">
        <v>3.6635423450000002</v>
      </c>
      <c r="BX12338" s="2">
        <v>0.48784462299999998</v>
      </c>
      <c r="BY12338" s="2">
        <v>1.9498052990000001</v>
      </c>
      <c r="BZ12338" s="2">
        <v>2.2482794199999998</v>
      </c>
      <c r="CA12338" s="2">
        <v>2.1472256829999998</v>
      </c>
      <c r="CB12338" s="2">
        <v>3.795319605</v>
      </c>
      <c r="CC12338" s="2">
        <v>1.4638231239999999</v>
      </c>
      <c r="CD12338" s="2">
        <v>1.9877553379999999</v>
      </c>
      <c r="CE12338" s="2">
        <v>1.0621969659999999</v>
      </c>
      <c r="CF12338" s="2">
        <v>2.17356551670732</v>
      </c>
    </row>
    <row r="12339" spans="1:84" x14ac:dyDescent="0.3">
      <c r="A12339" s="2" t="s">
        <v>1785</v>
      </c>
      <c r="B12339" s="2">
        <v>11.69884098</v>
      </c>
      <c r="C12339" s="2">
        <v>12.292452150000001</v>
      </c>
      <c r="D12339" s="2">
        <v>10.66303458</v>
      </c>
      <c r="E12339" s="2">
        <v>14.101416840000001</v>
      </c>
      <c r="F12339" s="2">
        <v>16.458867179999999</v>
      </c>
      <c r="G12339" s="2">
        <v>11.200327359999999</v>
      </c>
      <c r="H12339" s="2">
        <v>14.64156483</v>
      </c>
      <c r="I12339" s="2">
        <v>11.4572837</v>
      </c>
      <c r="J12339" s="2">
        <v>15.4521947</v>
      </c>
      <c r="K12339" s="2">
        <v>13.854436529999999</v>
      </c>
      <c r="L12339" s="2">
        <v>11.8972386</v>
      </c>
      <c r="M12339" s="2">
        <v>12.0521276</v>
      </c>
      <c r="N12339" s="2">
        <v>12.613943300000001</v>
      </c>
      <c r="O12339" s="2">
        <v>13.408875610000001</v>
      </c>
      <c r="P12339" s="2">
        <v>11.90527767</v>
      </c>
      <c r="Q12339" s="2">
        <v>14.74433726</v>
      </c>
      <c r="R12339" s="2">
        <v>21.539230310000001</v>
      </c>
      <c r="S12339" s="2">
        <v>21.53404733</v>
      </c>
      <c r="T12339" s="2">
        <v>18.122223600000002</v>
      </c>
      <c r="U12339" s="2">
        <v>24.364902709999999</v>
      </c>
      <c r="V12339" s="2">
        <v>13.89230066</v>
      </c>
      <c r="W12339" s="2">
        <v>14.14795647</v>
      </c>
      <c r="X12339" s="2">
        <v>13.815001990000001</v>
      </c>
      <c r="Y12339" s="2">
        <v>10.48617299</v>
      </c>
      <c r="Z12339" s="2">
        <v>12.605689269999999</v>
      </c>
      <c r="AA12339" s="2">
        <v>15.59256779</v>
      </c>
      <c r="AB12339" s="2">
        <v>13.76161656</v>
      </c>
      <c r="AC12339" s="2">
        <v>12.0782683</v>
      </c>
      <c r="AD12339" s="2">
        <v>23.475478169999999</v>
      </c>
      <c r="AE12339" s="2">
        <v>19.685071409999999</v>
      </c>
      <c r="AF12339" s="2">
        <v>17.27234619</v>
      </c>
      <c r="AG12339" s="2">
        <v>24.105316470000002</v>
      </c>
      <c r="AH12339" s="2">
        <v>19.464199839999999</v>
      </c>
      <c r="AI12339" s="2">
        <v>15.609608789999999</v>
      </c>
      <c r="AJ12339" s="2">
        <v>12.629415549999999</v>
      </c>
      <c r="AK12339" s="2">
        <v>23.448091229999999</v>
      </c>
      <c r="AL12339" s="2">
        <v>11.844294189999999</v>
      </c>
      <c r="AM12339" s="2">
        <v>16.236141830000001</v>
      </c>
      <c r="AN12339" s="2">
        <v>16.100343120000002</v>
      </c>
      <c r="AO12339" s="2">
        <v>18.797082150000001</v>
      </c>
      <c r="AP12339" s="2">
        <v>15.71533099</v>
      </c>
      <c r="AQ12339" s="2">
        <v>11.59539311</v>
      </c>
      <c r="AR12339" s="2">
        <v>11.902296460000001</v>
      </c>
      <c r="AS12339" s="2">
        <v>12.020410419999999</v>
      </c>
      <c r="AT12339" s="2">
        <v>9.6057635319999992</v>
      </c>
      <c r="AU12339" s="2">
        <v>9.4543816290000002</v>
      </c>
      <c r="AV12339" s="2">
        <v>11.50788453</v>
      </c>
      <c r="AW12339" s="2">
        <v>13.19468369</v>
      </c>
      <c r="AX12339" s="2">
        <v>13.42062655</v>
      </c>
      <c r="AY12339" s="2">
        <v>20.05005294</v>
      </c>
      <c r="AZ12339" s="2">
        <v>13.68092732</v>
      </c>
      <c r="BA12339" s="2">
        <v>11.36314913</v>
      </c>
      <c r="BB12339" s="2">
        <v>10.146235920000001</v>
      </c>
      <c r="BC12339" s="2">
        <v>16.7579995</v>
      </c>
      <c r="BD12339" s="2">
        <v>11.60506058</v>
      </c>
      <c r="BE12339" s="2">
        <v>8.7530029809999998</v>
      </c>
      <c r="BF12339" s="2">
        <v>8.940410623</v>
      </c>
      <c r="BG12339" s="2">
        <v>12.71980673</v>
      </c>
      <c r="BH12339" s="2">
        <v>8.8799524000000005</v>
      </c>
      <c r="BI12339" s="2">
        <v>10.57888586</v>
      </c>
      <c r="BJ12339" s="2">
        <v>10.36931654</v>
      </c>
      <c r="BK12339" s="2">
        <v>13.528900500000001</v>
      </c>
      <c r="BL12339" s="2">
        <v>21.824732959999999</v>
      </c>
      <c r="BM12339" s="2">
        <v>13.91473605</v>
      </c>
      <c r="BN12339" s="2">
        <v>11.228151199999999</v>
      </c>
      <c r="BO12339" s="2">
        <v>17.975642669999999</v>
      </c>
      <c r="BP12339" s="2">
        <v>17.887250089999998</v>
      </c>
      <c r="BQ12339" s="2">
        <v>15.034100990000001</v>
      </c>
      <c r="BR12339" s="2">
        <v>15.98166457</v>
      </c>
      <c r="BS12339" s="2">
        <v>13.80993659</v>
      </c>
      <c r="BT12339" s="2">
        <v>11.938645129999999</v>
      </c>
      <c r="BU12339" s="2">
        <v>13.20399141</v>
      </c>
      <c r="BV12339" s="2">
        <v>13.267365939999999</v>
      </c>
      <c r="BW12339" s="2">
        <v>26.1453278</v>
      </c>
      <c r="BX12339" s="2">
        <v>11.28747678</v>
      </c>
      <c r="BY12339" s="2">
        <v>9.3868622479999999</v>
      </c>
      <c r="BZ12339" s="2">
        <v>19.447879019999998</v>
      </c>
      <c r="CA12339" s="2">
        <v>19.750437609999999</v>
      </c>
      <c r="CB12339" s="2">
        <v>20.920689240000002</v>
      </c>
      <c r="CC12339" s="2">
        <v>15.248138900000001</v>
      </c>
      <c r="CD12339" s="2">
        <v>14.37649695</v>
      </c>
      <c r="CE12339" s="2">
        <v>14.239626899999999</v>
      </c>
      <c r="CF12339" s="2">
        <v>14.654990375524401</v>
      </c>
    </row>
    <row r="12340" spans="1:84" x14ac:dyDescent="0.3">
      <c r="A12340" s="2" t="s">
        <v>1784</v>
      </c>
      <c r="B12340" s="2">
        <v>38.832421680000003</v>
      </c>
      <c r="C12340" s="2">
        <v>49.95913943</v>
      </c>
      <c r="D12340" s="2">
        <v>61.692170509999997</v>
      </c>
      <c r="E12340" s="2">
        <v>43.695060689999998</v>
      </c>
      <c r="F12340" s="2">
        <v>38.12407477</v>
      </c>
      <c r="G12340" s="2">
        <v>39.466115160000001</v>
      </c>
      <c r="H12340" s="2">
        <v>49.97853843</v>
      </c>
      <c r="I12340" s="2">
        <v>41.608710670000001</v>
      </c>
      <c r="J12340" s="2">
        <v>40.329919250000003</v>
      </c>
      <c r="K12340" s="2">
        <v>45.330685819999999</v>
      </c>
      <c r="L12340" s="2">
        <v>46.858689099999999</v>
      </c>
      <c r="M12340" s="2">
        <v>43.534508240000001</v>
      </c>
      <c r="N12340" s="2">
        <v>41.401263190000002</v>
      </c>
      <c r="O12340" s="2">
        <v>36.981534420000003</v>
      </c>
      <c r="P12340" s="2">
        <v>43.626676879999998</v>
      </c>
      <c r="Q12340" s="2">
        <v>37.079964779999997</v>
      </c>
      <c r="R12340" s="2">
        <v>38.019804569999998</v>
      </c>
      <c r="S12340" s="2">
        <v>46.080775490000001</v>
      </c>
      <c r="T12340" s="2">
        <v>44.577165489999999</v>
      </c>
      <c r="U12340" s="2">
        <v>52.007016419999999</v>
      </c>
      <c r="V12340" s="2">
        <v>40.77926214</v>
      </c>
      <c r="W12340" s="2">
        <v>34.889322010000001</v>
      </c>
      <c r="X12340" s="2">
        <v>48.956276789999997</v>
      </c>
      <c r="Y12340" s="2">
        <v>48.50923968</v>
      </c>
      <c r="Z12340" s="2">
        <v>29.3380492</v>
      </c>
      <c r="AA12340" s="2">
        <v>41.615511890000001</v>
      </c>
      <c r="AB12340" s="2">
        <v>39.111499760000001</v>
      </c>
      <c r="AC12340" s="2">
        <v>41.514430449999999</v>
      </c>
      <c r="AD12340" s="2">
        <v>62.249395249999999</v>
      </c>
      <c r="AE12340" s="2">
        <v>66.13680248</v>
      </c>
      <c r="AF12340" s="2">
        <v>61.393766749999998</v>
      </c>
      <c r="AG12340" s="2">
        <v>61.520757969999998</v>
      </c>
      <c r="AH12340" s="2">
        <v>48.075117059999997</v>
      </c>
      <c r="AI12340" s="2">
        <v>42.107601709999997</v>
      </c>
      <c r="AJ12340" s="2">
        <v>53.971826299999996</v>
      </c>
      <c r="AK12340" s="2">
        <v>51.348321319999997</v>
      </c>
      <c r="AL12340" s="2">
        <v>57.154171089999998</v>
      </c>
      <c r="AM12340" s="2">
        <v>42.446304300000001</v>
      </c>
      <c r="AN12340" s="2">
        <v>45.155856249999999</v>
      </c>
      <c r="AO12340" s="2">
        <v>44.760139479999999</v>
      </c>
      <c r="AP12340" s="2">
        <v>38.831420319999999</v>
      </c>
      <c r="AQ12340" s="2">
        <v>52.796656130000002</v>
      </c>
      <c r="AR12340" s="2">
        <v>41.719720000000002</v>
      </c>
      <c r="AS12340" s="2">
        <v>37.302888179999997</v>
      </c>
      <c r="AT12340" s="2">
        <v>40.161653860000001</v>
      </c>
      <c r="AU12340" s="2">
        <v>59.845510310000002</v>
      </c>
      <c r="AV12340" s="2">
        <v>57.411884290000003</v>
      </c>
      <c r="AW12340" s="2">
        <v>53.663466710000002</v>
      </c>
      <c r="AX12340" s="2">
        <v>37.06557548</v>
      </c>
      <c r="AY12340" s="2">
        <v>44.16724644</v>
      </c>
      <c r="AZ12340" s="2">
        <v>44.107544709999999</v>
      </c>
      <c r="BA12340" s="2">
        <v>49.767282000000002</v>
      </c>
      <c r="BB12340" s="2">
        <v>48.008228680000002</v>
      </c>
      <c r="BC12340" s="2">
        <v>61.761959990000001</v>
      </c>
      <c r="BD12340" s="2">
        <v>57.84025802</v>
      </c>
      <c r="BE12340" s="2">
        <v>55.719047670000002</v>
      </c>
      <c r="BF12340" s="2">
        <v>57.930851449999999</v>
      </c>
      <c r="BG12340" s="2">
        <v>45.728179320000002</v>
      </c>
      <c r="BH12340" s="2">
        <v>55.348388530000001</v>
      </c>
      <c r="BI12340" s="2">
        <v>51.14236709</v>
      </c>
      <c r="BJ12340" s="2">
        <v>53.304267729999999</v>
      </c>
      <c r="BK12340" s="2">
        <v>50.484295709999998</v>
      </c>
      <c r="BL12340" s="2">
        <v>42.171764920000001</v>
      </c>
      <c r="BM12340" s="2">
        <v>54.950600309999999</v>
      </c>
      <c r="BN12340" s="2">
        <v>50.340980379999998</v>
      </c>
      <c r="BO12340" s="2">
        <v>50.918091240000003</v>
      </c>
      <c r="BP12340" s="2">
        <v>52.521899310000002</v>
      </c>
      <c r="BQ12340" s="2">
        <v>51.524196799999999</v>
      </c>
      <c r="BR12340" s="2">
        <v>51.781008190000001</v>
      </c>
      <c r="BS12340" s="2">
        <v>51.708258010000002</v>
      </c>
      <c r="BT12340" s="2">
        <v>45.092675249999999</v>
      </c>
      <c r="BU12340" s="2">
        <v>48.724191660000002</v>
      </c>
      <c r="BV12340" s="2">
        <v>67.824254690000004</v>
      </c>
      <c r="BW12340" s="2">
        <v>53.057296209999997</v>
      </c>
      <c r="BX12340" s="2">
        <v>62.27822261</v>
      </c>
      <c r="BY12340" s="2">
        <v>33.97591551</v>
      </c>
      <c r="BZ12340" s="2">
        <v>53.328980690000002</v>
      </c>
      <c r="CA12340" s="2">
        <v>43.678566709999998</v>
      </c>
      <c r="CB12340" s="2">
        <v>41.853268620000001</v>
      </c>
      <c r="CC12340" s="2">
        <v>32.97411889</v>
      </c>
      <c r="CD12340" s="2">
        <v>31.75077198</v>
      </c>
      <c r="CE12340" s="2">
        <v>38.797065310000001</v>
      </c>
      <c r="CF12340" s="2">
        <v>47.482667155853697</v>
      </c>
    </row>
    <row r="12341" spans="1:84" x14ac:dyDescent="0.3">
      <c r="A12341" s="2" t="s">
        <v>1783</v>
      </c>
      <c r="B12341" s="2">
        <v>93.599037120000006</v>
      </c>
      <c r="C12341" s="2">
        <v>81.102035990000005</v>
      </c>
      <c r="D12341" s="2">
        <v>83.601839209999994</v>
      </c>
      <c r="E12341" s="2">
        <v>90.641096410000003</v>
      </c>
      <c r="F12341" s="2">
        <v>104.23566219999999</v>
      </c>
      <c r="G12341" s="2">
        <v>81.350283000000005</v>
      </c>
      <c r="H12341" s="2">
        <v>108.0625122</v>
      </c>
      <c r="I12341" s="2">
        <v>81.954012890000001</v>
      </c>
      <c r="J12341" s="2">
        <v>112.99972769999999</v>
      </c>
      <c r="K12341" s="2">
        <v>102.1167974</v>
      </c>
      <c r="L12341" s="2">
        <v>84.653326820000004</v>
      </c>
      <c r="M12341" s="2">
        <v>93.980967710000002</v>
      </c>
      <c r="N12341" s="2">
        <v>91.358713260000002</v>
      </c>
      <c r="O12341" s="2">
        <v>97.137103710000005</v>
      </c>
      <c r="P12341" s="2">
        <v>85.386212790000002</v>
      </c>
      <c r="Q12341" s="2">
        <v>98.740774180000003</v>
      </c>
      <c r="R12341" s="2">
        <v>123.8524536</v>
      </c>
      <c r="S12341" s="2">
        <v>109.3351758</v>
      </c>
      <c r="T12341" s="2">
        <v>101.2913526</v>
      </c>
      <c r="U12341" s="2">
        <v>141.51995909999999</v>
      </c>
      <c r="V12341" s="2">
        <v>80.291453340000004</v>
      </c>
      <c r="W12341" s="2">
        <v>107.6317385</v>
      </c>
      <c r="X12341" s="2">
        <v>97.710091199999994</v>
      </c>
      <c r="Y12341" s="2">
        <v>84.544326780000006</v>
      </c>
      <c r="Z12341" s="2">
        <v>85.507444179999993</v>
      </c>
      <c r="AA12341" s="2">
        <v>97.548844070000001</v>
      </c>
      <c r="AB12341" s="2">
        <v>99.358119599999995</v>
      </c>
      <c r="AC12341" s="2">
        <v>91.856823030000001</v>
      </c>
      <c r="AD12341" s="2">
        <v>134.6750964</v>
      </c>
      <c r="AE12341" s="2">
        <v>114.5746113</v>
      </c>
      <c r="AF12341" s="2">
        <v>99.56243877</v>
      </c>
      <c r="AG12341" s="2">
        <v>130.0408347</v>
      </c>
      <c r="AH12341" s="2">
        <v>126.38664470000001</v>
      </c>
      <c r="AI12341" s="2">
        <v>125.4301253</v>
      </c>
      <c r="AJ12341" s="2">
        <v>119.9475102</v>
      </c>
      <c r="AK12341" s="2">
        <v>147.3343088</v>
      </c>
      <c r="AL12341" s="2">
        <v>74.809978880000003</v>
      </c>
      <c r="AM12341" s="2">
        <v>127.9040681</v>
      </c>
      <c r="AN12341" s="2">
        <v>120.9593024</v>
      </c>
      <c r="AO12341" s="2">
        <v>115.20020100000001</v>
      </c>
      <c r="AP12341" s="2">
        <v>125.26248150000001</v>
      </c>
      <c r="AQ12341" s="2">
        <v>103.79392300000001</v>
      </c>
      <c r="AR12341" s="2">
        <v>89.138855289999995</v>
      </c>
      <c r="AS12341" s="2">
        <v>91.407376889999995</v>
      </c>
      <c r="AT12341" s="2">
        <v>102.3914903</v>
      </c>
      <c r="AU12341" s="2">
        <v>109.172684</v>
      </c>
      <c r="AV12341" s="2">
        <v>105.9885249</v>
      </c>
      <c r="AW12341" s="2">
        <v>115.56320289999999</v>
      </c>
      <c r="AX12341" s="2">
        <v>116.9786862</v>
      </c>
      <c r="AY12341" s="2">
        <v>134.20664149999999</v>
      </c>
      <c r="AZ12341" s="2">
        <v>110.109421</v>
      </c>
      <c r="BA12341" s="2">
        <v>93.89355827</v>
      </c>
      <c r="BB12341" s="2">
        <v>83.186954279999995</v>
      </c>
      <c r="BC12341" s="2">
        <v>125.133619</v>
      </c>
      <c r="BD12341" s="2">
        <v>111.6258649</v>
      </c>
      <c r="BE12341" s="2">
        <v>111.1348591</v>
      </c>
      <c r="BF12341" s="2">
        <v>110.831884</v>
      </c>
      <c r="BG12341" s="2">
        <v>142.49358190000001</v>
      </c>
      <c r="BH12341" s="2">
        <v>110.03559250000001</v>
      </c>
      <c r="BI12341" s="2">
        <v>114.9899843</v>
      </c>
      <c r="BJ12341" s="2">
        <v>100.0993027</v>
      </c>
      <c r="BK12341" s="2">
        <v>125.3320477</v>
      </c>
      <c r="BL12341" s="2">
        <v>150.0594236</v>
      </c>
      <c r="BM12341" s="2">
        <v>115.43574</v>
      </c>
      <c r="BN12341" s="2">
        <v>112.5460246</v>
      </c>
      <c r="BO12341" s="2">
        <v>139.641077</v>
      </c>
      <c r="BP12341" s="2">
        <v>120.7818111</v>
      </c>
      <c r="BQ12341" s="2">
        <v>105.4303986</v>
      </c>
      <c r="BR12341" s="2">
        <v>107.27708920000001</v>
      </c>
      <c r="BS12341" s="2">
        <v>103.21706279999999</v>
      </c>
      <c r="BT12341" s="2">
        <v>85.010781210000005</v>
      </c>
      <c r="BU12341" s="2">
        <v>123.9908507</v>
      </c>
      <c r="BV12341" s="2">
        <v>117.0868687</v>
      </c>
      <c r="BW12341" s="2">
        <v>138.23729180000001</v>
      </c>
      <c r="BX12341" s="2">
        <v>115.4589556</v>
      </c>
      <c r="BY12341" s="2">
        <v>83.625588219999997</v>
      </c>
      <c r="BZ12341" s="2">
        <v>135.66948980000001</v>
      </c>
      <c r="CA12341" s="2">
        <v>117.6921234</v>
      </c>
      <c r="CB12341" s="2">
        <v>121.0952666</v>
      </c>
      <c r="CC12341" s="2">
        <v>56.984957559999998</v>
      </c>
      <c r="CD12341" s="2">
        <v>54.225697080000003</v>
      </c>
      <c r="CE12341" s="2">
        <v>84.993583630000003</v>
      </c>
      <c r="CF12341" s="2">
        <v>106.944190515488</v>
      </c>
    </row>
    <row r="12342" spans="1:84" x14ac:dyDescent="0.3">
      <c r="A12342" s="2" t="s">
        <v>1782</v>
      </c>
      <c r="B12342" s="2">
        <v>40.756100050000001</v>
      </c>
      <c r="C12342" s="2">
        <v>34.148416429999997</v>
      </c>
      <c r="D12342" s="2">
        <v>32.767638470000001</v>
      </c>
      <c r="E12342" s="2">
        <v>50.887093919999998</v>
      </c>
      <c r="F12342" s="2">
        <v>52.59674098</v>
      </c>
      <c r="G12342" s="2">
        <v>38.964167799999998</v>
      </c>
      <c r="H12342" s="2">
        <v>37.998502100000003</v>
      </c>
      <c r="I12342" s="2">
        <v>31.206200450000001</v>
      </c>
      <c r="J12342" s="2">
        <v>47.386319630000003</v>
      </c>
      <c r="K12342" s="2">
        <v>33.968343750000003</v>
      </c>
      <c r="L12342" s="2">
        <v>34.585296509999999</v>
      </c>
      <c r="M12342" s="2">
        <v>36.843775389999998</v>
      </c>
      <c r="N12342" s="2">
        <v>38.949293820000001</v>
      </c>
      <c r="O12342" s="2">
        <v>41.357829449999997</v>
      </c>
      <c r="P12342" s="2">
        <v>29.754908199999999</v>
      </c>
      <c r="Q12342" s="2">
        <v>42.484009569999998</v>
      </c>
      <c r="R12342" s="2">
        <v>48.766049330000001</v>
      </c>
      <c r="S12342" s="2">
        <v>52.194783710000003</v>
      </c>
      <c r="T12342" s="2">
        <v>42.111539780000001</v>
      </c>
      <c r="U12342" s="2">
        <v>62.952577949999998</v>
      </c>
      <c r="V12342" s="2">
        <v>26.47634206</v>
      </c>
      <c r="W12342" s="2">
        <v>39.264321019999997</v>
      </c>
      <c r="X12342" s="2">
        <v>39.08489033</v>
      </c>
      <c r="Y12342" s="2">
        <v>34.15633158</v>
      </c>
      <c r="Z12342" s="2">
        <v>46.117918879999998</v>
      </c>
      <c r="AA12342" s="2">
        <v>48.202437459999999</v>
      </c>
      <c r="AB12342" s="2">
        <v>52.832041320000002</v>
      </c>
      <c r="AC12342" s="2">
        <v>50.175046950000002</v>
      </c>
      <c r="AD12342" s="2">
        <v>65.022661670000005</v>
      </c>
      <c r="AE12342" s="2">
        <v>58.615025080000002</v>
      </c>
      <c r="AF12342" s="2">
        <v>55.763263180000003</v>
      </c>
      <c r="AG12342" s="2">
        <v>56.020759249999998</v>
      </c>
      <c r="AH12342" s="2">
        <v>60.409182459999997</v>
      </c>
      <c r="AI12342" s="2">
        <v>45.73082308</v>
      </c>
      <c r="AJ12342" s="2">
        <v>42.162541300000001</v>
      </c>
      <c r="AK12342" s="2">
        <v>49.647982220000003</v>
      </c>
      <c r="AL12342" s="2">
        <v>38.068262769999997</v>
      </c>
      <c r="AM12342" s="2">
        <v>42.881265460000002</v>
      </c>
      <c r="AN12342" s="2">
        <v>48.545276770000001</v>
      </c>
      <c r="AO12342" s="2">
        <v>55.32688495</v>
      </c>
      <c r="AP12342" s="2">
        <v>44.74811227</v>
      </c>
      <c r="AQ12342" s="2">
        <v>34.070812359999998</v>
      </c>
      <c r="AR12342" s="2">
        <v>30.568434589999999</v>
      </c>
      <c r="AS12342" s="2">
        <v>36.782920269999998</v>
      </c>
      <c r="AT12342" s="2">
        <v>38.521794200000002</v>
      </c>
      <c r="AU12342" s="2">
        <v>31.20799281</v>
      </c>
      <c r="AV12342" s="2">
        <v>30.128957369999998</v>
      </c>
      <c r="AW12342" s="2">
        <v>49.867363019999999</v>
      </c>
      <c r="AX12342" s="2">
        <v>38.845383509999998</v>
      </c>
      <c r="AY12342" s="2">
        <v>47.27838208</v>
      </c>
      <c r="AZ12342" s="2">
        <v>34.846104709999999</v>
      </c>
      <c r="BA12342" s="2">
        <v>28.26043554</v>
      </c>
      <c r="BB12342" s="2">
        <v>28.961079990000002</v>
      </c>
      <c r="BC12342" s="2">
        <v>54.39095519</v>
      </c>
      <c r="BD12342" s="2">
        <v>24.754367370000001</v>
      </c>
      <c r="BE12342" s="2">
        <v>34.629989330000001</v>
      </c>
      <c r="BF12342" s="2">
        <v>40.638327429999997</v>
      </c>
      <c r="BG12342" s="2">
        <v>38.707318800000003</v>
      </c>
      <c r="BH12342" s="2">
        <v>30.235079129999999</v>
      </c>
      <c r="BI12342" s="2">
        <v>38.362696010000001</v>
      </c>
      <c r="BJ12342" s="2">
        <v>35.197223899999997</v>
      </c>
      <c r="BK12342" s="2">
        <v>47.175386529999997</v>
      </c>
      <c r="BL12342" s="2">
        <v>58.01764962</v>
      </c>
      <c r="BM12342" s="2">
        <v>45.567579090000002</v>
      </c>
      <c r="BN12342" s="2">
        <v>42.426073629999998</v>
      </c>
      <c r="BO12342" s="2">
        <v>57.203300280000001</v>
      </c>
      <c r="BP12342" s="2">
        <v>48.446673279999999</v>
      </c>
      <c r="BQ12342" s="2">
        <v>37.580224029999997</v>
      </c>
      <c r="BR12342" s="2">
        <v>49.157145870000001</v>
      </c>
      <c r="BS12342" s="2">
        <v>41.497124650000003</v>
      </c>
      <c r="BT12342" s="2">
        <v>23.098697789999999</v>
      </c>
      <c r="BU12342" s="2">
        <v>38.656228749999997</v>
      </c>
      <c r="BV12342" s="2">
        <v>37.297474530000002</v>
      </c>
      <c r="BW12342" s="2">
        <v>72.063399039999993</v>
      </c>
      <c r="BX12342" s="2">
        <v>37.546182180000002</v>
      </c>
      <c r="BY12342" s="2">
        <v>28.767252299999999</v>
      </c>
      <c r="BZ12342" s="2">
        <v>44.161779719999998</v>
      </c>
      <c r="CA12342" s="2">
        <v>48.134090880000002</v>
      </c>
      <c r="CB12342" s="2">
        <v>41.002687160000001</v>
      </c>
      <c r="CC12342" s="2">
        <v>18.288008489999999</v>
      </c>
      <c r="CD12342" s="2">
        <v>14.97382174</v>
      </c>
      <c r="CE12342" s="2">
        <v>20.396124839999999</v>
      </c>
      <c r="CF12342" s="2">
        <v>41.556627797073197</v>
      </c>
    </row>
    <row r="12343" spans="1:84" x14ac:dyDescent="0.3">
      <c r="A12343" s="2" t="s">
        <v>1781</v>
      </c>
      <c r="B12343" s="2">
        <v>40.999138719999998</v>
      </c>
      <c r="C12343" s="2">
        <v>34.815001530000004</v>
      </c>
      <c r="D12343" s="2">
        <v>40.253542199999998</v>
      </c>
      <c r="E12343" s="2">
        <v>43.012516660000003</v>
      </c>
      <c r="F12343" s="2">
        <v>42.464129270000001</v>
      </c>
      <c r="G12343" s="2">
        <v>45.42184743</v>
      </c>
      <c r="H12343" s="2">
        <v>49.763961520000002</v>
      </c>
      <c r="I12343" s="2">
        <v>37.980429860000001</v>
      </c>
      <c r="J12343" s="2">
        <v>35.183029820000002</v>
      </c>
      <c r="K12343" s="2">
        <v>39.600321370000003</v>
      </c>
      <c r="L12343" s="2">
        <v>38.13082635</v>
      </c>
      <c r="M12343" s="2">
        <v>45.260889599999999</v>
      </c>
      <c r="N12343" s="2">
        <v>41.458085359999998</v>
      </c>
      <c r="O12343" s="2">
        <v>33.322283810000002</v>
      </c>
      <c r="P12343" s="2">
        <v>37.193813779999999</v>
      </c>
      <c r="Q12343" s="2">
        <v>41.555840930000002</v>
      </c>
      <c r="R12343" s="2">
        <v>35.967933879999997</v>
      </c>
      <c r="S12343" s="2">
        <v>42.814878270000001</v>
      </c>
      <c r="T12343" s="2">
        <v>44.706750280000001</v>
      </c>
      <c r="U12343" s="2">
        <v>44.587647619999998</v>
      </c>
      <c r="V12343" s="2">
        <v>39.537997580000003</v>
      </c>
      <c r="W12343" s="2">
        <v>38.055293319999997</v>
      </c>
      <c r="X12343" s="2">
        <v>39.376146319999997</v>
      </c>
      <c r="Y12343" s="2">
        <v>41.40373323</v>
      </c>
      <c r="Z12343" s="2">
        <v>50.779142290000003</v>
      </c>
      <c r="AA12343" s="2">
        <v>47.83262569</v>
      </c>
      <c r="AB12343" s="2">
        <v>48.593943580000001</v>
      </c>
      <c r="AC12343" s="2">
        <v>44.252740559999999</v>
      </c>
      <c r="AD12343" s="2">
        <v>42.757552609999998</v>
      </c>
      <c r="AE12343" s="2">
        <v>36.690129030000001</v>
      </c>
      <c r="AF12343" s="2">
        <v>38.730853809999999</v>
      </c>
      <c r="AG12343" s="2">
        <v>44.386934199999999</v>
      </c>
      <c r="AH12343" s="2">
        <v>39.348511610000003</v>
      </c>
      <c r="AI12343" s="2">
        <v>43.61804918</v>
      </c>
      <c r="AJ12343" s="2">
        <v>51.929807799999999</v>
      </c>
      <c r="AK12343" s="2">
        <v>38.925756049999997</v>
      </c>
      <c r="AL12343" s="2">
        <v>40.650949089999997</v>
      </c>
      <c r="AM12343" s="2">
        <v>39.567842229999997</v>
      </c>
      <c r="AN12343" s="2">
        <v>40.313141870000003</v>
      </c>
      <c r="AO12343" s="2">
        <v>40.450872220000001</v>
      </c>
      <c r="AP12343" s="2">
        <v>36.41829096</v>
      </c>
      <c r="AQ12343" s="2">
        <v>43.021376719999999</v>
      </c>
      <c r="AR12343" s="2">
        <v>39.651469310000003</v>
      </c>
      <c r="AS12343" s="2">
        <v>40.265464129999998</v>
      </c>
      <c r="AT12343" s="2">
        <v>48.022752779999998</v>
      </c>
      <c r="AU12343" s="2">
        <v>43.504178119999999</v>
      </c>
      <c r="AV12343" s="2">
        <v>49.699577920000003</v>
      </c>
      <c r="AW12343" s="2">
        <v>37.390365269999997</v>
      </c>
      <c r="AX12343" s="2">
        <v>44.68556821</v>
      </c>
      <c r="AY12343" s="2">
        <v>42.442584189999998</v>
      </c>
      <c r="AZ12343" s="2">
        <v>37.76001325</v>
      </c>
      <c r="BA12343" s="2">
        <v>50.693891360000002</v>
      </c>
      <c r="BB12343" s="2">
        <v>51.429368529999998</v>
      </c>
      <c r="BC12343" s="2">
        <v>40.152232669999997</v>
      </c>
      <c r="BD12343" s="2">
        <v>39.540033450000003</v>
      </c>
      <c r="BE12343" s="2">
        <v>51.195204629999999</v>
      </c>
      <c r="BF12343" s="2">
        <v>48.909699699999997</v>
      </c>
      <c r="BG12343" s="2">
        <v>46.352860909999997</v>
      </c>
      <c r="BH12343" s="2">
        <v>55.123330879999997</v>
      </c>
      <c r="BI12343" s="2">
        <v>43.954072799999999</v>
      </c>
      <c r="BJ12343" s="2">
        <v>45.498011570000003</v>
      </c>
      <c r="BK12343" s="2">
        <v>44.21367497</v>
      </c>
      <c r="BL12343" s="2">
        <v>43.155008719999998</v>
      </c>
      <c r="BM12343" s="2">
        <v>37.110552839999997</v>
      </c>
      <c r="BN12343" s="2">
        <v>60.949456249999997</v>
      </c>
      <c r="BO12343" s="2">
        <v>40.536198110000001</v>
      </c>
      <c r="BP12343" s="2">
        <v>48.570616049999998</v>
      </c>
      <c r="BQ12343" s="2">
        <v>48.96349713</v>
      </c>
      <c r="BR12343" s="2">
        <v>43.45002728</v>
      </c>
      <c r="BS12343" s="2">
        <v>45.490395810000003</v>
      </c>
      <c r="BT12343" s="2">
        <v>42.241086469999999</v>
      </c>
      <c r="BU12343" s="2">
        <v>46.891329280000001</v>
      </c>
      <c r="BV12343" s="2">
        <v>52.965372850000001</v>
      </c>
      <c r="BW12343" s="2">
        <v>39.414223149999998</v>
      </c>
      <c r="BX12343" s="2">
        <v>46.465421659999997</v>
      </c>
      <c r="BY12343" s="2">
        <v>43.029658099999999</v>
      </c>
      <c r="BZ12343" s="2">
        <v>46.925981749999998</v>
      </c>
      <c r="CA12343" s="2">
        <v>44.94587396</v>
      </c>
      <c r="CB12343" s="2">
        <v>34.804217020000003</v>
      </c>
      <c r="CC12343" s="2">
        <v>56.92737099</v>
      </c>
      <c r="CD12343" s="2">
        <v>51.077247970000002</v>
      </c>
      <c r="CE12343" s="2">
        <v>51.986325999999998</v>
      </c>
      <c r="CF12343" s="2">
        <v>43.506326515243899</v>
      </c>
    </row>
    <row r="12344" spans="1:84" x14ac:dyDescent="0.3">
      <c r="A12344" s="2" t="s">
        <v>1780</v>
      </c>
      <c r="B12344" s="2">
        <v>21.059172319999998</v>
      </c>
      <c r="C12344" s="2">
        <v>22.02782779</v>
      </c>
      <c r="D12344" s="2">
        <v>25.945904129999999</v>
      </c>
      <c r="E12344" s="2">
        <v>30.131270149999999</v>
      </c>
      <c r="F12344" s="2">
        <v>28.159685620000001</v>
      </c>
      <c r="G12344" s="2">
        <v>34.178191949999999</v>
      </c>
      <c r="H12344" s="2">
        <v>27.525713759999999</v>
      </c>
      <c r="I12344" s="2">
        <v>25.492160630000001</v>
      </c>
      <c r="J12344" s="2">
        <v>32.302314039999999</v>
      </c>
      <c r="K12344" s="2">
        <v>30.827197340000001</v>
      </c>
      <c r="L12344" s="2">
        <v>23.274577539999999</v>
      </c>
      <c r="M12344" s="2">
        <v>22.120848240000001</v>
      </c>
      <c r="N12344" s="2">
        <v>35.1505893</v>
      </c>
      <c r="O12344" s="2">
        <v>34.23805419</v>
      </c>
      <c r="P12344" s="2">
        <v>26.214129079999999</v>
      </c>
      <c r="Q12344" s="2">
        <v>29.10285039</v>
      </c>
      <c r="R12344" s="2">
        <v>24.008723849999999</v>
      </c>
      <c r="S12344" s="2">
        <v>30.94665256</v>
      </c>
      <c r="T12344" s="2">
        <v>34.241405489999998</v>
      </c>
      <c r="U12344" s="2">
        <v>40.870022409999997</v>
      </c>
      <c r="V12344" s="2">
        <v>19.43071166</v>
      </c>
      <c r="W12344" s="2">
        <v>25.703284409999998</v>
      </c>
      <c r="X12344" s="2">
        <v>32.122731010000003</v>
      </c>
      <c r="Y12344" s="2">
        <v>23.553537769999998</v>
      </c>
      <c r="Z12344" s="2">
        <v>20.382883530000001</v>
      </c>
      <c r="AA12344" s="2">
        <v>24.308646410000001</v>
      </c>
      <c r="AB12344" s="2">
        <v>29.179304859999998</v>
      </c>
      <c r="AC12344" s="2">
        <v>29.326192039999999</v>
      </c>
      <c r="AD12344" s="2">
        <v>33.734785539999997</v>
      </c>
      <c r="AE12344" s="2">
        <v>33.09645313</v>
      </c>
      <c r="AF12344" s="2">
        <v>46.234775370000001</v>
      </c>
      <c r="AG12344" s="2">
        <v>37.269419509999999</v>
      </c>
      <c r="AH12344" s="2">
        <v>37.183071820000002</v>
      </c>
      <c r="AI12344" s="2">
        <v>30.888668710000001</v>
      </c>
      <c r="AJ12344" s="2">
        <v>37.022779100000001</v>
      </c>
      <c r="AK12344" s="2">
        <v>32.150624039999997</v>
      </c>
      <c r="AL12344" s="2">
        <v>26.821505340000002</v>
      </c>
      <c r="AM12344" s="2">
        <v>29.804470890000001</v>
      </c>
      <c r="AN12344" s="2">
        <v>37.27067942</v>
      </c>
      <c r="AO12344" s="2">
        <v>26.37478286</v>
      </c>
      <c r="AP12344" s="2">
        <v>35.499299270000002</v>
      </c>
      <c r="AQ12344" s="2">
        <v>39.035167260000001</v>
      </c>
      <c r="AR12344" s="2">
        <v>21.78103767</v>
      </c>
      <c r="AS12344" s="2">
        <v>22.077272260000001</v>
      </c>
      <c r="AT12344" s="2">
        <v>18.840454210000001</v>
      </c>
      <c r="AU12344" s="2">
        <v>22.62657007</v>
      </c>
      <c r="AV12344" s="2">
        <v>23.383382040000001</v>
      </c>
      <c r="AW12344" s="2">
        <v>36.629620750000001</v>
      </c>
      <c r="AX12344" s="2">
        <v>21.777651280000001</v>
      </c>
      <c r="AY12344" s="2">
        <v>21.75710909</v>
      </c>
      <c r="AZ12344" s="2">
        <v>21.931866329999998</v>
      </c>
      <c r="BA12344" s="2">
        <v>28.781660630000001</v>
      </c>
      <c r="BB12344" s="2">
        <v>24.606981569999999</v>
      </c>
      <c r="BC12344" s="2">
        <v>35.720610729999997</v>
      </c>
      <c r="BD12344" s="2">
        <v>31.390312689999998</v>
      </c>
      <c r="BE12344" s="2">
        <v>31.31087776</v>
      </c>
      <c r="BF12344" s="2">
        <v>35.388071289999999</v>
      </c>
      <c r="BG12344" s="2">
        <v>20.8388323</v>
      </c>
      <c r="BH12344" s="2">
        <v>33.119265489999997</v>
      </c>
      <c r="BI12344" s="2">
        <v>32.811720100000002</v>
      </c>
      <c r="BJ12344" s="2">
        <v>25.47947456</v>
      </c>
      <c r="BK12344" s="2">
        <v>38.543368919999999</v>
      </c>
      <c r="BL12344" s="2">
        <v>32.973886710000002</v>
      </c>
      <c r="BM12344" s="2">
        <v>27.912359739999999</v>
      </c>
      <c r="BN12344" s="2">
        <v>36.529246890000003</v>
      </c>
      <c r="BO12344" s="2">
        <v>31.849911720000001</v>
      </c>
      <c r="BP12344" s="2">
        <v>31.379966060000001</v>
      </c>
      <c r="BQ12344" s="2">
        <v>29.96148792</v>
      </c>
      <c r="BR12344" s="2">
        <v>28.884721559999999</v>
      </c>
      <c r="BS12344" s="2">
        <v>31.757355059999998</v>
      </c>
      <c r="BT12344" s="2">
        <v>17.00639322</v>
      </c>
      <c r="BU12344" s="2">
        <v>21.393747780000002</v>
      </c>
      <c r="BV12344" s="2">
        <v>31.354288830000002</v>
      </c>
      <c r="BW12344" s="2">
        <v>31.890859620000001</v>
      </c>
      <c r="BX12344" s="2">
        <v>34.943321760000003</v>
      </c>
      <c r="BY12344" s="2">
        <v>12.98870468</v>
      </c>
      <c r="BZ12344" s="2">
        <v>32.935084289999999</v>
      </c>
      <c r="CA12344" s="2">
        <v>26.305891169999999</v>
      </c>
      <c r="CB12344" s="2">
        <v>20.653913070000002</v>
      </c>
      <c r="CC12344" s="2">
        <v>20.940582719999998</v>
      </c>
      <c r="CD12344" s="2">
        <v>20.36723838</v>
      </c>
      <c r="CE12344" s="2">
        <v>21.312599479999999</v>
      </c>
      <c r="CF12344" s="2">
        <v>28.7359605503658</v>
      </c>
    </row>
    <row r="12345" spans="1:84" x14ac:dyDescent="0.3">
      <c r="A12345" s="2" t="s">
        <v>1779</v>
      </c>
      <c r="B12345" s="2">
        <v>6.3503142600000002</v>
      </c>
      <c r="C12345" s="2">
        <v>7.2437664469999996</v>
      </c>
      <c r="D12345" s="2">
        <v>9.8071388309999996</v>
      </c>
      <c r="E12345" s="2">
        <v>8.171418911</v>
      </c>
      <c r="F12345" s="2">
        <v>6.5032325100000001</v>
      </c>
      <c r="G12345" s="2">
        <v>9.1725757899999998</v>
      </c>
      <c r="H12345" s="2">
        <v>9.1954032790000007</v>
      </c>
      <c r="I12345" s="2">
        <v>4.8758259349999999</v>
      </c>
      <c r="J12345" s="2">
        <v>4.8816893219999997</v>
      </c>
      <c r="K12345" s="2">
        <v>6.8078791699999996</v>
      </c>
      <c r="L12345" s="2">
        <v>6.8749521339999999</v>
      </c>
      <c r="M12345" s="2">
        <v>6.2905858329999997</v>
      </c>
      <c r="N12345" s="2">
        <v>5.8324243940000002</v>
      </c>
      <c r="O12345" s="2">
        <v>5.2323655750000002</v>
      </c>
      <c r="P12345" s="2">
        <v>7.3263247189999996</v>
      </c>
      <c r="Q12345" s="2">
        <v>5.6198097679999997</v>
      </c>
      <c r="R12345" s="2">
        <v>6.6731170830000002</v>
      </c>
      <c r="S12345" s="2">
        <v>6.7290751110000002</v>
      </c>
      <c r="T12345" s="2">
        <v>7.2965658639999997</v>
      </c>
      <c r="U12345" s="2">
        <v>8.1692138570000008</v>
      </c>
      <c r="V12345" s="2">
        <v>6.4098147760000002</v>
      </c>
      <c r="W12345" s="2">
        <v>5.3977952069999997</v>
      </c>
      <c r="X12345" s="2">
        <v>7.0950349570000002</v>
      </c>
      <c r="Y12345" s="2">
        <v>7.0871715870000003</v>
      </c>
      <c r="Z12345" s="2">
        <v>5.3331762310000004</v>
      </c>
      <c r="AA12345" s="2">
        <v>7.2333943009999997</v>
      </c>
      <c r="AB12345" s="2">
        <v>6.3845961469999999</v>
      </c>
      <c r="AC12345" s="2">
        <v>6.411350251</v>
      </c>
      <c r="AD12345" s="2">
        <v>8.1383559929999993</v>
      </c>
      <c r="AE12345" s="2">
        <v>6.8642468020000003</v>
      </c>
      <c r="AF12345" s="2">
        <v>7.2521709970000003</v>
      </c>
      <c r="AG12345" s="2">
        <v>7.9634885830000002</v>
      </c>
      <c r="AH12345" s="2">
        <v>6.8485147590000004</v>
      </c>
      <c r="AI12345" s="2">
        <v>5.663903189</v>
      </c>
      <c r="AJ12345" s="2">
        <v>7.4588016489999998</v>
      </c>
      <c r="AK12345" s="2">
        <v>7.1955578429999996</v>
      </c>
      <c r="AL12345" s="2">
        <v>9.5906803969999999</v>
      </c>
      <c r="AM12345" s="2">
        <v>7.7068365539999997</v>
      </c>
      <c r="AN12345" s="2">
        <v>6.3370991109999997</v>
      </c>
      <c r="AO12345" s="2">
        <v>7.0639244129999996</v>
      </c>
      <c r="AP12345" s="2">
        <v>7.1756794319999999</v>
      </c>
      <c r="AQ12345" s="2">
        <v>6.9680302080000001</v>
      </c>
      <c r="AR12345" s="2">
        <v>6.3366477110000003</v>
      </c>
      <c r="AS12345" s="2">
        <v>5.6399082070000004</v>
      </c>
      <c r="AT12345" s="2">
        <v>6.5648857270000001</v>
      </c>
      <c r="AU12345" s="2">
        <v>8.7216533829999996</v>
      </c>
      <c r="AV12345" s="2">
        <v>7.4004549749999997</v>
      </c>
      <c r="AW12345" s="2">
        <v>7.2206692959999996</v>
      </c>
      <c r="AX12345" s="2">
        <v>6.121115036</v>
      </c>
      <c r="AY12345" s="2">
        <v>7.7486336270000002</v>
      </c>
      <c r="AZ12345" s="2">
        <v>6.813821152</v>
      </c>
      <c r="BA12345" s="2">
        <v>8.0922391660000006</v>
      </c>
      <c r="BB12345" s="2">
        <v>6.510981546</v>
      </c>
      <c r="BC12345" s="2">
        <v>6.2660937990000001</v>
      </c>
      <c r="BD12345" s="2">
        <v>8.6679773430000004</v>
      </c>
      <c r="BE12345" s="2">
        <v>9.9076670050000004</v>
      </c>
      <c r="BF12345" s="2">
        <v>9.4765394660000002</v>
      </c>
      <c r="BG12345" s="2">
        <v>6.1829502429999996</v>
      </c>
      <c r="BH12345" s="2">
        <v>9.8481921690000007</v>
      </c>
      <c r="BI12345" s="2">
        <v>8.8270404449999997</v>
      </c>
      <c r="BJ12345" s="2">
        <v>8.1689310670000008</v>
      </c>
      <c r="BK12345" s="2">
        <v>7.2207504450000002</v>
      </c>
      <c r="BL12345" s="2">
        <v>6.5722446269999999</v>
      </c>
      <c r="BM12345" s="2">
        <v>6.5550325029999996</v>
      </c>
      <c r="BN12345" s="2">
        <v>7.31557236</v>
      </c>
      <c r="BO12345" s="2">
        <v>6.426827823</v>
      </c>
      <c r="BP12345" s="2">
        <v>8.315387909</v>
      </c>
      <c r="BQ12345" s="2">
        <v>6.13582567</v>
      </c>
      <c r="BR12345" s="2">
        <v>6.6374097379999997</v>
      </c>
      <c r="BS12345" s="2">
        <v>8.4564895129999993</v>
      </c>
      <c r="BT12345" s="2">
        <v>6.8123274870000001</v>
      </c>
      <c r="BU12345" s="2">
        <v>8.9114850449999992</v>
      </c>
      <c r="BV12345" s="2">
        <v>12.020783440000001</v>
      </c>
      <c r="BW12345" s="2">
        <v>8.5645356649999993</v>
      </c>
      <c r="BX12345" s="2">
        <v>9.0569276569999992</v>
      </c>
      <c r="BY12345" s="2">
        <v>3.7875053159999998</v>
      </c>
      <c r="BZ12345" s="2">
        <v>9.0890132270000006</v>
      </c>
      <c r="CA12345" s="2">
        <v>6.6579529519999996</v>
      </c>
      <c r="CB12345" s="2">
        <v>6.1582777760000003</v>
      </c>
      <c r="CC12345" s="2">
        <v>6.6961155259999998</v>
      </c>
      <c r="CD12345" s="2">
        <v>6.4947277620000001</v>
      </c>
      <c r="CE12345" s="2">
        <v>9.0024564330000008</v>
      </c>
      <c r="CF12345" s="2">
        <v>7.2443579563048797</v>
      </c>
    </row>
    <row r="12346" spans="1:84" x14ac:dyDescent="0.3">
      <c r="A12346" s="2" t="s">
        <v>1778</v>
      </c>
      <c r="B12346" s="2">
        <v>25.344406549999999</v>
      </c>
      <c r="C12346" s="2">
        <v>20.860859560000002</v>
      </c>
      <c r="D12346" s="2">
        <v>28.340445160000002</v>
      </c>
      <c r="E12346" s="2">
        <v>27.885782840000001</v>
      </c>
      <c r="F12346" s="2">
        <v>24.760723200000001</v>
      </c>
      <c r="G12346" s="2">
        <v>31.345420399999998</v>
      </c>
      <c r="H12346" s="2">
        <v>31.774033849999999</v>
      </c>
      <c r="I12346" s="2">
        <v>21.61949079</v>
      </c>
      <c r="J12346" s="2">
        <v>26.47778469</v>
      </c>
      <c r="K12346" s="2">
        <v>23.318129509999999</v>
      </c>
      <c r="L12346" s="2">
        <v>21.510647219999999</v>
      </c>
      <c r="M12346" s="2">
        <v>21.51554294</v>
      </c>
      <c r="N12346" s="2">
        <v>25.49724346</v>
      </c>
      <c r="O12346" s="2">
        <v>20.803304690000001</v>
      </c>
      <c r="P12346" s="2">
        <v>27.744284189999998</v>
      </c>
      <c r="Q12346" s="2">
        <v>25.393246510000001</v>
      </c>
      <c r="R12346" s="2">
        <v>27.102144209999999</v>
      </c>
      <c r="S12346" s="2">
        <v>34.74846599</v>
      </c>
      <c r="T12346" s="2">
        <v>31.81819393</v>
      </c>
      <c r="U12346" s="2">
        <v>34.761823210000003</v>
      </c>
      <c r="V12346" s="2">
        <v>20.167640219999999</v>
      </c>
      <c r="W12346" s="2">
        <v>21.270191090000001</v>
      </c>
      <c r="X12346" s="2">
        <v>32.04990514</v>
      </c>
      <c r="Y12346" s="2">
        <v>20.33625812</v>
      </c>
      <c r="Z12346" s="2">
        <v>21.387362119999999</v>
      </c>
      <c r="AA12346" s="2">
        <v>28.980724930000001</v>
      </c>
      <c r="AB12346" s="2">
        <v>29.29367938</v>
      </c>
      <c r="AC12346" s="2">
        <v>23.887709040000001</v>
      </c>
      <c r="AD12346" s="2">
        <v>36.067994089999999</v>
      </c>
      <c r="AE12346" s="2">
        <v>28.706950670000001</v>
      </c>
      <c r="AF12346" s="2">
        <v>30.009761109999999</v>
      </c>
      <c r="AG12346" s="2">
        <v>39.745767370000003</v>
      </c>
      <c r="AH12346" s="2">
        <v>30.176796289999999</v>
      </c>
      <c r="AI12346" s="2">
        <v>24.796618110000001</v>
      </c>
      <c r="AJ12346" s="2">
        <v>31.189059100000001</v>
      </c>
      <c r="AK12346" s="2">
        <v>28.421754</v>
      </c>
      <c r="AL12346" s="2">
        <v>25.4869585</v>
      </c>
      <c r="AM12346" s="2">
        <v>29.698737529999999</v>
      </c>
      <c r="AN12346" s="2">
        <v>26.63441169</v>
      </c>
      <c r="AO12346" s="2">
        <v>24.895994250000001</v>
      </c>
      <c r="AP12346" s="2">
        <v>26.113436159999999</v>
      </c>
      <c r="AQ12346" s="2">
        <v>31.778519769999999</v>
      </c>
      <c r="AR12346" s="2">
        <v>21.975840869999999</v>
      </c>
      <c r="AS12346" s="2">
        <v>20.70230205</v>
      </c>
      <c r="AT12346" s="2">
        <v>18.58621247</v>
      </c>
      <c r="AU12346" s="2">
        <v>24.317714469999999</v>
      </c>
      <c r="AV12346" s="2">
        <v>28.288225919999999</v>
      </c>
      <c r="AW12346" s="2">
        <v>23.385474599999998</v>
      </c>
      <c r="AX12346" s="2">
        <v>32.779530000000001</v>
      </c>
      <c r="AY12346" s="2">
        <v>31.188049209999999</v>
      </c>
      <c r="AZ12346" s="2">
        <v>21.421415209999999</v>
      </c>
      <c r="BA12346" s="2">
        <v>29.122710909999999</v>
      </c>
      <c r="BB12346" s="2">
        <v>22.08577661</v>
      </c>
      <c r="BC12346" s="2">
        <v>23.78287611</v>
      </c>
      <c r="BD12346" s="2">
        <v>25.35403058</v>
      </c>
      <c r="BE12346" s="2">
        <v>25.357115719999999</v>
      </c>
      <c r="BF12346" s="2">
        <v>29.24496224</v>
      </c>
      <c r="BG12346" s="2">
        <v>24.28260551</v>
      </c>
      <c r="BH12346" s="2">
        <v>28.523226430000001</v>
      </c>
      <c r="BI12346" s="2">
        <v>26.870722440000002</v>
      </c>
      <c r="BJ12346" s="2">
        <v>22.60147671</v>
      </c>
      <c r="BK12346" s="2">
        <v>28.004362759999999</v>
      </c>
      <c r="BL12346" s="2">
        <v>29.751233930000001</v>
      </c>
      <c r="BM12346" s="2">
        <v>26.429434570000002</v>
      </c>
      <c r="BN12346" s="2">
        <v>36.904168400000003</v>
      </c>
      <c r="BO12346" s="2">
        <v>31.542172780000001</v>
      </c>
      <c r="BP12346" s="2">
        <v>29.984835960000002</v>
      </c>
      <c r="BQ12346" s="2">
        <v>23.078124729999999</v>
      </c>
      <c r="BR12346" s="2">
        <v>23.22754085</v>
      </c>
      <c r="BS12346" s="2">
        <v>28.642903870000001</v>
      </c>
      <c r="BT12346" s="2">
        <v>24.169056350000002</v>
      </c>
      <c r="BU12346" s="2">
        <v>35.538798300000003</v>
      </c>
      <c r="BV12346" s="2">
        <v>30.548762119999999</v>
      </c>
      <c r="BW12346" s="2">
        <v>33.777715049999998</v>
      </c>
      <c r="BX12346" s="2">
        <v>27.297988790000002</v>
      </c>
      <c r="BY12346" s="2">
        <v>25.977747780000001</v>
      </c>
      <c r="BZ12346" s="2">
        <v>34.363522359999997</v>
      </c>
      <c r="CA12346" s="2">
        <v>31.00489189</v>
      </c>
      <c r="CB12346" s="2">
        <v>24.796677679999998</v>
      </c>
      <c r="CC12346" s="2">
        <v>35.127585289999999</v>
      </c>
      <c r="CD12346" s="2">
        <v>43.457192849999998</v>
      </c>
      <c r="CE12346" s="2">
        <v>29.30561187</v>
      </c>
      <c r="CF12346" s="2">
        <v>27.518521924634101</v>
      </c>
    </row>
    <row r="12347" spans="1:84" x14ac:dyDescent="0.3">
      <c r="A12347" s="2" t="s">
        <v>1777</v>
      </c>
      <c r="B12347" s="2">
        <v>36.008554969999999</v>
      </c>
      <c r="C12347" s="2">
        <v>32.486436740000002</v>
      </c>
      <c r="D12347" s="2">
        <v>32.500756459999998</v>
      </c>
      <c r="E12347" s="2">
        <v>35.195540800000003</v>
      </c>
      <c r="F12347" s="2">
        <v>33.700273459999998</v>
      </c>
      <c r="G12347" s="2">
        <v>31.545654320000001</v>
      </c>
      <c r="H12347" s="2">
        <v>35.048719949999999</v>
      </c>
      <c r="I12347" s="2">
        <v>30.025463070000001</v>
      </c>
      <c r="J12347" s="2">
        <v>35.714939829999999</v>
      </c>
      <c r="K12347" s="2">
        <v>33.778663629999997</v>
      </c>
      <c r="L12347" s="2">
        <v>30.1484165</v>
      </c>
      <c r="M12347" s="2">
        <v>35.365849400000002</v>
      </c>
      <c r="N12347" s="2">
        <v>32.862538379999997</v>
      </c>
      <c r="O12347" s="2">
        <v>27.787043140000002</v>
      </c>
      <c r="P12347" s="2">
        <v>41.065754310000003</v>
      </c>
      <c r="Q12347" s="2">
        <v>31.00213192</v>
      </c>
      <c r="R12347" s="2">
        <v>37.065023949999997</v>
      </c>
      <c r="S12347" s="2">
        <v>41.346193829999997</v>
      </c>
      <c r="T12347" s="2">
        <v>40.450986800000003</v>
      </c>
      <c r="U12347" s="2">
        <v>38.589583400000002</v>
      </c>
      <c r="V12347" s="2">
        <v>27.398892709999998</v>
      </c>
      <c r="W12347" s="2">
        <v>29.650537020000002</v>
      </c>
      <c r="X12347" s="2">
        <v>66.808299759999997</v>
      </c>
      <c r="Y12347" s="2">
        <v>38.37161802</v>
      </c>
      <c r="Z12347" s="2">
        <v>31.242079629999999</v>
      </c>
      <c r="AA12347" s="2">
        <v>32.059303030000002</v>
      </c>
      <c r="AB12347" s="2">
        <v>33.587019699999999</v>
      </c>
      <c r="AC12347" s="2">
        <v>25.540589860000001</v>
      </c>
      <c r="AD12347" s="2">
        <v>37.87924821</v>
      </c>
      <c r="AE12347" s="2">
        <v>34.89244626</v>
      </c>
      <c r="AF12347" s="2">
        <v>37.369968929999999</v>
      </c>
      <c r="AG12347" s="2">
        <v>47.601243889999999</v>
      </c>
      <c r="AH12347" s="2">
        <v>37.825266499999998</v>
      </c>
      <c r="AI12347" s="2">
        <v>30.273384920000002</v>
      </c>
      <c r="AJ12347" s="2">
        <v>48.766907639999999</v>
      </c>
      <c r="AK12347" s="2">
        <v>38.999696890000003</v>
      </c>
      <c r="AL12347" s="2">
        <v>44.959520449999999</v>
      </c>
      <c r="AM12347" s="2">
        <v>38.256396369999997</v>
      </c>
      <c r="AN12347" s="2">
        <v>35.10083581</v>
      </c>
      <c r="AO12347" s="2">
        <v>32.912637740000001</v>
      </c>
      <c r="AP12347" s="2">
        <v>31.704132399999999</v>
      </c>
      <c r="AQ12347" s="2">
        <v>33.836638559999997</v>
      </c>
      <c r="AR12347" s="2">
        <v>33.967148199999997</v>
      </c>
      <c r="AS12347" s="2">
        <v>30.380392130000001</v>
      </c>
      <c r="AT12347" s="2">
        <v>30.26574836</v>
      </c>
      <c r="AU12347" s="2">
        <v>30.723947209999999</v>
      </c>
      <c r="AV12347" s="2">
        <v>38.515306109999997</v>
      </c>
      <c r="AW12347" s="2">
        <v>37.812597670000002</v>
      </c>
      <c r="AX12347" s="2">
        <v>38.089840090000003</v>
      </c>
      <c r="AY12347" s="2">
        <v>35.509464199999996</v>
      </c>
      <c r="AZ12347" s="2">
        <v>34.200075079999998</v>
      </c>
      <c r="BA12347" s="2">
        <v>34.736199990000003</v>
      </c>
      <c r="BB12347" s="2">
        <v>31.967270419999998</v>
      </c>
      <c r="BC12347" s="2">
        <v>33.546878329999998</v>
      </c>
      <c r="BD12347" s="2">
        <v>31.152457429999998</v>
      </c>
      <c r="BE12347" s="2">
        <v>34.768143600000002</v>
      </c>
      <c r="BF12347" s="2">
        <v>34.901920570000001</v>
      </c>
      <c r="BG12347" s="2">
        <v>32.068047640000003</v>
      </c>
      <c r="BH12347" s="2">
        <v>35.255809810000002</v>
      </c>
      <c r="BI12347" s="2">
        <v>30.237804449999999</v>
      </c>
      <c r="BJ12347" s="2">
        <v>34.9503585</v>
      </c>
      <c r="BK12347" s="2">
        <v>36.49106518</v>
      </c>
      <c r="BL12347" s="2">
        <v>34.880027269999999</v>
      </c>
      <c r="BM12347" s="2">
        <v>34.056921119999998</v>
      </c>
      <c r="BN12347" s="2">
        <v>40.963682779999999</v>
      </c>
      <c r="BO12347" s="2">
        <v>39.140935429999999</v>
      </c>
      <c r="BP12347" s="2">
        <v>36.109147309999997</v>
      </c>
      <c r="BQ12347" s="2">
        <v>28.930576989999999</v>
      </c>
      <c r="BR12347" s="2">
        <v>28.63072416</v>
      </c>
      <c r="BS12347" s="2">
        <v>29.56208513</v>
      </c>
      <c r="BT12347" s="2">
        <v>32.85308311</v>
      </c>
      <c r="BU12347" s="2">
        <v>42.01788286</v>
      </c>
      <c r="BV12347" s="2">
        <v>40.323371459999997</v>
      </c>
      <c r="BW12347" s="2">
        <v>46.621792960000001</v>
      </c>
      <c r="BX12347" s="2">
        <v>35.025618799999997</v>
      </c>
      <c r="BY12347" s="2">
        <v>30.746131989999999</v>
      </c>
      <c r="BZ12347" s="2">
        <v>39.246096379999997</v>
      </c>
      <c r="CA12347" s="2">
        <v>31.427535219999999</v>
      </c>
      <c r="CB12347" s="2">
        <v>34.630277999999997</v>
      </c>
      <c r="CC12347" s="2">
        <v>30.673957739999999</v>
      </c>
      <c r="CD12347" s="2">
        <v>36.131674879999998</v>
      </c>
      <c r="CE12347" s="2">
        <v>32.117552259999997</v>
      </c>
      <c r="CF12347" s="2">
        <v>35.2482285363415</v>
      </c>
    </row>
    <row r="12348" spans="1:84" x14ac:dyDescent="0.3">
      <c r="A12348" s="2" t="s">
        <v>1776</v>
      </c>
      <c r="B12348" s="2">
        <v>13.32707931</v>
      </c>
      <c r="C12348" s="2">
        <v>8.4573162659999994</v>
      </c>
      <c r="D12348" s="2">
        <v>6.7643850839999997</v>
      </c>
      <c r="E12348" s="2">
        <v>19.944139790000001</v>
      </c>
      <c r="F12348" s="2">
        <v>20.654073180000001</v>
      </c>
      <c r="G12348" s="2">
        <v>7.2134750849999998</v>
      </c>
      <c r="H12348" s="2">
        <v>12.46176709</v>
      </c>
      <c r="I12348" s="2">
        <v>8.2816501109999994</v>
      </c>
      <c r="J12348" s="2">
        <v>21.428963899999999</v>
      </c>
      <c r="K12348" s="2">
        <v>9.8457127510000007</v>
      </c>
      <c r="L12348" s="2">
        <v>8.7406289109999999</v>
      </c>
      <c r="M12348" s="2">
        <v>11.55052126</v>
      </c>
      <c r="N12348" s="2">
        <v>17.765020750000001</v>
      </c>
      <c r="O12348" s="2">
        <v>14.38693636</v>
      </c>
      <c r="P12348" s="2">
        <v>8.4200538950000006</v>
      </c>
      <c r="Q12348" s="2">
        <v>17.435387009999999</v>
      </c>
      <c r="R12348" s="2">
        <v>21.20149443</v>
      </c>
      <c r="S12348" s="2">
        <v>16.712566769999999</v>
      </c>
      <c r="T12348" s="2">
        <v>13.385110579999999</v>
      </c>
      <c r="U12348" s="2">
        <v>19.913512539999999</v>
      </c>
      <c r="V12348" s="2">
        <v>8.2824133700000004</v>
      </c>
      <c r="W12348" s="2">
        <v>14.11130374</v>
      </c>
      <c r="X12348" s="2">
        <v>7.0738199750000001</v>
      </c>
      <c r="Y12348" s="2">
        <v>7.6830942599999998</v>
      </c>
      <c r="Z12348" s="2">
        <v>13.77699512</v>
      </c>
      <c r="AA12348" s="2">
        <v>9.7132867059999999</v>
      </c>
      <c r="AB12348" s="2">
        <v>12.16619599</v>
      </c>
      <c r="AC12348" s="2">
        <v>14.725746340000001</v>
      </c>
      <c r="AD12348" s="2">
        <v>38.182282190000002</v>
      </c>
      <c r="AE12348" s="2">
        <v>31.323986349999998</v>
      </c>
      <c r="AF12348" s="2">
        <v>25.006121230000002</v>
      </c>
      <c r="AG12348" s="2">
        <v>32.993839270000002</v>
      </c>
      <c r="AH12348" s="2">
        <v>32.05560603</v>
      </c>
      <c r="AI12348" s="2">
        <v>16.953095560000001</v>
      </c>
      <c r="AJ12348" s="2">
        <v>10.43543618</v>
      </c>
      <c r="AK12348" s="2">
        <v>28.389118379999999</v>
      </c>
      <c r="AL12348" s="2">
        <v>24.472165889999999</v>
      </c>
      <c r="AM12348" s="2">
        <v>16.701907559999999</v>
      </c>
      <c r="AN12348" s="2">
        <v>19.007102589999999</v>
      </c>
      <c r="AO12348" s="2">
        <v>21.445144150000001</v>
      </c>
      <c r="AP12348" s="2">
        <v>21.293820270000001</v>
      </c>
      <c r="AQ12348" s="2">
        <v>10.66664426</v>
      </c>
      <c r="AR12348" s="2">
        <v>9.5426101980000002</v>
      </c>
      <c r="AS12348" s="2">
        <v>11.27332256</v>
      </c>
      <c r="AT12348" s="2">
        <v>9.7872355090000003</v>
      </c>
      <c r="AU12348" s="2">
        <v>10.26652513</v>
      </c>
      <c r="AV12348" s="2">
        <v>8.8151588029999992</v>
      </c>
      <c r="AW12348" s="2">
        <v>19.797970429999999</v>
      </c>
      <c r="AX12348" s="2">
        <v>11.23106142</v>
      </c>
      <c r="AY12348" s="2">
        <v>19.177674530000001</v>
      </c>
      <c r="AZ12348" s="2">
        <v>9.396384265</v>
      </c>
      <c r="BA12348" s="2">
        <v>7.9592395250000001</v>
      </c>
      <c r="BB12348" s="2">
        <v>8.0416249670000006</v>
      </c>
      <c r="BC12348" s="2">
        <v>17.75041843</v>
      </c>
      <c r="BD12348" s="2">
        <v>6.9164171550000004</v>
      </c>
      <c r="BE12348" s="2">
        <v>5.8202178719999997</v>
      </c>
      <c r="BF12348" s="2">
        <v>11.42942014</v>
      </c>
      <c r="BG12348" s="2">
        <v>17.923555239999999</v>
      </c>
      <c r="BH12348" s="2">
        <v>7.2231415209999996</v>
      </c>
      <c r="BI12348" s="2">
        <v>13.77554258</v>
      </c>
      <c r="BJ12348" s="2">
        <v>7.4180352730000001</v>
      </c>
      <c r="BK12348" s="2">
        <v>19.043630480000001</v>
      </c>
      <c r="BL12348" s="2">
        <v>33.388806080000002</v>
      </c>
      <c r="BM12348" s="2">
        <v>19.725453739999999</v>
      </c>
      <c r="BN12348" s="2">
        <v>11.228926899999999</v>
      </c>
      <c r="BO12348" s="2">
        <v>26.161296190000002</v>
      </c>
      <c r="BP12348" s="2">
        <v>22.135548289999999</v>
      </c>
      <c r="BQ12348" s="2">
        <v>14.412302090000001</v>
      </c>
      <c r="BR12348" s="2">
        <v>13.844141309999999</v>
      </c>
      <c r="BS12348" s="2">
        <v>14.49911532</v>
      </c>
      <c r="BT12348" s="2">
        <v>6.8881557149999999</v>
      </c>
      <c r="BU12348" s="2">
        <v>15.45254677</v>
      </c>
      <c r="BV12348" s="2">
        <v>9.5229220909999999</v>
      </c>
      <c r="BW12348" s="2">
        <v>32.588162349999998</v>
      </c>
      <c r="BX12348" s="2">
        <v>8.1266337219999993</v>
      </c>
      <c r="BY12348" s="2">
        <v>5.9642872579999997</v>
      </c>
      <c r="BZ12348" s="2">
        <v>12.72114848</v>
      </c>
      <c r="CA12348" s="2">
        <v>13.27330538</v>
      </c>
      <c r="CB12348" s="2">
        <v>19.60787685</v>
      </c>
      <c r="CC12348" s="2">
        <v>5.0053738579999996</v>
      </c>
      <c r="CD12348" s="2">
        <v>5.8329161249999997</v>
      </c>
      <c r="CE12348" s="2">
        <v>4.9709578380000004</v>
      </c>
      <c r="CF12348" s="2">
        <v>14.905951010597599</v>
      </c>
    </row>
    <row r="12349" spans="1:84" x14ac:dyDescent="0.3">
      <c r="A12349" s="2" t="s">
        <v>1775</v>
      </c>
      <c r="B12349" s="2">
        <v>10.4279168</v>
      </c>
      <c r="C12349" s="2">
        <v>10.6296889</v>
      </c>
      <c r="D12349" s="2">
        <v>12.225116509999999</v>
      </c>
      <c r="E12349" s="2">
        <v>9.5043408340000006</v>
      </c>
      <c r="F12349" s="2">
        <v>6.5328797930000002</v>
      </c>
      <c r="G12349" s="2">
        <v>8.5330767299999994</v>
      </c>
      <c r="H12349" s="2">
        <v>8.3035752019999993</v>
      </c>
      <c r="I12349" s="2">
        <v>8.3701218659999999</v>
      </c>
      <c r="J12349" s="2">
        <v>10.18767867</v>
      </c>
      <c r="K12349" s="2">
        <v>9.3833465339999993</v>
      </c>
      <c r="L12349" s="2">
        <v>9.3981595819999999</v>
      </c>
      <c r="M12349" s="2">
        <v>10.20833073</v>
      </c>
      <c r="N12349" s="2">
        <v>8.1912176629999998</v>
      </c>
      <c r="O12349" s="2">
        <v>7.4499242859999999</v>
      </c>
      <c r="P12349" s="2">
        <v>9.3233535189999994</v>
      </c>
      <c r="Q12349" s="2">
        <v>7.5368011709999996</v>
      </c>
      <c r="R12349" s="2">
        <v>9.7469182070000002</v>
      </c>
      <c r="S12349" s="2">
        <v>13.80309626</v>
      </c>
      <c r="T12349" s="2">
        <v>9.482348279</v>
      </c>
      <c r="U12349" s="2">
        <v>12.154674010000001</v>
      </c>
      <c r="V12349" s="2">
        <v>9.0128441349999999</v>
      </c>
      <c r="W12349" s="2">
        <v>9.4744774930000002</v>
      </c>
      <c r="X12349" s="2">
        <v>11.87359251</v>
      </c>
      <c r="Y12349" s="2">
        <v>9.1863879500000003</v>
      </c>
      <c r="Z12349" s="2">
        <v>8.0370239009999995</v>
      </c>
      <c r="AA12349" s="2">
        <v>7.9604853970000002</v>
      </c>
      <c r="AB12349" s="2">
        <v>9.9773896190000002</v>
      </c>
      <c r="AC12349" s="2">
        <v>7.7824664119999998</v>
      </c>
      <c r="AD12349" s="2">
        <v>11.09782908</v>
      </c>
      <c r="AE12349" s="2">
        <v>8.4821266039999994</v>
      </c>
      <c r="AF12349" s="2">
        <v>9.2406870039999998</v>
      </c>
      <c r="AG12349" s="2">
        <v>12.449826</v>
      </c>
      <c r="AH12349" s="2">
        <v>9.8946549659999992</v>
      </c>
      <c r="AI12349" s="2">
        <v>7.892772312</v>
      </c>
      <c r="AJ12349" s="2">
        <v>8.7424652300000005</v>
      </c>
      <c r="AK12349" s="2">
        <v>11.17637968</v>
      </c>
      <c r="AL12349" s="2">
        <v>14.05849765</v>
      </c>
      <c r="AM12349" s="2">
        <v>8.4861462379999999</v>
      </c>
      <c r="AN12349" s="2">
        <v>7.5200376990000004</v>
      </c>
      <c r="AO12349" s="2">
        <v>8.4465574320000005</v>
      </c>
      <c r="AP12349" s="2">
        <v>7.9716017839999997</v>
      </c>
      <c r="AQ12349" s="2">
        <v>11.04289786</v>
      </c>
      <c r="AR12349" s="2">
        <v>9.6798529430000002</v>
      </c>
      <c r="AS12349" s="2">
        <v>8.6566586010000002</v>
      </c>
      <c r="AT12349" s="2">
        <v>7.8092104730000003</v>
      </c>
      <c r="AU12349" s="2">
        <v>10.31707546</v>
      </c>
      <c r="AV12349" s="2">
        <v>9.8643169610000001</v>
      </c>
      <c r="AW12349" s="2">
        <v>9.4996787699999992</v>
      </c>
      <c r="AX12349" s="2">
        <v>8.1305133309999995</v>
      </c>
      <c r="AY12349" s="2">
        <v>11.79943291</v>
      </c>
      <c r="AZ12349" s="2">
        <v>9.2776927269999998</v>
      </c>
      <c r="BA12349" s="2">
        <v>9.565961991</v>
      </c>
      <c r="BB12349" s="2">
        <v>8.8218400639999999</v>
      </c>
      <c r="BC12349" s="2">
        <v>8.7364756719999992</v>
      </c>
      <c r="BD12349" s="2">
        <v>9.0363078160000008</v>
      </c>
      <c r="BE12349" s="2">
        <v>8.6381961240000003</v>
      </c>
      <c r="BF12349" s="2">
        <v>7.6316945</v>
      </c>
      <c r="BG12349" s="2">
        <v>9.5956166449999998</v>
      </c>
      <c r="BH12349" s="2">
        <v>13.772288509999999</v>
      </c>
      <c r="BI12349" s="2">
        <v>9.9109677640000005</v>
      </c>
      <c r="BJ12349" s="2">
        <v>10.7621605</v>
      </c>
      <c r="BK12349" s="2">
        <v>10.77897413</v>
      </c>
      <c r="BL12349" s="2">
        <v>9.5904149620000005</v>
      </c>
      <c r="BM12349" s="2">
        <v>8.5793213569999995</v>
      </c>
      <c r="BN12349" s="2">
        <v>9.843274868</v>
      </c>
      <c r="BO12349" s="2">
        <v>10.51185401</v>
      </c>
      <c r="BP12349" s="2">
        <v>13.719608279999999</v>
      </c>
      <c r="BQ12349" s="2">
        <v>11.30658156</v>
      </c>
      <c r="BR12349" s="2">
        <v>7.9978340990000003</v>
      </c>
      <c r="BS12349" s="2">
        <v>11.26883593</v>
      </c>
      <c r="BT12349" s="2">
        <v>10.376682560000001</v>
      </c>
      <c r="BU12349" s="2">
        <v>8.9724782449999996</v>
      </c>
      <c r="BV12349" s="2">
        <v>12.539735569999999</v>
      </c>
      <c r="BW12349" s="2">
        <v>10.92277071</v>
      </c>
      <c r="BX12349" s="2">
        <v>10.23649992</v>
      </c>
      <c r="BY12349" s="2">
        <v>6.3496063769999997</v>
      </c>
      <c r="BZ12349" s="2">
        <v>10.32532962</v>
      </c>
      <c r="CA12349" s="2">
        <v>10.15923652</v>
      </c>
      <c r="CB12349" s="2">
        <v>8.167434729</v>
      </c>
      <c r="CC12349" s="2">
        <v>14.241680430000001</v>
      </c>
      <c r="CD12349" s="2">
        <v>14.95307341</v>
      </c>
      <c r="CE12349" s="2">
        <v>11.90013096</v>
      </c>
      <c r="CF12349" s="2">
        <v>9.8225245428170709</v>
      </c>
    </row>
    <row r="12350" spans="1:84" x14ac:dyDescent="0.3">
      <c r="A12350" s="2" t="s">
        <v>1774</v>
      </c>
      <c r="B12350" s="2">
        <v>23.376547949999999</v>
      </c>
      <c r="C12350" s="2">
        <v>24.145888159999998</v>
      </c>
      <c r="D12350" s="2">
        <v>29.024957690000001</v>
      </c>
      <c r="E12350" s="2">
        <v>24.752487009999999</v>
      </c>
      <c r="F12350" s="2">
        <v>21.551258279999999</v>
      </c>
      <c r="G12350" s="2">
        <v>26.728440800000001</v>
      </c>
      <c r="H12350" s="2">
        <v>23.11151971</v>
      </c>
      <c r="I12350" s="2">
        <v>21.057598380000002</v>
      </c>
      <c r="J12350" s="2">
        <v>19.266789259999999</v>
      </c>
      <c r="K12350" s="2">
        <v>22.292377930000001</v>
      </c>
      <c r="L12350" s="2">
        <v>21.647479409999999</v>
      </c>
      <c r="M12350" s="2">
        <v>20.61878213</v>
      </c>
      <c r="N12350" s="2">
        <v>26.658522779999998</v>
      </c>
      <c r="O12350" s="2">
        <v>23.194086370000001</v>
      </c>
      <c r="P12350" s="2">
        <v>32.889912709999997</v>
      </c>
      <c r="Q12350" s="2">
        <v>25.29811174</v>
      </c>
      <c r="R12350" s="2">
        <v>20.541475720000001</v>
      </c>
      <c r="S12350" s="2">
        <v>21.293124469999999</v>
      </c>
      <c r="T12350" s="2">
        <v>24.202621650000001</v>
      </c>
      <c r="U12350" s="2">
        <v>25.77420137</v>
      </c>
      <c r="V12350" s="2">
        <v>18.680152979999999</v>
      </c>
      <c r="W12350" s="2">
        <v>17.960432969999999</v>
      </c>
      <c r="X12350" s="2">
        <v>29.307169420000001</v>
      </c>
      <c r="Y12350" s="2">
        <v>25.39104781</v>
      </c>
      <c r="Z12350" s="2">
        <v>23.155131359999999</v>
      </c>
      <c r="AA12350" s="2">
        <v>25.00907604</v>
      </c>
      <c r="AB12350" s="2">
        <v>28.822534690000001</v>
      </c>
      <c r="AC12350" s="2">
        <v>23.439853299999999</v>
      </c>
      <c r="AD12350" s="2">
        <v>19.750813539999999</v>
      </c>
      <c r="AE12350" s="2">
        <v>21.674821869999999</v>
      </c>
      <c r="AF12350" s="2">
        <v>27.86850183</v>
      </c>
      <c r="AG12350" s="2">
        <v>22.27535876</v>
      </c>
      <c r="AH12350" s="2">
        <v>25.001296880000002</v>
      </c>
      <c r="AI12350" s="2">
        <v>24.51398189</v>
      </c>
      <c r="AJ12350" s="2">
        <v>35.559872929999997</v>
      </c>
      <c r="AK12350" s="2">
        <v>25.207529569999998</v>
      </c>
      <c r="AL12350" s="2">
        <v>31.116931829999999</v>
      </c>
      <c r="AM12350" s="2">
        <v>26.083267370000002</v>
      </c>
      <c r="AN12350" s="2">
        <v>25.0181474</v>
      </c>
      <c r="AO12350" s="2">
        <v>19.759110459999999</v>
      </c>
      <c r="AP12350" s="2">
        <v>24.740132670000001</v>
      </c>
      <c r="AQ12350" s="2">
        <v>35.132674020000003</v>
      </c>
      <c r="AR12350" s="2">
        <v>23.824585580000001</v>
      </c>
      <c r="AS12350" s="2">
        <v>23.366286370000001</v>
      </c>
      <c r="AT12350" s="2">
        <v>24.297393679999999</v>
      </c>
      <c r="AU12350" s="2">
        <v>30.528986270000001</v>
      </c>
      <c r="AV12350" s="2">
        <v>28.818681049999999</v>
      </c>
      <c r="AW12350" s="2">
        <v>25.42661931</v>
      </c>
      <c r="AX12350" s="2">
        <v>23.13612942</v>
      </c>
      <c r="AY12350" s="2">
        <v>22.598012140000002</v>
      </c>
      <c r="AZ12350" s="2">
        <v>21.31235221</v>
      </c>
      <c r="BA12350" s="2">
        <v>27.73781133</v>
      </c>
      <c r="BB12350" s="2">
        <v>24.42384294</v>
      </c>
      <c r="BC12350" s="2">
        <v>29.622789789999999</v>
      </c>
      <c r="BD12350" s="2">
        <v>23.975256479999999</v>
      </c>
      <c r="BE12350" s="2">
        <v>27.269410650000001</v>
      </c>
      <c r="BF12350" s="2">
        <v>33.467734800000002</v>
      </c>
      <c r="BG12350" s="2">
        <v>21.440561500000001</v>
      </c>
      <c r="BH12350" s="2">
        <v>30.46808704</v>
      </c>
      <c r="BI12350" s="2">
        <v>25.274909040000001</v>
      </c>
      <c r="BJ12350" s="2">
        <v>28.24364465</v>
      </c>
      <c r="BK12350" s="2">
        <v>23.585161790000001</v>
      </c>
      <c r="BL12350" s="2">
        <v>18.46658936</v>
      </c>
      <c r="BM12350" s="2">
        <v>21.133517179999998</v>
      </c>
      <c r="BN12350" s="2">
        <v>33.373887719999999</v>
      </c>
      <c r="BO12350" s="2">
        <v>19.2576933</v>
      </c>
      <c r="BP12350" s="2">
        <v>21.119899369999999</v>
      </c>
      <c r="BQ12350" s="2">
        <v>25.05306732</v>
      </c>
      <c r="BR12350" s="2">
        <v>19.188084159999999</v>
      </c>
      <c r="BS12350" s="2">
        <v>27.359551499999998</v>
      </c>
      <c r="BT12350" s="2">
        <v>22.675609940000001</v>
      </c>
      <c r="BU12350" s="2">
        <v>30.203963130000002</v>
      </c>
      <c r="BV12350" s="2">
        <v>31.68932204</v>
      </c>
      <c r="BW12350" s="2">
        <v>23.689141200000002</v>
      </c>
      <c r="BX12350" s="2">
        <v>33.249610619999999</v>
      </c>
      <c r="BY12350" s="2">
        <v>21.358995069999999</v>
      </c>
      <c r="BZ12350" s="2">
        <v>28.778482530000002</v>
      </c>
      <c r="CA12350" s="2">
        <v>20.73301571</v>
      </c>
      <c r="CB12350" s="2">
        <v>18.10217806</v>
      </c>
      <c r="CC12350" s="2">
        <v>21.965656599999999</v>
      </c>
      <c r="CD12350" s="2">
        <v>23.049228039999999</v>
      </c>
      <c r="CE12350" s="2">
        <v>18.888334889999999</v>
      </c>
      <c r="CF12350" s="2">
        <v>24.7688793523171</v>
      </c>
    </row>
    <row r="12351" spans="1:84" x14ac:dyDescent="0.3">
      <c r="A12351" s="2" t="s">
        <v>1773</v>
      </c>
      <c r="B12351" s="2">
        <v>217.89228489999999</v>
      </c>
      <c r="C12351" s="2">
        <v>206.62740479999999</v>
      </c>
      <c r="D12351" s="2">
        <v>274.06277260000002</v>
      </c>
      <c r="E12351" s="2">
        <v>164.69763359999999</v>
      </c>
      <c r="F12351" s="2">
        <v>197.2465191</v>
      </c>
      <c r="G12351" s="2">
        <v>239.32826650000001</v>
      </c>
      <c r="H12351" s="2">
        <v>366.5506408</v>
      </c>
      <c r="I12351" s="2">
        <v>473.90443040000002</v>
      </c>
      <c r="J12351" s="2">
        <v>269.31340280000001</v>
      </c>
      <c r="K12351" s="2">
        <v>179.04840899999999</v>
      </c>
      <c r="L12351" s="2">
        <v>225.2114134</v>
      </c>
      <c r="M12351" s="2">
        <v>215.67664780000001</v>
      </c>
      <c r="N12351" s="2">
        <v>175.44617070000001</v>
      </c>
      <c r="O12351" s="2">
        <v>99.260755759999995</v>
      </c>
      <c r="P12351" s="2">
        <v>258.00832500000001</v>
      </c>
      <c r="Q12351" s="2">
        <v>131.53927350000001</v>
      </c>
      <c r="R12351" s="2">
        <v>240.2172443</v>
      </c>
      <c r="S12351" s="2">
        <v>302.39300500000002</v>
      </c>
      <c r="T12351" s="2">
        <v>238.8234357</v>
      </c>
      <c r="U12351" s="2">
        <v>232.49080459999999</v>
      </c>
      <c r="V12351" s="2">
        <v>538.57931659999997</v>
      </c>
      <c r="W12351" s="2">
        <v>141.26336739999999</v>
      </c>
      <c r="X12351" s="2">
        <v>419.33786409999999</v>
      </c>
      <c r="Y12351" s="2">
        <v>307.0516442</v>
      </c>
      <c r="Z12351" s="2">
        <v>143.39870490000001</v>
      </c>
      <c r="AA12351" s="2">
        <v>125.6608603</v>
      </c>
      <c r="AB12351" s="2">
        <v>114.2315116</v>
      </c>
      <c r="AC12351" s="2">
        <v>132.1971408</v>
      </c>
      <c r="AD12351" s="2">
        <v>253.0039999</v>
      </c>
      <c r="AE12351" s="2">
        <v>145.35603309999999</v>
      </c>
      <c r="AF12351" s="2">
        <v>151.37937479999999</v>
      </c>
      <c r="AG12351" s="2">
        <v>152.72010220000001</v>
      </c>
      <c r="AH12351" s="2">
        <v>171.1291463</v>
      </c>
      <c r="AI12351" s="2">
        <v>206.9354515</v>
      </c>
      <c r="AJ12351" s="2">
        <v>331.90755510000002</v>
      </c>
      <c r="AK12351" s="2">
        <v>195.76538099999999</v>
      </c>
      <c r="AL12351" s="2">
        <v>207.18453120000001</v>
      </c>
      <c r="AM12351" s="2">
        <v>118.4331128</v>
      </c>
      <c r="AN12351" s="2">
        <v>111.8034569</v>
      </c>
      <c r="AO12351" s="2">
        <v>189.41279019999999</v>
      </c>
      <c r="AP12351" s="2">
        <v>162.89222950000001</v>
      </c>
      <c r="AQ12351" s="2">
        <v>204.8122783</v>
      </c>
      <c r="AR12351" s="2">
        <v>182.26396589999999</v>
      </c>
      <c r="AS12351" s="2">
        <v>142.85928860000001</v>
      </c>
      <c r="AT12351" s="2">
        <v>343.32158709999999</v>
      </c>
      <c r="AU12351" s="2">
        <v>250.52712199999999</v>
      </c>
      <c r="AV12351" s="2">
        <v>211.88575850000001</v>
      </c>
      <c r="AW12351" s="2">
        <v>143.23988439999999</v>
      </c>
      <c r="AX12351" s="2">
        <v>287.54186579999998</v>
      </c>
      <c r="AY12351" s="2">
        <v>229.6278476</v>
      </c>
      <c r="AZ12351" s="2">
        <v>252.02020210000001</v>
      </c>
      <c r="BA12351" s="2">
        <v>357.5779589</v>
      </c>
      <c r="BB12351" s="2">
        <v>192.5555487</v>
      </c>
      <c r="BC12351" s="2">
        <v>223.28898910000001</v>
      </c>
      <c r="BD12351" s="2">
        <v>288.47660539999998</v>
      </c>
      <c r="BE12351" s="2">
        <v>310.06085389999998</v>
      </c>
      <c r="BF12351" s="2">
        <v>273.28694250000001</v>
      </c>
      <c r="BG12351" s="2">
        <v>223.26592460000001</v>
      </c>
      <c r="BH12351" s="2">
        <v>507.70048070000001</v>
      </c>
      <c r="BI12351" s="2">
        <v>170.67111120000001</v>
      </c>
      <c r="BJ12351" s="2">
        <v>160.75107059999999</v>
      </c>
      <c r="BK12351" s="2">
        <v>156.7388134</v>
      </c>
      <c r="BL12351" s="2">
        <v>100.0943872</v>
      </c>
      <c r="BM12351" s="2">
        <v>148.3536369</v>
      </c>
      <c r="BN12351" s="2">
        <v>157.2709844</v>
      </c>
      <c r="BO12351" s="2">
        <v>228.0738202</v>
      </c>
      <c r="BP12351" s="2">
        <v>199.3293262</v>
      </c>
      <c r="BQ12351" s="2">
        <v>298.74020009999998</v>
      </c>
      <c r="BR12351" s="2">
        <v>112.4379404</v>
      </c>
      <c r="BS12351" s="2">
        <v>409.60059869999998</v>
      </c>
      <c r="BT12351" s="2">
        <v>396.38756769999998</v>
      </c>
      <c r="BU12351" s="2">
        <v>158.62007610000001</v>
      </c>
      <c r="BV12351" s="2">
        <v>287.30036510000002</v>
      </c>
      <c r="BW12351" s="2">
        <v>109.88896269999999</v>
      </c>
      <c r="BX12351" s="2">
        <v>192.84002050000001</v>
      </c>
      <c r="BY12351" s="2">
        <v>86.233243490000007</v>
      </c>
      <c r="BZ12351" s="2">
        <v>260.01876170000003</v>
      </c>
      <c r="CA12351" s="2">
        <v>166.62745150000001</v>
      </c>
      <c r="CB12351" s="2">
        <v>149.93823689999999</v>
      </c>
      <c r="CC12351" s="2">
        <v>843.94255840000005</v>
      </c>
      <c r="CD12351" s="2">
        <v>594.83543050000003</v>
      </c>
      <c r="CE12351" s="2">
        <v>674.77205119999996</v>
      </c>
      <c r="CF12351" s="2">
        <v>240.428806510366</v>
      </c>
    </row>
    <row r="12352" spans="1:84" x14ac:dyDescent="0.3">
      <c r="A12352" s="2" t="s">
        <v>1772</v>
      </c>
      <c r="B12352" s="2">
        <v>120.7611764</v>
      </c>
      <c r="C12352" s="2">
        <v>136.0967296</v>
      </c>
      <c r="D12352" s="2">
        <v>274.30725180000002</v>
      </c>
      <c r="E12352" s="2">
        <v>125.2863644</v>
      </c>
      <c r="F12352" s="2">
        <v>102.2337769</v>
      </c>
      <c r="G12352" s="2">
        <v>176.4854096</v>
      </c>
      <c r="H12352" s="2">
        <v>181.9146246</v>
      </c>
      <c r="I12352" s="2">
        <v>140.4846249</v>
      </c>
      <c r="J12352" s="2">
        <v>76.783178160000006</v>
      </c>
      <c r="K12352" s="2">
        <v>152.24485240000001</v>
      </c>
      <c r="L12352" s="2">
        <v>128.8901693</v>
      </c>
      <c r="M12352" s="2">
        <v>131.40565509999999</v>
      </c>
      <c r="N12352" s="2">
        <v>160.47548190000001</v>
      </c>
      <c r="O12352" s="2">
        <v>93.412749109999993</v>
      </c>
      <c r="P12352" s="2">
        <v>250.48935589999999</v>
      </c>
      <c r="Q12352" s="2">
        <v>101.49747120000001</v>
      </c>
      <c r="R12352" s="2">
        <v>87.898913910000005</v>
      </c>
      <c r="S12352" s="2">
        <v>168.64910230000001</v>
      </c>
      <c r="T12352" s="2">
        <v>167.33292990000001</v>
      </c>
      <c r="U12352" s="2">
        <v>172.35906320000001</v>
      </c>
      <c r="V12352" s="2">
        <v>124.4112739</v>
      </c>
      <c r="W12352" s="2">
        <v>84.607570969999998</v>
      </c>
      <c r="X12352" s="2">
        <v>324.00277990000001</v>
      </c>
      <c r="Y12352" s="2">
        <v>219.8364297</v>
      </c>
      <c r="Z12352" s="2">
        <v>111.0937201</v>
      </c>
      <c r="AA12352" s="2">
        <v>152.45711850000001</v>
      </c>
      <c r="AB12352" s="2">
        <v>178.39920530000001</v>
      </c>
      <c r="AC12352" s="2">
        <v>172.07217990000001</v>
      </c>
      <c r="AD12352" s="2">
        <v>65.603408950000002</v>
      </c>
      <c r="AE12352" s="2">
        <v>85.185065159999994</v>
      </c>
      <c r="AF12352" s="2">
        <v>151.13302920000001</v>
      </c>
      <c r="AG12352" s="2">
        <v>124.03322319999999</v>
      </c>
      <c r="AH12352" s="2">
        <v>115.3292546</v>
      </c>
      <c r="AI12352" s="2">
        <v>128.77412279999999</v>
      </c>
      <c r="AJ12352" s="2">
        <v>248.6984957</v>
      </c>
      <c r="AK12352" s="2">
        <v>146.292767</v>
      </c>
      <c r="AL12352" s="2">
        <v>189.30415579999999</v>
      </c>
      <c r="AM12352" s="2">
        <v>103.5563817</v>
      </c>
      <c r="AN12352" s="2">
        <v>115.6406131</v>
      </c>
      <c r="AO12352" s="2">
        <v>93.12084093</v>
      </c>
      <c r="AP12352" s="2">
        <v>116.4443964</v>
      </c>
      <c r="AQ12352" s="2">
        <v>236.251361</v>
      </c>
      <c r="AR12352" s="2">
        <v>146.78834900000001</v>
      </c>
      <c r="AS12352" s="2">
        <v>104.57560460000001</v>
      </c>
      <c r="AT12352" s="2">
        <v>161.0368789</v>
      </c>
      <c r="AU12352" s="2">
        <v>264.65352580000001</v>
      </c>
      <c r="AV12352" s="2">
        <v>255.0587587</v>
      </c>
      <c r="AW12352" s="2">
        <v>189.2376012</v>
      </c>
      <c r="AX12352" s="2">
        <v>126.23076829999999</v>
      </c>
      <c r="AY12352" s="2">
        <v>98.362744390000003</v>
      </c>
      <c r="AZ12352" s="2">
        <v>136.15541429999999</v>
      </c>
      <c r="BA12352" s="2">
        <v>202.18333380000001</v>
      </c>
      <c r="BB12352" s="2">
        <v>131.50594179999999</v>
      </c>
      <c r="BC12352" s="2">
        <v>180.8497447</v>
      </c>
      <c r="BD12352" s="2">
        <v>235.10616210000001</v>
      </c>
      <c r="BE12352" s="2">
        <v>278.68419820000003</v>
      </c>
      <c r="BF12352" s="2">
        <v>332.09973189999999</v>
      </c>
      <c r="BG12352" s="2">
        <v>81.358990349999999</v>
      </c>
      <c r="BH12352" s="2">
        <v>243.3562767</v>
      </c>
      <c r="BI12352" s="2">
        <v>193.68924490000001</v>
      </c>
      <c r="BJ12352" s="2">
        <v>180.6085812</v>
      </c>
      <c r="BK12352" s="2">
        <v>142.43719160000001</v>
      </c>
      <c r="BL12352" s="2">
        <v>55.115421959999999</v>
      </c>
      <c r="BM12352" s="2">
        <v>129.4217261</v>
      </c>
      <c r="BN12352" s="2">
        <v>186.58186660000001</v>
      </c>
      <c r="BO12352" s="2">
        <v>92.957701560000004</v>
      </c>
      <c r="BP12352" s="2">
        <v>147.72165649999999</v>
      </c>
      <c r="BQ12352" s="2">
        <v>152.86163780000001</v>
      </c>
      <c r="BR12352" s="2">
        <v>70.374710339999993</v>
      </c>
      <c r="BS12352" s="2">
        <v>207.68649679999999</v>
      </c>
      <c r="BT12352" s="2">
        <v>121.9555922</v>
      </c>
      <c r="BU12352" s="2">
        <v>162.29452499999999</v>
      </c>
      <c r="BV12352" s="2">
        <v>290.06993130000001</v>
      </c>
      <c r="BW12352" s="2">
        <v>67.676047710000006</v>
      </c>
      <c r="BX12352" s="2">
        <v>266.18602509999999</v>
      </c>
      <c r="BY12352" s="2">
        <v>70.472104810000005</v>
      </c>
      <c r="BZ12352" s="2">
        <v>158.33397980000001</v>
      </c>
      <c r="CA12352" s="2">
        <v>74.252869279999999</v>
      </c>
      <c r="CB12352" s="2">
        <v>86.570991849999999</v>
      </c>
      <c r="CC12352" s="2">
        <v>148.15428919999999</v>
      </c>
      <c r="CD12352" s="2">
        <v>146.3729118</v>
      </c>
      <c r="CE12352" s="2">
        <v>169.25979760000001</v>
      </c>
      <c r="CF12352" s="2">
        <v>155.16531219682901</v>
      </c>
    </row>
    <row r="12353" spans="1:84" x14ac:dyDescent="0.3">
      <c r="A12353" s="2" t="s">
        <v>1771</v>
      </c>
      <c r="B12353" s="2">
        <v>121.6951016</v>
      </c>
      <c r="C12353" s="2">
        <v>122.36524470000001</v>
      </c>
      <c r="D12353" s="2">
        <v>301.28859290000003</v>
      </c>
      <c r="E12353" s="2">
        <v>129.21877799999999</v>
      </c>
      <c r="F12353" s="2">
        <v>71.246510999999998</v>
      </c>
      <c r="G12353" s="2">
        <v>139.3978888</v>
      </c>
      <c r="H12353" s="2">
        <v>144.23199220000001</v>
      </c>
      <c r="I12353" s="2">
        <v>103.4837983</v>
      </c>
      <c r="J12353" s="2">
        <v>64.697761119999996</v>
      </c>
      <c r="K12353" s="2">
        <v>135.01826840000001</v>
      </c>
      <c r="L12353" s="2">
        <v>118.4638291</v>
      </c>
      <c r="M12353" s="2">
        <v>122.41201770000001</v>
      </c>
      <c r="N12353" s="2">
        <v>166.26017210000001</v>
      </c>
      <c r="O12353" s="2">
        <v>76.989305290000004</v>
      </c>
      <c r="P12353" s="2">
        <v>209.72312590000001</v>
      </c>
      <c r="Q12353" s="2">
        <v>92.263371710000001</v>
      </c>
      <c r="R12353" s="2">
        <v>59.846737140000002</v>
      </c>
      <c r="S12353" s="2">
        <v>123.102307</v>
      </c>
      <c r="T12353" s="2">
        <v>126.8583433</v>
      </c>
      <c r="U12353" s="2">
        <v>114.5773121</v>
      </c>
      <c r="V12353" s="2">
        <v>107.90110199999999</v>
      </c>
      <c r="W12353" s="2">
        <v>60.487592810000002</v>
      </c>
      <c r="X12353" s="2">
        <v>243.3752624</v>
      </c>
      <c r="Y12353" s="2">
        <v>191.76037289999999</v>
      </c>
      <c r="Z12353" s="2">
        <v>110.72213669999999</v>
      </c>
      <c r="AA12353" s="2">
        <v>121.2167743</v>
      </c>
      <c r="AB12353" s="2">
        <v>186.47345129999999</v>
      </c>
      <c r="AC12353" s="2">
        <v>165.0446599</v>
      </c>
      <c r="AD12353" s="2">
        <v>44.7400406</v>
      </c>
      <c r="AE12353" s="2">
        <v>64.107047219999998</v>
      </c>
      <c r="AF12353" s="2">
        <v>119.19254359999999</v>
      </c>
      <c r="AG12353" s="2">
        <v>109.17156300000001</v>
      </c>
      <c r="AH12353" s="2">
        <v>83.014552199999997</v>
      </c>
      <c r="AI12353" s="2">
        <v>99.479406530000006</v>
      </c>
      <c r="AJ12353" s="2">
        <v>206.5787468</v>
      </c>
      <c r="AK12353" s="2">
        <v>113.3823991</v>
      </c>
      <c r="AL12353" s="2">
        <v>159.22315330000001</v>
      </c>
      <c r="AM12353" s="2">
        <v>110.11987209999999</v>
      </c>
      <c r="AN12353" s="2">
        <v>92.188545680000004</v>
      </c>
      <c r="AO12353" s="2">
        <v>65.078782180000005</v>
      </c>
      <c r="AP12353" s="2">
        <v>101.8516073</v>
      </c>
      <c r="AQ12353" s="2">
        <v>201.6383204</v>
      </c>
      <c r="AR12353" s="2">
        <v>157.12581270000001</v>
      </c>
      <c r="AS12353" s="2">
        <v>108.2112972</v>
      </c>
      <c r="AT12353" s="2">
        <v>156.8611282</v>
      </c>
      <c r="AU12353" s="2">
        <v>264.85239849999999</v>
      </c>
      <c r="AV12353" s="2">
        <v>218.1554811</v>
      </c>
      <c r="AW12353" s="2">
        <v>187.6886092</v>
      </c>
      <c r="AX12353" s="2">
        <v>95.176100379999994</v>
      </c>
      <c r="AY12353" s="2">
        <v>42.814389089999999</v>
      </c>
      <c r="AZ12353" s="2">
        <v>99.698366770000007</v>
      </c>
      <c r="BA12353" s="2">
        <v>163.49534539999999</v>
      </c>
      <c r="BB12353" s="2">
        <v>147.57076409999999</v>
      </c>
      <c r="BC12353" s="2">
        <v>168.49247500000001</v>
      </c>
      <c r="BD12353" s="2">
        <v>177.21829969999999</v>
      </c>
      <c r="BE12353" s="2">
        <v>269.04916919999999</v>
      </c>
      <c r="BF12353" s="2">
        <v>260.27883159999999</v>
      </c>
      <c r="BG12353" s="2">
        <v>58.557425670000001</v>
      </c>
      <c r="BH12353" s="2">
        <v>157.35673829999999</v>
      </c>
      <c r="BI12353" s="2">
        <v>173.4519215</v>
      </c>
      <c r="BJ12353" s="2">
        <v>165.031746</v>
      </c>
      <c r="BK12353" s="2">
        <v>98.621858090000003</v>
      </c>
      <c r="BL12353" s="2">
        <v>22.17548055</v>
      </c>
      <c r="BM12353" s="2">
        <v>104.4698889</v>
      </c>
      <c r="BN12353" s="2">
        <v>155.5118234</v>
      </c>
      <c r="BO12353" s="2">
        <v>60.723584539999997</v>
      </c>
      <c r="BP12353" s="2">
        <v>106.3418495</v>
      </c>
      <c r="BQ12353" s="2">
        <v>107.0832609</v>
      </c>
      <c r="BR12353" s="2">
        <v>42.038846849999999</v>
      </c>
      <c r="BS12353" s="2">
        <v>148.94887069999999</v>
      </c>
      <c r="BT12353" s="2">
        <v>78.420140849999996</v>
      </c>
      <c r="BU12353" s="2">
        <v>122.0704793</v>
      </c>
      <c r="BV12353" s="2">
        <v>147.53488300000001</v>
      </c>
      <c r="BW12353" s="2">
        <v>47.720045130000003</v>
      </c>
      <c r="BX12353" s="2">
        <v>215.61769100000001</v>
      </c>
      <c r="BY12353" s="2">
        <v>43.56521979</v>
      </c>
      <c r="BZ12353" s="2">
        <v>98.891718789999999</v>
      </c>
      <c r="CA12353" s="2">
        <v>53.118975630000001</v>
      </c>
      <c r="CB12353" s="2">
        <v>74.343020920000001</v>
      </c>
      <c r="CC12353" s="2">
        <v>69.221536229999998</v>
      </c>
      <c r="CD12353" s="2">
        <v>57.936386749999997</v>
      </c>
      <c r="CE12353" s="2">
        <v>113.2197139</v>
      </c>
      <c r="CF12353" s="2">
        <v>126.079877622073</v>
      </c>
    </row>
    <row r="12354" spans="1:84" x14ac:dyDescent="0.3">
      <c r="A12354" s="2" t="s">
        <v>1770</v>
      </c>
      <c r="B12354" s="2">
        <v>2.767328638</v>
      </c>
      <c r="C12354" s="2">
        <v>2.8306014529999999</v>
      </c>
      <c r="D12354" s="2">
        <v>2.7174310080000001</v>
      </c>
      <c r="E12354" s="2">
        <v>3.3362262120000001</v>
      </c>
      <c r="F12354" s="2">
        <v>1.834544041</v>
      </c>
      <c r="G12354" s="2">
        <v>0.93004494500000001</v>
      </c>
      <c r="H12354" s="2">
        <v>1.3794914250000001</v>
      </c>
      <c r="I12354" s="2">
        <v>1.4748065530000001</v>
      </c>
      <c r="J12354" s="2">
        <v>1.15357818</v>
      </c>
      <c r="K12354" s="2">
        <v>1.9737855479999999</v>
      </c>
      <c r="L12354" s="2">
        <v>2.678850132</v>
      </c>
      <c r="M12354" s="2">
        <v>2.0604214600000001</v>
      </c>
      <c r="N12354" s="2">
        <v>6.2219433239999997</v>
      </c>
      <c r="O12354" s="2">
        <v>1.6469453949999999</v>
      </c>
      <c r="P12354" s="2">
        <v>26.782909849999999</v>
      </c>
      <c r="Q12354" s="2">
        <v>1.2716940750000001</v>
      </c>
      <c r="R12354" s="2">
        <v>1.7396827319999999</v>
      </c>
      <c r="S12354" s="2">
        <v>5.5948972210000001</v>
      </c>
      <c r="T12354" s="2">
        <v>1.1056630110000001</v>
      </c>
      <c r="U12354" s="2">
        <v>2.0229330220000001</v>
      </c>
      <c r="V12354" s="2">
        <v>4.9830521799999996</v>
      </c>
      <c r="W12354" s="2">
        <v>4.3191474579999998</v>
      </c>
      <c r="X12354" s="2">
        <v>55.167628870000001</v>
      </c>
      <c r="Y12354" s="2">
        <v>15.42404681</v>
      </c>
      <c r="Z12354" s="2">
        <v>7.5231111830000001</v>
      </c>
      <c r="AA12354" s="2">
        <v>1.8706611200000001</v>
      </c>
      <c r="AB12354" s="2">
        <v>2.3526742349999998</v>
      </c>
      <c r="AC12354" s="2">
        <v>2.9241926870000001</v>
      </c>
      <c r="AD12354" s="2">
        <v>1.4857540140000001</v>
      </c>
      <c r="AE12354" s="2">
        <v>0.96983948799999997</v>
      </c>
      <c r="AF12354" s="2">
        <v>2.0580578279999999</v>
      </c>
      <c r="AG12354" s="2">
        <v>0.95499808600000002</v>
      </c>
      <c r="AH12354" s="2">
        <v>2.6889559680000001</v>
      </c>
      <c r="AI12354" s="2">
        <v>2.1497099140000002</v>
      </c>
      <c r="AJ12354" s="2">
        <v>13.45884332</v>
      </c>
      <c r="AK12354" s="2">
        <v>2.1807141329999999</v>
      </c>
      <c r="AL12354" s="2">
        <v>17.164634169999999</v>
      </c>
      <c r="AM12354" s="2">
        <v>1.1218925710000001</v>
      </c>
      <c r="AN12354" s="2">
        <v>1.489057882</v>
      </c>
      <c r="AO12354" s="2">
        <v>1.915228919</v>
      </c>
      <c r="AP12354" s="2">
        <v>1.338270587</v>
      </c>
      <c r="AQ12354" s="2">
        <v>1.616174081</v>
      </c>
      <c r="AR12354" s="2">
        <v>7.1656342159999999</v>
      </c>
      <c r="AS12354" s="2">
        <v>2.4543117419999998</v>
      </c>
      <c r="AT12354" s="2">
        <v>1.1621674559999999</v>
      </c>
      <c r="AU12354" s="2">
        <v>1.895825801</v>
      </c>
      <c r="AV12354" s="2">
        <v>1.1017317520000001</v>
      </c>
      <c r="AW12354" s="2">
        <v>1.765371032</v>
      </c>
      <c r="AX12354" s="2">
        <v>1.5221245210000001</v>
      </c>
      <c r="AY12354" s="2">
        <v>1.18652537</v>
      </c>
      <c r="AZ12354" s="2">
        <v>1.0263438220000001</v>
      </c>
      <c r="BA12354" s="2">
        <v>1.863522484</v>
      </c>
      <c r="BB12354" s="2">
        <v>0.23283112</v>
      </c>
      <c r="BC12354" s="2">
        <v>2.9052844800000002</v>
      </c>
      <c r="BD12354" s="2">
        <v>1.6655729109999999</v>
      </c>
      <c r="BE12354" s="2">
        <v>0.52505471100000001</v>
      </c>
      <c r="BF12354" s="2">
        <v>1.709228792</v>
      </c>
      <c r="BG12354" s="2">
        <v>2.4429181739999999</v>
      </c>
      <c r="BH12354" s="2">
        <v>4.6574997370000002</v>
      </c>
      <c r="BI12354" s="2">
        <v>0.90427865399999996</v>
      </c>
      <c r="BJ12354" s="2">
        <v>7.824461307</v>
      </c>
      <c r="BK12354" s="2">
        <v>1.1860970749999999</v>
      </c>
      <c r="BL12354" s="2">
        <v>1.0099320199999999</v>
      </c>
      <c r="BM12354" s="2">
        <v>5.0276434090000004</v>
      </c>
      <c r="BN12354" s="2">
        <v>2.2010899130000001</v>
      </c>
      <c r="BO12354" s="2">
        <v>2.4238539509999999</v>
      </c>
      <c r="BP12354" s="2">
        <v>1.538150168</v>
      </c>
      <c r="BQ12354" s="2">
        <v>2.070704933</v>
      </c>
      <c r="BR12354" s="2">
        <v>2.573459385</v>
      </c>
      <c r="BS12354" s="2">
        <v>1.698216393</v>
      </c>
      <c r="BT12354" s="2">
        <v>0.75360760299999996</v>
      </c>
      <c r="BU12354" s="2">
        <v>1.0319282809999999</v>
      </c>
      <c r="BV12354" s="2">
        <v>2.0299671410000002</v>
      </c>
      <c r="BW12354" s="2">
        <v>1.856523844</v>
      </c>
      <c r="BX12354" s="2">
        <v>2.4842081559999998</v>
      </c>
      <c r="BY12354" s="2">
        <v>1.604769967</v>
      </c>
      <c r="BZ12354" s="2">
        <v>1.662396408</v>
      </c>
      <c r="CA12354" s="2">
        <v>1.372274685</v>
      </c>
      <c r="CB12354" s="2">
        <v>2.0059143860000002</v>
      </c>
      <c r="CC12354" s="2">
        <v>1.253908043</v>
      </c>
      <c r="CD12354" s="2">
        <v>1.1108671919999999</v>
      </c>
      <c r="CE12354" s="2">
        <v>2.600375917</v>
      </c>
      <c r="CF12354" s="2">
        <v>3.66081708147561</v>
      </c>
    </row>
    <row r="12355" spans="1:84" x14ac:dyDescent="0.3">
      <c r="A12355" s="2" t="s">
        <v>1769</v>
      </c>
      <c r="B12355" s="2">
        <v>102.5812863</v>
      </c>
      <c r="C12355" s="2">
        <v>83.596147250000001</v>
      </c>
      <c r="D12355" s="2">
        <v>125.9086389</v>
      </c>
      <c r="E12355" s="2">
        <v>124.5773511</v>
      </c>
      <c r="F12355" s="2">
        <v>115.1040826</v>
      </c>
      <c r="G12355" s="2">
        <v>100.9483122</v>
      </c>
      <c r="H12355" s="2">
        <v>137.46290250000001</v>
      </c>
      <c r="I12355" s="2">
        <v>71.725177059999993</v>
      </c>
      <c r="J12355" s="2">
        <v>87.44279684</v>
      </c>
      <c r="K12355" s="2">
        <v>70.906649999999999</v>
      </c>
      <c r="L12355" s="2">
        <v>48.276425850000003</v>
      </c>
      <c r="M12355" s="2">
        <v>90.333260670000001</v>
      </c>
      <c r="N12355" s="2">
        <v>73.898554390000001</v>
      </c>
      <c r="O12355" s="2">
        <v>42.01595416</v>
      </c>
      <c r="P12355" s="2">
        <v>95.150398730000006</v>
      </c>
      <c r="Q12355" s="2">
        <v>64.63259515</v>
      </c>
      <c r="R12355" s="2">
        <v>130.38842289999999</v>
      </c>
      <c r="S12355" s="2">
        <v>162.0483366</v>
      </c>
      <c r="T12355" s="2">
        <v>123.68091509999999</v>
      </c>
      <c r="U12355" s="2">
        <v>131.87579410000001</v>
      </c>
      <c r="V12355" s="2">
        <v>101.4654378</v>
      </c>
      <c r="W12355" s="2">
        <v>76.716917699999996</v>
      </c>
      <c r="X12355" s="2">
        <v>136.04059530000001</v>
      </c>
      <c r="Y12355" s="2">
        <v>124.2540638</v>
      </c>
      <c r="Z12355" s="2">
        <v>131.4460484</v>
      </c>
      <c r="AA12355" s="2">
        <v>78.518095000000002</v>
      </c>
      <c r="AB12355" s="2">
        <v>120.56786510000001</v>
      </c>
      <c r="AC12355" s="2">
        <v>109.0664275</v>
      </c>
      <c r="AD12355" s="2">
        <v>93.640560390000005</v>
      </c>
      <c r="AE12355" s="2">
        <v>80.206798710000001</v>
      </c>
      <c r="AF12355" s="2">
        <v>56.358685629999997</v>
      </c>
      <c r="AG12355" s="2">
        <v>121.6980653</v>
      </c>
      <c r="AH12355" s="2">
        <v>92.636707139999999</v>
      </c>
      <c r="AI12355" s="2">
        <v>122.5026783</v>
      </c>
      <c r="AJ12355" s="2">
        <v>122.35897199999999</v>
      </c>
      <c r="AK12355" s="2">
        <v>88.139279590000001</v>
      </c>
      <c r="AL12355" s="2">
        <v>100.3892803</v>
      </c>
      <c r="AM12355" s="2">
        <v>118.4656987</v>
      </c>
      <c r="AN12355" s="2">
        <v>75.434347389999999</v>
      </c>
      <c r="AO12355" s="2">
        <v>62.966959230000001</v>
      </c>
      <c r="AP12355" s="2">
        <v>83.282295680000004</v>
      </c>
      <c r="AQ12355" s="2">
        <v>201.43770230000001</v>
      </c>
      <c r="AR12355" s="2">
        <v>72.02688698</v>
      </c>
      <c r="AS12355" s="2">
        <v>113.8648134</v>
      </c>
      <c r="AT12355" s="2">
        <v>131.02953199999999</v>
      </c>
      <c r="AU12355" s="2">
        <v>110.4733377</v>
      </c>
      <c r="AV12355" s="2">
        <v>134.512316</v>
      </c>
      <c r="AW12355" s="2">
        <v>77.562097989999998</v>
      </c>
      <c r="AX12355" s="2">
        <v>106.1810443</v>
      </c>
      <c r="AY12355" s="2">
        <v>50.114193980000003</v>
      </c>
      <c r="AZ12355" s="2">
        <v>77.20813339</v>
      </c>
      <c r="BA12355" s="2">
        <v>155.432827</v>
      </c>
      <c r="BB12355" s="2">
        <v>106.5628603</v>
      </c>
      <c r="BC12355" s="2">
        <v>80.469031029999996</v>
      </c>
      <c r="BD12355" s="2">
        <v>166.41845860000001</v>
      </c>
      <c r="BE12355" s="2">
        <v>149.38785150000001</v>
      </c>
      <c r="BF12355" s="2">
        <v>218.60336899999999</v>
      </c>
      <c r="BG12355" s="2">
        <v>114.6756508</v>
      </c>
      <c r="BH12355" s="2">
        <v>251.66639889999999</v>
      </c>
      <c r="BI12355" s="2">
        <v>168.25868009999999</v>
      </c>
      <c r="BJ12355" s="2">
        <v>102.560833</v>
      </c>
      <c r="BK12355" s="2">
        <v>139.94241539999999</v>
      </c>
      <c r="BL12355" s="2">
        <v>75.184942320000005</v>
      </c>
      <c r="BM12355" s="2">
        <v>53.046282949999998</v>
      </c>
      <c r="BN12355" s="2">
        <v>134.82349880000001</v>
      </c>
      <c r="BO12355" s="2">
        <v>61.615730399999997</v>
      </c>
      <c r="BP12355" s="2">
        <v>97.687995099999995</v>
      </c>
      <c r="BQ12355" s="2">
        <v>101.3760247</v>
      </c>
      <c r="BR12355" s="2">
        <v>49.306799159999997</v>
      </c>
      <c r="BS12355" s="2">
        <v>142.0003251</v>
      </c>
      <c r="BT12355" s="2">
        <v>135.40885560000001</v>
      </c>
      <c r="BU12355" s="2">
        <v>148.60202699999999</v>
      </c>
      <c r="BV12355" s="2">
        <v>137.56143280000001</v>
      </c>
      <c r="BW12355" s="2">
        <v>104.32891170000001</v>
      </c>
      <c r="BX12355" s="2">
        <v>132.06016579999999</v>
      </c>
      <c r="BY12355" s="2">
        <v>82.417242299999998</v>
      </c>
      <c r="BZ12355" s="2">
        <v>121.0178193</v>
      </c>
      <c r="CA12355" s="2">
        <v>104.2348502</v>
      </c>
      <c r="CB12355" s="2">
        <v>105.76076089999999</v>
      </c>
      <c r="CC12355" s="2">
        <v>49.392799850000003</v>
      </c>
      <c r="CD12355" s="2">
        <v>51.417362480000001</v>
      </c>
      <c r="CE12355" s="2">
        <v>85.335508790000006</v>
      </c>
      <c r="CF12355" s="2">
        <v>107.069238418049</v>
      </c>
    </row>
    <row r="12356" spans="1:84" x14ac:dyDescent="0.3">
      <c r="A12356" s="2" t="s">
        <v>1768</v>
      </c>
      <c r="B12356" s="2">
        <v>14.07511772</v>
      </c>
      <c r="C12356" s="2">
        <v>15.209575940000001</v>
      </c>
      <c r="D12356" s="2">
        <v>21.570130020000001</v>
      </c>
      <c r="E12356" s="2">
        <v>12.813839850000001</v>
      </c>
      <c r="F12356" s="2">
        <v>14.06056251</v>
      </c>
      <c r="G12356" s="2">
        <v>18.385983660000001</v>
      </c>
      <c r="H12356" s="2">
        <v>20.168013349999999</v>
      </c>
      <c r="I12356" s="2">
        <v>15.10523869</v>
      </c>
      <c r="J12356" s="2">
        <v>13.7646601</v>
      </c>
      <c r="K12356" s="2">
        <v>18.16269831</v>
      </c>
      <c r="L12356" s="2">
        <v>19.244198730000001</v>
      </c>
      <c r="M12356" s="2">
        <v>14.909879289999999</v>
      </c>
      <c r="N12356" s="2">
        <v>14.45307259</v>
      </c>
      <c r="O12356" s="2">
        <v>13.3635816</v>
      </c>
      <c r="P12356" s="2">
        <v>21.70479666</v>
      </c>
      <c r="Q12356" s="2">
        <v>14.711185929999999</v>
      </c>
      <c r="R12356" s="2">
        <v>11.779776289999999</v>
      </c>
      <c r="S12356" s="2">
        <v>12.97934729</v>
      </c>
      <c r="T12356" s="2">
        <v>14.18499433</v>
      </c>
      <c r="U12356" s="2">
        <v>13.11434367</v>
      </c>
      <c r="V12356" s="2">
        <v>15.329558540000001</v>
      </c>
      <c r="W12356" s="2">
        <v>13.741273100000001</v>
      </c>
      <c r="X12356" s="2">
        <v>19.69479767</v>
      </c>
      <c r="Y12356" s="2">
        <v>15.676337650000001</v>
      </c>
      <c r="Z12356" s="2">
        <v>12.94250985</v>
      </c>
      <c r="AA12356" s="2">
        <v>14.90860548</v>
      </c>
      <c r="AB12356" s="2">
        <v>18.311986229999999</v>
      </c>
      <c r="AC12356" s="2">
        <v>13.49725658</v>
      </c>
      <c r="AD12356" s="2">
        <v>9.3484724549999996</v>
      </c>
      <c r="AE12356" s="2">
        <v>11.54743053</v>
      </c>
      <c r="AF12356" s="2">
        <v>15.49421429</v>
      </c>
      <c r="AG12356" s="2">
        <v>9.9407423730000009</v>
      </c>
      <c r="AH12356" s="2">
        <v>15.74988314</v>
      </c>
      <c r="AI12356" s="2">
        <v>15.066006209999999</v>
      </c>
      <c r="AJ12356" s="2">
        <v>22.75950263</v>
      </c>
      <c r="AK12356" s="2">
        <v>12.536219600000001</v>
      </c>
      <c r="AL12356" s="2">
        <v>14.284020180000001</v>
      </c>
      <c r="AM12356" s="2">
        <v>12.30785055</v>
      </c>
      <c r="AN12356" s="2">
        <v>13.66253639</v>
      </c>
      <c r="AO12356" s="2">
        <v>8.2991298869999994</v>
      </c>
      <c r="AP12356" s="2">
        <v>18.66514785</v>
      </c>
      <c r="AQ12356" s="2">
        <v>17.587722710000001</v>
      </c>
      <c r="AR12356" s="2">
        <v>17.84934917</v>
      </c>
      <c r="AS12356" s="2">
        <v>15.710943840000001</v>
      </c>
      <c r="AT12356" s="2">
        <v>13.1969505</v>
      </c>
      <c r="AU12356" s="2">
        <v>19.261806799999999</v>
      </c>
      <c r="AV12356" s="2">
        <v>22.836946520000001</v>
      </c>
      <c r="AW12356" s="2">
        <v>15.1304932</v>
      </c>
      <c r="AX12356" s="2">
        <v>19.573321060000001</v>
      </c>
      <c r="AY12356" s="2">
        <v>14.993845260000001</v>
      </c>
      <c r="AZ12356" s="2">
        <v>18.193848410000001</v>
      </c>
      <c r="BA12356" s="2">
        <v>22.080063899999999</v>
      </c>
      <c r="BB12356" s="2">
        <v>19.554531399999998</v>
      </c>
      <c r="BC12356" s="2">
        <v>14.904057999999999</v>
      </c>
      <c r="BD12356" s="2">
        <v>20.602629490000002</v>
      </c>
      <c r="BE12356" s="2">
        <v>21.84693253</v>
      </c>
      <c r="BF12356" s="2">
        <v>21.630298960000001</v>
      </c>
      <c r="BG12356" s="2">
        <v>9.6908270739999995</v>
      </c>
      <c r="BH12356" s="2">
        <v>18.190529340000001</v>
      </c>
      <c r="BI12356" s="2">
        <v>15.72574337</v>
      </c>
      <c r="BJ12356" s="2">
        <v>21.85055328</v>
      </c>
      <c r="BK12356" s="2">
        <v>15.792690370000001</v>
      </c>
      <c r="BL12356" s="2">
        <v>11.517176040000001</v>
      </c>
      <c r="BM12356" s="2">
        <v>13.651105660000001</v>
      </c>
      <c r="BN12356" s="2">
        <v>21.00389839</v>
      </c>
      <c r="BO12356" s="2">
        <v>16.735084539999999</v>
      </c>
      <c r="BP12356" s="2">
        <v>11.53418999</v>
      </c>
      <c r="BQ12356" s="2">
        <v>15.859894280000001</v>
      </c>
      <c r="BR12356" s="2">
        <v>14.034695149999999</v>
      </c>
      <c r="BS12356" s="2">
        <v>14.026115000000001</v>
      </c>
      <c r="BT12356" s="2">
        <v>15.08876562</v>
      </c>
      <c r="BU12356" s="2">
        <v>18.110761759999999</v>
      </c>
      <c r="BV12356" s="2">
        <v>24.291870240000002</v>
      </c>
      <c r="BW12356" s="2">
        <v>13.15022044</v>
      </c>
      <c r="BX12356" s="2">
        <v>19.196374030000001</v>
      </c>
      <c r="BY12356" s="2">
        <v>14.533992700000001</v>
      </c>
      <c r="BZ12356" s="2">
        <v>17.076064169999999</v>
      </c>
      <c r="CA12356" s="2">
        <v>12.20573478</v>
      </c>
      <c r="CB12356" s="2">
        <v>15.360251699999999</v>
      </c>
      <c r="CC12356" s="2">
        <v>19.94006809</v>
      </c>
      <c r="CD12356" s="2">
        <v>19.768762670000001</v>
      </c>
      <c r="CE12356" s="2">
        <v>19.656392310000001</v>
      </c>
      <c r="CF12356" s="2">
        <v>16.103292444621999</v>
      </c>
    </row>
    <row r="12357" spans="1:84" x14ac:dyDescent="0.3">
      <c r="A12357" s="2" t="s">
        <v>1767</v>
      </c>
      <c r="B12357" s="2">
        <v>5.2569221700000002</v>
      </c>
      <c r="C12357" s="2">
        <v>3.981697139</v>
      </c>
      <c r="D12357" s="2">
        <v>5.9020874839999999</v>
      </c>
      <c r="E12357" s="2">
        <v>8.0576780499999998</v>
      </c>
      <c r="F12357" s="2">
        <v>8.1928515060000002</v>
      </c>
      <c r="G12357" s="2">
        <v>5.5140290419999998</v>
      </c>
      <c r="H12357" s="2">
        <v>6.9108317250000004</v>
      </c>
      <c r="I12357" s="2">
        <v>6.5686251369999997</v>
      </c>
      <c r="J12357" s="2">
        <v>8.6726275130000001</v>
      </c>
      <c r="K12357" s="2">
        <v>7.4390962050000002</v>
      </c>
      <c r="L12357" s="2">
        <v>6.7042050880000001</v>
      </c>
      <c r="M12357" s="2">
        <v>8.2533185979999999</v>
      </c>
      <c r="N12357" s="2">
        <v>7.9759800670000001</v>
      </c>
      <c r="O12357" s="2">
        <v>8.0374867959999996</v>
      </c>
      <c r="P12357" s="2">
        <v>6.2644544460000002</v>
      </c>
      <c r="Q12357" s="2">
        <v>8.7039035560000002</v>
      </c>
      <c r="R12357" s="2">
        <v>8.5393107229999998</v>
      </c>
      <c r="S12357" s="2">
        <v>8.5268829359999998</v>
      </c>
      <c r="T12357" s="2">
        <v>6.6444789850000001</v>
      </c>
      <c r="U12357" s="2">
        <v>8.8343552229999993</v>
      </c>
      <c r="V12357" s="2">
        <v>5.6081279579999999</v>
      </c>
      <c r="W12357" s="2">
        <v>7.4556805419999996</v>
      </c>
      <c r="X12357" s="2">
        <v>7.5875756220000001</v>
      </c>
      <c r="Y12357" s="2">
        <v>7.1832465069999998</v>
      </c>
      <c r="Z12357" s="2">
        <v>9.2259490829999997</v>
      </c>
      <c r="AA12357" s="2">
        <v>10.993883889999999</v>
      </c>
      <c r="AB12357" s="2">
        <v>8.3342619229999997</v>
      </c>
      <c r="AC12357" s="2">
        <v>7.4719537799999998</v>
      </c>
      <c r="AD12357" s="2">
        <v>7.8192001219999998</v>
      </c>
      <c r="AE12357" s="2">
        <v>9.1636577670000001</v>
      </c>
      <c r="AF12357" s="2">
        <v>9.590304003</v>
      </c>
      <c r="AG12357" s="2">
        <v>10.715790869999999</v>
      </c>
      <c r="AH12357" s="2">
        <v>9.5810497899999998</v>
      </c>
      <c r="AI12357" s="2">
        <v>7.7554148559999998</v>
      </c>
      <c r="AJ12357" s="2">
        <v>7.2813332559999999</v>
      </c>
      <c r="AK12357" s="2">
        <v>8.1215768950000005</v>
      </c>
      <c r="AL12357" s="2">
        <v>9.6247028980000007</v>
      </c>
      <c r="AM12357" s="2">
        <v>7.4907159649999997</v>
      </c>
      <c r="AN12357" s="2">
        <v>9.621067407</v>
      </c>
      <c r="AO12357" s="2">
        <v>8.8569957870000007</v>
      </c>
      <c r="AP12357" s="2">
        <v>8.7734548419999996</v>
      </c>
      <c r="AQ12357" s="2">
        <v>4.9326725070000004</v>
      </c>
      <c r="AR12357" s="2">
        <v>6.7334832670000004</v>
      </c>
      <c r="AS12357" s="2">
        <v>7.2888711150000001</v>
      </c>
      <c r="AT12357" s="2">
        <v>11.60579983</v>
      </c>
      <c r="AU12357" s="2">
        <v>8.0185461940000007</v>
      </c>
      <c r="AV12357" s="2">
        <v>6.1516597070000003</v>
      </c>
      <c r="AW12357" s="2">
        <v>9.2028138080000002</v>
      </c>
      <c r="AX12357" s="2">
        <v>5.5162847380000004</v>
      </c>
      <c r="AY12357" s="2">
        <v>7.2988562630000002</v>
      </c>
      <c r="AZ12357" s="2">
        <v>6.477882159</v>
      </c>
      <c r="BA12357" s="2">
        <v>4.4422649649999997</v>
      </c>
      <c r="BB12357" s="2">
        <v>6.2930858450000002</v>
      </c>
      <c r="BC12357" s="2">
        <v>8.4661563910000002</v>
      </c>
      <c r="BD12357" s="2">
        <v>4.798323313</v>
      </c>
      <c r="BE12357" s="2">
        <v>5.1578218680000001</v>
      </c>
      <c r="BF12357" s="2">
        <v>8.5482656630000005</v>
      </c>
      <c r="BG12357" s="2">
        <v>7.135434762</v>
      </c>
      <c r="BH12357" s="2">
        <v>5.6240698480000004</v>
      </c>
      <c r="BI12357" s="2">
        <v>7.0459961819999997</v>
      </c>
      <c r="BJ12357" s="2">
        <v>6.1923429939999997</v>
      </c>
      <c r="BK12357" s="2">
        <v>6.6272142260000004</v>
      </c>
      <c r="BL12357" s="2">
        <v>7.4338209769999999</v>
      </c>
      <c r="BM12357" s="2">
        <v>8.0184299130000003</v>
      </c>
      <c r="BN12357" s="2">
        <v>6.8595718159999999</v>
      </c>
      <c r="BO12357" s="2">
        <v>8.0367757409999996</v>
      </c>
      <c r="BP12357" s="2">
        <v>7.4447162550000003</v>
      </c>
      <c r="BQ12357" s="2">
        <v>7.7355341270000002</v>
      </c>
      <c r="BR12357" s="2">
        <v>6.8699067180000002</v>
      </c>
      <c r="BS12357" s="2">
        <v>9.9133953760000004</v>
      </c>
      <c r="BT12357" s="2">
        <v>6.3117962089999997</v>
      </c>
      <c r="BU12357" s="2">
        <v>7.983653909</v>
      </c>
      <c r="BV12357" s="2">
        <v>6.7278242419999996</v>
      </c>
      <c r="BW12357" s="2">
        <v>11.99706638</v>
      </c>
      <c r="BX12357" s="2">
        <v>5.7683435090000001</v>
      </c>
      <c r="BY12357" s="2">
        <v>7.7117138189999999</v>
      </c>
      <c r="BZ12357" s="2">
        <v>4.8624544179999996</v>
      </c>
      <c r="CA12357" s="2">
        <v>7.03343133</v>
      </c>
      <c r="CB12357" s="2">
        <v>6.5224520500000001</v>
      </c>
      <c r="CC12357" s="2">
        <v>3.9160123609999999</v>
      </c>
      <c r="CD12357" s="2">
        <v>4.6204624580000004</v>
      </c>
      <c r="CE12357" s="2">
        <v>4.6181845959999999</v>
      </c>
      <c r="CF12357" s="2">
        <v>7.4046360731829299</v>
      </c>
    </row>
    <row r="12358" spans="1:84" x14ac:dyDescent="0.3">
      <c r="A12358" s="2" t="s">
        <v>1766</v>
      </c>
      <c r="B12358" s="2">
        <v>2.6033918030000001</v>
      </c>
      <c r="C12358" s="2">
        <v>1.9549187349999999</v>
      </c>
      <c r="D12358" s="2">
        <v>1.422786224</v>
      </c>
      <c r="E12358" s="2">
        <v>2.815106498</v>
      </c>
      <c r="F12358" s="2">
        <v>2.3211446699999998</v>
      </c>
      <c r="G12358" s="2">
        <v>1.887144873</v>
      </c>
      <c r="H12358" s="2">
        <v>2.6040128060000001</v>
      </c>
      <c r="I12358" s="2">
        <v>2.1291611970000002</v>
      </c>
      <c r="J12358" s="2">
        <v>3.4391775199999999</v>
      </c>
      <c r="K12358" s="2">
        <v>2.9483151689999998</v>
      </c>
      <c r="L12358" s="2">
        <v>3.0557432219999998</v>
      </c>
      <c r="M12358" s="2">
        <v>2.5935121419999998</v>
      </c>
      <c r="N12358" s="2">
        <v>2.700208296</v>
      </c>
      <c r="O12358" s="2">
        <v>2.385387438</v>
      </c>
      <c r="P12358" s="2">
        <v>1.7950722960000001</v>
      </c>
      <c r="Q12358" s="2">
        <v>2.9654641700000002</v>
      </c>
      <c r="R12358" s="2">
        <v>3.0481034870000001</v>
      </c>
      <c r="S12358" s="2">
        <v>3.473880254</v>
      </c>
      <c r="T12358" s="2">
        <v>3.603939231</v>
      </c>
      <c r="U12358" s="2">
        <v>4.4632091579999997</v>
      </c>
      <c r="V12358" s="2">
        <v>1.678249112</v>
      </c>
      <c r="W12358" s="2">
        <v>1.543079224</v>
      </c>
      <c r="X12358" s="2">
        <v>1.0269228530000001</v>
      </c>
      <c r="Y12358" s="2">
        <v>1.333446712</v>
      </c>
      <c r="Z12358" s="2">
        <v>2.1239345159999998</v>
      </c>
      <c r="AA12358" s="2">
        <v>2.1029075860000002</v>
      </c>
      <c r="AB12358" s="2">
        <v>2.569010751</v>
      </c>
      <c r="AC12358" s="2">
        <v>1.801225911</v>
      </c>
      <c r="AD12358" s="2">
        <v>4.2411033480000002</v>
      </c>
      <c r="AE12358" s="2">
        <v>4.7074777900000004</v>
      </c>
      <c r="AF12358" s="2">
        <v>4.3267479179999997</v>
      </c>
      <c r="AG12358" s="2">
        <v>4.0154712139999997</v>
      </c>
      <c r="AH12358" s="2">
        <v>4.0856047970000002</v>
      </c>
      <c r="AI12358" s="2">
        <v>2.6483297189999999</v>
      </c>
      <c r="AJ12358" s="2">
        <v>2.1603372190000001</v>
      </c>
      <c r="AK12358" s="2">
        <v>3.7400646179999999</v>
      </c>
      <c r="AL12358" s="2">
        <v>5.5838465780000002</v>
      </c>
      <c r="AM12358" s="2">
        <v>3.9318724220000001</v>
      </c>
      <c r="AN12358" s="2">
        <v>3.1129909750000002</v>
      </c>
      <c r="AO12358" s="2">
        <v>3.1761981019999999</v>
      </c>
      <c r="AP12358" s="2">
        <v>3.8718978439999998</v>
      </c>
      <c r="AQ12358" s="2">
        <v>1.15107092</v>
      </c>
      <c r="AR12358" s="2">
        <v>2.590733653</v>
      </c>
      <c r="AS12358" s="2">
        <v>3.1435666339999999</v>
      </c>
      <c r="AT12358" s="2">
        <v>0.93373648200000003</v>
      </c>
      <c r="AU12358" s="2">
        <v>1.347437207</v>
      </c>
      <c r="AV12358" s="2">
        <v>1.260327398</v>
      </c>
      <c r="AW12358" s="2">
        <v>3.020617224</v>
      </c>
      <c r="AX12358" s="2">
        <v>2.978223045</v>
      </c>
      <c r="AY12358" s="2">
        <v>3.7896883720000001</v>
      </c>
      <c r="AZ12358" s="2">
        <v>2.018179618</v>
      </c>
      <c r="BA12358" s="2">
        <v>2.295761835</v>
      </c>
      <c r="BB12358" s="2">
        <v>2.5815214100000001</v>
      </c>
      <c r="BC12358" s="2">
        <v>3.678578957</v>
      </c>
      <c r="BD12358" s="2">
        <v>1.538923767</v>
      </c>
      <c r="BE12358" s="2">
        <v>1.2936796610000001</v>
      </c>
      <c r="BF12358" s="2">
        <v>2.1056801100000002</v>
      </c>
      <c r="BG12358" s="2">
        <v>1.68717023</v>
      </c>
      <c r="BH12358" s="2">
        <v>0.79893349199999997</v>
      </c>
      <c r="BI12358" s="2">
        <v>2.2899378349999999</v>
      </c>
      <c r="BJ12358" s="2">
        <v>2.379708462</v>
      </c>
      <c r="BK12358" s="2">
        <v>3.7406958239999999</v>
      </c>
      <c r="BL12358" s="2">
        <v>3.3869431830000001</v>
      </c>
      <c r="BM12358" s="2">
        <v>3.055327245</v>
      </c>
      <c r="BN12358" s="2">
        <v>2.7431577279999999</v>
      </c>
      <c r="BO12358" s="2">
        <v>4.0791723099999997</v>
      </c>
      <c r="BP12358" s="2">
        <v>3.2258761040000001</v>
      </c>
      <c r="BQ12358" s="2">
        <v>2.6181313030000002</v>
      </c>
      <c r="BR12358" s="2">
        <v>3.7879707379999998</v>
      </c>
      <c r="BS12358" s="2">
        <v>2.4493035070000002</v>
      </c>
      <c r="BT12358" s="2">
        <v>1.934177064</v>
      </c>
      <c r="BU12358" s="2">
        <v>2.6220179880000001</v>
      </c>
      <c r="BV12358" s="2">
        <v>1.7352579379999999</v>
      </c>
      <c r="BW12358" s="2">
        <v>4.2262367300000001</v>
      </c>
      <c r="BX12358" s="2">
        <v>1.639507493</v>
      </c>
      <c r="BY12358" s="2">
        <v>1.9403813539999999</v>
      </c>
      <c r="BZ12358" s="2">
        <v>3.500625646</v>
      </c>
      <c r="CA12358" s="2">
        <v>2.8250320250000001</v>
      </c>
      <c r="CB12358" s="2">
        <v>2.9840678390000002</v>
      </c>
      <c r="CC12358" s="2">
        <v>2.4390771450000002</v>
      </c>
      <c r="CD12358" s="2">
        <v>3.1134058439999999</v>
      </c>
      <c r="CE12358" s="2">
        <v>1.4654430039999999</v>
      </c>
      <c r="CF12358" s="2">
        <v>2.68763027709756</v>
      </c>
    </row>
    <row r="12359" spans="1:84" x14ac:dyDescent="0.3">
      <c r="A12359" s="2" t="s">
        <v>1765</v>
      </c>
      <c r="B12359" s="2">
        <v>9.61487947</v>
      </c>
      <c r="C12359" s="2">
        <v>12.39713699</v>
      </c>
      <c r="D12359" s="2">
        <v>17.090335169999999</v>
      </c>
      <c r="E12359" s="2">
        <v>10.465221400000001</v>
      </c>
      <c r="F12359" s="2">
        <v>11.53372749</v>
      </c>
      <c r="G12359" s="2">
        <v>12.92468854</v>
      </c>
      <c r="H12359" s="2">
        <v>12.001924320000001</v>
      </c>
      <c r="I12359" s="2">
        <v>9.9032956379999995</v>
      </c>
      <c r="J12359" s="2">
        <v>10.06402585</v>
      </c>
      <c r="K12359" s="2">
        <v>10.92143669</v>
      </c>
      <c r="L12359" s="2">
        <v>10.61980724</v>
      </c>
      <c r="M12359" s="2">
        <v>10.491602309999999</v>
      </c>
      <c r="N12359" s="2">
        <v>11.724780969999999</v>
      </c>
      <c r="O12359" s="2">
        <v>13.20756465</v>
      </c>
      <c r="P12359" s="2">
        <v>15.329163919999999</v>
      </c>
      <c r="Q12359" s="2">
        <v>12.01146308</v>
      </c>
      <c r="R12359" s="2">
        <v>9.5072481329999992</v>
      </c>
      <c r="S12359" s="2">
        <v>10.84486192</v>
      </c>
      <c r="T12359" s="2">
        <v>12.61097801</v>
      </c>
      <c r="U12359" s="2">
        <v>12.366657119999999</v>
      </c>
      <c r="V12359" s="2">
        <v>9.3942355640000006</v>
      </c>
      <c r="W12359" s="2">
        <v>10.36054143</v>
      </c>
      <c r="X12359" s="2">
        <v>12.93310668</v>
      </c>
      <c r="Y12359" s="2">
        <v>11.92733789</v>
      </c>
      <c r="Z12359" s="2">
        <v>9.6885832339999993</v>
      </c>
      <c r="AA12359" s="2">
        <v>11.29352209</v>
      </c>
      <c r="AB12359" s="2">
        <v>12.610503899999999</v>
      </c>
      <c r="AC12359" s="2">
        <v>10.83751902</v>
      </c>
      <c r="AD12359" s="2">
        <v>10.577160060000001</v>
      </c>
      <c r="AE12359" s="2">
        <v>13.57522494</v>
      </c>
      <c r="AF12359" s="2">
        <v>13.996805180000001</v>
      </c>
      <c r="AG12359" s="2">
        <v>11.684161270000001</v>
      </c>
      <c r="AH12359" s="2">
        <v>12.24981666</v>
      </c>
      <c r="AI12359" s="2">
        <v>9.8320757109999999</v>
      </c>
      <c r="AJ12359" s="2">
        <v>12.619293130000001</v>
      </c>
      <c r="AK12359" s="2">
        <v>10.049965520000001</v>
      </c>
      <c r="AL12359" s="2">
        <v>13.88311932</v>
      </c>
      <c r="AM12359" s="2">
        <v>11.666009539999999</v>
      </c>
      <c r="AN12359" s="2">
        <v>10.56917836</v>
      </c>
      <c r="AO12359" s="2">
        <v>10.30491164</v>
      </c>
      <c r="AP12359" s="2">
        <v>12.63795899</v>
      </c>
      <c r="AQ12359" s="2">
        <v>16.248321560000001</v>
      </c>
      <c r="AR12359" s="2">
        <v>9.5143010889999999</v>
      </c>
      <c r="AS12359" s="2">
        <v>10.88403338</v>
      </c>
      <c r="AT12359" s="2">
        <v>8.8001905340000004</v>
      </c>
      <c r="AU12359" s="2">
        <v>13.95343941</v>
      </c>
      <c r="AV12359" s="2">
        <v>14.86891747</v>
      </c>
      <c r="AW12359" s="2">
        <v>14.609837600000001</v>
      </c>
      <c r="AX12359" s="2">
        <v>9.0783454619999997</v>
      </c>
      <c r="AY12359" s="2">
        <v>8.4862580300000001</v>
      </c>
      <c r="AZ12359" s="2">
        <v>8.8324250800000002</v>
      </c>
      <c r="BA12359" s="2">
        <v>10.645502329999999</v>
      </c>
      <c r="BB12359" s="2">
        <v>9.1800984060000008</v>
      </c>
      <c r="BC12359" s="2">
        <v>11.30598558</v>
      </c>
      <c r="BD12359" s="2">
        <v>13.567784079999999</v>
      </c>
      <c r="BE12359" s="2">
        <v>14.415148690000001</v>
      </c>
      <c r="BF12359" s="2">
        <v>16.166802839999999</v>
      </c>
      <c r="BG12359" s="2">
        <v>7.4610928400000001</v>
      </c>
      <c r="BH12359" s="2">
        <v>17.564574799999999</v>
      </c>
      <c r="BI12359" s="2">
        <v>14.015329850000001</v>
      </c>
      <c r="BJ12359" s="2">
        <v>14.49069643</v>
      </c>
      <c r="BK12359" s="2">
        <v>12.98725761</v>
      </c>
      <c r="BL12359" s="2">
        <v>9.9225141269999995</v>
      </c>
      <c r="BM12359" s="2">
        <v>11.54923834</v>
      </c>
      <c r="BN12359" s="2">
        <v>12.91847104</v>
      </c>
      <c r="BO12359" s="2">
        <v>9.8590330749999993</v>
      </c>
      <c r="BP12359" s="2">
        <v>11.604847769999999</v>
      </c>
      <c r="BQ12359" s="2">
        <v>12.53673893</v>
      </c>
      <c r="BR12359" s="2">
        <v>10.28060294</v>
      </c>
      <c r="BS12359" s="2">
        <v>15.3625905</v>
      </c>
      <c r="BT12359" s="2">
        <v>9.806552409</v>
      </c>
      <c r="BU12359" s="2">
        <v>12.46334504</v>
      </c>
      <c r="BV12359" s="2">
        <v>16.56807512</v>
      </c>
      <c r="BW12359" s="2">
        <v>10.91773817</v>
      </c>
      <c r="BX12359" s="2">
        <v>14.82592988</v>
      </c>
      <c r="BY12359" s="2">
        <v>6.6134117200000002</v>
      </c>
      <c r="BZ12359" s="2">
        <v>12.2973234</v>
      </c>
      <c r="CA12359" s="2">
        <v>9.2885000719999997</v>
      </c>
      <c r="CB12359" s="2">
        <v>8.1784079100000007</v>
      </c>
      <c r="CC12359" s="2">
        <v>9.3919170330000004</v>
      </c>
      <c r="CD12359" s="2">
        <v>11.464881249999999</v>
      </c>
      <c r="CE12359" s="2">
        <v>7.427624936</v>
      </c>
      <c r="CF12359" s="2">
        <v>11.6911697045488</v>
      </c>
    </row>
    <row r="12360" spans="1:84" x14ac:dyDescent="0.3">
      <c r="A12360" s="2" t="s">
        <v>1764</v>
      </c>
      <c r="B12360" s="2">
        <v>5.5112622289999997</v>
      </c>
      <c r="C12360" s="2">
        <v>4.6115306250000003</v>
      </c>
      <c r="D12360" s="2">
        <v>6.6448726459999996</v>
      </c>
      <c r="E12360" s="2">
        <v>7.669651505</v>
      </c>
      <c r="F12360" s="2">
        <v>5.2067801229999997</v>
      </c>
      <c r="G12360" s="2">
        <v>4.7830045910000001</v>
      </c>
      <c r="H12360" s="2">
        <v>4.9860738690000002</v>
      </c>
      <c r="I12360" s="2">
        <v>4.5387648780000003</v>
      </c>
      <c r="J12360" s="2">
        <v>4.9615495310000002</v>
      </c>
      <c r="K12360" s="2">
        <v>7.2892666559999997</v>
      </c>
      <c r="L12360" s="2">
        <v>6.056998492</v>
      </c>
      <c r="M12360" s="2">
        <v>6.2791227059999999</v>
      </c>
      <c r="N12360" s="2">
        <v>7.3182481719999997</v>
      </c>
      <c r="O12360" s="2">
        <v>9.1250273170000007</v>
      </c>
      <c r="P12360" s="2">
        <v>6.8564252530000003</v>
      </c>
      <c r="Q12360" s="2">
        <v>8.3522259769999998</v>
      </c>
      <c r="R12360" s="2">
        <v>3.6906908999999999</v>
      </c>
      <c r="S12360" s="2">
        <v>6.0496592549999999</v>
      </c>
      <c r="T12360" s="2">
        <v>5.2313829470000002</v>
      </c>
      <c r="U12360" s="2">
        <v>6.7454078339999999</v>
      </c>
      <c r="V12360" s="2">
        <v>3.8366905469999999</v>
      </c>
      <c r="W12360" s="2">
        <v>7.2049778340000001</v>
      </c>
      <c r="X12360" s="2">
        <v>7.3105609380000001</v>
      </c>
      <c r="Y12360" s="2">
        <v>5.8917201529999996</v>
      </c>
      <c r="Z12360" s="2">
        <v>5.4600278390000003</v>
      </c>
      <c r="AA12360" s="2">
        <v>6.8849260960000001</v>
      </c>
      <c r="AB12360" s="2">
        <v>7.9523844050000001</v>
      </c>
      <c r="AC12360" s="2">
        <v>5.6193251020000003</v>
      </c>
      <c r="AD12360" s="2">
        <v>5.2620798290000002</v>
      </c>
      <c r="AE12360" s="2">
        <v>7.4654357539999996</v>
      </c>
      <c r="AF12360" s="2">
        <v>6.3843195430000002</v>
      </c>
      <c r="AG12360" s="2">
        <v>5.9667416290000004</v>
      </c>
      <c r="AH12360" s="2">
        <v>5.6745250169999997</v>
      </c>
      <c r="AI12360" s="2">
        <v>6.3131789229999997</v>
      </c>
      <c r="AJ12360" s="2">
        <v>7.0267835979999997</v>
      </c>
      <c r="AK12360" s="2">
        <v>5.5429990240000002</v>
      </c>
      <c r="AL12360" s="2">
        <v>4.9051522890000001</v>
      </c>
      <c r="AM12360" s="2">
        <v>5.5398074299999998</v>
      </c>
      <c r="AN12360" s="2">
        <v>5.8267622389999998</v>
      </c>
      <c r="AO12360" s="2">
        <v>4.9596231120000001</v>
      </c>
      <c r="AP12360" s="2">
        <v>5.5627452819999998</v>
      </c>
      <c r="AQ12360" s="2">
        <v>4.97382802</v>
      </c>
      <c r="AR12360" s="2">
        <v>5.7919533730000001</v>
      </c>
      <c r="AS12360" s="2">
        <v>6.4203625579999999</v>
      </c>
      <c r="AT12360" s="2">
        <v>5.1284813089999997</v>
      </c>
      <c r="AU12360" s="2">
        <v>7.6693755479999997</v>
      </c>
      <c r="AV12360" s="2">
        <v>5.9574656130000001</v>
      </c>
      <c r="AW12360" s="2">
        <v>8.5745092510000003</v>
      </c>
      <c r="AX12360" s="2">
        <v>5.6685024669999997</v>
      </c>
      <c r="AY12360" s="2">
        <v>4.9460421910000001</v>
      </c>
      <c r="AZ12360" s="2">
        <v>5.3155823699999996</v>
      </c>
      <c r="BA12360" s="2">
        <v>6.5013436110000002</v>
      </c>
      <c r="BB12360" s="2">
        <v>5.147427489</v>
      </c>
      <c r="BC12360" s="2">
        <v>8.5558892170000007</v>
      </c>
      <c r="BD12360" s="2">
        <v>4.3320547190000003</v>
      </c>
      <c r="BE12360" s="2">
        <v>5.3290827390000004</v>
      </c>
      <c r="BF12360" s="2">
        <v>8.3238438939999995</v>
      </c>
      <c r="BG12360" s="2">
        <v>3.84974412</v>
      </c>
      <c r="BH12360" s="2">
        <v>6.6650713030000004</v>
      </c>
      <c r="BI12360" s="2">
        <v>8.1784559360000006</v>
      </c>
      <c r="BJ12360" s="2">
        <v>8.4525829439999995</v>
      </c>
      <c r="BK12360" s="2">
        <v>7.246867881</v>
      </c>
      <c r="BL12360" s="2">
        <v>5.4127429019999997</v>
      </c>
      <c r="BM12360" s="2">
        <v>7.0698595759999998</v>
      </c>
      <c r="BN12360" s="2">
        <v>11.03375037</v>
      </c>
      <c r="BO12360" s="2">
        <v>5.197719706</v>
      </c>
      <c r="BP12360" s="2">
        <v>5.1707352379999998</v>
      </c>
      <c r="BQ12360" s="2">
        <v>5.5124776210000004</v>
      </c>
      <c r="BR12360" s="2">
        <v>5.7935161549999998</v>
      </c>
      <c r="BS12360" s="2">
        <v>7.284063959</v>
      </c>
      <c r="BT12360" s="2">
        <v>4.1231142759999999</v>
      </c>
      <c r="BU12360" s="2">
        <v>6.3947934010000003</v>
      </c>
      <c r="BV12360" s="2">
        <v>6.078162592</v>
      </c>
      <c r="BW12360" s="2">
        <v>6.6108428540000004</v>
      </c>
      <c r="BX12360" s="2">
        <v>6.9542625730000003</v>
      </c>
      <c r="BY12360" s="2">
        <v>6.4505880690000001</v>
      </c>
      <c r="BZ12360" s="2">
        <v>6.2160235129999997</v>
      </c>
      <c r="CA12360" s="2">
        <v>5.0261304740000003</v>
      </c>
      <c r="CB12360" s="2">
        <v>5.628916008</v>
      </c>
      <c r="CC12360" s="2">
        <v>3.7138695400000001</v>
      </c>
      <c r="CD12360" s="2">
        <v>4.9955315919999999</v>
      </c>
      <c r="CE12360" s="2">
        <v>3.4193213870000001</v>
      </c>
      <c r="CF12360" s="2">
        <v>6.0928487859512197</v>
      </c>
    </row>
    <row r="12361" spans="1:84" x14ac:dyDescent="0.3">
      <c r="A12361" s="2" t="s">
        <v>1763</v>
      </c>
      <c r="B12361" s="2">
        <v>11.222676740000001</v>
      </c>
      <c r="C12361" s="2">
        <v>8.4186335250000006</v>
      </c>
      <c r="D12361" s="2">
        <v>11.10293744</v>
      </c>
      <c r="E12361" s="2">
        <v>7.6818090999999997</v>
      </c>
      <c r="F12361" s="2">
        <v>8.8819877980000008</v>
      </c>
      <c r="G12361" s="2">
        <v>12.02762427</v>
      </c>
      <c r="H12361" s="2">
        <v>9.3950040979999994</v>
      </c>
      <c r="I12361" s="2">
        <v>9.8910975229999991</v>
      </c>
      <c r="J12361" s="2">
        <v>6.1591779430000004</v>
      </c>
      <c r="K12361" s="2">
        <v>9.1694623899999996</v>
      </c>
      <c r="L12361" s="2">
        <v>9.4204333459999994</v>
      </c>
      <c r="M12361" s="2">
        <v>7.8023979490000004</v>
      </c>
      <c r="N12361" s="2">
        <v>9.3484484180000003</v>
      </c>
      <c r="O12361" s="2">
        <v>8.3749996719999995</v>
      </c>
      <c r="P12361" s="2">
        <v>12.52367875</v>
      </c>
      <c r="Q12361" s="2">
        <v>8.7567144310000007</v>
      </c>
      <c r="R12361" s="2">
        <v>7.228888961</v>
      </c>
      <c r="S12361" s="2">
        <v>11.35015067</v>
      </c>
      <c r="T12361" s="2">
        <v>12.08428943</v>
      </c>
      <c r="U12361" s="2">
        <v>9.8403304649999992</v>
      </c>
      <c r="V12361" s="2">
        <v>8.2358943680000003</v>
      </c>
      <c r="W12361" s="2">
        <v>7.9381289869999998</v>
      </c>
      <c r="X12361" s="2">
        <v>10.313399329999999</v>
      </c>
      <c r="Y12361" s="2">
        <v>9.3511451910000005</v>
      </c>
      <c r="Z12361" s="2">
        <v>11.683268829999999</v>
      </c>
      <c r="AA12361" s="2">
        <v>11.64158022</v>
      </c>
      <c r="AB12361" s="2">
        <v>14.834077260000001</v>
      </c>
      <c r="AC12361" s="2">
        <v>10.11495294</v>
      </c>
      <c r="AD12361" s="2">
        <v>5.8065436650000004</v>
      </c>
      <c r="AE12361" s="2">
        <v>6.4980848760000001</v>
      </c>
      <c r="AF12361" s="2">
        <v>7.3640921580000001</v>
      </c>
      <c r="AG12361" s="2">
        <v>8.8749322490000004</v>
      </c>
      <c r="AH12361" s="2">
        <v>6.5163662609999999</v>
      </c>
      <c r="AI12361" s="2">
        <v>8.0730329540000003</v>
      </c>
      <c r="AJ12361" s="2">
        <v>12.608653070000001</v>
      </c>
      <c r="AK12361" s="2">
        <v>5.222529411</v>
      </c>
      <c r="AL12361" s="2">
        <v>8.2984932970000003</v>
      </c>
      <c r="AM12361" s="2">
        <v>8.7638265569999998</v>
      </c>
      <c r="AN12361" s="2">
        <v>7.335208948</v>
      </c>
      <c r="AO12361" s="2">
        <v>5.4839103949999997</v>
      </c>
      <c r="AP12361" s="2">
        <v>7.1113220520000002</v>
      </c>
      <c r="AQ12361" s="2">
        <v>10.76577194</v>
      </c>
      <c r="AR12361" s="2">
        <v>10.27181386</v>
      </c>
      <c r="AS12361" s="2">
        <v>9.2671356730000003</v>
      </c>
      <c r="AT12361" s="2">
        <v>9.5805735920000004</v>
      </c>
      <c r="AU12361" s="2">
        <v>11.73315902</v>
      </c>
      <c r="AV12361" s="2">
        <v>15.058328449999999</v>
      </c>
      <c r="AW12361" s="2">
        <v>9.1124969369999995</v>
      </c>
      <c r="AX12361" s="2">
        <v>11.23531111</v>
      </c>
      <c r="AY12361" s="2">
        <v>9.3290874989999999</v>
      </c>
      <c r="AZ12361" s="2">
        <v>7.2205987470000004</v>
      </c>
      <c r="BA12361" s="2">
        <v>10.879362240000001</v>
      </c>
      <c r="BB12361" s="2">
        <v>10.18337895</v>
      </c>
      <c r="BC12361" s="2">
        <v>8.4017979240000003</v>
      </c>
      <c r="BD12361" s="2">
        <v>11.49638524</v>
      </c>
      <c r="BE12361" s="2">
        <v>13.406089590000001</v>
      </c>
      <c r="BF12361" s="2">
        <v>16.632178849999999</v>
      </c>
      <c r="BG12361" s="2">
        <v>7.0503280769999996</v>
      </c>
      <c r="BH12361" s="2">
        <v>13.287108829999999</v>
      </c>
      <c r="BI12361" s="2">
        <v>11.643703479999999</v>
      </c>
      <c r="BJ12361" s="2">
        <v>10.38150617</v>
      </c>
      <c r="BK12361" s="2">
        <v>10.1407624</v>
      </c>
      <c r="BL12361" s="2">
        <v>6.8528617240000003</v>
      </c>
      <c r="BM12361" s="2">
        <v>6.2603976460000004</v>
      </c>
      <c r="BN12361" s="2">
        <v>17.07402008</v>
      </c>
      <c r="BO12361" s="2">
        <v>6.5074674720000001</v>
      </c>
      <c r="BP12361" s="2">
        <v>7.2633481829999997</v>
      </c>
      <c r="BQ12361" s="2">
        <v>7.9127641640000004</v>
      </c>
      <c r="BR12361" s="2">
        <v>5.3163915790000003</v>
      </c>
      <c r="BS12361" s="2">
        <v>9.6361200310000008</v>
      </c>
      <c r="BT12361" s="2">
        <v>11.63948328</v>
      </c>
      <c r="BU12361" s="2">
        <v>14.42936183</v>
      </c>
      <c r="BV12361" s="2">
        <v>13.97506894</v>
      </c>
      <c r="BW12361" s="2">
        <v>7.3941165350000002</v>
      </c>
      <c r="BX12361" s="2">
        <v>11.23624379</v>
      </c>
      <c r="BY12361" s="2">
        <v>10.57799818</v>
      </c>
      <c r="BZ12361" s="2">
        <v>11.89473705</v>
      </c>
      <c r="CA12361" s="2">
        <v>7.3827102199999999</v>
      </c>
      <c r="CB12361" s="2">
        <v>7.3962032679999998</v>
      </c>
      <c r="CC12361" s="2">
        <v>14.988775779999999</v>
      </c>
      <c r="CD12361" s="2">
        <v>18.914378769999999</v>
      </c>
      <c r="CE12361" s="2">
        <v>13.91737812</v>
      </c>
      <c r="CF12361" s="2">
        <v>9.8828889165731706</v>
      </c>
    </row>
    <row r="12362" spans="1:84" x14ac:dyDescent="0.3">
      <c r="A12362" s="2" t="s">
        <v>1762</v>
      </c>
      <c r="B12362" s="2">
        <v>12.71825728</v>
      </c>
      <c r="C12362" s="2">
        <v>9.1249575949999997</v>
      </c>
      <c r="D12362" s="2">
        <v>18.64018201</v>
      </c>
      <c r="E12362" s="2">
        <v>17.554990159999999</v>
      </c>
      <c r="F12362" s="2">
        <v>15.124211150000001</v>
      </c>
      <c r="G12362" s="2">
        <v>12.8616347</v>
      </c>
      <c r="H12362" s="2">
        <v>12.283419029999999</v>
      </c>
      <c r="I12362" s="2">
        <v>11.54249143</v>
      </c>
      <c r="J12362" s="2">
        <v>10.58320361</v>
      </c>
      <c r="K12362" s="2">
        <v>18.35744244</v>
      </c>
      <c r="L12362" s="2">
        <v>13.43200519</v>
      </c>
      <c r="M12362" s="2">
        <v>15.267498099999999</v>
      </c>
      <c r="N12362" s="2">
        <v>16.92905159</v>
      </c>
      <c r="O12362" s="2">
        <v>16.994464270000002</v>
      </c>
      <c r="P12362" s="2">
        <v>17.29491213</v>
      </c>
      <c r="Q12362" s="2">
        <v>16.727467099999998</v>
      </c>
      <c r="R12362" s="2">
        <v>14.02863288</v>
      </c>
      <c r="S12362" s="2">
        <v>18.185504130000002</v>
      </c>
      <c r="T12362" s="2">
        <v>16.667414340000001</v>
      </c>
      <c r="U12362" s="2">
        <v>16.443922090000001</v>
      </c>
      <c r="V12362" s="2">
        <v>11.757986580000001</v>
      </c>
      <c r="W12362" s="2">
        <v>13.12792408</v>
      </c>
      <c r="X12362" s="2">
        <v>16.6480192</v>
      </c>
      <c r="Y12362" s="2">
        <v>16.743194729999999</v>
      </c>
      <c r="Z12362" s="2">
        <v>22.320223810000002</v>
      </c>
      <c r="AA12362" s="2">
        <v>20.175959979999998</v>
      </c>
      <c r="AB12362" s="2">
        <v>28.70636068</v>
      </c>
      <c r="AC12362" s="2">
        <v>21.718795289999999</v>
      </c>
      <c r="AD12362" s="2">
        <v>10.80086139</v>
      </c>
      <c r="AE12362" s="2">
        <v>13.63206705</v>
      </c>
      <c r="AF12362" s="2">
        <v>14.049689389999999</v>
      </c>
      <c r="AG12362" s="2">
        <v>15.266805509999999</v>
      </c>
      <c r="AH12362" s="2">
        <v>15.52592782</v>
      </c>
      <c r="AI12362" s="2">
        <v>15.300367789999999</v>
      </c>
      <c r="AJ12362" s="2">
        <v>16.901001480000001</v>
      </c>
      <c r="AK12362" s="2">
        <v>14.60117582</v>
      </c>
      <c r="AL12362" s="2">
        <v>20.520865629999999</v>
      </c>
      <c r="AM12362" s="2">
        <v>13.984195980000001</v>
      </c>
      <c r="AN12362" s="2">
        <v>11.95863626</v>
      </c>
      <c r="AO12362" s="2">
        <v>12.931107539999999</v>
      </c>
      <c r="AP12362" s="2">
        <v>13.65940455</v>
      </c>
      <c r="AQ12362" s="2">
        <v>19.53334237</v>
      </c>
      <c r="AR12362" s="2">
        <v>16.607775270000001</v>
      </c>
      <c r="AS12362" s="2">
        <v>17.858112689999999</v>
      </c>
      <c r="AT12362" s="2">
        <v>24.67490493</v>
      </c>
      <c r="AU12362" s="2">
        <v>23.16532174</v>
      </c>
      <c r="AV12362" s="2">
        <v>15.97051145</v>
      </c>
      <c r="AW12362" s="2">
        <v>22.083711310000002</v>
      </c>
      <c r="AX12362" s="2">
        <v>8.4489705669999999</v>
      </c>
      <c r="AY12362" s="2">
        <v>7.6939464639999997</v>
      </c>
      <c r="AZ12362" s="2">
        <v>9.9781282690000008</v>
      </c>
      <c r="BA12362" s="2">
        <v>12.137406049999999</v>
      </c>
      <c r="BB12362" s="2">
        <v>12.319469399999999</v>
      </c>
      <c r="BC12362" s="2">
        <v>13.97290945</v>
      </c>
      <c r="BD12362" s="2">
        <v>15.307410750000001</v>
      </c>
      <c r="BE12362" s="2">
        <v>19.476355309999999</v>
      </c>
      <c r="BF12362" s="2">
        <v>20.939641649999999</v>
      </c>
      <c r="BG12362" s="2">
        <v>10.28596267</v>
      </c>
      <c r="BH12362" s="2">
        <v>19.830207269999999</v>
      </c>
      <c r="BI12362" s="2">
        <v>17.863879579999999</v>
      </c>
      <c r="BJ12362" s="2">
        <v>12.05036816</v>
      </c>
      <c r="BK12362" s="2">
        <v>14.920732020000001</v>
      </c>
      <c r="BL12362" s="2">
        <v>7.3029118979999996</v>
      </c>
      <c r="BM12362" s="2">
        <v>9.9786283010000005</v>
      </c>
      <c r="BN12362" s="2">
        <v>14.22490213</v>
      </c>
      <c r="BO12362" s="2">
        <v>8.4304355789999992</v>
      </c>
      <c r="BP12362" s="2">
        <v>11.284680509999999</v>
      </c>
      <c r="BQ12362" s="2">
        <v>12.895289869999999</v>
      </c>
      <c r="BR12362" s="2">
        <v>7.0331259470000003</v>
      </c>
      <c r="BS12362" s="2">
        <v>16.019449040000001</v>
      </c>
      <c r="BT12362" s="2">
        <v>13.54993367</v>
      </c>
      <c r="BU12362" s="2">
        <v>17.629568299999999</v>
      </c>
      <c r="BV12362" s="2">
        <v>13.63907369</v>
      </c>
      <c r="BW12362" s="2">
        <v>12.85538515</v>
      </c>
      <c r="BX12362" s="2">
        <v>15.065585860000001</v>
      </c>
      <c r="BY12362" s="2">
        <v>12.166478939999999</v>
      </c>
      <c r="BZ12362" s="2">
        <v>10.04206207</v>
      </c>
      <c r="CA12362" s="2">
        <v>12.751534189999999</v>
      </c>
      <c r="CB12362" s="2">
        <v>10.32391254</v>
      </c>
      <c r="CC12362" s="2">
        <v>9.957879836</v>
      </c>
      <c r="CD12362" s="2">
        <v>9.0698993950000002</v>
      </c>
      <c r="CE12362" s="2">
        <v>10.42453061</v>
      </c>
      <c r="CF12362" s="2">
        <v>14.766543496109801</v>
      </c>
    </row>
    <row r="12363" spans="1:84" x14ac:dyDescent="0.3">
      <c r="A12363" s="2" t="s">
        <v>1761</v>
      </c>
      <c r="B12363" s="2">
        <v>13.583005030000001</v>
      </c>
      <c r="C12363" s="2">
        <v>6.5766340640000003</v>
      </c>
      <c r="D12363" s="2">
        <v>7.490486357</v>
      </c>
      <c r="E12363" s="2">
        <v>17.006615350000001</v>
      </c>
      <c r="F12363" s="2">
        <v>15.13669853</v>
      </c>
      <c r="G12363" s="2">
        <v>9.0371268829999991</v>
      </c>
      <c r="H12363" s="2">
        <v>7.2703822569999996</v>
      </c>
      <c r="I12363" s="2">
        <v>7.9460953710000002</v>
      </c>
      <c r="J12363" s="2">
        <v>16.328070449999998</v>
      </c>
      <c r="K12363" s="2">
        <v>12.66735808</v>
      </c>
      <c r="L12363" s="2">
        <v>9.6085421699999998</v>
      </c>
      <c r="M12363" s="2">
        <v>11.33675728</v>
      </c>
      <c r="N12363" s="2">
        <v>18.136344709999999</v>
      </c>
      <c r="O12363" s="2">
        <v>21.129253349999999</v>
      </c>
      <c r="P12363" s="2">
        <v>9.4515383990000004</v>
      </c>
      <c r="Q12363" s="2">
        <v>18.797011489999999</v>
      </c>
      <c r="R12363" s="2">
        <v>18.90211287</v>
      </c>
      <c r="S12363" s="2">
        <v>20.986038610000001</v>
      </c>
      <c r="T12363" s="2">
        <v>17.91087031</v>
      </c>
      <c r="U12363" s="2">
        <v>19.26053838</v>
      </c>
      <c r="V12363" s="2">
        <v>8.2315607629999992</v>
      </c>
      <c r="W12363" s="2">
        <v>15.43965103</v>
      </c>
      <c r="X12363" s="2">
        <v>10.23124243</v>
      </c>
      <c r="Y12363" s="2">
        <v>12.147873860000001</v>
      </c>
      <c r="Z12363" s="2">
        <v>14.617506349999999</v>
      </c>
      <c r="AA12363" s="2">
        <v>16.755171529999998</v>
      </c>
      <c r="AB12363" s="2">
        <v>17.72942669</v>
      </c>
      <c r="AC12363" s="2">
        <v>13.355084379999999</v>
      </c>
      <c r="AD12363" s="2">
        <v>19.849159449999998</v>
      </c>
      <c r="AE12363" s="2">
        <v>23.351342259999999</v>
      </c>
      <c r="AF12363" s="2">
        <v>17.73545648</v>
      </c>
      <c r="AG12363" s="2">
        <v>18.309658809999998</v>
      </c>
      <c r="AH12363" s="2">
        <v>17.92731577</v>
      </c>
      <c r="AI12363" s="2">
        <v>14.20890996</v>
      </c>
      <c r="AJ12363" s="2">
        <v>10.96384617</v>
      </c>
      <c r="AK12363" s="2">
        <v>17.353426580000001</v>
      </c>
      <c r="AL12363" s="2">
        <v>16.612157069999999</v>
      </c>
      <c r="AM12363" s="2">
        <v>17.944392050000001</v>
      </c>
      <c r="AN12363" s="2">
        <v>17.044834479999999</v>
      </c>
      <c r="AO12363" s="2">
        <v>17.128483360000001</v>
      </c>
      <c r="AP12363" s="2">
        <v>19.844457169999998</v>
      </c>
      <c r="AQ12363" s="2">
        <v>13.380970700000001</v>
      </c>
      <c r="AR12363" s="2">
        <v>13.108270770000001</v>
      </c>
      <c r="AS12363" s="2">
        <v>14.21538361</v>
      </c>
      <c r="AT12363" s="2">
        <v>13.772607560000001</v>
      </c>
      <c r="AU12363" s="2">
        <v>12.127756829999999</v>
      </c>
      <c r="AV12363" s="2">
        <v>6.8550888629999998</v>
      </c>
      <c r="AW12363" s="2">
        <v>20.393829100000001</v>
      </c>
      <c r="AX12363" s="2">
        <v>9.0305220259999999</v>
      </c>
      <c r="AY12363" s="2">
        <v>11.85463161</v>
      </c>
      <c r="AZ12363" s="2">
        <v>9.0085629629999993</v>
      </c>
      <c r="BA12363" s="2">
        <v>8.9203392350000001</v>
      </c>
      <c r="BB12363" s="2">
        <v>6.1499621879999999</v>
      </c>
      <c r="BC12363" s="2">
        <v>19.931652679999999</v>
      </c>
      <c r="BD12363" s="2">
        <v>11.857894140000001</v>
      </c>
      <c r="BE12363" s="2">
        <v>11.307844060000001</v>
      </c>
      <c r="BF12363" s="2">
        <v>12.54824236</v>
      </c>
      <c r="BG12363" s="2">
        <v>10.53456834</v>
      </c>
      <c r="BH12363" s="2">
        <v>9.6203710460000007</v>
      </c>
      <c r="BI12363" s="2">
        <v>12.99745195</v>
      </c>
      <c r="BJ12363" s="2">
        <v>5.4573874199999999</v>
      </c>
      <c r="BK12363" s="2">
        <v>16.0932019</v>
      </c>
      <c r="BL12363" s="2">
        <v>15.27806384</v>
      </c>
      <c r="BM12363" s="2">
        <v>11.45242182</v>
      </c>
      <c r="BN12363" s="2">
        <v>10.438511289999999</v>
      </c>
      <c r="BO12363" s="2">
        <v>14.369096300000001</v>
      </c>
      <c r="BP12363" s="2">
        <v>14.120573670000001</v>
      </c>
      <c r="BQ12363" s="2">
        <v>10.514391699999999</v>
      </c>
      <c r="BR12363" s="2">
        <v>10.29699501</v>
      </c>
      <c r="BS12363" s="2">
        <v>14.714922120000001</v>
      </c>
      <c r="BT12363" s="2">
        <v>8.7057872780000007</v>
      </c>
      <c r="BU12363" s="2">
        <v>15.95698047</v>
      </c>
      <c r="BV12363" s="2">
        <v>5.2801004230000004</v>
      </c>
      <c r="BW12363" s="2">
        <v>20.445963419999998</v>
      </c>
      <c r="BX12363" s="2">
        <v>10.782504019999999</v>
      </c>
      <c r="BY12363" s="2">
        <v>9.3050595269999992</v>
      </c>
      <c r="BZ12363" s="2">
        <v>11.1040472</v>
      </c>
      <c r="CA12363" s="2">
        <v>10.90861174</v>
      </c>
      <c r="CB12363" s="2">
        <v>25.14432876</v>
      </c>
      <c r="CC12363" s="2">
        <v>5.7355558469999997</v>
      </c>
      <c r="CD12363" s="2">
        <v>5.1059099620000001</v>
      </c>
      <c r="CE12363" s="2">
        <v>7.4624782710000002</v>
      </c>
      <c r="CF12363" s="2">
        <v>13.4345277878415</v>
      </c>
    </row>
    <row r="12364" spans="1:84" x14ac:dyDescent="0.3">
      <c r="A12364" s="2" t="s">
        <v>1760</v>
      </c>
      <c r="B12364" s="2">
        <v>14.942411979999999</v>
      </c>
      <c r="C12364" s="2">
        <v>8.4654906679999993</v>
      </c>
      <c r="D12364" s="2">
        <v>1.909852375</v>
      </c>
      <c r="E12364" s="2">
        <v>14.22842305</v>
      </c>
      <c r="F12364" s="2">
        <v>15.25861808</v>
      </c>
      <c r="G12364" s="2">
        <v>4.3685739000000003</v>
      </c>
      <c r="H12364" s="2">
        <v>13.415017799999999</v>
      </c>
      <c r="I12364" s="2">
        <v>10.544352719999999</v>
      </c>
      <c r="J12364" s="2">
        <v>26.910083490000002</v>
      </c>
      <c r="K12364" s="2">
        <v>12.08640896</v>
      </c>
      <c r="L12364" s="2">
        <v>13.75332805</v>
      </c>
      <c r="M12364" s="2">
        <v>13.864748390000001</v>
      </c>
      <c r="N12364" s="2">
        <v>10.868757710000001</v>
      </c>
      <c r="O12364" s="2">
        <v>13.05929985</v>
      </c>
      <c r="P12364" s="2">
        <v>1.8261083279999999</v>
      </c>
      <c r="Q12364" s="2">
        <v>13.24349593</v>
      </c>
      <c r="R12364" s="2">
        <v>24.141343930000001</v>
      </c>
      <c r="S12364" s="2">
        <v>19.195731259999999</v>
      </c>
      <c r="T12364" s="2">
        <v>18.930918330000001</v>
      </c>
      <c r="U12364" s="2">
        <v>25.83897258</v>
      </c>
      <c r="V12364" s="2">
        <v>12.89791979</v>
      </c>
      <c r="W12364" s="2">
        <v>21.623545029999999</v>
      </c>
      <c r="X12364" s="2">
        <v>3.263539255</v>
      </c>
      <c r="Y12364" s="2">
        <v>6.2314284669999997</v>
      </c>
      <c r="Z12364" s="2">
        <v>11.905931219999999</v>
      </c>
      <c r="AA12364" s="2">
        <v>12.755672990000001</v>
      </c>
      <c r="AB12364" s="2">
        <v>13.816443720000001</v>
      </c>
      <c r="AC12364" s="2">
        <v>10.172274460000001</v>
      </c>
      <c r="AD12364" s="2">
        <v>26.628188460000001</v>
      </c>
      <c r="AE12364" s="2">
        <v>21.37090384</v>
      </c>
      <c r="AF12364" s="2">
        <v>20.19121213</v>
      </c>
      <c r="AG12364" s="2">
        <v>27.381464279999999</v>
      </c>
      <c r="AH12364" s="2">
        <v>23.442053869999999</v>
      </c>
      <c r="AI12364" s="2">
        <v>16.527338390000001</v>
      </c>
      <c r="AJ12364" s="2">
        <v>4.4053665430000004</v>
      </c>
      <c r="AK12364" s="2">
        <v>19.527246529999999</v>
      </c>
      <c r="AL12364" s="2">
        <v>29.35682426</v>
      </c>
      <c r="AM12364" s="2">
        <v>29.260080299999998</v>
      </c>
      <c r="AN12364" s="2">
        <v>26.11271442</v>
      </c>
      <c r="AO12364" s="2">
        <v>29.608746480000001</v>
      </c>
      <c r="AP12364" s="2">
        <v>24.01422599</v>
      </c>
      <c r="AQ12364" s="2">
        <v>2.7188426520000002</v>
      </c>
      <c r="AR12364" s="2">
        <v>10.796673200000001</v>
      </c>
      <c r="AS12364" s="2">
        <v>17.126945679999999</v>
      </c>
      <c r="AT12364" s="2">
        <v>4.8055312260000003</v>
      </c>
      <c r="AU12364" s="2">
        <v>5.1900966879999997</v>
      </c>
      <c r="AV12364" s="2">
        <v>2.3535381379999998</v>
      </c>
      <c r="AW12364" s="2">
        <v>12.93526977</v>
      </c>
      <c r="AX12364" s="2">
        <v>11.28683691</v>
      </c>
      <c r="AY12364" s="2">
        <v>17.939871409999999</v>
      </c>
      <c r="AZ12364" s="2">
        <v>7.225108219</v>
      </c>
      <c r="BA12364" s="2">
        <v>4.7950928389999996</v>
      </c>
      <c r="BB12364" s="2">
        <v>6.266960342</v>
      </c>
      <c r="BC12364" s="2">
        <v>23.6046969</v>
      </c>
      <c r="BD12364" s="2">
        <v>2.8568849630000002</v>
      </c>
      <c r="BE12364" s="2">
        <v>1.6959057989999999</v>
      </c>
      <c r="BF12364" s="2">
        <v>2.8311491809999998</v>
      </c>
      <c r="BG12364" s="2">
        <v>18.962507160000001</v>
      </c>
      <c r="BH12364" s="2">
        <v>1.1108098120000001</v>
      </c>
      <c r="BI12364" s="2">
        <v>13.65736974</v>
      </c>
      <c r="BJ12364" s="2">
        <v>4.2121163819999996</v>
      </c>
      <c r="BK12364" s="2">
        <v>20.43224691</v>
      </c>
      <c r="BL12364" s="2">
        <v>31.311558590000001</v>
      </c>
      <c r="BM12364" s="2">
        <v>19.526867450000001</v>
      </c>
      <c r="BN12364" s="2">
        <v>12.308320220000001</v>
      </c>
      <c r="BO12364" s="2">
        <v>28.892559819999999</v>
      </c>
      <c r="BP12364" s="2">
        <v>24.906535259999998</v>
      </c>
      <c r="BQ12364" s="2">
        <v>15.5473511</v>
      </c>
      <c r="BR12364" s="2">
        <v>28.90668513</v>
      </c>
      <c r="BS12364" s="2">
        <v>17.020382470000001</v>
      </c>
      <c r="BT12364" s="2">
        <v>13.03457592</v>
      </c>
      <c r="BU12364" s="2">
        <v>11.41890997</v>
      </c>
      <c r="BV12364" s="2">
        <v>1.1150872430000001</v>
      </c>
      <c r="BW12364" s="2">
        <v>25.564780339999999</v>
      </c>
      <c r="BX12364" s="2">
        <v>3.3830899639999998</v>
      </c>
      <c r="BY12364" s="2">
        <v>9.0655176940000004</v>
      </c>
      <c r="BZ12364" s="2">
        <v>26.049580750000001</v>
      </c>
      <c r="CA12364" s="2">
        <v>16.005862029999999</v>
      </c>
      <c r="CB12364" s="2">
        <v>26.350745669999998</v>
      </c>
      <c r="CC12364" s="2">
        <v>5.8027362030000003</v>
      </c>
      <c r="CD12364" s="2">
        <v>14.6013977</v>
      </c>
      <c r="CE12364" s="2">
        <v>5.5100548329999999</v>
      </c>
      <c r="CF12364" s="2">
        <v>14.5911232937073</v>
      </c>
    </row>
    <row r="12365" spans="1:84" x14ac:dyDescent="0.3">
      <c r="A12365" s="2" t="s">
        <v>1759</v>
      </c>
      <c r="B12365" s="2">
        <v>7.5737433830000001</v>
      </c>
      <c r="C12365" s="2">
        <v>7.0878505890000003</v>
      </c>
      <c r="D12365" s="2">
        <v>8.5262203840000002</v>
      </c>
      <c r="E12365" s="2">
        <v>7.2654901819999997</v>
      </c>
      <c r="F12365" s="2">
        <v>5.855778741</v>
      </c>
      <c r="G12365" s="2">
        <v>7.8157956310000003</v>
      </c>
      <c r="H12365" s="2">
        <v>6.4885101020000002</v>
      </c>
      <c r="I12365" s="2">
        <v>6.1947666330000004</v>
      </c>
      <c r="J12365" s="2">
        <v>4.36149992</v>
      </c>
      <c r="K12365" s="2">
        <v>8.1161338369999996</v>
      </c>
      <c r="L12365" s="2">
        <v>7.4088707549999997</v>
      </c>
      <c r="M12365" s="2">
        <v>6.4694794910000004</v>
      </c>
      <c r="N12365" s="2">
        <v>8.8921569819999995</v>
      </c>
      <c r="O12365" s="2">
        <v>6.9101637030000003</v>
      </c>
      <c r="P12365" s="2">
        <v>9.9989788449999999</v>
      </c>
      <c r="Q12365" s="2">
        <v>7.4077527359999999</v>
      </c>
      <c r="R12365" s="2">
        <v>3.3654646549999998</v>
      </c>
      <c r="S12365" s="2">
        <v>5.2333867940000003</v>
      </c>
      <c r="T12365" s="2">
        <v>7.6769932729999999</v>
      </c>
      <c r="U12365" s="2">
        <v>9.1503201319999992</v>
      </c>
      <c r="V12365" s="2">
        <v>4.4734040689999999</v>
      </c>
      <c r="W12365" s="2">
        <v>3.6326668340000001</v>
      </c>
      <c r="X12365" s="2">
        <v>8.8554432199999997</v>
      </c>
      <c r="Y12365" s="2">
        <v>5.7251716879999996</v>
      </c>
      <c r="Z12365" s="2">
        <v>6.7347673229999998</v>
      </c>
      <c r="AA12365" s="2">
        <v>9.6587652970000004</v>
      </c>
      <c r="AB12365" s="2">
        <v>8.0696390329999996</v>
      </c>
      <c r="AC12365" s="2">
        <v>7.28875239</v>
      </c>
      <c r="AD12365" s="2">
        <v>3.7670596409999999</v>
      </c>
      <c r="AE12365" s="2">
        <v>4.2080675300000001</v>
      </c>
      <c r="AF12365" s="2">
        <v>5.829040043</v>
      </c>
      <c r="AG12365" s="2">
        <v>5.8747708369999998</v>
      </c>
      <c r="AH12365" s="2">
        <v>4.1832114579999997</v>
      </c>
      <c r="AI12365" s="2">
        <v>4.8944613940000004</v>
      </c>
      <c r="AJ12365" s="2">
        <v>8.7183368110000004</v>
      </c>
      <c r="AK12365" s="2">
        <v>3.7643530200000002</v>
      </c>
      <c r="AL12365" s="2">
        <v>5.7868294950000001</v>
      </c>
      <c r="AM12365" s="2">
        <v>6.8419445850000002</v>
      </c>
      <c r="AN12365" s="2">
        <v>6.2601697459999999</v>
      </c>
      <c r="AO12365" s="2">
        <v>3.4741003030000002</v>
      </c>
      <c r="AP12365" s="2">
        <v>5.5067049680000002</v>
      </c>
      <c r="AQ12365" s="2">
        <v>9.6766836529999996</v>
      </c>
      <c r="AR12365" s="2">
        <v>8.1808472870000006</v>
      </c>
      <c r="AS12365" s="2">
        <v>5.2133880980000002</v>
      </c>
      <c r="AT12365" s="2">
        <v>6.3647693729999997</v>
      </c>
      <c r="AU12365" s="2">
        <v>8.5112881740000006</v>
      </c>
      <c r="AV12365" s="2">
        <v>9.1652032549999998</v>
      </c>
      <c r="AW12365" s="2">
        <v>9.3280877130000004</v>
      </c>
      <c r="AX12365" s="2">
        <v>6.2109743369999997</v>
      </c>
      <c r="AY12365" s="2">
        <v>4.6028226549999998</v>
      </c>
      <c r="AZ12365" s="2">
        <v>4.5224299400000003</v>
      </c>
      <c r="BA12365" s="2">
        <v>7.3170916720000001</v>
      </c>
      <c r="BB12365" s="2">
        <v>7.8238570349999996</v>
      </c>
      <c r="BC12365" s="2">
        <v>7.517064446</v>
      </c>
      <c r="BD12365" s="2">
        <v>9.7612729149999993</v>
      </c>
      <c r="BE12365" s="2">
        <v>7.3978834329999996</v>
      </c>
      <c r="BF12365" s="2">
        <v>15.773435149999999</v>
      </c>
      <c r="BG12365" s="2">
        <v>5.2151632670000003</v>
      </c>
      <c r="BH12365" s="2">
        <v>14.782918779999999</v>
      </c>
      <c r="BI12365" s="2">
        <v>7.6509479069999999</v>
      </c>
      <c r="BJ12365" s="2">
        <v>8.5431886030000008</v>
      </c>
      <c r="BK12365" s="2">
        <v>9.5189651469999994</v>
      </c>
      <c r="BL12365" s="2">
        <v>4.7998241579999998</v>
      </c>
      <c r="BM12365" s="2">
        <v>4.95316242</v>
      </c>
      <c r="BN12365" s="2">
        <v>10.6826159</v>
      </c>
      <c r="BO12365" s="2">
        <v>4.6525335739999996</v>
      </c>
      <c r="BP12365" s="2">
        <v>4.2244611130000003</v>
      </c>
      <c r="BQ12365" s="2">
        <v>4.9115160680000001</v>
      </c>
      <c r="BR12365" s="2">
        <v>3.513695673</v>
      </c>
      <c r="BS12365" s="2">
        <v>7.0405898990000004</v>
      </c>
      <c r="BT12365" s="2">
        <v>9.4449230310000001</v>
      </c>
      <c r="BU12365" s="2">
        <v>9.7082750109999996</v>
      </c>
      <c r="BV12365" s="2">
        <v>13.07441414</v>
      </c>
      <c r="BW12365" s="2">
        <v>5.74202441</v>
      </c>
      <c r="BX12365" s="2">
        <v>5.8754836419999998</v>
      </c>
      <c r="BY12365" s="2">
        <v>3.9944675589999998</v>
      </c>
      <c r="BZ12365" s="2">
        <v>4.7861957220000004</v>
      </c>
      <c r="CA12365" s="2">
        <v>3.3779107960000001</v>
      </c>
      <c r="CB12365" s="2">
        <v>4.1203115590000001</v>
      </c>
      <c r="CC12365" s="2">
        <v>11.658845510000001</v>
      </c>
      <c r="CD12365" s="2">
        <v>13.643504119999999</v>
      </c>
      <c r="CE12365" s="2">
        <v>9.9046794039999995</v>
      </c>
      <c r="CF12365" s="2">
        <v>7.0553016219756097</v>
      </c>
    </row>
    <row r="12366" spans="1:84" x14ac:dyDescent="0.3">
      <c r="A12366" s="2" t="s">
        <v>1758</v>
      </c>
      <c r="B12366" s="2">
        <v>28.14399392</v>
      </c>
      <c r="C12366" s="2">
        <v>12.755531769999999</v>
      </c>
      <c r="D12366" s="2">
        <v>11.775338899999999</v>
      </c>
      <c r="E12366" s="2">
        <v>24.74173652</v>
      </c>
      <c r="F12366" s="2">
        <v>11.83096765</v>
      </c>
      <c r="G12366" s="2">
        <v>10.23594872</v>
      </c>
      <c r="H12366" s="2">
        <v>8.2610077759999996</v>
      </c>
      <c r="I12366" s="2">
        <v>9.6532756370000001</v>
      </c>
      <c r="J12366" s="2">
        <v>9.5976111329999991</v>
      </c>
      <c r="K12366" s="2">
        <v>12.15794822</v>
      </c>
      <c r="L12366" s="2">
        <v>12.030053540000001</v>
      </c>
      <c r="M12366" s="2">
        <v>11.29738547</v>
      </c>
      <c r="N12366" s="2">
        <v>8.8649326669999997</v>
      </c>
      <c r="O12366" s="2">
        <v>11.14030451</v>
      </c>
      <c r="P12366" s="2">
        <v>7.8903936210000003</v>
      </c>
      <c r="Q12366" s="2">
        <v>9.8881486679999995</v>
      </c>
      <c r="R12366" s="2">
        <v>8.5859053349999996</v>
      </c>
      <c r="S12366" s="2">
        <v>10.158073180000001</v>
      </c>
      <c r="T12366" s="2">
        <v>13.813669470000001</v>
      </c>
      <c r="U12366" s="2">
        <v>12.905307840000001</v>
      </c>
      <c r="V12366" s="2">
        <v>9.8781598630000005</v>
      </c>
      <c r="W12366" s="2">
        <v>14.210162909999999</v>
      </c>
      <c r="X12366" s="2">
        <v>15.68826421</v>
      </c>
      <c r="Y12366" s="2">
        <v>11.83527477</v>
      </c>
      <c r="Z12366" s="2">
        <v>33.74211691</v>
      </c>
      <c r="AA12366" s="2">
        <v>33.09092141</v>
      </c>
      <c r="AB12366" s="2">
        <v>29.388950779999998</v>
      </c>
      <c r="AC12366" s="2">
        <v>20.618116879999999</v>
      </c>
      <c r="AD12366" s="2">
        <v>14.722504300000001</v>
      </c>
      <c r="AE12366" s="2">
        <v>14.38456553</v>
      </c>
      <c r="AF12366" s="2">
        <v>18.785633319999999</v>
      </c>
      <c r="AG12366" s="2">
        <v>19.63359655</v>
      </c>
      <c r="AH12366" s="2">
        <v>12.19643271</v>
      </c>
      <c r="AI12366" s="2">
        <v>10.663160080000001</v>
      </c>
      <c r="AJ12366" s="2">
        <v>11.39817972</v>
      </c>
      <c r="AK12366" s="2">
        <v>8.7898464060000006</v>
      </c>
      <c r="AL12366" s="2">
        <v>9.0714387809999995</v>
      </c>
      <c r="AM12366" s="2">
        <v>11.11099909</v>
      </c>
      <c r="AN12366" s="2">
        <v>11.38091957</v>
      </c>
      <c r="AO12366" s="2">
        <v>6.9448269639999998</v>
      </c>
      <c r="AP12366" s="2">
        <v>12.86931796</v>
      </c>
      <c r="AQ12366" s="2">
        <v>12.64031058</v>
      </c>
      <c r="AR12366" s="2">
        <v>12.547658699999999</v>
      </c>
      <c r="AS12366" s="2">
        <v>11.75690835</v>
      </c>
      <c r="AT12366" s="2">
        <v>15.71568098</v>
      </c>
      <c r="AU12366" s="2">
        <v>13.37096064</v>
      </c>
      <c r="AV12366" s="2">
        <v>14.277657339999999</v>
      </c>
      <c r="AW12366" s="2">
        <v>20.804634750000002</v>
      </c>
      <c r="AX12366" s="2">
        <v>16.273659309999999</v>
      </c>
      <c r="AY12366" s="2">
        <v>14.799902550000001</v>
      </c>
      <c r="AZ12366" s="2">
        <v>9.7261248560000002</v>
      </c>
      <c r="BA12366" s="2">
        <v>12.268615860000001</v>
      </c>
      <c r="BB12366" s="2">
        <v>11.08867001</v>
      </c>
      <c r="BC12366" s="2">
        <v>13.88359007</v>
      </c>
      <c r="BD12366" s="2">
        <v>10.49870368</v>
      </c>
      <c r="BE12366" s="2">
        <v>10.56372915</v>
      </c>
      <c r="BF12366" s="2">
        <v>18.976916809999999</v>
      </c>
      <c r="BG12366" s="2">
        <v>14.030461109999999</v>
      </c>
      <c r="BH12366" s="2">
        <v>13.809728570000001</v>
      </c>
      <c r="BI12366" s="2">
        <v>10.86430981</v>
      </c>
      <c r="BJ12366" s="2">
        <v>10.837064639999999</v>
      </c>
      <c r="BK12366" s="2">
        <v>14.202777879999999</v>
      </c>
      <c r="BL12366" s="2">
        <v>20.30457517</v>
      </c>
      <c r="BM12366" s="2">
        <v>18.349348209999999</v>
      </c>
      <c r="BN12366" s="2">
        <v>36.244426850000004</v>
      </c>
      <c r="BO12366" s="2">
        <v>15.46030711</v>
      </c>
      <c r="BP12366" s="2">
        <v>7.7419624499999999</v>
      </c>
      <c r="BQ12366" s="2">
        <v>9.1980007879999999</v>
      </c>
      <c r="BR12366" s="2">
        <v>9.4041059570000005</v>
      </c>
      <c r="BS12366" s="2">
        <v>10.10474239</v>
      </c>
      <c r="BT12366" s="2">
        <v>18.6982359</v>
      </c>
      <c r="BU12366" s="2">
        <v>23.65358956</v>
      </c>
      <c r="BV12366" s="2">
        <v>13.227283269999999</v>
      </c>
      <c r="BW12366" s="2">
        <v>16.69108683</v>
      </c>
      <c r="BX12366" s="2">
        <v>8.5370435919999998</v>
      </c>
      <c r="BY12366" s="2">
        <v>15.22200975</v>
      </c>
      <c r="BZ12366" s="2">
        <v>15.4436628</v>
      </c>
      <c r="CA12366" s="2">
        <v>14.28545959</v>
      </c>
      <c r="CB12366" s="2">
        <v>10.42874237</v>
      </c>
      <c r="CC12366" s="2">
        <v>5.2918605129999996</v>
      </c>
      <c r="CD12366" s="2">
        <v>7.8278500820000003</v>
      </c>
      <c r="CE12366" s="2">
        <v>6.2916780509999999</v>
      </c>
      <c r="CF12366" s="2">
        <v>13.9204263431707</v>
      </c>
    </row>
    <row r="12367" spans="1:84" x14ac:dyDescent="0.3">
      <c r="A12367" s="2" t="s">
        <v>1757</v>
      </c>
      <c r="B12367" s="2">
        <v>98.153477300000006</v>
      </c>
      <c r="C12367" s="2">
        <v>53.951449459999999</v>
      </c>
      <c r="D12367" s="2">
        <v>54.732579889999997</v>
      </c>
      <c r="E12367" s="2">
        <v>114.6545181</v>
      </c>
      <c r="F12367" s="2">
        <v>93.061249399999994</v>
      </c>
      <c r="G12367" s="2">
        <v>74.118344680000007</v>
      </c>
      <c r="H12367" s="2">
        <v>78.894098110000002</v>
      </c>
      <c r="I12367" s="2">
        <v>64.389161689999995</v>
      </c>
      <c r="J12367" s="2">
        <v>126.81518579999999</v>
      </c>
      <c r="K12367" s="2">
        <v>71.027427270000004</v>
      </c>
      <c r="L12367" s="2">
        <v>66.141309010000001</v>
      </c>
      <c r="M12367" s="2">
        <v>73.886451070000007</v>
      </c>
      <c r="N12367" s="2">
        <v>88.841568730000006</v>
      </c>
      <c r="O12367" s="2">
        <v>85.141094730000006</v>
      </c>
      <c r="P12367" s="2">
        <v>72.953001259999994</v>
      </c>
      <c r="Q12367" s="2">
        <v>88.892862300000004</v>
      </c>
      <c r="R12367" s="2">
        <v>126.0727515</v>
      </c>
      <c r="S12367" s="2">
        <v>103.0768513</v>
      </c>
      <c r="T12367" s="2">
        <v>77.315422729999995</v>
      </c>
      <c r="U12367" s="2">
        <v>135.00748089999999</v>
      </c>
      <c r="V12367" s="2">
        <v>73.610661539999995</v>
      </c>
      <c r="W12367" s="2">
        <v>103.8342856</v>
      </c>
      <c r="X12367" s="2">
        <v>336.13054099999999</v>
      </c>
      <c r="Y12367" s="2">
        <v>127.82856169999999</v>
      </c>
      <c r="Z12367" s="2">
        <v>79.209762150000003</v>
      </c>
      <c r="AA12367" s="2">
        <v>55.107591450000001</v>
      </c>
      <c r="AB12367" s="2">
        <v>60.858996189999999</v>
      </c>
      <c r="AC12367" s="2">
        <v>65.271483660000001</v>
      </c>
      <c r="AD12367" s="2">
        <v>181.5642646</v>
      </c>
      <c r="AE12367" s="2">
        <v>134.9398836</v>
      </c>
      <c r="AF12367" s="2">
        <v>121.0026864</v>
      </c>
      <c r="AG12367" s="2">
        <v>171.76657470000001</v>
      </c>
      <c r="AH12367" s="2">
        <v>172.18401270000001</v>
      </c>
      <c r="AI12367" s="2">
        <v>117.174252</v>
      </c>
      <c r="AJ12367" s="2">
        <v>181.1993851</v>
      </c>
      <c r="AK12367" s="2">
        <v>141.71090409999999</v>
      </c>
      <c r="AL12367" s="2">
        <v>197.77478239999999</v>
      </c>
      <c r="AM12367" s="2">
        <v>125.74244880000001</v>
      </c>
      <c r="AN12367" s="2">
        <v>109.0925593</v>
      </c>
      <c r="AO12367" s="2">
        <v>158.4127503</v>
      </c>
      <c r="AP12367" s="2">
        <v>133.35462150000001</v>
      </c>
      <c r="AQ12367" s="2">
        <v>62.628482759999997</v>
      </c>
      <c r="AR12367" s="2">
        <v>84.377426499999999</v>
      </c>
      <c r="AS12367" s="2">
        <v>91.112657209999995</v>
      </c>
      <c r="AT12367" s="2">
        <v>88.097700059999994</v>
      </c>
      <c r="AU12367" s="2">
        <v>68.855662390000006</v>
      </c>
      <c r="AV12367" s="2">
        <v>49.516643530000003</v>
      </c>
      <c r="AW12367" s="2">
        <v>142.15709580000001</v>
      </c>
      <c r="AX12367" s="2">
        <v>89.291679590000001</v>
      </c>
      <c r="AY12367" s="2">
        <v>93.354886809999996</v>
      </c>
      <c r="AZ12367" s="2">
        <v>62.143081799999997</v>
      </c>
      <c r="BA12367" s="2">
        <v>62.059621040000003</v>
      </c>
      <c r="BB12367" s="2">
        <v>71.603547910000003</v>
      </c>
      <c r="BC12367" s="2">
        <v>106.06421570000001</v>
      </c>
      <c r="BD12367" s="2">
        <v>63.66220302</v>
      </c>
      <c r="BE12367" s="2">
        <v>54.188120980000001</v>
      </c>
      <c r="BF12367" s="2">
        <v>56.625049879999999</v>
      </c>
      <c r="BG12367" s="2">
        <v>114.60030449999999</v>
      </c>
      <c r="BH12367" s="2">
        <v>67.356616250000002</v>
      </c>
      <c r="BI12367" s="2">
        <v>75.879922539999995</v>
      </c>
      <c r="BJ12367" s="2">
        <v>72.846669219999995</v>
      </c>
      <c r="BK12367" s="2">
        <v>90.544867749999995</v>
      </c>
      <c r="BL12367" s="2">
        <v>218.02052209999999</v>
      </c>
      <c r="BM12367" s="2">
        <v>151.03274630000001</v>
      </c>
      <c r="BN12367" s="2">
        <v>87.521412310000002</v>
      </c>
      <c r="BO12367" s="2">
        <v>208.17122989999999</v>
      </c>
      <c r="BP12367" s="2">
        <v>150.6335139</v>
      </c>
      <c r="BQ12367" s="2">
        <v>84.911489840000002</v>
      </c>
      <c r="BR12367" s="2">
        <v>90.869704499999997</v>
      </c>
      <c r="BS12367" s="2">
        <v>89.712891260000006</v>
      </c>
      <c r="BT12367" s="2">
        <v>85.3967016</v>
      </c>
      <c r="BU12367" s="2">
        <v>97.106806469999995</v>
      </c>
      <c r="BV12367" s="2">
        <v>54.372932409999997</v>
      </c>
      <c r="BW12367" s="2">
        <v>128.48918750000001</v>
      </c>
      <c r="BX12367" s="2">
        <v>61.340275759999997</v>
      </c>
      <c r="BY12367" s="2">
        <v>62.960512889999997</v>
      </c>
      <c r="BZ12367" s="2">
        <v>112.1562294</v>
      </c>
      <c r="CA12367" s="2">
        <v>98.652288889999994</v>
      </c>
      <c r="CB12367" s="2">
        <v>164.9546254</v>
      </c>
      <c r="CC12367" s="2">
        <v>76.629796830000004</v>
      </c>
      <c r="CD12367" s="2">
        <v>65.808338480000003</v>
      </c>
      <c r="CE12367" s="2">
        <v>72.853377780000002</v>
      </c>
      <c r="CF12367" s="2">
        <v>102.725101619268</v>
      </c>
    </row>
    <row r="12368" spans="1:84" x14ac:dyDescent="0.3">
      <c r="A12368" s="2" t="s">
        <v>1756</v>
      </c>
      <c r="B12368" s="2">
        <v>2.6258528480000001</v>
      </c>
      <c r="C12368" s="2">
        <v>1.0512956920000001</v>
      </c>
      <c r="D12368" s="2">
        <v>0.89531464000000005</v>
      </c>
      <c r="E12368" s="2">
        <v>3.7944630699999999</v>
      </c>
      <c r="F12368" s="2">
        <v>5.684899895</v>
      </c>
      <c r="G12368" s="2">
        <v>3.5905543830000002</v>
      </c>
      <c r="H12368" s="2">
        <v>2.8501697830000001</v>
      </c>
      <c r="I12368" s="2">
        <v>3.9358382029999999</v>
      </c>
      <c r="J12368" s="2">
        <v>3.1013754929999999</v>
      </c>
      <c r="K12368" s="2">
        <v>3.1995008290000002</v>
      </c>
      <c r="L12368" s="2">
        <v>3.0596916539999999</v>
      </c>
      <c r="M12368" s="2">
        <v>2.302183785</v>
      </c>
      <c r="N12368" s="2">
        <v>2.7953859890000001</v>
      </c>
      <c r="O12368" s="2">
        <v>5.279552786</v>
      </c>
      <c r="P12368" s="2">
        <v>3.4382341580000002</v>
      </c>
      <c r="Q12368" s="2">
        <v>3.806789679</v>
      </c>
      <c r="R12368" s="2">
        <v>3.821166426</v>
      </c>
      <c r="S12368" s="2">
        <v>2.6544329790000001</v>
      </c>
      <c r="T12368" s="2">
        <v>2.9506993389999998</v>
      </c>
      <c r="U12368" s="2">
        <v>3.9262774340000002</v>
      </c>
      <c r="V12368" s="2">
        <v>1.927604576</v>
      </c>
      <c r="W12368" s="2">
        <v>3.3811281160000002</v>
      </c>
      <c r="X12368" s="2">
        <v>2.2370624499999998</v>
      </c>
      <c r="Y12368" s="2">
        <v>1.5691096959999999</v>
      </c>
      <c r="Z12368" s="2">
        <v>4.213699504</v>
      </c>
      <c r="AA12368" s="2">
        <v>6.0276931280000001</v>
      </c>
      <c r="AB12368" s="2">
        <v>5.2427506929999996</v>
      </c>
      <c r="AC12368" s="2">
        <v>4.016009457</v>
      </c>
      <c r="AD12368" s="2">
        <v>5.2724112710000002</v>
      </c>
      <c r="AE12368" s="2">
        <v>4.7853405950000001</v>
      </c>
      <c r="AF12368" s="2">
        <v>3.5023805920000002</v>
      </c>
      <c r="AG12368" s="2">
        <v>3.7757297940000001</v>
      </c>
      <c r="AH12368" s="2">
        <v>3.1539212700000001</v>
      </c>
      <c r="AI12368" s="2">
        <v>3.8392957010000002</v>
      </c>
      <c r="AJ12368" s="2">
        <v>3.362555779</v>
      </c>
      <c r="AK12368" s="2">
        <v>2.569629773</v>
      </c>
      <c r="AL12368" s="2">
        <v>3.8597072610000001</v>
      </c>
      <c r="AM12368" s="2">
        <v>4.4049823000000004</v>
      </c>
      <c r="AN12368" s="2">
        <v>4.95953365</v>
      </c>
      <c r="AO12368" s="2">
        <v>3.0288592169999999</v>
      </c>
      <c r="AP12368" s="2">
        <v>3.1104994480000001</v>
      </c>
      <c r="AQ12368" s="2">
        <v>1.2779578760000001</v>
      </c>
      <c r="AR12368" s="2">
        <v>3.2949512310000002</v>
      </c>
      <c r="AS12368" s="2">
        <v>2.834036271</v>
      </c>
      <c r="AT12368" s="2">
        <v>2.1575607589999999</v>
      </c>
      <c r="AU12368" s="2">
        <v>1.768153868</v>
      </c>
      <c r="AV12368" s="2">
        <v>1.244532456</v>
      </c>
      <c r="AW12368" s="2">
        <v>3.2959515750000001</v>
      </c>
      <c r="AX12368" s="2">
        <v>1.805385053</v>
      </c>
      <c r="AY12368" s="2">
        <v>2.849413765</v>
      </c>
      <c r="AZ12368" s="2">
        <v>1.9976890979999999</v>
      </c>
      <c r="BA12368" s="2">
        <v>1.3901356250000001</v>
      </c>
      <c r="BB12368" s="2">
        <v>1.951530277</v>
      </c>
      <c r="BC12368" s="2">
        <v>4.5626862560000001</v>
      </c>
      <c r="BD12368" s="2">
        <v>0.697245369</v>
      </c>
      <c r="BE12368" s="2">
        <v>0.87187104599999998</v>
      </c>
      <c r="BF12368" s="2">
        <v>1.923344046</v>
      </c>
      <c r="BG12368" s="2">
        <v>2.253637763</v>
      </c>
      <c r="BH12368" s="2">
        <v>0.41956249400000001</v>
      </c>
      <c r="BI12368" s="2">
        <v>2.4231930240000001</v>
      </c>
      <c r="BJ12368" s="2">
        <v>0.81204885900000001</v>
      </c>
      <c r="BK12368" s="2">
        <v>2.5885569130000001</v>
      </c>
      <c r="BL12368" s="2">
        <v>5.3830469379999997</v>
      </c>
      <c r="BM12368" s="2">
        <v>3.4685659179999999</v>
      </c>
      <c r="BN12368" s="2">
        <v>3.4809371379999998</v>
      </c>
      <c r="BO12368" s="2">
        <v>3.0118233390000002</v>
      </c>
      <c r="BP12368" s="2">
        <v>3.8225377169999999</v>
      </c>
      <c r="BQ12368" s="2">
        <v>3.3321899699999999</v>
      </c>
      <c r="BR12368" s="2">
        <v>3.541276136</v>
      </c>
      <c r="BS12368" s="2">
        <v>2.3908946129999999</v>
      </c>
      <c r="BT12368" s="2">
        <v>1.555962141</v>
      </c>
      <c r="BU12368" s="2">
        <v>4.5558715679999997</v>
      </c>
      <c r="BV12368" s="2">
        <v>0.68792425800000001</v>
      </c>
      <c r="BW12368" s="2">
        <v>6.1273449380000002</v>
      </c>
      <c r="BX12368" s="2">
        <v>0.91201442099999996</v>
      </c>
      <c r="BY12368" s="2">
        <v>4.1828032009999996</v>
      </c>
      <c r="BZ12368" s="2">
        <v>2.445594925</v>
      </c>
      <c r="CA12368" s="2">
        <v>2.969745246</v>
      </c>
      <c r="CB12368" s="2">
        <v>4.608776475</v>
      </c>
      <c r="CC12368" s="2">
        <v>1.0436875050000001</v>
      </c>
      <c r="CD12368" s="2">
        <v>0.87839638900000006</v>
      </c>
      <c r="CE12368" s="2">
        <v>1.6187075879999999</v>
      </c>
      <c r="CF12368" s="2">
        <v>2.9931844802926801</v>
      </c>
    </row>
    <row r="12369" spans="1:84" x14ac:dyDescent="0.3">
      <c r="A12369" s="2" t="s">
        <v>1755</v>
      </c>
      <c r="B12369" s="2">
        <v>6.2034624740000002</v>
      </c>
      <c r="C12369" s="2">
        <v>2.9562450419999999</v>
      </c>
      <c r="D12369" s="2">
        <v>5.1010724779999999</v>
      </c>
      <c r="E12369" s="2">
        <v>7.0965313099999996</v>
      </c>
      <c r="F12369" s="2">
        <v>6.6566679119999996</v>
      </c>
      <c r="G12369" s="2">
        <v>5.0526950270000004</v>
      </c>
      <c r="H12369" s="2">
        <v>4.6310929779999999</v>
      </c>
      <c r="I12369" s="2">
        <v>4.4295336839999999</v>
      </c>
      <c r="J12369" s="2">
        <v>3.312286351</v>
      </c>
      <c r="K12369" s="2">
        <v>3.9200228629999998</v>
      </c>
      <c r="L12369" s="2">
        <v>3.3226337419999998</v>
      </c>
      <c r="M12369" s="2">
        <v>3.854302611</v>
      </c>
      <c r="N12369" s="2">
        <v>4.9266795339999998</v>
      </c>
      <c r="O12369" s="2">
        <v>4.1510888660000003</v>
      </c>
      <c r="P12369" s="2">
        <v>6.4742290870000003</v>
      </c>
      <c r="Q12369" s="2">
        <v>5.906571467</v>
      </c>
      <c r="R12369" s="2">
        <v>4.7490177969999996</v>
      </c>
      <c r="S12369" s="2">
        <v>8.2810567739999996</v>
      </c>
      <c r="T12369" s="2">
        <v>6.399502697</v>
      </c>
      <c r="U12369" s="2">
        <v>4.3083043099999996</v>
      </c>
      <c r="V12369" s="2">
        <v>3.1978643249999998</v>
      </c>
      <c r="W12369" s="2">
        <v>3.30796695</v>
      </c>
      <c r="X12369" s="2">
        <v>5.3486447210000003</v>
      </c>
      <c r="Y12369" s="2">
        <v>4.1246060599999996</v>
      </c>
      <c r="Z12369" s="2">
        <v>9.9247246830000009</v>
      </c>
      <c r="AA12369" s="2">
        <v>6.5595637800000004</v>
      </c>
      <c r="AB12369" s="2">
        <v>9.1539160600000002</v>
      </c>
      <c r="AC12369" s="2">
        <v>7.2110736989999999</v>
      </c>
      <c r="AD12369" s="2">
        <v>3.8420296399999998</v>
      </c>
      <c r="AE12369" s="2">
        <v>3.769268625</v>
      </c>
      <c r="AF12369" s="2">
        <v>4.1992595020000003</v>
      </c>
      <c r="AG12369" s="2">
        <v>6.7280477410000001</v>
      </c>
      <c r="AH12369" s="2">
        <v>6.131175839</v>
      </c>
      <c r="AI12369" s="2">
        <v>5.2153614319999999</v>
      </c>
      <c r="AJ12369" s="2">
        <v>5.9186411320000003</v>
      </c>
      <c r="AK12369" s="2">
        <v>3.8399246339999999</v>
      </c>
      <c r="AL12369" s="2">
        <v>4.3337095740000002</v>
      </c>
      <c r="AM12369" s="2">
        <v>5.8560767629999999</v>
      </c>
      <c r="AN12369" s="2">
        <v>4.1267474049999997</v>
      </c>
      <c r="AO12369" s="2">
        <v>4.6903597440000002</v>
      </c>
      <c r="AP12369" s="2">
        <v>4.5553793139999996</v>
      </c>
      <c r="AQ12369" s="2">
        <v>6.3179489880000004</v>
      </c>
      <c r="AR12369" s="2">
        <v>3.6317953360000002</v>
      </c>
      <c r="AS12369" s="2">
        <v>5.1541616890000004</v>
      </c>
      <c r="AT12369" s="2">
        <v>6.654775689</v>
      </c>
      <c r="AU12369" s="2">
        <v>4.6793422009999999</v>
      </c>
      <c r="AV12369" s="2">
        <v>4.9083731549999996</v>
      </c>
      <c r="AW12369" s="2">
        <v>5.3464199719999996</v>
      </c>
      <c r="AX12369" s="2">
        <v>2.7295449660000002</v>
      </c>
      <c r="AY12369" s="2">
        <v>3.0951311889999999</v>
      </c>
      <c r="AZ12369" s="2">
        <v>2.317870863</v>
      </c>
      <c r="BA12369" s="2">
        <v>3.1364485430000002</v>
      </c>
      <c r="BB12369" s="2">
        <v>3.0699301729999999</v>
      </c>
      <c r="BC12369" s="2">
        <v>4.74472323</v>
      </c>
      <c r="BD12369" s="2">
        <v>2.7440152339999999</v>
      </c>
      <c r="BE12369" s="2">
        <v>5.4484825150000002</v>
      </c>
      <c r="BF12369" s="2">
        <v>6.2294422740000002</v>
      </c>
      <c r="BG12369" s="2">
        <v>4.6802605489999998</v>
      </c>
      <c r="BH12369" s="2">
        <v>9.1103293369999996</v>
      </c>
      <c r="BI12369" s="2">
        <v>5.4922981850000001</v>
      </c>
      <c r="BJ12369" s="2">
        <v>3.3561674350000001</v>
      </c>
      <c r="BK12369" s="2">
        <v>6.3909529980000004</v>
      </c>
      <c r="BL12369" s="2">
        <v>4.8588941639999996</v>
      </c>
      <c r="BM12369" s="2">
        <v>3.5115947240000001</v>
      </c>
      <c r="BN12369" s="2">
        <v>7.5256665959999998</v>
      </c>
      <c r="BO12369" s="2">
        <v>3.9519819709999999</v>
      </c>
      <c r="BP12369" s="2">
        <v>3.4318396770000001</v>
      </c>
      <c r="BQ12369" s="2">
        <v>4.3316845219999998</v>
      </c>
      <c r="BR12369" s="2">
        <v>2.7805410579999998</v>
      </c>
      <c r="BS12369" s="2">
        <v>8.0177967730000006</v>
      </c>
      <c r="BT12369" s="2">
        <v>8.1420823270000007</v>
      </c>
      <c r="BU12369" s="2">
        <v>9.4724286200000005</v>
      </c>
      <c r="BV12369" s="2">
        <v>4.4296139280000002</v>
      </c>
      <c r="BW12369" s="2">
        <v>6.9397070989999996</v>
      </c>
      <c r="BX12369" s="2">
        <v>4.3768159090000003</v>
      </c>
      <c r="BY12369" s="2">
        <v>5.3107877400000003</v>
      </c>
      <c r="BZ12369" s="2">
        <v>4.0291975500000001</v>
      </c>
      <c r="CA12369" s="2">
        <v>6.4481074270000001</v>
      </c>
      <c r="CB12369" s="2">
        <v>4.0354114919999997</v>
      </c>
      <c r="CC12369" s="2">
        <v>2.329018316</v>
      </c>
      <c r="CD12369" s="2">
        <v>2.2020593819999998</v>
      </c>
      <c r="CE12369" s="2">
        <v>3.281922545</v>
      </c>
      <c r="CF12369" s="2">
        <v>5.0294256703414604</v>
      </c>
    </row>
    <row r="12370" spans="1:84" x14ac:dyDescent="0.3">
      <c r="A12370" s="2" t="s">
        <v>1754</v>
      </c>
      <c r="B12370" s="2">
        <v>2.0830738539999998</v>
      </c>
      <c r="C12370" s="2">
        <v>1.775584764</v>
      </c>
      <c r="D12370" s="2">
        <v>2.7689758370000002</v>
      </c>
      <c r="E12370" s="2">
        <v>3.014125741</v>
      </c>
      <c r="F12370" s="2">
        <v>2.3749674820000002</v>
      </c>
      <c r="G12370" s="2">
        <v>2.8575439739999999</v>
      </c>
      <c r="H12370" s="2">
        <v>2.1957826310000002</v>
      </c>
      <c r="I12370" s="2">
        <v>2.0189922</v>
      </c>
      <c r="J12370" s="2">
        <v>1.255057549</v>
      </c>
      <c r="K12370" s="2">
        <v>1.7459647899999999</v>
      </c>
      <c r="L12370" s="2">
        <v>1.6000650139999999</v>
      </c>
      <c r="M12370" s="2">
        <v>1.638777505</v>
      </c>
      <c r="N12370" s="2">
        <v>2.2804804320000001</v>
      </c>
      <c r="O12370" s="2">
        <v>2.089249277</v>
      </c>
      <c r="P12370" s="2">
        <v>2.8280760599999999</v>
      </c>
      <c r="Q12370" s="2">
        <v>2.1317555439999998</v>
      </c>
      <c r="R12370" s="2">
        <v>1.7401124670000001</v>
      </c>
      <c r="S12370" s="2">
        <v>2.0038869510000001</v>
      </c>
      <c r="T12370" s="2">
        <v>2.7389661539999999</v>
      </c>
      <c r="U12370" s="2">
        <v>3.1251559389999999</v>
      </c>
      <c r="V12370" s="2">
        <v>1.60498786</v>
      </c>
      <c r="W12370" s="2">
        <v>1.663398046</v>
      </c>
      <c r="X12370" s="2">
        <v>2.7360395500000001</v>
      </c>
      <c r="Y12370" s="2">
        <v>2.029981163</v>
      </c>
      <c r="Z12370" s="2">
        <v>2.2509517830000001</v>
      </c>
      <c r="AA12370" s="2">
        <v>2.6340812009999999</v>
      </c>
      <c r="AB12370" s="2">
        <v>2.1364630249999998</v>
      </c>
      <c r="AC12370" s="2">
        <v>2.2844467150000001</v>
      </c>
      <c r="AD12370" s="2">
        <v>2.0410661769999998</v>
      </c>
      <c r="AE12370" s="2">
        <v>1.9702461280000001</v>
      </c>
      <c r="AF12370" s="2">
        <v>2.121505397</v>
      </c>
      <c r="AG12370" s="2">
        <v>2.4785890070000001</v>
      </c>
      <c r="AH12370" s="2">
        <v>2.168236598</v>
      </c>
      <c r="AI12370" s="2">
        <v>1.8377958190000001</v>
      </c>
      <c r="AJ12370" s="2">
        <v>3.0390652359999999</v>
      </c>
      <c r="AK12370" s="2">
        <v>1.595285557</v>
      </c>
      <c r="AL12370" s="2">
        <v>3.0599271880000001</v>
      </c>
      <c r="AM12370" s="2">
        <v>3.3242958200000001</v>
      </c>
      <c r="AN12370" s="2">
        <v>2.975955108</v>
      </c>
      <c r="AO12370" s="2">
        <v>2.6507374170000002</v>
      </c>
      <c r="AP12370" s="2">
        <v>1.620377687</v>
      </c>
      <c r="AQ12370" s="2">
        <v>2.6258510259999999</v>
      </c>
      <c r="AR12370" s="2">
        <v>1.9497472659999999</v>
      </c>
      <c r="AS12370" s="2">
        <v>1.537840155</v>
      </c>
      <c r="AT12370" s="2">
        <v>1.4230000270000001</v>
      </c>
      <c r="AU12370" s="2">
        <v>2.0710246209999998</v>
      </c>
      <c r="AV12370" s="2">
        <v>2.4372049589999998</v>
      </c>
      <c r="AW12370" s="2">
        <v>2.3725082199999998</v>
      </c>
      <c r="AX12370" s="2">
        <v>2.9094654370000002</v>
      </c>
      <c r="AY12370" s="2">
        <v>2.379983551</v>
      </c>
      <c r="AZ12370" s="2">
        <v>2.1283630750000002</v>
      </c>
      <c r="BA12370" s="2">
        <v>2.615142869</v>
      </c>
      <c r="BB12370" s="2">
        <v>2.062372071</v>
      </c>
      <c r="BC12370" s="2">
        <v>3.1468739760000002</v>
      </c>
      <c r="BD12370" s="2">
        <v>2.393640601</v>
      </c>
      <c r="BE12370" s="2">
        <v>2.2369485689999999</v>
      </c>
      <c r="BF12370" s="2">
        <v>3.7343672699999999</v>
      </c>
      <c r="BG12370" s="2">
        <v>2.0134998290000001</v>
      </c>
      <c r="BH12370" s="2">
        <v>3.590247942</v>
      </c>
      <c r="BI12370" s="2">
        <v>2.4305468929999998</v>
      </c>
      <c r="BJ12370" s="2">
        <v>2.4130509880000002</v>
      </c>
      <c r="BK12370" s="2">
        <v>2.1126625190000001</v>
      </c>
      <c r="BL12370" s="2">
        <v>2.1968296270000001</v>
      </c>
      <c r="BM12370" s="2">
        <v>2.0061034520000001</v>
      </c>
      <c r="BN12370" s="2">
        <v>4.6819966390000003</v>
      </c>
      <c r="BO12370" s="2">
        <v>2.041985554</v>
      </c>
      <c r="BP12370" s="2">
        <v>1.6043495910000001</v>
      </c>
      <c r="BQ12370" s="2">
        <v>1.486518974</v>
      </c>
      <c r="BR12370" s="2">
        <v>1.7617686640000001</v>
      </c>
      <c r="BS12370" s="2">
        <v>2.7217610350000001</v>
      </c>
      <c r="BT12370" s="2">
        <v>2.2976601209999998</v>
      </c>
      <c r="BU12370" s="2">
        <v>2.5873575870000001</v>
      </c>
      <c r="BV12370" s="2">
        <v>3.689545114</v>
      </c>
      <c r="BW12370" s="2">
        <v>2.0011889360000001</v>
      </c>
      <c r="BX12370" s="2">
        <v>2.7014606790000002</v>
      </c>
      <c r="BY12370" s="2">
        <v>0.75823367100000005</v>
      </c>
      <c r="BZ12370" s="2">
        <v>1.851814096</v>
      </c>
      <c r="CA12370" s="2">
        <v>1.634155867</v>
      </c>
      <c r="CB12370" s="2">
        <v>1.1205205039999999</v>
      </c>
      <c r="CC12370" s="2">
        <v>2.7957795769999998</v>
      </c>
      <c r="CD12370" s="2">
        <v>3.6097247069999998</v>
      </c>
      <c r="CE12370" s="2">
        <v>2.3305289330000001</v>
      </c>
      <c r="CF12370" s="2">
        <v>2.3043128273048801</v>
      </c>
    </row>
    <row r="12371" spans="1:84" x14ac:dyDescent="0.3">
      <c r="A12371" s="2" t="s">
        <v>1753</v>
      </c>
      <c r="B12371" s="2">
        <v>13.27846042</v>
      </c>
      <c r="C12371" s="2">
        <v>15.36556519</v>
      </c>
      <c r="D12371" s="2">
        <v>18.979042530000001</v>
      </c>
      <c r="E12371" s="2">
        <v>11.03761671</v>
      </c>
      <c r="F12371" s="2">
        <v>15.7417373</v>
      </c>
      <c r="G12371" s="2">
        <v>14.52542455</v>
      </c>
      <c r="H12371" s="2">
        <v>15.65834016</v>
      </c>
      <c r="I12371" s="2">
        <v>14.04254394</v>
      </c>
      <c r="J12371" s="2">
        <v>16.790133770000001</v>
      </c>
      <c r="K12371" s="2">
        <v>14.521902880000001</v>
      </c>
      <c r="L12371" s="2">
        <v>14.599507729999999</v>
      </c>
      <c r="M12371" s="2">
        <v>15.79692506</v>
      </c>
      <c r="N12371" s="2">
        <v>11.87403731</v>
      </c>
      <c r="O12371" s="2">
        <v>10.03834968</v>
      </c>
      <c r="P12371" s="2">
        <v>19.421118360000001</v>
      </c>
      <c r="Q12371" s="2">
        <v>13.14827936</v>
      </c>
      <c r="R12371" s="2">
        <v>14.49993707</v>
      </c>
      <c r="S12371" s="2">
        <v>11.38269124</v>
      </c>
      <c r="T12371" s="2">
        <v>11.052703749999999</v>
      </c>
      <c r="U12371" s="2">
        <v>8.7653813219999996</v>
      </c>
      <c r="V12371" s="2">
        <v>14.39196478</v>
      </c>
      <c r="W12371" s="2">
        <v>9.2224227990000003</v>
      </c>
      <c r="X12371" s="2">
        <v>7.3126702530000003</v>
      </c>
      <c r="Y12371" s="2">
        <v>13.16439269</v>
      </c>
      <c r="Z12371" s="2">
        <v>12.032703400000001</v>
      </c>
      <c r="AA12371" s="2">
        <v>15.44617375</v>
      </c>
      <c r="AB12371" s="2">
        <v>13.76894697</v>
      </c>
      <c r="AC12371" s="2">
        <v>13.70292667</v>
      </c>
      <c r="AD12371" s="2">
        <v>11.881811219999999</v>
      </c>
      <c r="AE12371" s="2">
        <v>10.858344949999999</v>
      </c>
      <c r="AF12371" s="2">
        <v>10.376083919999999</v>
      </c>
      <c r="AG12371" s="2">
        <v>11.95399038</v>
      </c>
      <c r="AH12371" s="2">
        <v>11.75552474</v>
      </c>
      <c r="AI12371" s="2">
        <v>13.3679294</v>
      </c>
      <c r="AJ12371" s="2">
        <v>10.65807277</v>
      </c>
      <c r="AK12371" s="2">
        <v>11.93410143</v>
      </c>
      <c r="AL12371" s="2">
        <v>12.611526</v>
      </c>
      <c r="AM12371" s="2">
        <v>11.91104155</v>
      </c>
      <c r="AN12371" s="2">
        <v>10.28438285</v>
      </c>
      <c r="AO12371" s="2">
        <v>9.7200169600000006</v>
      </c>
      <c r="AP12371" s="2">
        <v>13.199580770000001</v>
      </c>
      <c r="AQ12371" s="2">
        <v>13.732601320000001</v>
      </c>
      <c r="AR12371" s="2">
        <v>15.32278297</v>
      </c>
      <c r="AS12371" s="2">
        <v>11.49611971</v>
      </c>
      <c r="AT12371" s="2">
        <v>15.274549459999999</v>
      </c>
      <c r="AU12371" s="2">
        <v>17.066091839999999</v>
      </c>
      <c r="AV12371" s="2">
        <v>15.943215029999999</v>
      </c>
      <c r="AW12371" s="2">
        <v>10.98063011</v>
      </c>
      <c r="AX12371" s="2">
        <v>14.07017669</v>
      </c>
      <c r="AY12371" s="2">
        <v>21.051149840000001</v>
      </c>
      <c r="AZ12371" s="2">
        <v>14.80567128</v>
      </c>
      <c r="BA12371" s="2">
        <v>11.809834009999999</v>
      </c>
      <c r="BB12371" s="2">
        <v>12.959433049999999</v>
      </c>
      <c r="BC12371" s="2">
        <v>9.4549562530000006</v>
      </c>
      <c r="BD12371" s="2">
        <v>15.31782928</v>
      </c>
      <c r="BE12371" s="2">
        <v>9.8675232350000002</v>
      </c>
      <c r="BF12371" s="2">
        <v>10.514595829999999</v>
      </c>
      <c r="BG12371" s="2">
        <v>11.869846239999999</v>
      </c>
      <c r="BH12371" s="2">
        <v>16.73747096</v>
      </c>
      <c r="BI12371" s="2">
        <v>7.2718361460000001</v>
      </c>
      <c r="BJ12371" s="2">
        <v>9.6988865900000008</v>
      </c>
      <c r="BK12371" s="2">
        <v>11.57219654</v>
      </c>
      <c r="BL12371" s="2">
        <v>11.75592112</v>
      </c>
      <c r="BM12371" s="2">
        <v>12.952546849999999</v>
      </c>
      <c r="BN12371" s="2">
        <v>16.620002979999999</v>
      </c>
      <c r="BO12371" s="2">
        <v>12.46110792</v>
      </c>
      <c r="BP12371" s="2">
        <v>12.44727007</v>
      </c>
      <c r="BQ12371" s="2">
        <v>12.056665020000001</v>
      </c>
      <c r="BR12371" s="2">
        <v>8.7667005570000001</v>
      </c>
      <c r="BS12371" s="2">
        <v>9.6060071560000004</v>
      </c>
      <c r="BT12371" s="2">
        <v>21.02655609</v>
      </c>
      <c r="BU12371" s="2">
        <v>17.123926359999999</v>
      </c>
      <c r="BV12371" s="2">
        <v>17.857367190000002</v>
      </c>
      <c r="BW12371" s="2">
        <v>12.39394772</v>
      </c>
      <c r="BX12371" s="2">
        <v>12.20377339</v>
      </c>
      <c r="BY12371" s="2">
        <v>14.49721564</v>
      </c>
      <c r="BZ12371" s="2">
        <v>9.738956495</v>
      </c>
      <c r="CA12371" s="2">
        <v>11.03205844</v>
      </c>
      <c r="CB12371" s="2">
        <v>10.593520310000001</v>
      </c>
      <c r="CC12371" s="2">
        <v>33.249749090000002</v>
      </c>
      <c r="CD12371" s="2">
        <v>38.644450229999997</v>
      </c>
      <c r="CE12371" s="2">
        <v>24.73351388</v>
      </c>
      <c r="CF12371" s="2">
        <v>13.7396702375122</v>
      </c>
    </row>
    <row r="12372" spans="1:84" x14ac:dyDescent="0.3">
      <c r="A12372" s="2" t="s">
        <v>1752</v>
      </c>
      <c r="B12372" s="2">
        <v>8.7114961280000003</v>
      </c>
      <c r="C12372" s="2">
        <v>7.1951161949999998</v>
      </c>
      <c r="D12372" s="2">
        <v>11.61360756</v>
      </c>
      <c r="E12372" s="2">
        <v>12.76953801</v>
      </c>
      <c r="F12372" s="2">
        <v>8.5846208379999993</v>
      </c>
      <c r="G12372" s="2">
        <v>8.5086262099999992</v>
      </c>
      <c r="H12372" s="2">
        <v>8.5680843319999997</v>
      </c>
      <c r="I12372" s="2">
        <v>9.4379115379999998</v>
      </c>
      <c r="J12372" s="2">
        <v>8.4024041189999998</v>
      </c>
      <c r="K12372" s="2">
        <v>14.509181399999999</v>
      </c>
      <c r="L12372" s="2">
        <v>11.432433</v>
      </c>
      <c r="M12372" s="2">
        <v>10.67008381</v>
      </c>
      <c r="N12372" s="2">
        <v>14.211509169999999</v>
      </c>
      <c r="O12372" s="2">
        <v>16.131058620000001</v>
      </c>
      <c r="P12372" s="2">
        <v>16.004029320000001</v>
      </c>
      <c r="Q12372" s="2">
        <v>15.22548302</v>
      </c>
      <c r="R12372" s="2">
        <v>8.9785011469999993</v>
      </c>
      <c r="S12372" s="2">
        <v>11.19677175</v>
      </c>
      <c r="T12372" s="2">
        <v>9.6541792429999997</v>
      </c>
      <c r="U12372" s="2">
        <v>10.86977903</v>
      </c>
      <c r="V12372" s="2">
        <v>7.8870542659999998</v>
      </c>
      <c r="W12372" s="2">
        <v>10.147042280000001</v>
      </c>
      <c r="X12372" s="2">
        <v>22.063413910000001</v>
      </c>
      <c r="Y12372" s="2">
        <v>12.53396899</v>
      </c>
      <c r="Z12372" s="2">
        <v>12.35170402</v>
      </c>
      <c r="AA12372" s="2">
        <v>15.007567290000001</v>
      </c>
      <c r="AB12372" s="2">
        <v>17.04696538</v>
      </c>
      <c r="AC12372" s="2">
        <v>11.378542899999999</v>
      </c>
      <c r="AD12372" s="2">
        <v>6.252556148</v>
      </c>
      <c r="AE12372" s="2">
        <v>9.1485792000000004</v>
      </c>
      <c r="AF12372" s="2">
        <v>9.9232803710000006</v>
      </c>
      <c r="AG12372" s="2">
        <v>9.0110579509999997</v>
      </c>
      <c r="AH12372" s="2">
        <v>9.7794971309999994</v>
      </c>
      <c r="AI12372" s="2">
        <v>13.23273916</v>
      </c>
      <c r="AJ12372" s="2">
        <v>14.2646975</v>
      </c>
      <c r="AK12372" s="2">
        <v>11.46229563</v>
      </c>
      <c r="AL12372" s="2">
        <v>13.610378580000001</v>
      </c>
      <c r="AM12372" s="2">
        <v>14.37769718</v>
      </c>
      <c r="AN12372" s="2">
        <v>16.365927549999999</v>
      </c>
      <c r="AO12372" s="2">
        <v>13.853343369999999</v>
      </c>
      <c r="AP12372" s="2">
        <v>5.6292385410000003</v>
      </c>
      <c r="AQ12372" s="2">
        <v>12.151780260000001</v>
      </c>
      <c r="AR12372" s="2">
        <v>11.40440222</v>
      </c>
      <c r="AS12372" s="2">
        <v>6.7915472929999998</v>
      </c>
      <c r="AT12372" s="2">
        <v>13.137893439999999</v>
      </c>
      <c r="AU12372" s="2">
        <v>14.032239969999999</v>
      </c>
      <c r="AV12372" s="2">
        <v>11.15072926</v>
      </c>
      <c r="AW12372" s="2">
        <v>16.351340969999999</v>
      </c>
      <c r="AX12372" s="2">
        <v>9.8092099860000008</v>
      </c>
      <c r="AY12372" s="2">
        <v>12.06890304</v>
      </c>
      <c r="AZ12372" s="2">
        <v>10.57008972</v>
      </c>
      <c r="BA12372" s="2">
        <v>11.629612229999999</v>
      </c>
      <c r="BB12372" s="2">
        <v>8.0485249169999999</v>
      </c>
      <c r="BC12372" s="2">
        <v>14.02089879</v>
      </c>
      <c r="BD12372" s="2">
        <v>8.6863611760000001</v>
      </c>
      <c r="BE12372" s="2">
        <v>9.3258458350000009</v>
      </c>
      <c r="BF12372" s="2">
        <v>14.32571868</v>
      </c>
      <c r="BG12372" s="2">
        <v>7.9554396909999996</v>
      </c>
      <c r="BH12372" s="2">
        <v>11.72105445</v>
      </c>
      <c r="BI12372" s="2">
        <v>9.0580229980000002</v>
      </c>
      <c r="BJ12372" s="2">
        <v>6.7443973120000003</v>
      </c>
      <c r="BK12372" s="2">
        <v>11.3443456</v>
      </c>
      <c r="BL12372" s="2">
        <v>9.3458873489999998</v>
      </c>
      <c r="BM12372" s="2">
        <v>8.9143190959999998</v>
      </c>
      <c r="BN12372" s="2">
        <v>17.09881923</v>
      </c>
      <c r="BO12372" s="2">
        <v>9.9359973539999995</v>
      </c>
      <c r="BP12372" s="2">
        <v>7.8932044289999999</v>
      </c>
      <c r="BQ12372" s="2">
        <v>10.25890966</v>
      </c>
      <c r="BR12372" s="2">
        <v>6.0659228020000002</v>
      </c>
      <c r="BS12372" s="2">
        <v>11.02911673</v>
      </c>
      <c r="BT12372" s="2">
        <v>8.1486763480000004</v>
      </c>
      <c r="BU12372" s="2">
        <v>12.180670409999999</v>
      </c>
      <c r="BV12372" s="2">
        <v>9.473018905</v>
      </c>
      <c r="BW12372" s="2">
        <v>12.19242011</v>
      </c>
      <c r="BX12372" s="2">
        <v>11.150099790000001</v>
      </c>
      <c r="BY12372" s="2">
        <v>14.8327613</v>
      </c>
      <c r="BZ12372" s="2">
        <v>9.5095519310000007</v>
      </c>
      <c r="CA12372" s="2">
        <v>10.424389639999999</v>
      </c>
      <c r="CB12372" s="2">
        <v>15.71557805</v>
      </c>
      <c r="CC12372" s="2">
        <v>12.19465288</v>
      </c>
      <c r="CD12372" s="2">
        <v>16.398160879999999</v>
      </c>
      <c r="CE12372" s="2">
        <v>12.07319904</v>
      </c>
      <c r="CF12372" s="2">
        <v>11.3800692141463</v>
      </c>
    </row>
    <row r="12373" spans="1:84" x14ac:dyDescent="0.3">
      <c r="A12373" s="2" t="s">
        <v>1751</v>
      </c>
      <c r="B12373" s="2">
        <v>11.207846119999999</v>
      </c>
      <c r="C12373" s="2">
        <v>7.6296197069999998</v>
      </c>
      <c r="D12373" s="2">
        <v>10.01935306</v>
      </c>
      <c r="E12373" s="2">
        <v>11.95068144</v>
      </c>
      <c r="F12373" s="2">
        <v>13.1928795</v>
      </c>
      <c r="G12373" s="2">
        <v>13.80393447</v>
      </c>
      <c r="H12373" s="2">
        <v>12.47563544</v>
      </c>
      <c r="I12373" s="2">
        <v>10.759528319999999</v>
      </c>
      <c r="J12373" s="2">
        <v>9.0554581550000002</v>
      </c>
      <c r="K12373" s="2">
        <v>13.179955229999999</v>
      </c>
      <c r="L12373" s="2">
        <v>8.9515984950000007</v>
      </c>
      <c r="M12373" s="2">
        <v>12.032379540000001</v>
      </c>
      <c r="N12373" s="2">
        <v>15.184897769999999</v>
      </c>
      <c r="O12373" s="2">
        <v>11.39000377</v>
      </c>
      <c r="P12373" s="2">
        <v>13.911497499999999</v>
      </c>
      <c r="Q12373" s="2">
        <v>13.24229688</v>
      </c>
      <c r="R12373" s="2">
        <v>9.951569761</v>
      </c>
      <c r="S12373" s="2">
        <v>15.55998411</v>
      </c>
      <c r="T12373" s="2">
        <v>14.864760759999999</v>
      </c>
      <c r="U12373" s="2">
        <v>14.34243611</v>
      </c>
      <c r="V12373" s="2">
        <v>8.9175002729999999</v>
      </c>
      <c r="W12373" s="2">
        <v>11.73458986</v>
      </c>
      <c r="X12373" s="2">
        <v>16.532532400000001</v>
      </c>
      <c r="Y12373" s="2">
        <v>15.42543511</v>
      </c>
      <c r="Z12373" s="2">
        <v>16.697259760000001</v>
      </c>
      <c r="AA12373" s="2">
        <v>16.28165345</v>
      </c>
      <c r="AB12373" s="2">
        <v>19.65110876</v>
      </c>
      <c r="AC12373" s="2">
        <v>13.571916010000001</v>
      </c>
      <c r="AD12373" s="2">
        <v>10.196351719999999</v>
      </c>
      <c r="AE12373" s="2">
        <v>7.8108738659999997</v>
      </c>
      <c r="AF12373" s="2">
        <v>8.1644219769999999</v>
      </c>
      <c r="AG12373" s="2">
        <v>13.46091109</v>
      </c>
      <c r="AH12373" s="2">
        <v>11.10225975</v>
      </c>
      <c r="AI12373" s="2">
        <v>11.675702360000001</v>
      </c>
      <c r="AJ12373" s="2">
        <v>19.888500619999999</v>
      </c>
      <c r="AK12373" s="2">
        <v>10.81067754</v>
      </c>
      <c r="AL12373" s="2">
        <v>14.51850067</v>
      </c>
      <c r="AM12373" s="2">
        <v>15.44037028</v>
      </c>
      <c r="AN12373" s="2">
        <v>15.134434840000001</v>
      </c>
      <c r="AO12373" s="2">
        <v>11.43345046</v>
      </c>
      <c r="AP12373" s="2">
        <v>9.3848756059999996</v>
      </c>
      <c r="AQ12373" s="2">
        <v>15.034662409999999</v>
      </c>
      <c r="AR12373" s="2">
        <v>12.68470422</v>
      </c>
      <c r="AS12373" s="2">
        <v>10.365788739999999</v>
      </c>
      <c r="AT12373" s="2">
        <v>10.84340413</v>
      </c>
      <c r="AU12373" s="2">
        <v>15.75917988</v>
      </c>
      <c r="AV12373" s="2">
        <v>20.083489929999999</v>
      </c>
      <c r="AW12373" s="2">
        <v>11.14836114</v>
      </c>
      <c r="AX12373" s="2">
        <v>13.737586220000001</v>
      </c>
      <c r="AY12373" s="2">
        <v>10.90899896</v>
      </c>
      <c r="AZ12373" s="2">
        <v>7.9077831119999997</v>
      </c>
      <c r="BA12373" s="2">
        <v>17.420784439999998</v>
      </c>
      <c r="BB12373" s="2">
        <v>10.30157021</v>
      </c>
      <c r="BC12373" s="2">
        <v>12.48497087</v>
      </c>
      <c r="BD12373" s="2">
        <v>15.481715980000001</v>
      </c>
      <c r="BE12373" s="2">
        <v>19.805187310000001</v>
      </c>
      <c r="BF12373" s="2">
        <v>24.462023940000002</v>
      </c>
      <c r="BG12373" s="2">
        <v>12.65989722</v>
      </c>
      <c r="BH12373" s="2">
        <v>23.710757319999999</v>
      </c>
      <c r="BI12373" s="2">
        <v>15.441509780000001</v>
      </c>
      <c r="BJ12373" s="2">
        <v>10.69385845</v>
      </c>
      <c r="BK12373" s="2">
        <v>13.22848859</v>
      </c>
      <c r="BL12373" s="2">
        <v>12.14536258</v>
      </c>
      <c r="BM12373" s="2">
        <v>9.2190392330000002</v>
      </c>
      <c r="BN12373" s="2">
        <v>28.023106930000001</v>
      </c>
      <c r="BO12373" s="2">
        <v>10.81078364</v>
      </c>
      <c r="BP12373" s="2">
        <v>10.95797292</v>
      </c>
      <c r="BQ12373" s="2">
        <v>13.017912920000001</v>
      </c>
      <c r="BR12373" s="2">
        <v>8.2965632629999995</v>
      </c>
      <c r="BS12373" s="2">
        <v>16.299307280000001</v>
      </c>
      <c r="BT12373" s="2">
        <v>15.83504662</v>
      </c>
      <c r="BU12373" s="2">
        <v>18.23493728</v>
      </c>
      <c r="BV12373" s="2">
        <v>21.98296822</v>
      </c>
      <c r="BW12373" s="2">
        <v>13.536652119999999</v>
      </c>
      <c r="BX12373" s="2">
        <v>16.86869394</v>
      </c>
      <c r="BY12373" s="2">
        <v>17.723421439999999</v>
      </c>
      <c r="BZ12373" s="2">
        <v>15.80458801</v>
      </c>
      <c r="CA12373" s="2">
        <v>12.093875669999999</v>
      </c>
      <c r="CB12373" s="2">
        <v>12.559148240000001</v>
      </c>
      <c r="CC12373" s="2">
        <v>19.712984380000002</v>
      </c>
      <c r="CD12373" s="2">
        <v>21.205896490000001</v>
      </c>
      <c r="CE12373" s="2">
        <v>21.320763240000002</v>
      </c>
      <c r="CF12373" s="2">
        <v>13.9067486561951</v>
      </c>
    </row>
    <row r="12374" spans="1:84" x14ac:dyDescent="0.3">
      <c r="A12374" s="2" t="s">
        <v>1750</v>
      </c>
      <c r="B12374" s="2">
        <v>16.55256176</v>
      </c>
      <c r="C12374" s="2">
        <v>13.91650935</v>
      </c>
      <c r="D12374" s="2">
        <v>15.01057832</v>
      </c>
      <c r="E12374" s="2">
        <v>16.500097839999999</v>
      </c>
      <c r="F12374" s="2">
        <v>15.450857259999999</v>
      </c>
      <c r="G12374" s="2">
        <v>12.0768129</v>
      </c>
      <c r="H12374" s="2">
        <v>18.174352020000001</v>
      </c>
      <c r="I12374" s="2">
        <v>11.38785895</v>
      </c>
      <c r="J12374" s="2">
        <v>12.23075721</v>
      </c>
      <c r="K12374" s="2">
        <v>16.475149309999999</v>
      </c>
      <c r="L12374" s="2">
        <v>20.726783739999998</v>
      </c>
      <c r="M12374" s="2">
        <v>17.744819719999999</v>
      </c>
      <c r="N12374" s="2">
        <v>16.276737359999998</v>
      </c>
      <c r="O12374" s="2">
        <v>15.15251438</v>
      </c>
      <c r="P12374" s="2">
        <v>18.53317504</v>
      </c>
      <c r="Q12374" s="2">
        <v>18.623442140000002</v>
      </c>
      <c r="R12374" s="2">
        <v>8.7550919969999992</v>
      </c>
      <c r="S12374" s="2">
        <v>13.28979051</v>
      </c>
      <c r="T12374" s="2">
        <v>16.745694749999998</v>
      </c>
      <c r="U12374" s="2">
        <v>12.25023455</v>
      </c>
      <c r="V12374" s="2">
        <v>11.6545451</v>
      </c>
      <c r="W12374" s="2">
        <v>12.97425211</v>
      </c>
      <c r="X12374" s="2">
        <v>14.515346449999999</v>
      </c>
      <c r="Y12374" s="2">
        <v>13.759240269999999</v>
      </c>
      <c r="Z12374" s="2">
        <v>22.489366570000001</v>
      </c>
      <c r="AA12374" s="2">
        <v>19.40575128</v>
      </c>
      <c r="AB12374" s="2">
        <v>20.079943100000001</v>
      </c>
      <c r="AC12374" s="2">
        <v>16.13331007</v>
      </c>
      <c r="AD12374" s="2">
        <v>11.97328173</v>
      </c>
      <c r="AE12374" s="2">
        <v>12.524585249999999</v>
      </c>
      <c r="AF12374" s="2">
        <v>16.271788480000001</v>
      </c>
      <c r="AG12374" s="2">
        <v>15.270737329999999</v>
      </c>
      <c r="AH12374" s="2">
        <v>13.18766935</v>
      </c>
      <c r="AI12374" s="2">
        <v>9.3549606529999991</v>
      </c>
      <c r="AJ12374" s="2">
        <v>14.91475033</v>
      </c>
      <c r="AK12374" s="2">
        <v>10.10260912</v>
      </c>
      <c r="AL12374" s="2">
        <v>18.642998209999998</v>
      </c>
      <c r="AM12374" s="2">
        <v>11.4312424</v>
      </c>
      <c r="AN12374" s="2">
        <v>13.52680795</v>
      </c>
      <c r="AO12374" s="2">
        <v>11.90611</v>
      </c>
      <c r="AP12374" s="2">
        <v>14.426127709999999</v>
      </c>
      <c r="AQ12374" s="2">
        <v>11.819372100000001</v>
      </c>
      <c r="AR12374" s="2">
        <v>20.279097400000001</v>
      </c>
      <c r="AS12374" s="2">
        <v>19.339523230000001</v>
      </c>
      <c r="AT12374" s="2">
        <v>19.69783207</v>
      </c>
      <c r="AU12374" s="2">
        <v>18.433905419999999</v>
      </c>
      <c r="AV12374" s="2">
        <v>18.609213489999998</v>
      </c>
      <c r="AW12374" s="2">
        <v>16.502978410000001</v>
      </c>
      <c r="AX12374" s="2">
        <v>18.29321264</v>
      </c>
      <c r="AY12374" s="2">
        <v>15.5249781</v>
      </c>
      <c r="AZ12374" s="2">
        <v>13.79244188</v>
      </c>
      <c r="BA12374" s="2">
        <v>14.67612113</v>
      </c>
      <c r="BB12374" s="2">
        <v>20.948703439999999</v>
      </c>
      <c r="BC12374" s="2">
        <v>15.079220299999999</v>
      </c>
      <c r="BD12374" s="2">
        <v>11.61418074</v>
      </c>
      <c r="BE12374" s="2">
        <v>12.480419080000001</v>
      </c>
      <c r="BF12374" s="2">
        <v>19.089654889999998</v>
      </c>
      <c r="BG12374" s="2">
        <v>13.38613421</v>
      </c>
      <c r="BH12374" s="2">
        <v>14.422953209999999</v>
      </c>
      <c r="BI12374" s="2">
        <v>9.828039918</v>
      </c>
      <c r="BJ12374" s="2">
        <v>17.416166740000001</v>
      </c>
      <c r="BK12374" s="2">
        <v>12.12018265</v>
      </c>
      <c r="BL12374" s="2">
        <v>11.976945260000001</v>
      </c>
      <c r="BM12374" s="2">
        <v>10.88007672</v>
      </c>
      <c r="BN12374" s="2">
        <v>26.017517380000001</v>
      </c>
      <c r="BO12374" s="2">
        <v>12.842680079999999</v>
      </c>
      <c r="BP12374" s="2">
        <v>9.9465556450000001</v>
      </c>
      <c r="BQ12374" s="2">
        <v>12.21081979</v>
      </c>
      <c r="BR12374" s="2">
        <v>9.5207778019999996</v>
      </c>
      <c r="BS12374" s="2">
        <v>14.41286741</v>
      </c>
      <c r="BT12374" s="2">
        <v>17.526623449999999</v>
      </c>
      <c r="BU12374" s="2">
        <v>12.775352590000001</v>
      </c>
      <c r="BV12374" s="2">
        <v>16.124544419999999</v>
      </c>
      <c r="BW12374" s="2">
        <v>14.10971003</v>
      </c>
      <c r="BX12374" s="2">
        <v>14.51222813</v>
      </c>
      <c r="BY12374" s="2">
        <v>28.30409014</v>
      </c>
      <c r="BZ12374" s="2">
        <v>16.278951379999999</v>
      </c>
      <c r="CA12374" s="2">
        <v>17.366807699999999</v>
      </c>
      <c r="CB12374" s="2">
        <v>8.8030238030000003</v>
      </c>
      <c r="CC12374" s="2">
        <v>11.1991417</v>
      </c>
      <c r="CD12374" s="2">
        <v>20.416264269999999</v>
      </c>
      <c r="CE12374" s="2">
        <v>10.66551671</v>
      </c>
      <c r="CF12374" s="2">
        <v>15.1178544881463</v>
      </c>
    </row>
    <row r="12375" spans="1:84" x14ac:dyDescent="0.3">
      <c r="A12375" s="2" t="s">
        <v>1749</v>
      </c>
      <c r="B12375" s="2">
        <v>1.2085373159999999</v>
      </c>
      <c r="C12375" s="2">
        <v>0.62432807099999998</v>
      </c>
      <c r="D12375" s="2">
        <v>0.72523379600000004</v>
      </c>
      <c r="E12375" s="2">
        <v>1.862810743</v>
      </c>
      <c r="F12375" s="2">
        <v>2.81493971</v>
      </c>
      <c r="G12375" s="2">
        <v>0.55748235800000001</v>
      </c>
      <c r="H12375" s="2">
        <v>1.1336354870000001</v>
      </c>
      <c r="I12375" s="2">
        <v>1.106998664</v>
      </c>
      <c r="J12375" s="2">
        <v>6.2805359699999999</v>
      </c>
      <c r="K12375" s="2">
        <v>4.4535848959999997</v>
      </c>
      <c r="L12375" s="2">
        <v>2.2748003379999999</v>
      </c>
      <c r="M12375" s="2">
        <v>4.3034844779999997</v>
      </c>
      <c r="N12375" s="2">
        <v>1.8526524550000001</v>
      </c>
      <c r="O12375" s="2">
        <v>0.58317387200000004</v>
      </c>
      <c r="P12375" s="2">
        <v>0.43769403200000001</v>
      </c>
      <c r="Q12375" s="2">
        <v>2.1818084980000001</v>
      </c>
      <c r="R12375" s="2">
        <v>1.5757729570000001</v>
      </c>
      <c r="S12375" s="2">
        <v>0.71672550199999996</v>
      </c>
      <c r="T12375" s="2">
        <v>0.77123628200000005</v>
      </c>
      <c r="U12375" s="2">
        <v>2.8912832919999998</v>
      </c>
      <c r="V12375" s="2">
        <v>4.82725721</v>
      </c>
      <c r="W12375" s="2">
        <v>2.9865494739999998</v>
      </c>
      <c r="X12375" s="2">
        <v>0.95605550100000003</v>
      </c>
      <c r="Y12375" s="2">
        <v>4.3658815239999997</v>
      </c>
      <c r="Z12375" s="2">
        <v>3.9927522579999999</v>
      </c>
      <c r="AA12375" s="2">
        <v>0.51059253900000001</v>
      </c>
      <c r="AB12375" s="2">
        <v>2.4907903280000001</v>
      </c>
      <c r="AC12375" s="2">
        <v>2.80053156</v>
      </c>
      <c r="AD12375" s="2">
        <v>3.4552734890000001</v>
      </c>
      <c r="AE12375" s="2">
        <v>0.67767142400000002</v>
      </c>
      <c r="AF12375" s="2">
        <v>0.52103608400000001</v>
      </c>
      <c r="AG12375" s="2">
        <v>3.4755263260000002</v>
      </c>
      <c r="AH12375" s="2">
        <v>6.5891878129999997</v>
      </c>
      <c r="AI12375" s="2">
        <v>2.9405355919999998</v>
      </c>
      <c r="AJ12375" s="2">
        <v>1.3401910990000001</v>
      </c>
      <c r="AK12375" s="2">
        <v>4.0148224990000001</v>
      </c>
      <c r="AL12375" s="2">
        <v>3.240490425</v>
      </c>
      <c r="AM12375" s="2">
        <v>5.0121187679999997</v>
      </c>
      <c r="AN12375" s="2">
        <v>2.8902032740000001</v>
      </c>
      <c r="AO12375" s="2">
        <v>6.4071268870000004</v>
      </c>
      <c r="AP12375" s="2">
        <v>5.0474750430000004</v>
      </c>
      <c r="AQ12375" s="2">
        <v>1.5071972490000001</v>
      </c>
      <c r="AR12375" s="2">
        <v>1.9558429530000001</v>
      </c>
      <c r="AS12375" s="2">
        <v>4.5085239059999997</v>
      </c>
      <c r="AT12375" s="2">
        <v>1.9492377789999999</v>
      </c>
      <c r="AU12375" s="2">
        <v>0.77840314200000005</v>
      </c>
      <c r="AV12375" s="2">
        <v>0.87827896999999999</v>
      </c>
      <c r="AW12375" s="2">
        <v>0.78524332399999996</v>
      </c>
      <c r="AX12375" s="2">
        <v>1.727011429</v>
      </c>
      <c r="AY12375" s="2">
        <v>3.2305964760000001</v>
      </c>
      <c r="AZ12375" s="2">
        <v>0.68957076799999995</v>
      </c>
      <c r="BA12375" s="2">
        <v>0.742172473</v>
      </c>
      <c r="BB12375" s="2">
        <v>1.016811277</v>
      </c>
      <c r="BC12375" s="2">
        <v>0.73425050400000003</v>
      </c>
      <c r="BD12375" s="2">
        <v>0.82008835400000002</v>
      </c>
      <c r="BE12375" s="2">
        <v>0.34394986700000002</v>
      </c>
      <c r="BF12375" s="2">
        <v>0.57419072800000004</v>
      </c>
      <c r="BG12375" s="2">
        <v>3.179033241</v>
      </c>
      <c r="BH12375" s="2">
        <v>1.2444338690000001</v>
      </c>
      <c r="BI12375" s="2">
        <v>0.95071686600000005</v>
      </c>
      <c r="BJ12375" s="2">
        <v>0.53391706299999997</v>
      </c>
      <c r="BK12375" s="2">
        <v>1.105040719</v>
      </c>
      <c r="BL12375" s="2">
        <v>2.7497792350000001</v>
      </c>
      <c r="BM12375" s="2">
        <v>1.227994099</v>
      </c>
      <c r="BN12375" s="2">
        <v>0.55886725400000004</v>
      </c>
      <c r="BO12375" s="2">
        <v>1.4491866659999999</v>
      </c>
      <c r="BP12375" s="2">
        <v>6.797319817</v>
      </c>
      <c r="BQ12375" s="2">
        <v>3.0672517890000002</v>
      </c>
      <c r="BR12375" s="2">
        <v>2.3839697800000001</v>
      </c>
      <c r="BS12375" s="2">
        <v>4.6729264690000001</v>
      </c>
      <c r="BT12375" s="2">
        <v>3.534913838</v>
      </c>
      <c r="BU12375" s="2">
        <v>2.5975531479999998</v>
      </c>
      <c r="BV12375" s="2">
        <v>0.63322827599999998</v>
      </c>
      <c r="BW12375" s="2">
        <v>2.3794456830000001</v>
      </c>
      <c r="BX12375" s="2">
        <v>0.87178982800000004</v>
      </c>
      <c r="BY12375" s="2">
        <v>1.7737032319999999</v>
      </c>
      <c r="BZ12375" s="2">
        <v>0.647205276</v>
      </c>
      <c r="CA12375" s="2">
        <v>2.7336245830000001</v>
      </c>
      <c r="CB12375" s="2">
        <v>8.7326059269999998</v>
      </c>
      <c r="CC12375" s="2">
        <v>0.86463471599999997</v>
      </c>
      <c r="CD12375" s="2">
        <v>1.2128343159999999</v>
      </c>
      <c r="CE12375" s="2">
        <v>4.5505595029999997</v>
      </c>
      <c r="CF12375" s="2">
        <v>2.3121060027560998</v>
      </c>
    </row>
    <row r="12376" spans="1:84" x14ac:dyDescent="0.3">
      <c r="A12376" s="2" t="s">
        <v>1748</v>
      </c>
      <c r="B12376" s="2">
        <v>5.1029345189999997</v>
      </c>
      <c r="C12376" s="2">
        <v>6.8040980050000002</v>
      </c>
      <c r="D12376" s="2">
        <v>7.1016588470000004</v>
      </c>
      <c r="E12376" s="2">
        <v>4.8196100169999996</v>
      </c>
      <c r="F12376" s="2">
        <v>5.1373106420000001</v>
      </c>
      <c r="G12376" s="2">
        <v>5.7631359629999999</v>
      </c>
      <c r="H12376" s="2">
        <v>4.384784507</v>
      </c>
      <c r="I12376" s="2">
        <v>5.5197004080000003</v>
      </c>
      <c r="J12376" s="2">
        <v>3.971722744</v>
      </c>
      <c r="K12376" s="2">
        <v>5.9154609740000001</v>
      </c>
      <c r="L12376" s="2">
        <v>5.9928638630000002</v>
      </c>
      <c r="M12376" s="2">
        <v>4.8580184400000004</v>
      </c>
      <c r="N12376" s="2">
        <v>6.2054150760000004</v>
      </c>
      <c r="O12376" s="2">
        <v>6.3222054029999999</v>
      </c>
      <c r="P12376" s="2">
        <v>6.5700749099999998</v>
      </c>
      <c r="Q12376" s="2">
        <v>6.6185223500000001</v>
      </c>
      <c r="R12376" s="2">
        <v>3.5996820820000002</v>
      </c>
      <c r="S12376" s="2">
        <v>5.0300711629999997</v>
      </c>
      <c r="T12376" s="2">
        <v>5.820479057</v>
      </c>
      <c r="U12376" s="2">
        <v>5.2198376819999996</v>
      </c>
      <c r="V12376" s="2">
        <v>4.4258580920000004</v>
      </c>
      <c r="W12376" s="2">
        <v>4.0415872430000004</v>
      </c>
      <c r="X12376" s="2">
        <v>4.7389846059999998</v>
      </c>
      <c r="Y12376" s="2">
        <v>5.5002228789999998</v>
      </c>
      <c r="Z12376" s="2">
        <v>5.6180289520000004</v>
      </c>
      <c r="AA12376" s="2">
        <v>6.6154390300000001</v>
      </c>
      <c r="AB12376" s="2">
        <v>7.193508198</v>
      </c>
      <c r="AC12376" s="2">
        <v>5.3687291009999996</v>
      </c>
      <c r="AD12376" s="2">
        <v>3.219488315</v>
      </c>
      <c r="AE12376" s="2">
        <v>4.1985155430000001</v>
      </c>
      <c r="AF12376" s="2">
        <v>4.6614450029999999</v>
      </c>
      <c r="AG12376" s="2">
        <v>4.8003782509999997</v>
      </c>
      <c r="AH12376" s="2">
        <v>4.3228661659999998</v>
      </c>
      <c r="AI12376" s="2">
        <v>4.7254940019999996</v>
      </c>
      <c r="AJ12376" s="2">
        <v>5.5337528200000001</v>
      </c>
      <c r="AK12376" s="2">
        <v>4.0356634199999997</v>
      </c>
      <c r="AL12376" s="2">
        <v>7.1853820649999998</v>
      </c>
      <c r="AM12376" s="2">
        <v>5.5348777389999997</v>
      </c>
      <c r="AN12376" s="2">
        <v>4.3420694229999999</v>
      </c>
      <c r="AO12376" s="2">
        <v>3.310456437</v>
      </c>
      <c r="AP12376" s="2">
        <v>5.2125262660000002</v>
      </c>
      <c r="AQ12376" s="2">
        <v>7.8203060129999997</v>
      </c>
      <c r="AR12376" s="2">
        <v>6.1154442260000001</v>
      </c>
      <c r="AS12376" s="2">
        <v>6.1670342380000003</v>
      </c>
      <c r="AT12376" s="2">
        <v>5.3578365120000004</v>
      </c>
      <c r="AU12376" s="2">
        <v>6.6351636620000001</v>
      </c>
      <c r="AV12376" s="2">
        <v>5.9382523740000002</v>
      </c>
      <c r="AW12376" s="2">
        <v>6.286090465</v>
      </c>
      <c r="AX12376" s="2">
        <v>5.4288401439999996</v>
      </c>
      <c r="AY12376" s="2">
        <v>4.4619942789999998</v>
      </c>
      <c r="AZ12376" s="2">
        <v>4.7504735599999997</v>
      </c>
      <c r="BA12376" s="2">
        <v>5.8094478560000002</v>
      </c>
      <c r="BB12376" s="2">
        <v>5.9584821330000004</v>
      </c>
      <c r="BC12376" s="2">
        <v>4.4927944909999997</v>
      </c>
      <c r="BD12376" s="2">
        <v>6.1835108380000001</v>
      </c>
      <c r="BE12376" s="2">
        <v>6.8820205259999998</v>
      </c>
      <c r="BF12376" s="2">
        <v>7.7519474559999999</v>
      </c>
      <c r="BG12376" s="2">
        <v>3.2628072299999999</v>
      </c>
      <c r="BH12376" s="2">
        <v>8.4213063219999995</v>
      </c>
      <c r="BI12376" s="2">
        <v>5.361725539</v>
      </c>
      <c r="BJ12376" s="2">
        <v>9.6260156620000004</v>
      </c>
      <c r="BK12376" s="2">
        <v>5.5014777439999998</v>
      </c>
      <c r="BL12376" s="2">
        <v>3.4310621010000002</v>
      </c>
      <c r="BM12376" s="2">
        <v>4.3176040999999996</v>
      </c>
      <c r="BN12376" s="2">
        <v>7.5362114419999999</v>
      </c>
      <c r="BO12376" s="2">
        <v>4.4047379749999998</v>
      </c>
      <c r="BP12376" s="2">
        <v>3.98046145</v>
      </c>
      <c r="BQ12376" s="2">
        <v>5.3232903650000001</v>
      </c>
      <c r="BR12376" s="2">
        <v>3.1852220469999999</v>
      </c>
      <c r="BS12376" s="2">
        <v>5.6536248779999996</v>
      </c>
      <c r="BT12376" s="2">
        <v>6.1011146969999999</v>
      </c>
      <c r="BU12376" s="2">
        <v>6.8561354449999996</v>
      </c>
      <c r="BV12376" s="2">
        <v>8.3840833939999992</v>
      </c>
      <c r="BW12376" s="2">
        <v>5.7696182470000004</v>
      </c>
      <c r="BX12376" s="2">
        <v>6.1574182740000003</v>
      </c>
      <c r="BY12376" s="2">
        <v>4.553550692</v>
      </c>
      <c r="BZ12376" s="2">
        <v>5.1565239939999996</v>
      </c>
      <c r="CA12376" s="2">
        <v>4.445851448</v>
      </c>
      <c r="CB12376" s="2">
        <v>2.2489345940000001</v>
      </c>
      <c r="CC12376" s="2">
        <v>4.5991979110000001</v>
      </c>
      <c r="CD12376" s="2">
        <v>6.5688460360000001</v>
      </c>
      <c r="CE12376" s="2">
        <v>4.2259985059999998</v>
      </c>
      <c r="CF12376" s="2">
        <v>5.4445770618170704</v>
      </c>
    </row>
    <row r="12377" spans="1:84" x14ac:dyDescent="0.3">
      <c r="A12377" s="2" t="s">
        <v>1747</v>
      </c>
      <c r="B12377" s="2">
        <v>7.5265730240000002</v>
      </c>
      <c r="C12377" s="2">
        <v>7.4663750359999996</v>
      </c>
      <c r="D12377" s="2">
        <v>9.714664569</v>
      </c>
      <c r="E12377" s="2">
        <v>9.2036948899999995</v>
      </c>
      <c r="F12377" s="2">
        <v>7.5874598129999997</v>
      </c>
      <c r="G12377" s="2">
        <v>6.1848725069999997</v>
      </c>
      <c r="H12377" s="2">
        <v>7.6035154379999996</v>
      </c>
      <c r="I12377" s="2">
        <v>6.3890279330000004</v>
      </c>
      <c r="J12377" s="2">
        <v>7.3190274799999999</v>
      </c>
      <c r="K12377" s="2">
        <v>8.1343963469999991</v>
      </c>
      <c r="L12377" s="2">
        <v>8.3164743560000005</v>
      </c>
      <c r="M12377" s="2">
        <v>7.4127431140000004</v>
      </c>
      <c r="N12377" s="2">
        <v>7.8918635789999998</v>
      </c>
      <c r="O12377" s="2">
        <v>8.9928080139999995</v>
      </c>
      <c r="P12377" s="2">
        <v>8.9775315120000005</v>
      </c>
      <c r="Q12377" s="2">
        <v>9.244098996</v>
      </c>
      <c r="R12377" s="2">
        <v>5.7664296970000004</v>
      </c>
      <c r="S12377" s="2">
        <v>7.551648181</v>
      </c>
      <c r="T12377" s="2">
        <v>8.0697325249999992</v>
      </c>
      <c r="U12377" s="2">
        <v>8.1027543319999999</v>
      </c>
      <c r="V12377" s="2">
        <v>5.8865926699999997</v>
      </c>
      <c r="W12377" s="2">
        <v>8.6146175130000007</v>
      </c>
      <c r="X12377" s="2">
        <v>7.9155154369999998</v>
      </c>
      <c r="Y12377" s="2">
        <v>7.2698170869999998</v>
      </c>
      <c r="Z12377" s="2">
        <v>8.7470666930000007</v>
      </c>
      <c r="AA12377" s="2">
        <v>10.79516791</v>
      </c>
      <c r="AB12377" s="2">
        <v>10.03259673</v>
      </c>
      <c r="AC12377" s="2">
        <v>7.0015605399999998</v>
      </c>
      <c r="AD12377" s="2">
        <v>6.799348341</v>
      </c>
      <c r="AE12377" s="2">
        <v>8.0542846269999995</v>
      </c>
      <c r="AF12377" s="2">
        <v>7.8946501849999997</v>
      </c>
      <c r="AG12377" s="2">
        <v>7.8264398320000002</v>
      </c>
      <c r="AH12377" s="2">
        <v>7.9465090229999999</v>
      </c>
      <c r="AI12377" s="2">
        <v>8.2448395340000005</v>
      </c>
      <c r="AJ12377" s="2">
        <v>8.6214526619999994</v>
      </c>
      <c r="AK12377" s="2">
        <v>7.28772106</v>
      </c>
      <c r="AL12377" s="2">
        <v>8.9807379269999998</v>
      </c>
      <c r="AM12377" s="2">
        <v>8.6056487579999992</v>
      </c>
      <c r="AN12377" s="2">
        <v>7.9524598329999998</v>
      </c>
      <c r="AO12377" s="2">
        <v>6.9502728640000004</v>
      </c>
      <c r="AP12377" s="2">
        <v>7.1558815349999998</v>
      </c>
      <c r="AQ12377" s="2">
        <v>9.3352639629999992</v>
      </c>
      <c r="AR12377" s="2">
        <v>8.3783959679999995</v>
      </c>
      <c r="AS12377" s="2">
        <v>9.3023617999999999</v>
      </c>
      <c r="AT12377" s="2">
        <v>7.1241770669999998</v>
      </c>
      <c r="AU12377" s="2">
        <v>9.2985198209999993</v>
      </c>
      <c r="AV12377" s="2">
        <v>8.8627624550000004</v>
      </c>
      <c r="AW12377" s="2">
        <v>9.4856259900000008</v>
      </c>
      <c r="AX12377" s="2">
        <v>7.0239937650000002</v>
      </c>
      <c r="AY12377" s="2">
        <v>7.2443365880000004</v>
      </c>
      <c r="AZ12377" s="2">
        <v>6.5243290490000003</v>
      </c>
      <c r="BA12377" s="2">
        <v>7.6023303999999996</v>
      </c>
      <c r="BB12377" s="2">
        <v>7.0758795030000003</v>
      </c>
      <c r="BC12377" s="2">
        <v>9.4617378320000007</v>
      </c>
      <c r="BD12377" s="2">
        <v>6.9173554639999999</v>
      </c>
      <c r="BE12377" s="2">
        <v>8.1589232739999993</v>
      </c>
      <c r="BF12377" s="2">
        <v>9.3817730620000006</v>
      </c>
      <c r="BG12377" s="2">
        <v>5.4891369680000004</v>
      </c>
      <c r="BH12377" s="2">
        <v>8.1602151079999992</v>
      </c>
      <c r="BI12377" s="2">
        <v>7.9576943440000001</v>
      </c>
      <c r="BJ12377" s="2">
        <v>8.8919051150000001</v>
      </c>
      <c r="BK12377" s="2">
        <v>7.719089877</v>
      </c>
      <c r="BL12377" s="2">
        <v>6.8092892029999996</v>
      </c>
      <c r="BM12377" s="2">
        <v>7.2594257630000003</v>
      </c>
      <c r="BN12377" s="2">
        <v>9.4064431430000006</v>
      </c>
      <c r="BO12377" s="2">
        <v>8.037521645</v>
      </c>
      <c r="BP12377" s="2">
        <v>6.9817301479999996</v>
      </c>
      <c r="BQ12377" s="2">
        <v>7.8547313399999998</v>
      </c>
      <c r="BR12377" s="2">
        <v>6.2421810620000002</v>
      </c>
      <c r="BS12377" s="2">
        <v>7.9229911519999998</v>
      </c>
      <c r="BT12377" s="2">
        <v>5.5609787260000001</v>
      </c>
      <c r="BU12377" s="2">
        <v>8.1045304530000006</v>
      </c>
      <c r="BV12377" s="2">
        <v>8.5121802659999997</v>
      </c>
      <c r="BW12377" s="2">
        <v>8.7696820360000007</v>
      </c>
      <c r="BX12377" s="2">
        <v>8.4378775600000004</v>
      </c>
      <c r="BY12377" s="2">
        <v>5.1736141900000003</v>
      </c>
      <c r="BZ12377" s="2">
        <v>7.827210816</v>
      </c>
      <c r="CA12377" s="2">
        <v>5.6115875710000003</v>
      </c>
      <c r="CB12377" s="2">
        <v>5.433791598</v>
      </c>
      <c r="CC12377" s="2">
        <v>5.1346476860000001</v>
      </c>
      <c r="CD12377" s="2">
        <v>5.8017419209999996</v>
      </c>
      <c r="CE12377" s="2">
        <v>4.9110948390000004</v>
      </c>
      <c r="CF12377" s="2">
        <v>7.7466820809146304</v>
      </c>
    </row>
    <row r="12378" spans="1:84" x14ac:dyDescent="0.3">
      <c r="A12378" s="2" t="s">
        <v>1746</v>
      </c>
      <c r="B12378" s="2">
        <v>49.257576360000002</v>
      </c>
      <c r="C12378" s="2">
        <v>64.770856850000001</v>
      </c>
      <c r="D12378" s="2">
        <v>107.7510079</v>
      </c>
      <c r="E12378" s="2">
        <v>48.070157590000001</v>
      </c>
      <c r="F12378" s="2">
        <v>40.004719289999997</v>
      </c>
      <c r="G12378" s="2">
        <v>93.687870399999994</v>
      </c>
      <c r="H12378" s="2">
        <v>86.296953369999997</v>
      </c>
      <c r="I12378" s="2">
        <v>50.563116559999997</v>
      </c>
      <c r="J12378" s="2">
        <v>35.678184340000001</v>
      </c>
      <c r="K12378" s="2">
        <v>50.530027269999998</v>
      </c>
      <c r="L12378" s="2">
        <v>56.316698539999997</v>
      </c>
      <c r="M12378" s="2">
        <v>51.196825070000003</v>
      </c>
      <c r="N12378" s="2">
        <v>53.841860730000001</v>
      </c>
      <c r="O12378" s="2">
        <v>37.151354380000001</v>
      </c>
      <c r="P12378" s="2">
        <v>71.931463050000005</v>
      </c>
      <c r="Q12378" s="2">
        <v>47.313708609999999</v>
      </c>
      <c r="R12378" s="2">
        <v>33.341486920000001</v>
      </c>
      <c r="S12378" s="2">
        <v>73.362227500000003</v>
      </c>
      <c r="T12378" s="2">
        <v>79.441360849999995</v>
      </c>
      <c r="U12378" s="2">
        <v>65.906711720000004</v>
      </c>
      <c r="V12378" s="2">
        <v>67.332306700000004</v>
      </c>
      <c r="W12378" s="2">
        <v>37.643193220000001</v>
      </c>
      <c r="X12378" s="2">
        <v>86.569923660000001</v>
      </c>
      <c r="Y12378" s="2">
        <v>69.200529009999997</v>
      </c>
      <c r="Z12378" s="2">
        <v>49.940728219999997</v>
      </c>
      <c r="AA12378" s="2">
        <v>42.524715659999998</v>
      </c>
      <c r="AB12378" s="2">
        <v>68.100528010000005</v>
      </c>
      <c r="AC12378" s="2">
        <v>53.82947154</v>
      </c>
      <c r="AD12378" s="2">
        <v>26.19367038</v>
      </c>
      <c r="AE12378" s="2">
        <v>39.207447430000002</v>
      </c>
      <c r="AF12378" s="2">
        <v>55.374707360000002</v>
      </c>
      <c r="AG12378" s="2">
        <v>46.728180600000002</v>
      </c>
      <c r="AH12378" s="2">
        <v>39.973019209999997</v>
      </c>
      <c r="AI12378" s="2">
        <v>38.062329349999999</v>
      </c>
      <c r="AJ12378" s="2">
        <v>84.93750679</v>
      </c>
      <c r="AK12378" s="2">
        <v>46.210495389999998</v>
      </c>
      <c r="AL12378" s="2">
        <v>57.220239599999999</v>
      </c>
      <c r="AM12378" s="2">
        <v>54.334236369999999</v>
      </c>
      <c r="AN12378" s="2">
        <v>39.556645660000001</v>
      </c>
      <c r="AO12378" s="2">
        <v>36.674278979999997</v>
      </c>
      <c r="AP12378" s="2">
        <v>48.238289590000001</v>
      </c>
      <c r="AQ12378" s="2">
        <v>105.74285039999999</v>
      </c>
      <c r="AR12378" s="2">
        <v>53.183290130000003</v>
      </c>
      <c r="AS12378" s="2">
        <v>59.648236730000001</v>
      </c>
      <c r="AT12378" s="2">
        <v>53.724240760000001</v>
      </c>
      <c r="AU12378" s="2">
        <v>97.031543209999995</v>
      </c>
      <c r="AV12378" s="2">
        <v>123.6632929</v>
      </c>
      <c r="AW12378" s="2">
        <v>49.42431929</v>
      </c>
      <c r="AX12378" s="2">
        <v>66.936872620000003</v>
      </c>
      <c r="AY12378" s="2">
        <v>29.908238140000002</v>
      </c>
      <c r="AZ12378" s="2">
        <v>50.688157019999998</v>
      </c>
      <c r="BA12378" s="2">
        <v>109.62135619999999</v>
      </c>
      <c r="BB12378" s="2">
        <v>89.411246860000006</v>
      </c>
      <c r="BC12378" s="2">
        <v>46.787461739999998</v>
      </c>
      <c r="BD12378" s="2">
        <v>89.920972509999999</v>
      </c>
      <c r="BE12378" s="2">
        <v>114.5707535</v>
      </c>
      <c r="BF12378" s="2">
        <v>119.5776747</v>
      </c>
      <c r="BG12378" s="2">
        <v>30.672963729999999</v>
      </c>
      <c r="BH12378" s="2">
        <v>87.219058390000001</v>
      </c>
      <c r="BI12378" s="2">
        <v>83.207816440000002</v>
      </c>
      <c r="BJ12378" s="2">
        <v>81.525361189999998</v>
      </c>
      <c r="BK12378" s="2">
        <v>51.457732669999999</v>
      </c>
      <c r="BL12378" s="2">
        <v>23.840323990000002</v>
      </c>
      <c r="BM12378" s="2">
        <v>36.302323010000002</v>
      </c>
      <c r="BN12378" s="2">
        <v>85.384793599999995</v>
      </c>
      <c r="BO12378" s="2">
        <v>41.648269509999999</v>
      </c>
      <c r="BP12378" s="2">
        <v>44.660528720000002</v>
      </c>
      <c r="BQ12378" s="2">
        <v>49.421787930000001</v>
      </c>
      <c r="BR12378" s="2">
        <v>25.573983030000001</v>
      </c>
      <c r="BS12378" s="2">
        <v>66.481062190000003</v>
      </c>
      <c r="BT12378" s="2">
        <v>52.733347860000002</v>
      </c>
      <c r="BU12378" s="2">
        <v>72.875118229999998</v>
      </c>
      <c r="BV12378" s="2">
        <v>102.1926663</v>
      </c>
      <c r="BW12378" s="2">
        <v>33.724455110000001</v>
      </c>
      <c r="BX12378" s="2">
        <v>109.5191241</v>
      </c>
      <c r="BY12378" s="2">
        <v>38.495318730000001</v>
      </c>
      <c r="BZ12378" s="2">
        <v>76.653145269999996</v>
      </c>
      <c r="CA12378" s="2">
        <v>36.331160160000003</v>
      </c>
      <c r="CB12378" s="2">
        <v>23.382634790000001</v>
      </c>
      <c r="CC12378" s="2">
        <v>75.304028329999994</v>
      </c>
      <c r="CD12378" s="2">
        <v>82.669838130000002</v>
      </c>
      <c r="CE12378" s="2">
        <v>80.695696999999996</v>
      </c>
      <c r="CF12378" s="2">
        <v>61.415605550609797</v>
      </c>
    </row>
    <row r="12379" spans="1:84" x14ac:dyDescent="0.3">
      <c r="A12379" s="2" t="s">
        <v>1745</v>
      </c>
      <c r="B12379" s="2">
        <v>4.9093177150000002</v>
      </c>
      <c r="C12379" s="2">
        <v>1.6154082169999999</v>
      </c>
      <c r="D12379" s="2">
        <v>2.9617592240000001</v>
      </c>
      <c r="E12379" s="2">
        <v>6.9980263469999997</v>
      </c>
      <c r="F12379" s="2">
        <v>6.747606223</v>
      </c>
      <c r="G12379" s="2">
        <v>3.72261679</v>
      </c>
      <c r="H12379" s="2">
        <v>5.0620473700000002</v>
      </c>
      <c r="I12379" s="2">
        <v>3.7422844409999998</v>
      </c>
      <c r="J12379" s="2">
        <v>5.7293490919999996</v>
      </c>
      <c r="K12379" s="2">
        <v>6.0007775419999998</v>
      </c>
      <c r="L12379" s="2">
        <v>3.9107863009999999</v>
      </c>
      <c r="M12379" s="2">
        <v>4.3704013740000001</v>
      </c>
      <c r="N12379" s="2">
        <v>8.0607360069999991</v>
      </c>
      <c r="O12379" s="2">
        <v>13.05038474</v>
      </c>
      <c r="P12379" s="2">
        <v>5.7697770510000002</v>
      </c>
      <c r="Q12379" s="2">
        <v>8.3342562939999993</v>
      </c>
      <c r="R12379" s="2">
        <v>7.2917079139999998</v>
      </c>
      <c r="S12379" s="2">
        <v>4.9771919770000004</v>
      </c>
      <c r="T12379" s="2">
        <v>4.8394827249999999</v>
      </c>
      <c r="U12379" s="2">
        <v>8.6951218860000008</v>
      </c>
      <c r="V12379" s="2">
        <v>3.1212811380000001</v>
      </c>
      <c r="W12379" s="2">
        <v>8.8413580110000005</v>
      </c>
      <c r="X12379" s="2">
        <v>9.4521972299999995</v>
      </c>
      <c r="Y12379" s="2">
        <v>4.4516494990000002</v>
      </c>
      <c r="Z12379" s="2">
        <v>5.493048999</v>
      </c>
      <c r="AA12379" s="2">
        <v>5.7049582660000002</v>
      </c>
      <c r="AB12379" s="2">
        <v>5.2829201259999996</v>
      </c>
      <c r="AC12379" s="2">
        <v>4.1559405040000001</v>
      </c>
      <c r="AD12379" s="2">
        <v>7.6271495930000004</v>
      </c>
      <c r="AE12379" s="2">
        <v>8.649670553</v>
      </c>
      <c r="AF12379" s="2">
        <v>8.36664049</v>
      </c>
      <c r="AG12379" s="2">
        <v>7.0770588019999998</v>
      </c>
      <c r="AH12379" s="2">
        <v>7.9948113559999996</v>
      </c>
      <c r="AI12379" s="2">
        <v>6.5908749499999999</v>
      </c>
      <c r="AJ12379" s="2">
        <v>6.6797416199999997</v>
      </c>
      <c r="AK12379" s="2">
        <v>8.4655400420000007</v>
      </c>
      <c r="AL12379" s="2">
        <v>6.7718110060000001</v>
      </c>
      <c r="AM12379" s="2">
        <v>8.4096649909999996</v>
      </c>
      <c r="AN12379" s="2">
        <v>11.37617558</v>
      </c>
      <c r="AO12379" s="2">
        <v>8.4910042249999993</v>
      </c>
      <c r="AP12379" s="2">
        <v>8.3896641659999993</v>
      </c>
      <c r="AQ12379" s="2">
        <v>4.5550745140000002</v>
      </c>
      <c r="AR12379" s="2">
        <v>4.8096309049999997</v>
      </c>
      <c r="AS12379" s="2">
        <v>5.1947493180000004</v>
      </c>
      <c r="AT12379" s="2">
        <v>3.9403292379999999</v>
      </c>
      <c r="AU12379" s="2">
        <v>4.4670156939999996</v>
      </c>
      <c r="AV12379" s="2">
        <v>4.6174685450000004</v>
      </c>
      <c r="AW12379" s="2">
        <v>8.6830381419999991</v>
      </c>
      <c r="AX12379" s="2">
        <v>3.448737156</v>
      </c>
      <c r="AY12379" s="2">
        <v>5.0530543359999998</v>
      </c>
      <c r="AZ12379" s="2">
        <v>3.3472793630000002</v>
      </c>
      <c r="BA12379" s="2">
        <v>2.7319097650000002</v>
      </c>
      <c r="BB12379" s="2">
        <v>1.9963360560000001</v>
      </c>
      <c r="BC12379" s="2">
        <v>8.6723685899999996</v>
      </c>
      <c r="BD12379" s="2">
        <v>2.6008303169999998</v>
      </c>
      <c r="BE12379" s="2">
        <v>3.3540749139999999</v>
      </c>
      <c r="BF12379" s="2">
        <v>7.8825710300000003</v>
      </c>
      <c r="BG12379" s="2">
        <v>4.7849798159999999</v>
      </c>
      <c r="BH12379" s="2">
        <v>3.743800464</v>
      </c>
      <c r="BI12379" s="2">
        <v>6.03331252</v>
      </c>
      <c r="BJ12379" s="2">
        <v>3.1841046190000002</v>
      </c>
      <c r="BK12379" s="2">
        <v>8.0819685680000006</v>
      </c>
      <c r="BL12379" s="2">
        <v>8.1382640130000006</v>
      </c>
      <c r="BM12379" s="2">
        <v>6.7826145499999999</v>
      </c>
      <c r="BN12379" s="2">
        <v>7.8623482039999999</v>
      </c>
      <c r="BO12379" s="2">
        <v>6.9594709400000001</v>
      </c>
      <c r="BP12379" s="2">
        <v>5.6528548470000004</v>
      </c>
      <c r="BQ12379" s="2">
        <v>5.4801961769999998</v>
      </c>
      <c r="BR12379" s="2">
        <v>6.7117596940000004</v>
      </c>
      <c r="BS12379" s="2">
        <v>5.2644088529999999</v>
      </c>
      <c r="BT12379" s="2">
        <v>2.9280711849999999</v>
      </c>
      <c r="BU12379" s="2">
        <v>6.4211039080000001</v>
      </c>
      <c r="BV12379" s="2">
        <v>2.7052440130000002</v>
      </c>
      <c r="BW12379" s="2">
        <v>8.3952728160000003</v>
      </c>
      <c r="BX12379" s="2">
        <v>3.6902284889999999</v>
      </c>
      <c r="BY12379" s="2">
        <v>4.6011538319999996</v>
      </c>
      <c r="BZ12379" s="2">
        <v>8.3784955730000004</v>
      </c>
      <c r="CA12379" s="2">
        <v>3.8550585719999999</v>
      </c>
      <c r="CB12379" s="2">
        <v>8.9688192939999993</v>
      </c>
      <c r="CC12379" s="2">
        <v>2.4482884299999998</v>
      </c>
      <c r="CD12379" s="2">
        <v>3.1538992889999999</v>
      </c>
      <c r="CE12379" s="2">
        <v>2.3143283349999999</v>
      </c>
      <c r="CF12379" s="2">
        <v>5.8545940885487804</v>
      </c>
    </row>
    <row r="12380" spans="1:84" x14ac:dyDescent="0.3">
      <c r="A12380" s="2" t="s">
        <v>1744</v>
      </c>
      <c r="B12380" s="2">
        <v>1.600110629</v>
      </c>
      <c r="C12380" s="2">
        <v>2.5197719570000001</v>
      </c>
      <c r="D12380" s="2">
        <v>1.62341245</v>
      </c>
      <c r="E12380" s="2">
        <v>2.512654366</v>
      </c>
      <c r="F12380" s="2">
        <v>1.3897276949999999</v>
      </c>
      <c r="G12380" s="2">
        <v>1.5481543929999999</v>
      </c>
      <c r="H12380" s="2">
        <v>2.434575819</v>
      </c>
      <c r="I12380" s="2">
        <v>2.2109302280000001</v>
      </c>
      <c r="J12380" s="2">
        <v>2.9348707620000001</v>
      </c>
      <c r="K12380" s="2">
        <v>1.7421326660000001</v>
      </c>
      <c r="L12380" s="2">
        <v>3.0349425189999999</v>
      </c>
      <c r="M12380" s="2">
        <v>1.7141804279999999</v>
      </c>
      <c r="N12380" s="2">
        <v>1.981739988</v>
      </c>
      <c r="O12380" s="2">
        <v>2.939094265</v>
      </c>
      <c r="P12380" s="2">
        <v>2.406060036</v>
      </c>
      <c r="Q12380" s="2">
        <v>2.888727491</v>
      </c>
      <c r="R12380" s="2">
        <v>0.68765630499999997</v>
      </c>
      <c r="S12380" s="2">
        <v>0.78408909100000002</v>
      </c>
      <c r="T12380" s="2">
        <v>1.4030073219999999</v>
      </c>
      <c r="U12380" s="2">
        <v>1.417505676</v>
      </c>
      <c r="V12380" s="2">
        <v>1.2560124429999999</v>
      </c>
      <c r="W12380" s="2">
        <v>1.7926219379999999</v>
      </c>
      <c r="X12380" s="2">
        <v>1.742776136</v>
      </c>
      <c r="Y12380" s="2">
        <v>1.3734745820000001</v>
      </c>
      <c r="Z12380" s="2">
        <v>1.182726231</v>
      </c>
      <c r="AA12380" s="2">
        <v>4.1466843850000004</v>
      </c>
      <c r="AB12380" s="2">
        <v>2.2336276289999999</v>
      </c>
      <c r="AC12380" s="2">
        <v>1.5347020199999999</v>
      </c>
      <c r="AD12380" s="2">
        <v>0.82037477199999997</v>
      </c>
      <c r="AE12380" s="2">
        <v>2.3105857090000002</v>
      </c>
      <c r="AF12380" s="2">
        <v>3.074750474</v>
      </c>
      <c r="AG12380" s="2">
        <v>0.85046846099999995</v>
      </c>
      <c r="AH12380" s="2">
        <v>1.2319769060000001</v>
      </c>
      <c r="AI12380" s="2">
        <v>0.85905361899999999</v>
      </c>
      <c r="AJ12380" s="2">
        <v>1.1460697529999999</v>
      </c>
      <c r="AK12380" s="2">
        <v>0.73752796300000001</v>
      </c>
      <c r="AL12380" s="2">
        <v>1.763657944</v>
      </c>
      <c r="AM12380" s="2">
        <v>1.11559615</v>
      </c>
      <c r="AN12380" s="2">
        <v>1.9943962209999999</v>
      </c>
      <c r="AO12380" s="2">
        <v>1.24078723</v>
      </c>
      <c r="AP12380" s="2">
        <v>2.2405457119999999</v>
      </c>
      <c r="AQ12380" s="2">
        <v>0.73502459899999995</v>
      </c>
      <c r="AR12380" s="2">
        <v>2.64488813</v>
      </c>
      <c r="AS12380" s="2">
        <v>1.858370903</v>
      </c>
      <c r="AT12380" s="2">
        <v>0.84431113700000004</v>
      </c>
      <c r="AU12380" s="2">
        <v>1.1397852429999999</v>
      </c>
      <c r="AV12380" s="2">
        <v>0.83421604299999996</v>
      </c>
      <c r="AW12380" s="2">
        <v>3.0397039389999998</v>
      </c>
      <c r="AX12380" s="2">
        <v>2.7509080049999999</v>
      </c>
      <c r="AY12380" s="2">
        <v>2.5819017560000002</v>
      </c>
      <c r="AZ12380" s="2">
        <v>2.5532933899999999</v>
      </c>
      <c r="BA12380" s="2">
        <v>2.0657854580000001</v>
      </c>
      <c r="BB12380" s="2">
        <v>3.1123803049999998</v>
      </c>
      <c r="BC12380" s="2">
        <v>2.8927290650000002</v>
      </c>
      <c r="BD12380" s="2">
        <v>1.0826012869999999</v>
      </c>
      <c r="BE12380" s="2">
        <v>1.018842402</v>
      </c>
      <c r="BF12380" s="2">
        <v>1.063036208</v>
      </c>
      <c r="BG12380" s="2">
        <v>0.89779555200000005</v>
      </c>
      <c r="BH12380" s="2">
        <v>1.1916726339999999</v>
      </c>
      <c r="BI12380" s="2">
        <v>1.2185468690000001</v>
      </c>
      <c r="BJ12380" s="2">
        <v>2.5436756260000002</v>
      </c>
      <c r="BK12380" s="2">
        <v>0.98455709499999999</v>
      </c>
      <c r="BL12380" s="2">
        <v>1.6734256460000001</v>
      </c>
      <c r="BM12380" s="2">
        <v>1.77330225</v>
      </c>
      <c r="BN12380" s="2">
        <v>1.4899203029999999</v>
      </c>
      <c r="BO12380" s="2">
        <v>2.6829724420000001</v>
      </c>
      <c r="BP12380" s="2">
        <v>1.06596552</v>
      </c>
      <c r="BQ12380" s="2">
        <v>1.116138705</v>
      </c>
      <c r="BR12380" s="2">
        <v>2.0176441220000001</v>
      </c>
      <c r="BS12380" s="2">
        <v>1.0604806099999999</v>
      </c>
      <c r="BT12380" s="2">
        <v>1.794071907</v>
      </c>
      <c r="BU12380" s="2">
        <v>0.96180342699999999</v>
      </c>
      <c r="BV12380" s="2">
        <v>0.46893448700000001</v>
      </c>
      <c r="BW12380" s="2">
        <v>1.457529834</v>
      </c>
      <c r="BX12380" s="2">
        <v>0.70537802000000005</v>
      </c>
      <c r="BY12380" s="2">
        <v>1.8260969460000001</v>
      </c>
      <c r="BZ12380" s="2">
        <v>1.3232436299999999</v>
      </c>
      <c r="CA12380" s="2">
        <v>1.3917571070000001</v>
      </c>
      <c r="CB12380" s="2">
        <v>1.1934173299999999</v>
      </c>
      <c r="CC12380" s="2">
        <v>1.298389223</v>
      </c>
      <c r="CD12380" s="2">
        <v>2.6795084490000001</v>
      </c>
      <c r="CE12380" s="2">
        <v>0.73064145899999999</v>
      </c>
      <c r="CF12380" s="2">
        <v>1.70959033447561</v>
      </c>
    </row>
    <row r="12381" spans="1:84" x14ac:dyDescent="0.3">
      <c r="A12381" s="2" t="s">
        <v>1743</v>
      </c>
      <c r="B12381" s="2">
        <v>4.1898431069999997</v>
      </c>
      <c r="C12381" s="2">
        <v>6.1872369909999998</v>
      </c>
      <c r="D12381" s="2">
        <v>2.1172986069999999</v>
      </c>
      <c r="E12381" s="2">
        <v>1.652466601</v>
      </c>
      <c r="F12381" s="2">
        <v>0.74246355500000005</v>
      </c>
      <c r="G12381" s="2">
        <v>2.078036735</v>
      </c>
      <c r="H12381" s="2">
        <v>3.9493757089999999</v>
      </c>
      <c r="I12381" s="2">
        <v>2.6595431010000001</v>
      </c>
      <c r="J12381" s="2">
        <v>3.2020306939999998</v>
      </c>
      <c r="K12381" s="2">
        <v>4.036945233</v>
      </c>
      <c r="L12381" s="2">
        <v>10.79855845</v>
      </c>
      <c r="M12381" s="2">
        <v>4.2534021529999997</v>
      </c>
      <c r="N12381" s="2">
        <v>3.5291559220000002</v>
      </c>
      <c r="O12381" s="2">
        <v>3.7228695979999999</v>
      </c>
      <c r="P12381" s="2">
        <v>5.8623742009999997</v>
      </c>
      <c r="Q12381" s="2">
        <v>7.1493531920000004</v>
      </c>
      <c r="R12381" s="2">
        <v>0.84717602199999997</v>
      </c>
      <c r="S12381" s="2">
        <v>0.75197741500000004</v>
      </c>
      <c r="T12381" s="2">
        <v>2.8772163229999999</v>
      </c>
      <c r="U12381" s="2">
        <v>1.24929968</v>
      </c>
      <c r="V12381" s="2">
        <v>5.1063444560000004</v>
      </c>
      <c r="W12381" s="2">
        <v>3.438898762</v>
      </c>
      <c r="X12381" s="2">
        <v>1.513005121</v>
      </c>
      <c r="Y12381" s="2">
        <v>3.8708376489999998</v>
      </c>
      <c r="Z12381" s="2">
        <v>2.3087942080000001</v>
      </c>
      <c r="AA12381" s="2">
        <v>5.2437064309999997</v>
      </c>
      <c r="AB12381" s="2">
        <v>2.226275142</v>
      </c>
      <c r="AC12381" s="2">
        <v>0.48715744599999999</v>
      </c>
      <c r="AD12381" s="2">
        <v>1.0720448140000001</v>
      </c>
      <c r="AE12381" s="2">
        <v>2.153616194</v>
      </c>
      <c r="AF12381" s="2">
        <v>2.418389914</v>
      </c>
      <c r="AG12381" s="2">
        <v>0.78857476400000004</v>
      </c>
      <c r="AH12381" s="2">
        <v>1.6204383040000001</v>
      </c>
      <c r="AI12381" s="2">
        <v>2.3012598099999999</v>
      </c>
      <c r="AJ12381" s="2">
        <v>2.193586652</v>
      </c>
      <c r="AK12381" s="2">
        <v>0.60905713500000003</v>
      </c>
      <c r="AL12381" s="2">
        <v>4.0356794139999996</v>
      </c>
      <c r="AM12381" s="2">
        <v>1.5542140310000001</v>
      </c>
      <c r="AN12381" s="2">
        <v>1.763381512</v>
      </c>
      <c r="AO12381" s="2">
        <v>0.72640022900000001</v>
      </c>
      <c r="AP12381" s="2">
        <v>2.606798886</v>
      </c>
      <c r="AQ12381" s="2">
        <v>0.23979845299999999</v>
      </c>
      <c r="AR12381" s="2">
        <v>10.596390400000001</v>
      </c>
      <c r="AS12381" s="2">
        <v>7.0145685020000004</v>
      </c>
      <c r="AT12381" s="2">
        <v>1.033460225</v>
      </c>
      <c r="AU12381" s="2">
        <v>2.5565905560000002</v>
      </c>
      <c r="AV12381" s="2">
        <v>2.816688182</v>
      </c>
      <c r="AW12381" s="2">
        <v>1.8626519029999999</v>
      </c>
      <c r="AX12381" s="2">
        <v>6.4912246229999999</v>
      </c>
      <c r="AY12381" s="2">
        <v>7.2225514459999998</v>
      </c>
      <c r="AZ12381" s="2">
        <v>6.0985242839999998</v>
      </c>
      <c r="BA12381" s="2">
        <v>3.621368683</v>
      </c>
      <c r="BB12381" s="2">
        <v>10.37446533</v>
      </c>
      <c r="BC12381" s="2">
        <v>2.5790459640000001</v>
      </c>
      <c r="BD12381" s="2">
        <v>1.9144030400000001</v>
      </c>
      <c r="BE12381" s="2">
        <v>1.0930607029999999</v>
      </c>
      <c r="BF12381" s="2">
        <v>0.86435912000000004</v>
      </c>
      <c r="BG12381" s="2">
        <v>1.5681508580000001</v>
      </c>
      <c r="BH12381" s="2">
        <v>0.25838771399999999</v>
      </c>
      <c r="BI12381" s="2">
        <v>0.293571994</v>
      </c>
      <c r="BJ12381" s="2">
        <v>8.1444952260000001</v>
      </c>
      <c r="BK12381" s="2">
        <v>0.93570478800000001</v>
      </c>
      <c r="BL12381" s="2">
        <v>2.8962037010000001</v>
      </c>
      <c r="BM12381" s="2">
        <v>1.330965567</v>
      </c>
      <c r="BN12381" s="2">
        <v>3.7016843599999998</v>
      </c>
      <c r="BO12381" s="2">
        <v>3.7939755559999999</v>
      </c>
      <c r="BP12381" s="2">
        <v>2.2604818130000002</v>
      </c>
      <c r="BQ12381" s="2">
        <v>2.3882552069999998</v>
      </c>
      <c r="BR12381" s="2">
        <v>3.9549087649999999</v>
      </c>
      <c r="BS12381" s="2">
        <v>0.58998184099999995</v>
      </c>
      <c r="BT12381" s="2">
        <v>6.2999172980000004</v>
      </c>
      <c r="BU12381" s="2">
        <v>0.29837108899999998</v>
      </c>
      <c r="BV12381" s="2">
        <v>0.49931168999999997</v>
      </c>
      <c r="BW12381" s="2">
        <v>3.124952543</v>
      </c>
      <c r="BX12381" s="2">
        <v>0.66427617900000002</v>
      </c>
      <c r="BY12381" s="2">
        <v>7.9016042300000002</v>
      </c>
      <c r="BZ12381" s="2">
        <v>1.7791048650000001</v>
      </c>
      <c r="CA12381" s="2">
        <v>3.3368973130000001</v>
      </c>
      <c r="CB12381" s="2">
        <v>0.62203368400000003</v>
      </c>
      <c r="CC12381" s="2">
        <v>1.928265984</v>
      </c>
      <c r="CD12381" s="2">
        <v>4.7469304430000001</v>
      </c>
      <c r="CE12381" s="2">
        <v>0.96993890699999996</v>
      </c>
      <c r="CF12381" s="2">
        <v>3.0556415511219499</v>
      </c>
    </row>
    <row r="12382" spans="1:84" x14ac:dyDescent="0.3">
      <c r="A12382" s="2" t="s">
        <v>1742</v>
      </c>
      <c r="B12382" s="2">
        <v>0.98951814699999996</v>
      </c>
      <c r="C12382" s="2">
        <v>1.405753762</v>
      </c>
      <c r="D12382" s="2">
        <v>1.938589224</v>
      </c>
      <c r="E12382" s="2">
        <v>0.61681682800000004</v>
      </c>
      <c r="F12382" s="2">
        <v>0.975106684</v>
      </c>
      <c r="G12382" s="2">
        <v>1.160307886</v>
      </c>
      <c r="H12382" s="2">
        <v>1.5100645859999999</v>
      </c>
      <c r="I12382" s="2">
        <v>1.475090655</v>
      </c>
      <c r="J12382" s="2">
        <v>1.9572903189999999</v>
      </c>
      <c r="K12382" s="2">
        <v>0.79918036100000001</v>
      </c>
      <c r="L12382" s="2">
        <v>1.4538640220000001</v>
      </c>
      <c r="M12382" s="2">
        <v>1.070891475</v>
      </c>
      <c r="N12382" s="2">
        <v>1.4177585049999999</v>
      </c>
      <c r="O12382" s="2">
        <v>1.2873430079999999</v>
      </c>
      <c r="P12382" s="2">
        <v>1.498352583</v>
      </c>
      <c r="Q12382" s="2">
        <v>1.296020513</v>
      </c>
      <c r="R12382" s="2">
        <v>0.551587991</v>
      </c>
      <c r="S12382" s="2">
        <v>1.1046319819999999</v>
      </c>
      <c r="T12382" s="2">
        <v>0.88825381699999995</v>
      </c>
      <c r="U12382" s="2">
        <v>1.290671575</v>
      </c>
      <c r="V12382" s="2">
        <v>1.092102157</v>
      </c>
      <c r="W12382" s="2">
        <v>0.96600987000000005</v>
      </c>
      <c r="X12382" s="2">
        <v>0.70132564500000005</v>
      </c>
      <c r="Y12382" s="2">
        <v>1.252161262</v>
      </c>
      <c r="Z12382" s="2">
        <v>0.76555099199999999</v>
      </c>
      <c r="AA12382" s="2">
        <v>1.064002575</v>
      </c>
      <c r="AB12382" s="2">
        <v>0.76289783600000005</v>
      </c>
      <c r="AC12382" s="2">
        <v>0.55391700899999996</v>
      </c>
      <c r="AD12382" s="2">
        <v>0.58690510200000001</v>
      </c>
      <c r="AE12382" s="2">
        <v>0.82276930800000003</v>
      </c>
      <c r="AF12382" s="2">
        <v>0.98339984700000005</v>
      </c>
      <c r="AG12382" s="2">
        <v>0.464331559</v>
      </c>
      <c r="AH12382" s="2">
        <v>0.72583393600000001</v>
      </c>
      <c r="AI12382" s="2">
        <v>0.65745379500000001</v>
      </c>
      <c r="AJ12382" s="2">
        <v>1.318619529</v>
      </c>
      <c r="AK12382" s="2">
        <v>0.47816975099999998</v>
      </c>
      <c r="AL12382" s="2">
        <v>1.137634625</v>
      </c>
      <c r="AM12382" s="2">
        <v>0.52212784899999998</v>
      </c>
      <c r="AN12382" s="2">
        <v>0.556805039</v>
      </c>
      <c r="AO12382" s="2">
        <v>0.48289399300000002</v>
      </c>
      <c r="AP12382" s="2">
        <v>1.032118275</v>
      </c>
      <c r="AQ12382" s="2">
        <v>0.52584465300000005</v>
      </c>
      <c r="AR12382" s="2">
        <v>1.006160245</v>
      </c>
      <c r="AS12382" s="2">
        <v>0.91637777899999995</v>
      </c>
      <c r="AT12382" s="2">
        <v>0.759908005</v>
      </c>
      <c r="AU12382" s="2">
        <v>1.0122391289999999</v>
      </c>
      <c r="AV12382" s="2">
        <v>0.76876872500000004</v>
      </c>
      <c r="AW12382" s="2">
        <v>1.474971528</v>
      </c>
      <c r="AX12382" s="2">
        <v>2.2960346889999999</v>
      </c>
      <c r="AY12382" s="2">
        <v>1.5251456240000001</v>
      </c>
      <c r="AZ12382" s="2">
        <v>1.0198818569999999</v>
      </c>
      <c r="BA12382" s="2">
        <v>1.708381468</v>
      </c>
      <c r="BB12382" s="2">
        <v>1.669973234</v>
      </c>
      <c r="BC12382" s="2">
        <v>1.68048818</v>
      </c>
      <c r="BD12382" s="2">
        <v>1.397886757</v>
      </c>
      <c r="BE12382" s="2">
        <v>1.1945713929999999</v>
      </c>
      <c r="BF12382" s="2">
        <v>1.0647108540000001</v>
      </c>
      <c r="BG12382" s="2">
        <v>0.55665374000000001</v>
      </c>
      <c r="BH12382" s="2">
        <v>1.1821827840000001</v>
      </c>
      <c r="BI12382" s="2">
        <v>0.61991949099999999</v>
      </c>
      <c r="BJ12382" s="2">
        <v>0.90517227</v>
      </c>
      <c r="BK12382" s="2">
        <v>0.49396881199999998</v>
      </c>
      <c r="BL12382" s="2">
        <v>0.95198006099999999</v>
      </c>
      <c r="BM12382" s="2">
        <v>0.79371314500000001</v>
      </c>
      <c r="BN12382" s="2">
        <v>1.3422511349999999</v>
      </c>
      <c r="BO12382" s="2">
        <v>2.5703643010000001</v>
      </c>
      <c r="BP12382" s="2">
        <v>0.86145941299999995</v>
      </c>
      <c r="BQ12382" s="2">
        <v>0.50431443899999995</v>
      </c>
      <c r="BR12382" s="2">
        <v>0.97948034299999998</v>
      </c>
      <c r="BS12382" s="2">
        <v>1.309720314</v>
      </c>
      <c r="BT12382" s="2">
        <v>1.614463778</v>
      </c>
      <c r="BU12382" s="2">
        <v>0.58031240799999995</v>
      </c>
      <c r="BV12382" s="2">
        <v>0.84668981700000001</v>
      </c>
      <c r="BW12382" s="2">
        <v>1.0582959919999999</v>
      </c>
      <c r="BX12382" s="2">
        <v>1.111907993</v>
      </c>
      <c r="BY12382" s="2">
        <v>2.2919470000000001E-2</v>
      </c>
      <c r="BZ12382" s="2">
        <v>0.70067969699999999</v>
      </c>
      <c r="CA12382" s="2">
        <v>0.57094838800000003</v>
      </c>
      <c r="CB12382" s="2">
        <v>0.598378415</v>
      </c>
      <c r="CC12382" s="2">
        <v>0.78891337699999997</v>
      </c>
      <c r="CD12382" s="2">
        <v>1.006666327</v>
      </c>
      <c r="CE12382" s="2">
        <v>0.74672700999999997</v>
      </c>
      <c r="CF12382" s="2">
        <v>1.02870184045122</v>
      </c>
    </row>
    <row r="12383" spans="1:84" x14ac:dyDescent="0.3">
      <c r="A12383" s="2" t="s">
        <v>1741</v>
      </c>
      <c r="B12383" s="2">
        <v>1.116172672</v>
      </c>
      <c r="C12383" s="2">
        <v>0.41432410600000003</v>
      </c>
      <c r="D12383" s="2">
        <v>0.40512489600000001</v>
      </c>
      <c r="E12383" s="2">
        <v>1.7333255670000001</v>
      </c>
      <c r="F12383" s="2">
        <v>0.94025128400000002</v>
      </c>
      <c r="G12383" s="2">
        <v>1.1353366469999999</v>
      </c>
      <c r="H12383" s="2">
        <v>0.62095991500000003</v>
      </c>
      <c r="I12383" s="2">
        <v>0.44523622499999999</v>
      </c>
      <c r="J12383" s="2">
        <v>2.1793280199999998</v>
      </c>
      <c r="K12383" s="2">
        <v>1.2182339879999999</v>
      </c>
      <c r="L12383" s="2">
        <v>0.88749580699999997</v>
      </c>
      <c r="M12383" s="2">
        <v>1.1378846250000001</v>
      </c>
      <c r="N12383" s="2">
        <v>1.9563734319999999</v>
      </c>
      <c r="O12383" s="2">
        <v>3.2171439460000002</v>
      </c>
      <c r="P12383" s="2">
        <v>0.71168743599999995</v>
      </c>
      <c r="Q12383" s="2">
        <v>2.3075685359999998</v>
      </c>
      <c r="R12383" s="2">
        <v>0.94060676799999998</v>
      </c>
      <c r="S12383" s="2">
        <v>0.33631252499999997</v>
      </c>
      <c r="T12383" s="2">
        <v>0.428574705</v>
      </c>
      <c r="U12383" s="2">
        <v>1.408134826</v>
      </c>
      <c r="V12383" s="2">
        <v>0.474595926</v>
      </c>
      <c r="W12383" s="2">
        <v>1.019961114</v>
      </c>
      <c r="X12383" s="2">
        <v>0.39767291100000002</v>
      </c>
      <c r="Y12383" s="2">
        <v>1.0327467809999999</v>
      </c>
      <c r="Z12383" s="2">
        <v>0.59817273500000001</v>
      </c>
      <c r="AA12383" s="2">
        <v>0.401594742</v>
      </c>
      <c r="AB12383" s="2">
        <v>0.51655257600000004</v>
      </c>
      <c r="AC12383" s="2">
        <v>0.56902909400000001</v>
      </c>
      <c r="AD12383" s="2">
        <v>1.6855749</v>
      </c>
      <c r="AE12383" s="2">
        <v>2.10981847</v>
      </c>
      <c r="AF12383" s="2">
        <v>3.1215910060000001</v>
      </c>
      <c r="AG12383" s="2">
        <v>1.3667973879999999</v>
      </c>
      <c r="AH12383" s="2">
        <v>1.8921523220000001</v>
      </c>
      <c r="AI12383" s="2">
        <v>1.4852909540000001</v>
      </c>
      <c r="AJ12383" s="2">
        <v>1.06664505</v>
      </c>
      <c r="AK12383" s="2">
        <v>0.91795514499999997</v>
      </c>
      <c r="AL12383" s="2">
        <v>1.266689459</v>
      </c>
      <c r="AM12383" s="2">
        <v>0.80282874800000004</v>
      </c>
      <c r="AN12383" s="2">
        <v>1.3884739580000001</v>
      </c>
      <c r="AO12383" s="2">
        <v>1.1201544809999999</v>
      </c>
      <c r="AP12383" s="2">
        <v>2.5973152869999998</v>
      </c>
      <c r="AQ12383" s="2">
        <v>0.74090694099999999</v>
      </c>
      <c r="AR12383" s="2">
        <v>1.0311223</v>
      </c>
      <c r="AS12383" s="2">
        <v>1.672676939</v>
      </c>
      <c r="AT12383" s="2">
        <v>1.355950341</v>
      </c>
      <c r="AU12383" s="2">
        <v>0.60875636399999999</v>
      </c>
      <c r="AV12383" s="2">
        <v>0.24402907400000001</v>
      </c>
      <c r="AW12383" s="2">
        <v>2.0353220240000001</v>
      </c>
      <c r="AX12383" s="2">
        <v>1.4416353479999999</v>
      </c>
      <c r="AY12383" s="2">
        <v>1.4780283540000001</v>
      </c>
      <c r="AZ12383" s="2">
        <v>0.80507441999999996</v>
      </c>
      <c r="BA12383" s="2">
        <v>1.5977327450000001</v>
      </c>
      <c r="BB12383" s="2">
        <v>2.4992167869999999</v>
      </c>
      <c r="BC12383" s="2">
        <v>4.1291803170000003</v>
      </c>
      <c r="BD12383" s="2">
        <v>1.367165159</v>
      </c>
      <c r="BE12383" s="2">
        <v>1.0520448010000001</v>
      </c>
      <c r="BF12383" s="2">
        <v>0.87030248499999996</v>
      </c>
      <c r="BG12383" s="2">
        <v>0.74164258599999999</v>
      </c>
      <c r="BH12383" s="2">
        <v>1.2867590470000001</v>
      </c>
      <c r="BI12383" s="2">
        <v>1.1504066820000001</v>
      </c>
      <c r="BJ12383" s="2">
        <v>1.0848452749999999</v>
      </c>
      <c r="BK12383" s="2">
        <v>1.884277457</v>
      </c>
      <c r="BL12383" s="2">
        <v>0.86992814500000004</v>
      </c>
      <c r="BM12383" s="2">
        <v>1.2918248189999999</v>
      </c>
      <c r="BN12383" s="2">
        <v>0.56777029800000001</v>
      </c>
      <c r="BO12383" s="2">
        <v>1.610621187</v>
      </c>
      <c r="BP12383" s="2">
        <v>1.44139755</v>
      </c>
      <c r="BQ12383" s="2">
        <v>1.455804417</v>
      </c>
      <c r="BR12383" s="2">
        <v>1.997030565</v>
      </c>
      <c r="BS12383" s="2">
        <v>1.8525111590000001</v>
      </c>
      <c r="BT12383" s="2">
        <v>1.0186461</v>
      </c>
      <c r="BU12383" s="2">
        <v>1.107675161</v>
      </c>
      <c r="BV12383" s="2">
        <v>0.90419980799999999</v>
      </c>
      <c r="BW12383" s="2">
        <v>1.8050712959999999</v>
      </c>
      <c r="BX12383" s="2">
        <v>0.63489454499999998</v>
      </c>
      <c r="BY12383" s="2">
        <v>0.170129905</v>
      </c>
      <c r="BZ12383" s="2">
        <v>1.0236217460000001</v>
      </c>
      <c r="CA12383" s="2">
        <v>0.62021225099999999</v>
      </c>
      <c r="CB12383" s="2">
        <v>1.8281504740000001</v>
      </c>
      <c r="CC12383" s="2">
        <v>0.18890511700000001</v>
      </c>
      <c r="CD12383" s="2">
        <v>5.9620421999999999E-2</v>
      </c>
      <c r="CE12383" s="2">
        <v>0.23755335599999999</v>
      </c>
      <c r="CF12383" s="2">
        <v>1.20895527731707</v>
      </c>
    </row>
    <row r="12384" spans="1:84" x14ac:dyDescent="0.3">
      <c r="A12384" s="2" t="s">
        <v>1740</v>
      </c>
      <c r="B12384" s="2">
        <v>1.5526253729999999</v>
      </c>
      <c r="C12384" s="2">
        <v>2.1174999250000002</v>
      </c>
      <c r="D12384" s="2">
        <v>1.8602238760000001</v>
      </c>
      <c r="E12384" s="2">
        <v>1.9257435380000001</v>
      </c>
      <c r="F12384" s="2">
        <v>2.6696084500000001</v>
      </c>
      <c r="G12384" s="2">
        <v>1.373844729</v>
      </c>
      <c r="H12384" s="2">
        <v>2.3486030530000002</v>
      </c>
      <c r="I12384" s="2">
        <v>2.6678082619999999</v>
      </c>
      <c r="J12384" s="2">
        <v>3.3682302580000001</v>
      </c>
      <c r="K12384" s="2">
        <v>1.333657536</v>
      </c>
      <c r="L12384" s="2">
        <v>2.5654382199999999</v>
      </c>
      <c r="M12384" s="2">
        <v>1.496575097</v>
      </c>
      <c r="N12384" s="2">
        <v>2.5479239740000001</v>
      </c>
      <c r="O12384" s="2">
        <v>3.7796449110000001</v>
      </c>
      <c r="P12384" s="2">
        <v>2.2149419209999999</v>
      </c>
      <c r="Q12384" s="2">
        <v>3.3925976910000002</v>
      </c>
      <c r="R12384" s="2">
        <v>0.89677742299999996</v>
      </c>
      <c r="S12384" s="2">
        <v>1.0763689780000001</v>
      </c>
      <c r="T12384" s="2">
        <v>1.5882804230000001</v>
      </c>
      <c r="U12384" s="2">
        <v>2.0899250170000001</v>
      </c>
      <c r="V12384" s="2">
        <v>1.975973099</v>
      </c>
      <c r="W12384" s="2">
        <v>2.4082410319999998</v>
      </c>
      <c r="X12384" s="2">
        <v>1.7202132619999999</v>
      </c>
      <c r="Y12384" s="2">
        <v>1.7755977489999999</v>
      </c>
      <c r="Z12384" s="2">
        <v>1.445369777</v>
      </c>
      <c r="AA12384" s="2">
        <v>3.483403644</v>
      </c>
      <c r="AB12384" s="2">
        <v>1.7182513589999999</v>
      </c>
      <c r="AC12384" s="2">
        <v>1.9870241609999999</v>
      </c>
      <c r="AD12384" s="2">
        <v>1.2724702240000001</v>
      </c>
      <c r="AE12384" s="2">
        <v>2.3116310260000001</v>
      </c>
      <c r="AF12384" s="2">
        <v>3.3610507969999999</v>
      </c>
      <c r="AG12384" s="2">
        <v>1.1310590110000001</v>
      </c>
      <c r="AH12384" s="2">
        <v>2.3843668650000001</v>
      </c>
      <c r="AI12384" s="2">
        <v>1.151609796</v>
      </c>
      <c r="AJ12384" s="2">
        <v>1.5300789450000001</v>
      </c>
      <c r="AK12384" s="2">
        <v>1.637953982</v>
      </c>
      <c r="AL12384" s="2">
        <v>1.7237018580000001</v>
      </c>
      <c r="AM12384" s="2">
        <v>0.77389449399999999</v>
      </c>
      <c r="AN12384" s="2">
        <v>1.4116128509999999</v>
      </c>
      <c r="AO12384" s="2">
        <v>1.5284547550000001</v>
      </c>
      <c r="AP12384" s="2">
        <v>3.27091932</v>
      </c>
      <c r="AQ12384" s="2">
        <v>0.94584824099999998</v>
      </c>
      <c r="AR12384" s="2">
        <v>2.4614662780000001</v>
      </c>
      <c r="AS12384" s="2">
        <v>3.216781262</v>
      </c>
      <c r="AT12384" s="2">
        <v>0.77423713699999996</v>
      </c>
      <c r="AU12384" s="2">
        <v>1.2827916859999999</v>
      </c>
      <c r="AV12384" s="2">
        <v>0.64756772299999998</v>
      </c>
      <c r="AW12384" s="2">
        <v>3.4125724229999999</v>
      </c>
      <c r="AX12384" s="2">
        <v>3.5727543929999999</v>
      </c>
      <c r="AY12384" s="2">
        <v>3.7128243200000002</v>
      </c>
      <c r="AZ12384" s="2">
        <v>3.1166932680000001</v>
      </c>
      <c r="BA12384" s="2">
        <v>2.2897118029999999</v>
      </c>
      <c r="BB12384" s="2">
        <v>3.9144319479999998</v>
      </c>
      <c r="BC12384" s="2">
        <v>4.0360324990000001</v>
      </c>
      <c r="BD12384" s="2">
        <v>1.0425223180000001</v>
      </c>
      <c r="BE12384" s="2">
        <v>1.251477977</v>
      </c>
      <c r="BF12384" s="2">
        <v>1.3990314610000001</v>
      </c>
      <c r="BG12384" s="2">
        <v>1.1106691950000001</v>
      </c>
      <c r="BH12384" s="2">
        <v>1.4177668590000001</v>
      </c>
      <c r="BI12384" s="2">
        <v>1.197425288</v>
      </c>
      <c r="BJ12384" s="2">
        <v>1.467419231</v>
      </c>
      <c r="BK12384" s="2">
        <v>1.322671972</v>
      </c>
      <c r="BL12384" s="2">
        <v>1.878628945</v>
      </c>
      <c r="BM12384" s="2">
        <v>1.917300075</v>
      </c>
      <c r="BN12384" s="2">
        <v>1.53599241</v>
      </c>
      <c r="BO12384" s="2">
        <v>3.9055743199999999</v>
      </c>
      <c r="BP12384" s="2">
        <v>1.917278415</v>
      </c>
      <c r="BQ12384" s="2">
        <v>1.68539028</v>
      </c>
      <c r="BR12384" s="2">
        <v>2.6672178560000002</v>
      </c>
      <c r="BS12384" s="2">
        <v>1.560210037</v>
      </c>
      <c r="BT12384" s="2">
        <v>2.8779014489999999</v>
      </c>
      <c r="BU12384" s="2">
        <v>2.086285545</v>
      </c>
      <c r="BV12384" s="2">
        <v>0.86401171799999998</v>
      </c>
      <c r="BW12384" s="2">
        <v>2.3448009189999999</v>
      </c>
      <c r="BX12384" s="2">
        <v>0.86853717699999999</v>
      </c>
      <c r="BY12384" s="2">
        <v>3.1875000010000001</v>
      </c>
      <c r="BZ12384" s="2">
        <v>1.357533981</v>
      </c>
      <c r="CA12384" s="2">
        <v>1.5677913059999999</v>
      </c>
      <c r="CB12384" s="2">
        <v>2.1424899279999998</v>
      </c>
      <c r="CC12384" s="2">
        <v>1.671320259</v>
      </c>
      <c r="CD12384" s="2">
        <v>2.5413895150000001</v>
      </c>
      <c r="CE12384" s="2">
        <v>1.4953492150000001</v>
      </c>
      <c r="CF12384" s="2">
        <v>2.0309072840853699</v>
      </c>
    </row>
    <row r="12385" spans="1:84" x14ac:dyDescent="0.3">
      <c r="A12385" s="2" t="s">
        <v>1739</v>
      </c>
      <c r="B12385" s="2">
        <v>1.102809186</v>
      </c>
      <c r="C12385" s="2">
        <v>1.9081003999999999</v>
      </c>
      <c r="D12385" s="2">
        <v>3.437342326</v>
      </c>
      <c r="E12385" s="2">
        <v>1.1960522200000001</v>
      </c>
      <c r="F12385" s="2">
        <v>0.72990519799999998</v>
      </c>
      <c r="G12385" s="2">
        <v>1.32438502</v>
      </c>
      <c r="H12385" s="2">
        <v>0.84433118399999996</v>
      </c>
      <c r="I12385" s="2">
        <v>0.94984590400000002</v>
      </c>
      <c r="J12385" s="2">
        <v>0.92079803400000004</v>
      </c>
      <c r="K12385" s="2">
        <v>1.3559597059999999</v>
      </c>
      <c r="L12385" s="2">
        <v>1.200919515</v>
      </c>
      <c r="M12385" s="2">
        <v>1.084320022</v>
      </c>
      <c r="N12385" s="2">
        <v>0.770991604</v>
      </c>
      <c r="O12385" s="2">
        <v>0.69895020699999999</v>
      </c>
      <c r="P12385" s="2">
        <v>1.5737656419999999</v>
      </c>
      <c r="Q12385" s="2">
        <v>0.728028232</v>
      </c>
      <c r="R12385" s="2">
        <v>0.39205478399999999</v>
      </c>
      <c r="S12385" s="2">
        <v>0.27820390699999997</v>
      </c>
      <c r="T12385" s="2">
        <v>0.54255224499999999</v>
      </c>
      <c r="U12385" s="2">
        <v>0.96257887399999997</v>
      </c>
      <c r="V12385" s="2">
        <v>1.372126086</v>
      </c>
      <c r="W12385" s="2">
        <v>0.819508664</v>
      </c>
      <c r="X12385" s="2">
        <v>2.4459688380000002</v>
      </c>
      <c r="Y12385" s="2">
        <v>2.006497677</v>
      </c>
      <c r="Z12385" s="2">
        <v>0.99126667499999999</v>
      </c>
      <c r="AA12385" s="2">
        <v>0.79554728299999999</v>
      </c>
      <c r="AB12385" s="2">
        <v>2.0115669189999998</v>
      </c>
      <c r="AC12385" s="2">
        <v>1.4433016460000001</v>
      </c>
      <c r="AD12385" s="2">
        <v>0.77055552100000002</v>
      </c>
      <c r="AE12385" s="2">
        <v>1.1294769840000001</v>
      </c>
      <c r="AF12385" s="2">
        <v>0.64399121500000001</v>
      </c>
      <c r="AG12385" s="2">
        <v>1.1681554540000001</v>
      </c>
      <c r="AH12385" s="2">
        <v>1.099565812</v>
      </c>
      <c r="AI12385" s="2">
        <v>0.75174591999999996</v>
      </c>
      <c r="AJ12385" s="2">
        <v>1.348108168</v>
      </c>
      <c r="AK12385" s="2">
        <v>0.72737677599999995</v>
      </c>
      <c r="AL12385" s="2">
        <v>2.6496532620000002</v>
      </c>
      <c r="AM12385" s="2">
        <v>1.8603648859999999</v>
      </c>
      <c r="AN12385" s="2">
        <v>0.97424705099999998</v>
      </c>
      <c r="AO12385" s="2">
        <v>1.1446388359999999</v>
      </c>
      <c r="AP12385" s="2">
        <v>1.2470543199999999</v>
      </c>
      <c r="AQ12385" s="2">
        <v>2.841804062</v>
      </c>
      <c r="AR12385" s="2">
        <v>1.465082824</v>
      </c>
      <c r="AS12385" s="2">
        <v>0.93033542999999996</v>
      </c>
      <c r="AT12385" s="2">
        <v>1.7356321939999999</v>
      </c>
      <c r="AU12385" s="2">
        <v>3.2440796930000002</v>
      </c>
      <c r="AV12385" s="2">
        <v>2.8318356179999999</v>
      </c>
      <c r="AW12385" s="2">
        <v>2.3902718030000001</v>
      </c>
      <c r="AX12385" s="2">
        <v>1.449886427</v>
      </c>
      <c r="AY12385" s="2">
        <v>1.1788393960000001</v>
      </c>
      <c r="AZ12385" s="2">
        <v>1.562544589</v>
      </c>
      <c r="BA12385" s="2">
        <v>2.9791066850000001</v>
      </c>
      <c r="BB12385" s="2">
        <v>1.797548242</v>
      </c>
      <c r="BC12385" s="2">
        <v>1.2936290749999999</v>
      </c>
      <c r="BD12385" s="2">
        <v>1.458322742</v>
      </c>
      <c r="BE12385" s="2">
        <v>2.8512819989999998</v>
      </c>
      <c r="BF12385" s="2">
        <v>2.903274804</v>
      </c>
      <c r="BG12385" s="2">
        <v>0.73862217900000005</v>
      </c>
      <c r="BH12385" s="2">
        <v>2.6808225779999999</v>
      </c>
      <c r="BI12385" s="2">
        <v>1.5448458549999999</v>
      </c>
      <c r="BJ12385" s="2">
        <v>1.8397543119999999</v>
      </c>
      <c r="BK12385" s="2">
        <v>0.83811094200000003</v>
      </c>
      <c r="BL12385" s="2">
        <v>0.63629607700000002</v>
      </c>
      <c r="BM12385" s="2">
        <v>1.0486470240000001</v>
      </c>
      <c r="BN12385" s="2">
        <v>0.93774526400000002</v>
      </c>
      <c r="BO12385" s="2">
        <v>1.0619576770000001</v>
      </c>
      <c r="BP12385" s="2">
        <v>1.32984171</v>
      </c>
      <c r="BQ12385" s="2">
        <v>1.8420549660000001</v>
      </c>
      <c r="BR12385" s="2">
        <v>0.590402078</v>
      </c>
      <c r="BS12385" s="2">
        <v>2.3576858939999998</v>
      </c>
      <c r="BT12385" s="2">
        <v>1.2326585729999999</v>
      </c>
      <c r="BU12385" s="2">
        <v>1.786362193</v>
      </c>
      <c r="BV12385" s="2">
        <v>1.843144399</v>
      </c>
      <c r="BW12385" s="2">
        <v>0.56772586400000002</v>
      </c>
      <c r="BX12385" s="2">
        <v>3.163617538</v>
      </c>
      <c r="BY12385" s="2">
        <v>0.388871884</v>
      </c>
      <c r="BZ12385" s="2">
        <v>1.6188388950000001</v>
      </c>
      <c r="CA12385" s="2">
        <v>0.76788880599999998</v>
      </c>
      <c r="CB12385" s="2">
        <v>0.76763671300000003</v>
      </c>
      <c r="CC12385" s="2">
        <v>1.0362889070000001</v>
      </c>
      <c r="CD12385" s="2">
        <v>1.8170198399999999</v>
      </c>
      <c r="CE12385" s="2">
        <v>1.1402664629999999</v>
      </c>
      <c r="CF12385" s="2">
        <v>1.4133316392317099</v>
      </c>
    </row>
    <row r="12386" spans="1:84" x14ac:dyDescent="0.3">
      <c r="A12386" s="2" t="s">
        <v>1738</v>
      </c>
      <c r="B12386" s="2">
        <v>2.3855369770000001</v>
      </c>
      <c r="C12386" s="2">
        <v>1.6954883409999999</v>
      </c>
      <c r="D12386" s="2">
        <v>1.1143490920000001</v>
      </c>
      <c r="E12386" s="2">
        <v>2.5268915679999999</v>
      </c>
      <c r="F12386" s="2">
        <v>1.6585774980000001</v>
      </c>
      <c r="G12386" s="2">
        <v>1.1192077680000001</v>
      </c>
      <c r="H12386" s="2">
        <v>1.451654615</v>
      </c>
      <c r="I12386" s="2">
        <v>1.4397513820000001</v>
      </c>
      <c r="J12386" s="2">
        <v>1.8752032160000001</v>
      </c>
      <c r="K12386" s="2">
        <v>1.814327131</v>
      </c>
      <c r="L12386" s="2">
        <v>2.6674620170000001</v>
      </c>
      <c r="M12386" s="2">
        <v>1.7583711829999999</v>
      </c>
      <c r="N12386" s="2">
        <v>2.2934473139999998</v>
      </c>
      <c r="O12386" s="2">
        <v>2.928723781</v>
      </c>
      <c r="P12386" s="2">
        <v>2.1547807219999999</v>
      </c>
      <c r="Q12386" s="2">
        <v>2.8501942150000001</v>
      </c>
      <c r="R12386" s="2">
        <v>0.83363534900000003</v>
      </c>
      <c r="S12386" s="2">
        <v>0.42689903699999998</v>
      </c>
      <c r="T12386" s="2">
        <v>1.063462047</v>
      </c>
      <c r="U12386" s="2">
        <v>1.1490031999999999</v>
      </c>
      <c r="V12386" s="2">
        <v>1.273525786</v>
      </c>
      <c r="W12386" s="2">
        <v>1.850775364</v>
      </c>
      <c r="X12386" s="2">
        <v>2.1089321499999998</v>
      </c>
      <c r="Y12386" s="2">
        <v>1.6644757590000001</v>
      </c>
      <c r="Z12386" s="2">
        <v>2.4697618559999999</v>
      </c>
      <c r="AA12386" s="2">
        <v>1.978110461</v>
      </c>
      <c r="AB12386" s="2">
        <v>1.3968986859999999</v>
      </c>
      <c r="AC12386" s="2">
        <v>1.503353028</v>
      </c>
      <c r="AD12386" s="2">
        <v>1.117022454</v>
      </c>
      <c r="AE12386" s="2">
        <v>1.635511787</v>
      </c>
      <c r="AF12386" s="2">
        <v>2.4057103010000001</v>
      </c>
      <c r="AG12386" s="2">
        <v>1.170843415</v>
      </c>
      <c r="AH12386" s="2">
        <v>2.0318903540000002</v>
      </c>
      <c r="AI12386" s="2">
        <v>1.183471572</v>
      </c>
      <c r="AJ12386" s="2">
        <v>1.3574110020000001</v>
      </c>
      <c r="AK12386" s="2">
        <v>1.0106916020000001</v>
      </c>
      <c r="AL12386" s="2">
        <v>1.460645363</v>
      </c>
      <c r="AM12386" s="2">
        <v>1.224567535</v>
      </c>
      <c r="AN12386" s="2">
        <v>1.45327414</v>
      </c>
      <c r="AO12386" s="2">
        <v>1.3491405809999999</v>
      </c>
      <c r="AP12386" s="2">
        <v>2.4272352700000002</v>
      </c>
      <c r="AQ12386" s="2">
        <v>0.99831634400000002</v>
      </c>
      <c r="AR12386" s="2">
        <v>2.2824257239999999</v>
      </c>
      <c r="AS12386" s="2">
        <v>2.9240378499999999</v>
      </c>
      <c r="AT12386" s="2">
        <v>1.5505573459999999</v>
      </c>
      <c r="AU12386" s="2">
        <v>1.283397457</v>
      </c>
      <c r="AV12386" s="2">
        <v>0.65992099900000001</v>
      </c>
      <c r="AW12386" s="2">
        <v>2.108083792</v>
      </c>
      <c r="AX12386" s="2">
        <v>1.819334606</v>
      </c>
      <c r="AY12386" s="2">
        <v>1.852708477</v>
      </c>
      <c r="AZ12386" s="2">
        <v>1.391405416</v>
      </c>
      <c r="BA12386" s="2">
        <v>1.0060581829999999</v>
      </c>
      <c r="BB12386" s="2">
        <v>2.2271071199999999</v>
      </c>
      <c r="BC12386" s="2">
        <v>1.539427479</v>
      </c>
      <c r="BD12386" s="2">
        <v>0.68391179000000002</v>
      </c>
      <c r="BE12386" s="2">
        <v>0.41368845399999998</v>
      </c>
      <c r="BF12386" s="2">
        <v>0.83600459400000005</v>
      </c>
      <c r="BG12386" s="2">
        <v>0.98745264799999999</v>
      </c>
      <c r="BH12386" s="2">
        <v>0.83122750300000003</v>
      </c>
      <c r="BI12386" s="2">
        <v>0.86108384999999998</v>
      </c>
      <c r="BJ12386" s="2">
        <v>1.689928997</v>
      </c>
      <c r="BK12386" s="2">
        <v>1.0886350149999999</v>
      </c>
      <c r="BL12386" s="2">
        <v>1.3132762149999999</v>
      </c>
      <c r="BM12386" s="2">
        <v>1.1100668680000001</v>
      </c>
      <c r="BN12386" s="2">
        <v>1.570783343</v>
      </c>
      <c r="BO12386" s="2">
        <v>1.794872735</v>
      </c>
      <c r="BP12386" s="2">
        <v>1.068134363</v>
      </c>
      <c r="BQ12386" s="2">
        <v>0.93400734500000004</v>
      </c>
      <c r="BR12386" s="2">
        <v>1.90334622</v>
      </c>
      <c r="BS12386" s="2">
        <v>1.070643201</v>
      </c>
      <c r="BT12386" s="2">
        <v>1.313689136</v>
      </c>
      <c r="BU12386" s="2">
        <v>0.87367436399999998</v>
      </c>
      <c r="BV12386" s="2">
        <v>0.41230576699999999</v>
      </c>
      <c r="BW12386" s="2">
        <v>1.1659581720000001</v>
      </c>
      <c r="BX12386" s="2">
        <v>0.42923189099999998</v>
      </c>
      <c r="BY12386" s="2">
        <v>1.1173311770000001</v>
      </c>
      <c r="BZ12386" s="2">
        <v>0.56645574600000004</v>
      </c>
      <c r="CA12386" s="2">
        <v>0.98836334400000003</v>
      </c>
      <c r="CB12386" s="2">
        <v>1.150941338</v>
      </c>
      <c r="CC12386" s="2">
        <v>0.77539857400000001</v>
      </c>
      <c r="CD12386" s="2">
        <v>1.2821611129999999</v>
      </c>
      <c r="CE12386" s="2">
        <v>0.43592032400000003</v>
      </c>
      <c r="CF12386" s="2">
        <v>1.45843280242683</v>
      </c>
    </row>
    <row r="12387" spans="1:84" x14ac:dyDescent="0.3">
      <c r="A12387" s="2" t="s">
        <v>1737</v>
      </c>
      <c r="B12387" s="2">
        <v>1.0441899720000001</v>
      </c>
      <c r="C12387" s="2">
        <v>1.3732258669999999</v>
      </c>
      <c r="D12387" s="2">
        <v>1.168180518</v>
      </c>
      <c r="E12387" s="2">
        <v>1.7072086609999999</v>
      </c>
      <c r="F12387" s="2">
        <v>2.5283564150000002</v>
      </c>
      <c r="G12387" s="2">
        <v>0.648781469</v>
      </c>
      <c r="H12387" s="2">
        <v>2.6517757749999999</v>
      </c>
      <c r="I12387" s="2">
        <v>2.2135203799999998</v>
      </c>
      <c r="J12387" s="2">
        <v>5.4583747550000004</v>
      </c>
      <c r="K12387" s="2">
        <v>0.87775771199999997</v>
      </c>
      <c r="L12387" s="2">
        <v>1.9560940360000001</v>
      </c>
      <c r="M12387" s="2">
        <v>2.0184837189999998</v>
      </c>
      <c r="N12387" s="2">
        <v>1.0760346949999999</v>
      </c>
      <c r="O12387" s="2">
        <v>1.5703912529999999</v>
      </c>
      <c r="P12387" s="2">
        <v>0.78169526600000006</v>
      </c>
      <c r="Q12387" s="2">
        <v>2.8007308919999998</v>
      </c>
      <c r="R12387" s="2">
        <v>0.60745881499999999</v>
      </c>
      <c r="S12387" s="2">
        <v>0.437904562</v>
      </c>
      <c r="T12387" s="2">
        <v>0.99705204700000005</v>
      </c>
      <c r="U12387" s="2">
        <v>1.395764711</v>
      </c>
      <c r="V12387" s="2">
        <v>0.79712297799999998</v>
      </c>
      <c r="W12387" s="2">
        <v>1.4469712589999999</v>
      </c>
      <c r="X12387" s="2">
        <v>0.464308681</v>
      </c>
      <c r="Y12387" s="2">
        <v>1.0830304749999999</v>
      </c>
      <c r="Z12387" s="2">
        <v>0.61955292200000001</v>
      </c>
      <c r="AA12387" s="2">
        <v>2.2461231970000002</v>
      </c>
      <c r="AB12387" s="2">
        <v>1.426707878</v>
      </c>
      <c r="AC12387" s="2">
        <v>1.6122056039999999</v>
      </c>
      <c r="AD12387" s="2">
        <v>0.71981565599999997</v>
      </c>
      <c r="AE12387" s="2">
        <v>2.5302647509999998</v>
      </c>
      <c r="AF12387" s="2">
        <v>2.2283964279999999</v>
      </c>
      <c r="AG12387" s="2">
        <v>0.88632008699999998</v>
      </c>
      <c r="AH12387" s="2">
        <v>1.687406009</v>
      </c>
      <c r="AI12387" s="2">
        <v>0.64831684700000003</v>
      </c>
      <c r="AJ12387" s="2">
        <v>0.70185363199999995</v>
      </c>
      <c r="AK12387" s="2">
        <v>0.87470393999999996</v>
      </c>
      <c r="AL12387" s="2">
        <v>0.985960901</v>
      </c>
      <c r="AM12387" s="2">
        <v>0.60787260899999995</v>
      </c>
      <c r="AN12387" s="2">
        <v>1.083592745</v>
      </c>
      <c r="AO12387" s="2">
        <v>2.0637761129999999</v>
      </c>
      <c r="AP12387" s="2">
        <v>2.0679587430000002</v>
      </c>
      <c r="AQ12387" s="2">
        <v>0.29946880199999998</v>
      </c>
      <c r="AR12387" s="2">
        <v>1.3393011180000001</v>
      </c>
      <c r="AS12387" s="2">
        <v>1.3975198209999999</v>
      </c>
      <c r="AT12387" s="2">
        <v>0.52431507899999996</v>
      </c>
      <c r="AU12387" s="2">
        <v>0.60529424200000004</v>
      </c>
      <c r="AV12387" s="2">
        <v>0.35774027600000002</v>
      </c>
      <c r="AW12387" s="2">
        <v>3.0530661920000002</v>
      </c>
      <c r="AX12387" s="2">
        <v>2.2032449500000002</v>
      </c>
      <c r="AY12387" s="2">
        <v>2.2018280450000001</v>
      </c>
      <c r="AZ12387" s="2">
        <v>1.5916290710000001</v>
      </c>
      <c r="BA12387" s="2">
        <v>1.5219313160000001</v>
      </c>
      <c r="BB12387" s="2">
        <v>2.59544782</v>
      </c>
      <c r="BC12387" s="2">
        <v>2.1054855520000002</v>
      </c>
      <c r="BD12387" s="2">
        <v>0.421178467</v>
      </c>
      <c r="BE12387" s="2">
        <v>0.45142539599999998</v>
      </c>
      <c r="BF12387" s="2">
        <v>0.565207974</v>
      </c>
      <c r="BG12387" s="2">
        <v>0.82301865299999999</v>
      </c>
      <c r="BH12387" s="2">
        <v>0.59427586799999998</v>
      </c>
      <c r="BI12387" s="2">
        <v>0.49150409900000003</v>
      </c>
      <c r="BJ12387" s="2">
        <v>1.1743644980000001</v>
      </c>
      <c r="BK12387" s="2">
        <v>0.37977591599999999</v>
      </c>
      <c r="BL12387" s="2">
        <v>1.76322986</v>
      </c>
      <c r="BM12387" s="2">
        <v>1.500558351</v>
      </c>
      <c r="BN12387" s="2">
        <v>0.95607796199999995</v>
      </c>
      <c r="BO12387" s="2">
        <v>3.246552066</v>
      </c>
      <c r="BP12387" s="2">
        <v>0.76003031799999998</v>
      </c>
      <c r="BQ12387" s="2">
        <v>0.61390567500000004</v>
      </c>
      <c r="BR12387" s="2">
        <v>1.5754591529999999</v>
      </c>
      <c r="BS12387" s="2">
        <v>0.58943217599999997</v>
      </c>
      <c r="BT12387" s="2">
        <v>1.402602602</v>
      </c>
      <c r="BU12387" s="2">
        <v>0.47165389699999999</v>
      </c>
      <c r="BV12387" s="2">
        <v>0.208797493</v>
      </c>
      <c r="BW12387" s="2">
        <v>1.4119136510000001</v>
      </c>
      <c r="BX12387" s="2">
        <v>0.434007592</v>
      </c>
      <c r="BY12387" s="2">
        <v>1.1453700179999999</v>
      </c>
      <c r="BZ12387" s="2">
        <v>0.44700684499999999</v>
      </c>
      <c r="CA12387" s="2">
        <v>1.10275265</v>
      </c>
      <c r="CB12387" s="2">
        <v>1.2791598070000001</v>
      </c>
      <c r="CC12387" s="2">
        <v>0.33261699700000003</v>
      </c>
      <c r="CD12387" s="2">
        <v>0.72454981799999996</v>
      </c>
      <c r="CE12387" s="2">
        <v>0.34446174899999998</v>
      </c>
      <c r="CF12387" s="2">
        <v>1.28173664402439</v>
      </c>
    </row>
    <row r="12388" spans="1:84" x14ac:dyDescent="0.3">
      <c r="A12388" s="2" t="s">
        <v>1736</v>
      </c>
      <c r="B12388" s="2">
        <v>1.923994427</v>
      </c>
      <c r="C12388" s="2">
        <v>2.3135538680000001</v>
      </c>
      <c r="D12388" s="2">
        <v>3.587426405</v>
      </c>
      <c r="E12388" s="2">
        <v>1.1546545969999999</v>
      </c>
      <c r="F12388" s="2">
        <v>1.48969318</v>
      </c>
      <c r="G12388" s="2">
        <v>2.5029233679999998</v>
      </c>
      <c r="H12388" s="2">
        <v>1.336988657</v>
      </c>
      <c r="I12388" s="2">
        <v>2.2029307999999999</v>
      </c>
      <c r="J12388" s="2">
        <v>1.8274805030000001</v>
      </c>
      <c r="K12388" s="2">
        <v>3.2009678610000001</v>
      </c>
      <c r="L12388" s="2">
        <v>2.6083334919999999</v>
      </c>
      <c r="M12388" s="2">
        <v>2.7832829549999998</v>
      </c>
      <c r="N12388" s="2">
        <v>2.3817796160000002</v>
      </c>
      <c r="O12388" s="2">
        <v>1.580514755</v>
      </c>
      <c r="P12388" s="2">
        <v>2.5584795470000001</v>
      </c>
      <c r="Q12388" s="2">
        <v>2.419006048</v>
      </c>
      <c r="R12388" s="2">
        <v>0.71275297400000004</v>
      </c>
      <c r="S12388" s="2">
        <v>2.4450616940000001</v>
      </c>
      <c r="T12388" s="2">
        <v>1.730182694</v>
      </c>
      <c r="U12388" s="2">
        <v>1.7078332389999999</v>
      </c>
      <c r="V12388" s="2">
        <v>1.346359562</v>
      </c>
      <c r="W12388" s="2">
        <v>1.091232998</v>
      </c>
      <c r="X12388" s="2">
        <v>0.34496848000000002</v>
      </c>
      <c r="Y12388" s="2">
        <v>1.9401285779999999</v>
      </c>
      <c r="Z12388" s="2">
        <v>0.96320002900000001</v>
      </c>
      <c r="AA12388" s="2">
        <v>0.63867932699999996</v>
      </c>
      <c r="AB12388" s="2">
        <v>3.7606600750000001</v>
      </c>
      <c r="AC12388" s="2">
        <v>3.0827019560000002</v>
      </c>
      <c r="AD12388" s="2">
        <v>0.49489240200000001</v>
      </c>
      <c r="AE12388" s="2">
        <v>0.95363040600000004</v>
      </c>
      <c r="AF12388" s="2">
        <v>0.91651321500000005</v>
      </c>
      <c r="AG12388" s="2">
        <v>1.0206924470000001</v>
      </c>
      <c r="AH12388" s="2">
        <v>0.55083646200000003</v>
      </c>
      <c r="AI12388" s="2">
        <v>1.3413603670000001</v>
      </c>
      <c r="AJ12388" s="2">
        <v>2.0056811799999998</v>
      </c>
      <c r="AK12388" s="2">
        <v>1.2846918629999999</v>
      </c>
      <c r="AL12388" s="2">
        <v>1.17206659</v>
      </c>
      <c r="AM12388" s="2">
        <v>1.505725706</v>
      </c>
      <c r="AN12388" s="2">
        <v>0.647045274</v>
      </c>
      <c r="AO12388" s="2">
        <v>1.0814427600000001</v>
      </c>
      <c r="AP12388" s="2">
        <v>1.190737918</v>
      </c>
      <c r="AQ12388" s="2">
        <v>4.4143408490000002</v>
      </c>
      <c r="AR12388" s="2">
        <v>2.1539695810000001</v>
      </c>
      <c r="AS12388" s="2">
        <v>1.303475854</v>
      </c>
      <c r="AT12388" s="2">
        <v>2.0011820650000001</v>
      </c>
      <c r="AU12388" s="2">
        <v>3.3193386079999998</v>
      </c>
      <c r="AV12388" s="2">
        <v>1.4329607579999999</v>
      </c>
      <c r="AW12388" s="2">
        <v>1.5068282159999999</v>
      </c>
      <c r="AX12388" s="2">
        <v>1.131073231</v>
      </c>
      <c r="AY12388" s="2">
        <v>1.4703715100000001</v>
      </c>
      <c r="AZ12388" s="2">
        <v>1.3477435550000001</v>
      </c>
      <c r="BA12388" s="2">
        <v>1.2244658530000001</v>
      </c>
      <c r="BB12388" s="2">
        <v>1.812439895</v>
      </c>
      <c r="BC12388" s="2">
        <v>0.936812808</v>
      </c>
      <c r="BD12388" s="2">
        <v>2.809841048</v>
      </c>
      <c r="BE12388" s="2">
        <v>2.6172496760000001</v>
      </c>
      <c r="BF12388" s="2">
        <v>1.1222370319999999</v>
      </c>
      <c r="BG12388" s="2">
        <v>0.90988230800000003</v>
      </c>
      <c r="BH12388" s="2">
        <v>3.09980381</v>
      </c>
      <c r="BI12388" s="2">
        <v>1.955340359</v>
      </c>
      <c r="BJ12388" s="2">
        <v>1.3691027920000001</v>
      </c>
      <c r="BK12388" s="2">
        <v>0.874705234</v>
      </c>
      <c r="BL12388" s="2">
        <v>1.30261564</v>
      </c>
      <c r="BM12388" s="2">
        <v>1.128994987</v>
      </c>
      <c r="BN12388" s="2">
        <v>2.0622393739999998</v>
      </c>
      <c r="BO12388" s="2">
        <v>1.034437367</v>
      </c>
      <c r="BP12388" s="2">
        <v>1.0753148349999999</v>
      </c>
      <c r="BQ12388" s="2">
        <v>1.5627936819999999</v>
      </c>
      <c r="BR12388" s="2">
        <v>0.54771617900000003</v>
      </c>
      <c r="BS12388" s="2">
        <v>1.555570135</v>
      </c>
      <c r="BT12388" s="2">
        <v>1.8296603440000001</v>
      </c>
      <c r="BU12388" s="2">
        <v>1.4679998540000001</v>
      </c>
      <c r="BV12388" s="2">
        <v>1.8670441950000001</v>
      </c>
      <c r="BW12388" s="2">
        <v>1.4606168420000001</v>
      </c>
      <c r="BX12388" s="2">
        <v>2.059807352</v>
      </c>
      <c r="BY12388" s="2">
        <v>2.3539365499999998</v>
      </c>
      <c r="BZ12388" s="2">
        <v>1.6631231950000001</v>
      </c>
      <c r="CA12388" s="2">
        <v>0.83840547799999998</v>
      </c>
      <c r="CB12388" s="2">
        <v>0.49102981099999998</v>
      </c>
      <c r="CC12388" s="2">
        <v>2.5686484959999998</v>
      </c>
      <c r="CD12388" s="2">
        <v>2.6169713639999999</v>
      </c>
      <c r="CE12388" s="2">
        <v>2.0023126069999999</v>
      </c>
      <c r="CF12388" s="2">
        <v>1.7085791659024401</v>
      </c>
    </row>
    <row r="12389" spans="1:84" x14ac:dyDescent="0.3">
      <c r="A12389" s="2" t="s">
        <v>1735</v>
      </c>
      <c r="B12389" s="2">
        <v>66.699135069999997</v>
      </c>
      <c r="C12389" s="2">
        <v>57.430658280000003</v>
      </c>
      <c r="D12389" s="2">
        <v>79.543319650000001</v>
      </c>
      <c r="E12389" s="2">
        <v>66.836684660000003</v>
      </c>
      <c r="F12389" s="2">
        <v>79.295879679999999</v>
      </c>
      <c r="G12389" s="2">
        <v>59.883822010000003</v>
      </c>
      <c r="H12389" s="2">
        <v>64.579736010000005</v>
      </c>
      <c r="I12389" s="2">
        <v>72.363204980000006</v>
      </c>
      <c r="J12389" s="2">
        <v>71.725722540000007</v>
      </c>
      <c r="K12389" s="2">
        <v>85.335359990000001</v>
      </c>
      <c r="L12389" s="2">
        <v>66.652455509999996</v>
      </c>
      <c r="M12389" s="2">
        <v>67.113419730000004</v>
      </c>
      <c r="N12389" s="2">
        <v>88.387951839999999</v>
      </c>
      <c r="O12389" s="2">
        <v>86.462948519999998</v>
      </c>
      <c r="P12389" s="2">
        <v>84.976290930000005</v>
      </c>
      <c r="Q12389" s="2">
        <v>93.417582820000007</v>
      </c>
      <c r="R12389" s="2">
        <v>62.347795580000003</v>
      </c>
      <c r="S12389" s="2">
        <v>64.956266350000007</v>
      </c>
      <c r="T12389" s="2">
        <v>60.967477160000001</v>
      </c>
      <c r="U12389" s="2">
        <v>59.482436870000001</v>
      </c>
      <c r="V12389" s="2">
        <v>51.945487450000002</v>
      </c>
      <c r="W12389" s="2">
        <v>64.909386960000006</v>
      </c>
      <c r="X12389" s="2">
        <v>59.038331669999998</v>
      </c>
      <c r="Y12389" s="2">
        <v>65.551390369999993</v>
      </c>
      <c r="Z12389" s="2">
        <v>95.97399283</v>
      </c>
      <c r="AA12389" s="2">
        <v>84.862988860000002</v>
      </c>
      <c r="AB12389" s="2">
        <v>94.148509739999994</v>
      </c>
      <c r="AC12389" s="2">
        <v>101.7227446</v>
      </c>
      <c r="AD12389" s="2">
        <v>59.092469510000001</v>
      </c>
      <c r="AE12389" s="2">
        <v>67.610717780000002</v>
      </c>
      <c r="AF12389" s="2">
        <v>74.864037030000006</v>
      </c>
      <c r="AG12389" s="2">
        <v>70.688882269999993</v>
      </c>
      <c r="AH12389" s="2">
        <v>85.545402429999996</v>
      </c>
      <c r="AI12389" s="2">
        <v>97.933624859999995</v>
      </c>
      <c r="AJ12389" s="2">
        <v>78.175589329999994</v>
      </c>
      <c r="AK12389" s="2">
        <v>71.740571720000005</v>
      </c>
      <c r="AL12389" s="2">
        <v>73.753005220000006</v>
      </c>
      <c r="AM12389" s="2">
        <v>62.303492460000001</v>
      </c>
      <c r="AN12389" s="2">
        <v>66.496330900000004</v>
      </c>
      <c r="AO12389" s="2">
        <v>55.020717519999998</v>
      </c>
      <c r="AP12389" s="2">
        <v>73.680011559999997</v>
      </c>
      <c r="AQ12389" s="2">
        <v>71.482904719999993</v>
      </c>
      <c r="AR12389" s="2">
        <v>68.658455790000005</v>
      </c>
      <c r="AS12389" s="2">
        <v>75.323608059999998</v>
      </c>
      <c r="AT12389" s="2">
        <v>97.357342520000003</v>
      </c>
      <c r="AU12389" s="2">
        <v>78.505664190000005</v>
      </c>
      <c r="AV12389" s="2">
        <v>63.780883529999997</v>
      </c>
      <c r="AW12389" s="2">
        <v>91.18485235</v>
      </c>
      <c r="AX12389" s="2">
        <v>49.405015669999997</v>
      </c>
      <c r="AY12389" s="2">
        <v>64.169540040000001</v>
      </c>
      <c r="AZ12389" s="2">
        <v>54.099768650000001</v>
      </c>
      <c r="BA12389" s="2">
        <v>51.815394660000003</v>
      </c>
      <c r="BB12389" s="2">
        <v>45.435462479999998</v>
      </c>
      <c r="BC12389" s="2">
        <v>71.411448820000004</v>
      </c>
      <c r="BD12389" s="2">
        <v>71.202363689999999</v>
      </c>
      <c r="BE12389" s="2">
        <v>80.437754209999994</v>
      </c>
      <c r="BF12389" s="2">
        <v>83.017551499999996</v>
      </c>
      <c r="BG12389" s="2">
        <v>61.769287779999999</v>
      </c>
      <c r="BH12389" s="2">
        <v>68.235459860000006</v>
      </c>
      <c r="BI12389" s="2">
        <v>73.808392589999997</v>
      </c>
      <c r="BJ12389" s="2">
        <v>64.278651030000006</v>
      </c>
      <c r="BK12389" s="2">
        <v>79.174956780000002</v>
      </c>
      <c r="BL12389" s="2">
        <v>62.337856459999998</v>
      </c>
      <c r="BM12389" s="2">
        <v>64.181331760000006</v>
      </c>
      <c r="BN12389" s="2">
        <v>64.067562359999997</v>
      </c>
      <c r="BO12389" s="2">
        <v>62.71704854</v>
      </c>
      <c r="BP12389" s="2">
        <v>62.184192590000002</v>
      </c>
      <c r="BQ12389" s="2">
        <v>66.328845880000003</v>
      </c>
      <c r="BR12389" s="2">
        <v>58.323135450000002</v>
      </c>
      <c r="BS12389" s="2">
        <v>85.009006310000004</v>
      </c>
      <c r="BT12389" s="2">
        <v>54.185520940000004</v>
      </c>
      <c r="BU12389" s="2">
        <v>70.114421849999999</v>
      </c>
      <c r="BV12389" s="2">
        <v>63.281201039999999</v>
      </c>
      <c r="BW12389" s="2">
        <v>70.248829819999997</v>
      </c>
      <c r="BX12389" s="2">
        <v>67.064783399999996</v>
      </c>
      <c r="BY12389" s="2">
        <v>59.059181449999997</v>
      </c>
      <c r="BZ12389" s="2">
        <v>65.037235559999999</v>
      </c>
      <c r="CA12389" s="2">
        <v>77.275265050000002</v>
      </c>
      <c r="CB12389" s="2">
        <v>57.048006090000001</v>
      </c>
      <c r="CC12389" s="2">
        <v>50.033796850000002</v>
      </c>
      <c r="CD12389" s="2">
        <v>51.827486700000001</v>
      </c>
      <c r="CE12389" s="2">
        <v>38.222902900000001</v>
      </c>
      <c r="CF12389" s="2">
        <v>69.592904916707298</v>
      </c>
    </row>
    <row r="12390" spans="1:84" x14ac:dyDescent="0.3">
      <c r="A12390" s="2" t="s">
        <v>1734</v>
      </c>
      <c r="B12390" s="2">
        <v>6.7419169720000003</v>
      </c>
      <c r="C12390" s="2">
        <v>7.0988911180000001</v>
      </c>
      <c r="D12390" s="2">
        <v>9.2474781079999993</v>
      </c>
      <c r="E12390" s="2">
        <v>7.5817949579999997</v>
      </c>
      <c r="F12390" s="2">
        <v>7.1834133690000002</v>
      </c>
      <c r="G12390" s="2">
        <v>7.9877001319999996</v>
      </c>
      <c r="H12390" s="2">
        <v>9.7206975740000008</v>
      </c>
      <c r="I12390" s="2">
        <v>7.403651794</v>
      </c>
      <c r="J12390" s="2">
        <v>5.6286924640000002</v>
      </c>
      <c r="K12390" s="2">
        <v>8.3157887899999992</v>
      </c>
      <c r="L12390" s="2">
        <v>7.9505956869999999</v>
      </c>
      <c r="M12390" s="2">
        <v>5.7832745640000001</v>
      </c>
      <c r="N12390" s="2">
        <v>6.7405328720000002</v>
      </c>
      <c r="O12390" s="2">
        <v>6.7829817029999999</v>
      </c>
      <c r="P12390" s="2">
        <v>10.36503237</v>
      </c>
      <c r="Q12390" s="2">
        <v>6.938029813</v>
      </c>
      <c r="R12390" s="2">
        <v>5.4558512329999997</v>
      </c>
      <c r="S12390" s="2">
        <v>7.1062356180000004</v>
      </c>
      <c r="T12390" s="2">
        <v>6.1903000710000002</v>
      </c>
      <c r="U12390" s="2">
        <v>8.0483064580000008</v>
      </c>
      <c r="V12390" s="2">
        <v>5.8531145999999996</v>
      </c>
      <c r="W12390" s="2">
        <v>6.1764672479999998</v>
      </c>
      <c r="X12390" s="2">
        <v>10.94093981</v>
      </c>
      <c r="Y12390" s="2">
        <v>9.0899951170000008</v>
      </c>
      <c r="Z12390" s="2">
        <v>6.5101381930000004</v>
      </c>
      <c r="AA12390" s="2">
        <v>8.7063062720000008</v>
      </c>
      <c r="AB12390" s="2">
        <v>7.6262291800000002</v>
      </c>
      <c r="AC12390" s="2">
        <v>7.7213393400000001</v>
      </c>
      <c r="AD12390" s="2">
        <v>5.7533468729999999</v>
      </c>
      <c r="AE12390" s="2">
        <v>7.178338095</v>
      </c>
      <c r="AF12390" s="2">
        <v>8.4466570749999992</v>
      </c>
      <c r="AG12390" s="2">
        <v>7.5117104560000003</v>
      </c>
      <c r="AH12390" s="2">
        <v>6.7451862900000004</v>
      </c>
      <c r="AI12390" s="2">
        <v>6.6913551010000001</v>
      </c>
      <c r="AJ12390" s="2">
        <v>9.1816492160000003</v>
      </c>
      <c r="AK12390" s="2">
        <v>6.9331316159999998</v>
      </c>
      <c r="AL12390" s="2">
        <v>8.8181162460000007</v>
      </c>
      <c r="AM12390" s="2">
        <v>7.3036238009999996</v>
      </c>
      <c r="AN12390" s="2">
        <v>6.9607589980000002</v>
      </c>
      <c r="AO12390" s="2">
        <v>6.2622829270000002</v>
      </c>
      <c r="AP12390" s="2">
        <v>7.3365886079999996</v>
      </c>
      <c r="AQ12390" s="2">
        <v>10.00896608</v>
      </c>
      <c r="AR12390" s="2">
        <v>8.0538872720000008</v>
      </c>
      <c r="AS12390" s="2">
        <v>6.6968687820000001</v>
      </c>
      <c r="AT12390" s="2">
        <v>8.1929773879999992</v>
      </c>
      <c r="AU12390" s="2">
        <v>8.9401959620000007</v>
      </c>
      <c r="AV12390" s="2">
        <v>8.0931115939999998</v>
      </c>
      <c r="AW12390" s="2">
        <v>8.9451350210000005</v>
      </c>
      <c r="AX12390" s="2">
        <v>7.3933467889999998</v>
      </c>
      <c r="AY12390" s="2">
        <v>7.2409395270000001</v>
      </c>
      <c r="AZ12390" s="2">
        <v>7.9859286430000003</v>
      </c>
      <c r="BA12390" s="2">
        <v>7.2055733909999997</v>
      </c>
      <c r="BB12390" s="2">
        <v>6.6241074490000003</v>
      </c>
      <c r="BC12390" s="2">
        <v>9.3294064809999995</v>
      </c>
      <c r="BD12390" s="2">
        <v>7.4281939169999998</v>
      </c>
      <c r="BE12390" s="2">
        <v>8.6119823780000004</v>
      </c>
      <c r="BF12390" s="2">
        <v>10.017746130000001</v>
      </c>
      <c r="BG12390" s="2">
        <v>5.22360063</v>
      </c>
      <c r="BH12390" s="2">
        <v>9.0503670199999995</v>
      </c>
      <c r="BI12390" s="2">
        <v>8.9565451459999998</v>
      </c>
      <c r="BJ12390" s="2">
        <v>9.5078289530000006</v>
      </c>
      <c r="BK12390" s="2">
        <v>9.1173226219999997</v>
      </c>
      <c r="BL12390" s="2">
        <v>6.135174932</v>
      </c>
      <c r="BM12390" s="2">
        <v>7.1682272630000003</v>
      </c>
      <c r="BN12390" s="2">
        <v>7.3007934260000003</v>
      </c>
      <c r="BO12390" s="2">
        <v>7.326762242</v>
      </c>
      <c r="BP12390" s="2">
        <v>7.9587551960000003</v>
      </c>
      <c r="BQ12390" s="2">
        <v>7.0084764310000001</v>
      </c>
      <c r="BR12390" s="2">
        <v>6.7738798449999997</v>
      </c>
      <c r="BS12390" s="2">
        <v>8.2550713079999998</v>
      </c>
      <c r="BT12390" s="2">
        <v>6.0656480430000004</v>
      </c>
      <c r="BU12390" s="2">
        <v>6.6973578649999999</v>
      </c>
      <c r="BV12390" s="2">
        <v>9.7182950689999998</v>
      </c>
      <c r="BW12390" s="2">
        <v>6.9075601940000002</v>
      </c>
      <c r="BX12390" s="2">
        <v>9.0243593109999996</v>
      </c>
      <c r="BY12390" s="2">
        <v>4.5955064500000002</v>
      </c>
      <c r="BZ12390" s="2">
        <v>7.0811385859999998</v>
      </c>
      <c r="CA12390" s="2">
        <v>4.0256039020000003</v>
      </c>
      <c r="CB12390" s="2">
        <v>6.5060760750000002</v>
      </c>
      <c r="CC12390" s="2">
        <v>7.3815146680000003</v>
      </c>
      <c r="CD12390" s="2">
        <v>7.4424769240000002</v>
      </c>
      <c r="CE12390" s="2">
        <v>7.6211669830000002</v>
      </c>
      <c r="CF12390" s="2">
        <v>7.5565404465609696</v>
      </c>
    </row>
    <row r="12391" spans="1:84" x14ac:dyDescent="0.3">
      <c r="A12391" s="2" t="s">
        <v>1733</v>
      </c>
      <c r="B12391" s="2">
        <v>38.541105819999999</v>
      </c>
      <c r="C12391" s="2">
        <v>41.079002250000002</v>
      </c>
      <c r="D12391" s="2">
        <v>59.923105919999998</v>
      </c>
      <c r="E12391" s="2">
        <v>34.827170510000002</v>
      </c>
      <c r="F12391" s="2">
        <v>28.077682379999999</v>
      </c>
      <c r="G12391" s="2">
        <v>37.593630879999999</v>
      </c>
      <c r="H12391" s="2">
        <v>34.4373857</v>
      </c>
      <c r="I12391" s="2">
        <v>29.792555119999999</v>
      </c>
      <c r="J12391" s="2">
        <v>30.313396269999998</v>
      </c>
      <c r="K12391" s="2">
        <v>35.852766559999999</v>
      </c>
      <c r="L12391" s="2">
        <v>25.941512790000001</v>
      </c>
      <c r="M12391" s="2">
        <v>31.426575440000001</v>
      </c>
      <c r="N12391" s="2">
        <v>40.31722912</v>
      </c>
      <c r="O12391" s="2">
        <v>31.40576166</v>
      </c>
      <c r="P12391" s="2">
        <v>47.22345773</v>
      </c>
      <c r="Q12391" s="2">
        <v>29.419081169999998</v>
      </c>
      <c r="R12391" s="2">
        <v>27.987667550000001</v>
      </c>
      <c r="S12391" s="2">
        <v>35.520298529999998</v>
      </c>
      <c r="T12391" s="2">
        <v>34.62303515</v>
      </c>
      <c r="U12391" s="2">
        <v>38.032170839999999</v>
      </c>
      <c r="V12391" s="2">
        <v>31.46405305</v>
      </c>
      <c r="W12391" s="2">
        <v>26.274628910000001</v>
      </c>
      <c r="X12391" s="2">
        <v>45.800301730000001</v>
      </c>
      <c r="Y12391" s="2">
        <v>42.071514460000003</v>
      </c>
      <c r="Z12391" s="2">
        <v>34.458492499999998</v>
      </c>
      <c r="AA12391" s="2">
        <v>42.581987849999997</v>
      </c>
      <c r="AB12391" s="2">
        <v>43.838055099999998</v>
      </c>
      <c r="AC12391" s="2">
        <v>38.622761429999997</v>
      </c>
      <c r="AD12391" s="2">
        <v>33.471559640000002</v>
      </c>
      <c r="AE12391" s="2">
        <v>27.57494711</v>
      </c>
      <c r="AF12391" s="2">
        <v>35.858089380000003</v>
      </c>
      <c r="AG12391" s="2">
        <v>40.697812020000001</v>
      </c>
      <c r="AH12391" s="2">
        <v>28.146079199999999</v>
      </c>
      <c r="AI12391" s="2">
        <v>30.484829300000001</v>
      </c>
      <c r="AJ12391" s="2">
        <v>44.35245415</v>
      </c>
      <c r="AK12391" s="2">
        <v>28.3150066</v>
      </c>
      <c r="AL12391" s="2">
        <v>29.740933299999998</v>
      </c>
      <c r="AM12391" s="2">
        <v>28.3117059</v>
      </c>
      <c r="AN12391" s="2">
        <v>32.073951889999996</v>
      </c>
      <c r="AO12391" s="2">
        <v>20.663447959999999</v>
      </c>
      <c r="AP12391" s="2">
        <v>29.358858139999999</v>
      </c>
      <c r="AQ12391" s="2">
        <v>56.802767099999997</v>
      </c>
      <c r="AR12391" s="2">
        <v>35.970767600000002</v>
      </c>
      <c r="AS12391" s="2">
        <v>28.663866420000002</v>
      </c>
      <c r="AT12391" s="2">
        <v>35.51830434</v>
      </c>
      <c r="AU12391" s="2">
        <v>41.32336428</v>
      </c>
      <c r="AV12391" s="2">
        <v>48.458443989999999</v>
      </c>
      <c r="AW12391" s="2">
        <v>38.851552339999998</v>
      </c>
      <c r="AX12391" s="2">
        <v>32.998309759999998</v>
      </c>
      <c r="AY12391" s="2">
        <v>28.11899498</v>
      </c>
      <c r="AZ12391" s="2">
        <v>26.08825783</v>
      </c>
      <c r="BA12391" s="2">
        <v>38.944300769999998</v>
      </c>
      <c r="BB12391" s="2">
        <v>28.633500489999999</v>
      </c>
      <c r="BC12391" s="2">
        <v>32.234231129999998</v>
      </c>
      <c r="BD12391" s="2">
        <v>50.010744430000003</v>
      </c>
      <c r="BE12391" s="2">
        <v>50.014984079999998</v>
      </c>
      <c r="BF12391" s="2">
        <v>66.249069770000006</v>
      </c>
      <c r="BG12391" s="2">
        <v>24.36465574</v>
      </c>
      <c r="BH12391" s="2">
        <v>52.673506320000001</v>
      </c>
      <c r="BI12391" s="2">
        <v>33.465344639999998</v>
      </c>
      <c r="BJ12391" s="2">
        <v>43.049373539999998</v>
      </c>
      <c r="BK12391" s="2">
        <v>33.661351940000003</v>
      </c>
      <c r="BL12391" s="2">
        <v>25.703226000000001</v>
      </c>
      <c r="BM12391" s="2">
        <v>26.866332889999999</v>
      </c>
      <c r="BN12391" s="2">
        <v>47.415028239999998</v>
      </c>
      <c r="BO12391" s="2">
        <v>28.377656999999999</v>
      </c>
      <c r="BP12391" s="2">
        <v>30.41053732</v>
      </c>
      <c r="BQ12391" s="2">
        <v>32.552571810000003</v>
      </c>
      <c r="BR12391" s="2">
        <v>21.604750960000001</v>
      </c>
      <c r="BS12391" s="2">
        <v>34.6661948</v>
      </c>
      <c r="BT12391" s="2">
        <v>43.346751150000003</v>
      </c>
      <c r="BU12391" s="2">
        <v>39.545209589999999</v>
      </c>
      <c r="BV12391" s="2">
        <v>62.81397905</v>
      </c>
      <c r="BW12391" s="2">
        <v>36.111653959999998</v>
      </c>
      <c r="BX12391" s="2">
        <v>51.232600429999998</v>
      </c>
      <c r="BY12391" s="2">
        <v>23.583786539999998</v>
      </c>
      <c r="BZ12391" s="2">
        <v>29.56287653</v>
      </c>
      <c r="CA12391" s="2">
        <v>25.669197350000001</v>
      </c>
      <c r="CB12391" s="2">
        <v>21.929699540000001</v>
      </c>
      <c r="CC12391" s="2">
        <v>38.412571540000002</v>
      </c>
      <c r="CD12391" s="2">
        <v>50.500515100000001</v>
      </c>
      <c r="CE12391" s="2">
        <v>37.509869010000003</v>
      </c>
      <c r="CF12391" s="2">
        <v>36.102521479390198</v>
      </c>
    </row>
    <row r="12392" spans="1:84" x14ac:dyDescent="0.3">
      <c r="A12392" s="2" t="s">
        <v>1732</v>
      </c>
      <c r="B12392" s="2">
        <v>1.9817785729999999</v>
      </c>
      <c r="C12392" s="2">
        <v>1.2441039039999999</v>
      </c>
      <c r="D12392" s="2">
        <v>1.8803004059999999</v>
      </c>
      <c r="E12392" s="2">
        <v>1.5203305</v>
      </c>
      <c r="F12392" s="2">
        <v>3.8266591590000001</v>
      </c>
      <c r="G12392" s="2">
        <v>3.5088711699999999</v>
      </c>
      <c r="H12392" s="2">
        <v>3.1975433469999999</v>
      </c>
      <c r="I12392" s="2">
        <v>3.6673438699999998</v>
      </c>
      <c r="J12392" s="2">
        <v>2.6647846799999999</v>
      </c>
      <c r="K12392" s="2">
        <v>3.0466553200000002</v>
      </c>
      <c r="L12392" s="2">
        <v>2.2443932009999998</v>
      </c>
      <c r="M12392" s="2">
        <v>2.7059480539999998</v>
      </c>
      <c r="N12392" s="2">
        <v>3.7256661329999998</v>
      </c>
      <c r="O12392" s="2">
        <v>3.0207377420000001</v>
      </c>
      <c r="P12392" s="2">
        <v>3.840865993</v>
      </c>
      <c r="Q12392" s="2">
        <v>3.2635009689999999</v>
      </c>
      <c r="R12392" s="2">
        <v>2.109146591</v>
      </c>
      <c r="S12392" s="2">
        <v>3.7164822169999998</v>
      </c>
      <c r="T12392" s="2">
        <v>3.07737645</v>
      </c>
      <c r="U12392" s="2">
        <v>3.8664399999999999</v>
      </c>
      <c r="V12392" s="2">
        <v>2.9194256959999998</v>
      </c>
      <c r="W12392" s="2">
        <v>3.0000873779999999</v>
      </c>
      <c r="X12392" s="2">
        <v>7.1257882810000002</v>
      </c>
      <c r="Y12392" s="2">
        <v>4.3808709300000004</v>
      </c>
      <c r="Z12392" s="2">
        <v>2.6417027860000002</v>
      </c>
      <c r="AA12392" s="2">
        <v>2.178053496</v>
      </c>
      <c r="AB12392" s="2">
        <v>2.2341078649999999</v>
      </c>
      <c r="AC12392" s="2">
        <v>1.761230536</v>
      </c>
      <c r="AD12392" s="2">
        <v>2.6135313359999999</v>
      </c>
      <c r="AE12392" s="2">
        <v>2.2403452640000001</v>
      </c>
      <c r="AF12392" s="2">
        <v>3.2029295549999999</v>
      </c>
      <c r="AG12392" s="2">
        <v>3.1161556259999998</v>
      </c>
      <c r="AH12392" s="2">
        <v>3.39916828</v>
      </c>
      <c r="AI12392" s="2">
        <v>3.0084795949999998</v>
      </c>
      <c r="AJ12392" s="2">
        <v>5.2852182870000002</v>
      </c>
      <c r="AK12392" s="2">
        <v>3.4252353929999999</v>
      </c>
      <c r="AL12392" s="2">
        <v>4.2968128099999996</v>
      </c>
      <c r="AM12392" s="2">
        <v>2.7797926589999999</v>
      </c>
      <c r="AN12392" s="2">
        <v>2.617878573</v>
      </c>
      <c r="AO12392" s="2">
        <v>2.0780144979999999</v>
      </c>
      <c r="AP12392" s="2">
        <v>3.7666111290000002</v>
      </c>
      <c r="AQ12392" s="2">
        <v>4.1936107649999999</v>
      </c>
      <c r="AR12392" s="2">
        <v>3.2854241059999998</v>
      </c>
      <c r="AS12392" s="2">
        <v>2.7267184040000001</v>
      </c>
      <c r="AT12392" s="2">
        <v>3.4425178760000001</v>
      </c>
      <c r="AU12392" s="2">
        <v>2.4191945430000001</v>
      </c>
      <c r="AV12392" s="2">
        <v>1.689418737</v>
      </c>
      <c r="AW12392" s="2">
        <v>2.6623124800000002</v>
      </c>
      <c r="AX12392" s="2">
        <v>2.6926200140000001</v>
      </c>
      <c r="AY12392" s="2">
        <v>3.8009485459999999</v>
      </c>
      <c r="AZ12392" s="2">
        <v>3.1201202979999998</v>
      </c>
      <c r="BA12392" s="2">
        <v>2.6200655930000001</v>
      </c>
      <c r="BB12392" s="2">
        <v>1.3755911300000001</v>
      </c>
      <c r="BC12392" s="2">
        <v>2.7491060790000001</v>
      </c>
      <c r="BD12392" s="2">
        <v>1.6687453430000001</v>
      </c>
      <c r="BE12392" s="2">
        <v>2.1518928659999998</v>
      </c>
      <c r="BF12392" s="2">
        <v>1.906991315</v>
      </c>
      <c r="BG12392" s="2">
        <v>1.7336962819999999</v>
      </c>
      <c r="BH12392" s="2">
        <v>4.7383600269999997</v>
      </c>
      <c r="BI12392" s="2">
        <v>3.6633271270000001</v>
      </c>
      <c r="BJ12392" s="2">
        <v>2.0823312289999998</v>
      </c>
      <c r="BK12392" s="2">
        <v>4.7727357660000003</v>
      </c>
      <c r="BL12392" s="2">
        <v>2.5583317810000001</v>
      </c>
      <c r="BM12392" s="2">
        <v>2.7209226289999999</v>
      </c>
      <c r="BN12392" s="2">
        <v>4.7952069679999996</v>
      </c>
      <c r="BO12392" s="2">
        <v>2.764553684</v>
      </c>
      <c r="BP12392" s="2">
        <v>1.978521846</v>
      </c>
      <c r="BQ12392" s="2">
        <v>3.2968038339999999</v>
      </c>
      <c r="BR12392" s="2">
        <v>1.3163872700000001</v>
      </c>
      <c r="BS12392" s="2">
        <v>3.9462769799999999</v>
      </c>
      <c r="BT12392" s="2">
        <v>2.7521055419999998</v>
      </c>
      <c r="BU12392" s="2">
        <v>1.338811703</v>
      </c>
      <c r="BV12392" s="2">
        <v>2.4255541460000001</v>
      </c>
      <c r="BW12392" s="2">
        <v>1.9440912239999999</v>
      </c>
      <c r="BX12392" s="2">
        <v>2.3611594560000002</v>
      </c>
      <c r="BY12392" s="2">
        <v>3.511537927</v>
      </c>
      <c r="BZ12392" s="2">
        <v>4.4447286070000001</v>
      </c>
      <c r="CA12392" s="2">
        <v>2.6333184580000002</v>
      </c>
      <c r="CB12392" s="2">
        <v>1.5108562569999999</v>
      </c>
      <c r="CC12392" s="2">
        <v>2.6871931469999999</v>
      </c>
      <c r="CD12392" s="2">
        <v>2.9859248940000001</v>
      </c>
      <c r="CE12392" s="2">
        <v>1.7374633399999999</v>
      </c>
      <c r="CF12392" s="2">
        <v>2.9193395911097602</v>
      </c>
    </row>
    <row r="12393" spans="1:84" x14ac:dyDescent="0.3">
      <c r="A12393" s="2" t="s">
        <v>1731</v>
      </c>
      <c r="B12393" s="2">
        <v>0.246996248</v>
      </c>
      <c r="C12393" s="2">
        <v>0.23685339899999999</v>
      </c>
      <c r="D12393" s="2">
        <v>4.5021982290000002</v>
      </c>
      <c r="E12393" s="2">
        <v>0.78522294800000003</v>
      </c>
      <c r="F12393" s="2">
        <v>9.9489326919999996</v>
      </c>
      <c r="G12393" s="2">
        <v>12.21964871</v>
      </c>
      <c r="H12393" s="2">
        <v>8.6833389380000003</v>
      </c>
      <c r="I12393" s="2">
        <v>9.47397445</v>
      </c>
      <c r="J12393" s="2">
        <v>0.73617776099999999</v>
      </c>
      <c r="K12393" s="2">
        <v>14.53394568</v>
      </c>
      <c r="L12393" s="2">
        <v>6.514344972</v>
      </c>
      <c r="M12393" s="2">
        <v>9.0701505269999991</v>
      </c>
      <c r="N12393" s="2">
        <v>3.846857354</v>
      </c>
      <c r="O12393" s="2">
        <v>23.489742140000001</v>
      </c>
      <c r="P12393" s="2">
        <v>15.327639509999999</v>
      </c>
      <c r="Q12393" s="2">
        <v>11.8723458</v>
      </c>
      <c r="R12393" s="2">
        <v>2.6094714290000001</v>
      </c>
      <c r="S12393" s="2">
        <v>1.318334627</v>
      </c>
      <c r="T12393" s="2">
        <v>1.46999956</v>
      </c>
      <c r="U12393" s="2">
        <v>2.076390167</v>
      </c>
      <c r="V12393" s="2">
        <v>1.89182695</v>
      </c>
      <c r="W12393" s="2">
        <v>5.6982147579999998</v>
      </c>
      <c r="X12393" s="2">
        <v>1.9840105429999999</v>
      </c>
      <c r="Y12393" s="2">
        <v>0.47046083100000002</v>
      </c>
      <c r="Z12393" s="2">
        <v>1.31438068</v>
      </c>
      <c r="AA12393" s="2">
        <v>3.4149504909999999</v>
      </c>
      <c r="AB12393" s="2">
        <v>11.188344259999999</v>
      </c>
      <c r="AC12393" s="2">
        <v>3.6516693149999999</v>
      </c>
      <c r="AD12393" s="2">
        <v>0.80051205800000003</v>
      </c>
      <c r="AE12393" s="2">
        <v>1.785350295</v>
      </c>
      <c r="AF12393" s="2">
        <v>4.0906124149999998</v>
      </c>
      <c r="AG12393" s="2">
        <v>0.53505235799999995</v>
      </c>
      <c r="AH12393" s="2">
        <v>14.7400702</v>
      </c>
      <c r="AI12393" s="2">
        <v>10.53016506</v>
      </c>
      <c r="AJ12393" s="2">
        <v>12.02483724</v>
      </c>
      <c r="AK12393" s="2">
        <v>3.4371792370000001</v>
      </c>
      <c r="AL12393" s="2">
        <v>1.7444670259999999</v>
      </c>
      <c r="AM12393" s="2">
        <v>2.967328374</v>
      </c>
      <c r="AN12393" s="2">
        <v>6.1468545419999998</v>
      </c>
      <c r="AO12393" s="2">
        <v>5.3111373320000004</v>
      </c>
      <c r="AP12393" s="2">
        <v>0.69677144800000002</v>
      </c>
      <c r="AQ12393" s="2">
        <v>3.0061608560000002</v>
      </c>
      <c r="AR12393" s="2">
        <v>1.696670398</v>
      </c>
      <c r="AS12393" s="2">
        <v>5.9284775339999998</v>
      </c>
      <c r="AT12393" s="2">
        <v>3.875727269</v>
      </c>
      <c r="AU12393" s="2">
        <v>15.09338539</v>
      </c>
      <c r="AV12393" s="2">
        <v>1.5130620930000001</v>
      </c>
      <c r="AW12393" s="2">
        <v>7.7634636370000001</v>
      </c>
      <c r="AX12393" s="2">
        <v>0.109883777</v>
      </c>
      <c r="AY12393" s="2">
        <v>0.59325071100000004</v>
      </c>
      <c r="AZ12393" s="2">
        <v>6.515895735</v>
      </c>
      <c r="BA12393" s="2">
        <v>8.6302043999999994E-2</v>
      </c>
      <c r="BB12393" s="2">
        <v>12.515478399999999</v>
      </c>
      <c r="BC12393" s="2">
        <v>7.8985827549999996</v>
      </c>
      <c r="BD12393" s="2">
        <v>0</v>
      </c>
      <c r="BE12393" s="2">
        <v>1.4176191069999999</v>
      </c>
      <c r="BF12393" s="2">
        <v>3.3885075690000002</v>
      </c>
      <c r="BG12393" s="2">
        <v>0.476965099</v>
      </c>
      <c r="BH12393" s="2">
        <v>7.2353254000000006E-2</v>
      </c>
      <c r="BI12393" s="2">
        <v>7.275185961</v>
      </c>
      <c r="BJ12393" s="2">
        <v>1.290343214</v>
      </c>
      <c r="BK12393" s="2">
        <v>4.9782724209999998</v>
      </c>
      <c r="BL12393" s="2">
        <v>1.6755352130000001</v>
      </c>
      <c r="BM12393" s="2">
        <v>2.0084094449999998</v>
      </c>
      <c r="BN12393" s="2">
        <v>5.182694315</v>
      </c>
      <c r="BO12393" s="2">
        <v>1.168620282</v>
      </c>
      <c r="BP12393" s="2">
        <v>1.0786809429999999</v>
      </c>
      <c r="BQ12393" s="2">
        <v>1.2037587139999999</v>
      </c>
      <c r="BR12393" s="2">
        <v>1.8662520920000001</v>
      </c>
      <c r="BS12393" s="2">
        <v>0.35582751699999998</v>
      </c>
      <c r="BT12393" s="2">
        <v>0.976244691</v>
      </c>
      <c r="BU12393" s="2">
        <v>0.81790391799999995</v>
      </c>
      <c r="BV12393" s="2">
        <v>0.58468652600000004</v>
      </c>
      <c r="BW12393" s="2">
        <v>1.510688268</v>
      </c>
      <c r="BX12393" s="2">
        <v>2.7220886999999999E-2</v>
      </c>
      <c r="BY12393" s="2">
        <v>5.1424545070000001</v>
      </c>
      <c r="BZ12393" s="2">
        <v>3.8431158179999998</v>
      </c>
      <c r="CA12393" s="2">
        <v>1.5068453770000001</v>
      </c>
      <c r="CB12393" s="2">
        <v>0.58060243600000006</v>
      </c>
      <c r="CC12393" s="2">
        <v>0</v>
      </c>
      <c r="CD12393" s="2">
        <v>0</v>
      </c>
      <c r="CE12393" s="2">
        <v>6.7900128000000004E-2</v>
      </c>
      <c r="CF12393" s="2">
        <v>4.2497535226219503</v>
      </c>
    </row>
    <row r="12394" spans="1:84" x14ac:dyDescent="0.3">
      <c r="A12394" s="2" t="s">
        <v>1730</v>
      </c>
      <c r="B12394" s="2">
        <v>2.5150479560000001</v>
      </c>
      <c r="C12394" s="2">
        <v>4.2875876159999997</v>
      </c>
      <c r="D12394" s="2">
        <v>11.825851289999999</v>
      </c>
      <c r="E12394" s="2">
        <v>1.292515369</v>
      </c>
      <c r="F12394" s="2">
        <v>1.043544628</v>
      </c>
      <c r="G12394" s="2">
        <v>5.5412834569999996</v>
      </c>
      <c r="H12394" s="2">
        <v>3.2780076610000002</v>
      </c>
      <c r="I12394" s="2">
        <v>4.1527929400000003</v>
      </c>
      <c r="J12394" s="2">
        <v>1.3960452189999999</v>
      </c>
      <c r="K12394" s="2">
        <v>3.9919005680000001</v>
      </c>
      <c r="L12394" s="2">
        <v>3.4585587179999999</v>
      </c>
      <c r="M12394" s="2">
        <v>2.9754608249999999</v>
      </c>
      <c r="N12394" s="2">
        <v>4.3712521850000003</v>
      </c>
      <c r="O12394" s="2">
        <v>0.878280744</v>
      </c>
      <c r="P12394" s="2">
        <v>6.8757846349999996</v>
      </c>
      <c r="Q12394" s="2">
        <v>1.344224358</v>
      </c>
      <c r="R12394" s="2">
        <v>2.4664022249999999</v>
      </c>
      <c r="S12394" s="2">
        <v>13.48286568</v>
      </c>
      <c r="T12394" s="2">
        <v>6.3933521259999999</v>
      </c>
      <c r="U12394" s="2">
        <v>3.241591186</v>
      </c>
      <c r="V12394" s="2">
        <v>3.654659857</v>
      </c>
      <c r="W12394" s="2">
        <v>2.4998579630000002</v>
      </c>
      <c r="X12394" s="2">
        <v>0.83068490500000003</v>
      </c>
      <c r="Y12394" s="2">
        <v>4.4790282939999999</v>
      </c>
      <c r="Z12394" s="2">
        <v>2.4052911780000001</v>
      </c>
      <c r="AA12394" s="2">
        <v>1.660976617</v>
      </c>
      <c r="AB12394" s="2">
        <v>6.7873627259999996</v>
      </c>
      <c r="AC12394" s="2">
        <v>5.8710395970000002</v>
      </c>
      <c r="AD12394" s="2">
        <v>1.072531854</v>
      </c>
      <c r="AE12394" s="2">
        <v>1.3012617399999999</v>
      </c>
      <c r="AF12394" s="2">
        <v>2.5600805179999999</v>
      </c>
      <c r="AG12394" s="2">
        <v>3.659435475</v>
      </c>
      <c r="AH12394" s="2">
        <v>0.56004209500000002</v>
      </c>
      <c r="AI12394" s="2">
        <v>1.6820371620000001</v>
      </c>
      <c r="AJ12394" s="2">
        <v>2.8545600699999998</v>
      </c>
      <c r="AK12394" s="2">
        <v>1.6030167040000001</v>
      </c>
      <c r="AL12394" s="2">
        <v>1.6934034529999999</v>
      </c>
      <c r="AM12394" s="2">
        <v>2.2645291279999999</v>
      </c>
      <c r="AN12394" s="2">
        <v>0.860657322</v>
      </c>
      <c r="AO12394" s="2">
        <v>0.89630062899999996</v>
      </c>
      <c r="AP12394" s="2">
        <v>1.9737690880000001</v>
      </c>
      <c r="AQ12394" s="2">
        <v>11.95846096</v>
      </c>
      <c r="AR12394" s="2">
        <v>2.8687286109999999</v>
      </c>
      <c r="AS12394" s="2">
        <v>3.84339539</v>
      </c>
      <c r="AT12394" s="2">
        <v>2.0604742589999998</v>
      </c>
      <c r="AU12394" s="2">
        <v>6.3304362980000004</v>
      </c>
      <c r="AV12394" s="2">
        <v>6.4525712359999998</v>
      </c>
      <c r="AW12394" s="2">
        <v>1.2901140849999999</v>
      </c>
      <c r="AX12394" s="2">
        <v>5.8889232E-2</v>
      </c>
      <c r="AY12394" s="2">
        <v>0.34683997100000002</v>
      </c>
      <c r="AZ12394" s="2">
        <v>1.272184894</v>
      </c>
      <c r="BA12394" s="2">
        <v>2.4513157909999999</v>
      </c>
      <c r="BB12394" s="2">
        <v>1.9295063059999999</v>
      </c>
      <c r="BC12394" s="2">
        <v>0.98195711699999999</v>
      </c>
      <c r="BD12394" s="2">
        <v>8.3126418229999999</v>
      </c>
      <c r="BE12394" s="2">
        <v>8.6333470339999998</v>
      </c>
      <c r="BF12394" s="2">
        <v>7.5233407149999998</v>
      </c>
      <c r="BG12394" s="2">
        <v>1.947554421</v>
      </c>
      <c r="BH12394" s="2">
        <v>5.9714678540000001</v>
      </c>
      <c r="BI12394" s="2">
        <v>4.9893199109999999</v>
      </c>
      <c r="BJ12394" s="2">
        <v>2.0584914560000001</v>
      </c>
      <c r="BK12394" s="2">
        <v>1.46660349</v>
      </c>
      <c r="BL12394" s="2">
        <v>0.27061738499999999</v>
      </c>
      <c r="BM12394" s="2">
        <v>1.819812658</v>
      </c>
      <c r="BN12394" s="2">
        <v>3.9390348199999998</v>
      </c>
      <c r="BO12394" s="2">
        <v>0.85403231899999998</v>
      </c>
      <c r="BP12394" s="2">
        <v>2.2400980380000002</v>
      </c>
      <c r="BQ12394" s="2">
        <v>3.2017158870000002</v>
      </c>
      <c r="BR12394" s="2">
        <v>0.24179866999999999</v>
      </c>
      <c r="BS12394" s="2">
        <v>3.051137819</v>
      </c>
      <c r="BT12394" s="2">
        <v>0.99131093599999998</v>
      </c>
      <c r="BU12394" s="2">
        <v>5.0054850609999999</v>
      </c>
      <c r="BV12394" s="2">
        <v>11.60745897</v>
      </c>
      <c r="BW12394" s="2">
        <v>0.74325075900000004</v>
      </c>
      <c r="BX12394" s="2">
        <v>6.8564995020000001</v>
      </c>
      <c r="BY12394" s="2">
        <v>0.27364133099999999</v>
      </c>
      <c r="BZ12394" s="2">
        <v>2.644442363</v>
      </c>
      <c r="CA12394" s="2">
        <v>0.90255916800000002</v>
      </c>
      <c r="CB12394" s="2">
        <v>1.1201693029999999</v>
      </c>
      <c r="CC12394" s="2">
        <v>11.28548078</v>
      </c>
      <c r="CD12394" s="2">
        <v>16.658335999999998</v>
      </c>
      <c r="CE12394" s="2">
        <v>7.350625162</v>
      </c>
      <c r="CF12394" s="2">
        <v>3.65595150665854</v>
      </c>
    </row>
    <row r="12395" spans="1:84" x14ac:dyDescent="0.3">
      <c r="A12395" s="2" t="s">
        <v>1729</v>
      </c>
      <c r="B12395" s="2">
        <v>5.1897494169999998</v>
      </c>
      <c r="C12395" s="2">
        <v>1.290238298</v>
      </c>
      <c r="D12395" s="2">
        <v>7.7858201400000002</v>
      </c>
      <c r="E12395" s="2">
        <v>10.40987702</v>
      </c>
      <c r="F12395" s="2">
        <v>3.6225337359999998</v>
      </c>
      <c r="G12395" s="2">
        <v>3.7619420159999999</v>
      </c>
      <c r="H12395" s="2">
        <v>5.3549132779999997</v>
      </c>
      <c r="I12395" s="2">
        <v>2.178787448</v>
      </c>
      <c r="J12395" s="2">
        <v>0.59492932700000001</v>
      </c>
      <c r="K12395" s="2">
        <v>12.29999872</v>
      </c>
      <c r="L12395" s="2">
        <v>6.3960671089999996</v>
      </c>
      <c r="M12395" s="2">
        <v>5.5825591059999997</v>
      </c>
      <c r="N12395" s="2">
        <v>12.15459435</v>
      </c>
      <c r="O12395" s="2">
        <v>32.712270269999998</v>
      </c>
      <c r="P12395" s="2">
        <v>37.175592719999997</v>
      </c>
      <c r="Q12395" s="2">
        <v>16.786500480000001</v>
      </c>
      <c r="R12395" s="2">
        <v>3.8213997800000001</v>
      </c>
      <c r="S12395" s="2">
        <v>1.731257662</v>
      </c>
      <c r="T12395" s="2">
        <v>2.7718943559999998</v>
      </c>
      <c r="U12395" s="2">
        <v>3.0033746749999999</v>
      </c>
      <c r="V12395" s="2">
        <v>4.7761661650000002</v>
      </c>
      <c r="W12395" s="2">
        <v>5.0118595810000004</v>
      </c>
      <c r="X12395" s="2">
        <v>7.3820621299999996</v>
      </c>
      <c r="Y12395" s="2">
        <v>3.1011966790000001</v>
      </c>
      <c r="Z12395" s="2">
        <v>8.3075662129999994</v>
      </c>
      <c r="AA12395" s="2">
        <v>30.55032366</v>
      </c>
      <c r="AB12395" s="2">
        <v>22.520202680000001</v>
      </c>
      <c r="AC12395" s="2">
        <v>12.126372910000001</v>
      </c>
      <c r="AD12395" s="2">
        <v>3.4262798769999998</v>
      </c>
      <c r="AE12395" s="2">
        <v>3.8346416900000002</v>
      </c>
      <c r="AF12395" s="2">
        <v>7.3066858889999997</v>
      </c>
      <c r="AG12395" s="2">
        <v>6.0672331140000004</v>
      </c>
      <c r="AH12395" s="2">
        <v>7.5116292849999997</v>
      </c>
      <c r="AI12395" s="2">
        <v>7.4866378029999998</v>
      </c>
      <c r="AJ12395" s="2">
        <v>15.072887160000001</v>
      </c>
      <c r="AK12395" s="2">
        <v>4.5941552799999998</v>
      </c>
      <c r="AL12395" s="2">
        <v>5.0715925290000001</v>
      </c>
      <c r="AM12395" s="2">
        <v>4.987829831</v>
      </c>
      <c r="AN12395" s="2">
        <v>8.1448676070000001</v>
      </c>
      <c r="AO12395" s="2">
        <v>4.2738395179999999</v>
      </c>
      <c r="AP12395" s="2">
        <v>6.7972258329999997</v>
      </c>
      <c r="AQ12395" s="2">
        <v>3.4729236929999998</v>
      </c>
      <c r="AR12395" s="2">
        <v>32.302134430000002</v>
      </c>
      <c r="AS12395" s="2">
        <v>5.5251009150000003</v>
      </c>
      <c r="AT12395" s="2">
        <v>13.029544189999999</v>
      </c>
      <c r="AU12395" s="2">
        <v>11.0725281</v>
      </c>
      <c r="AV12395" s="2">
        <v>11.49909989</v>
      </c>
      <c r="AW12395" s="2">
        <v>6.3225438379999996</v>
      </c>
      <c r="AX12395" s="2">
        <v>1.1544087629999999</v>
      </c>
      <c r="AY12395" s="2">
        <v>2.4552386720000001</v>
      </c>
      <c r="AZ12395" s="2">
        <v>8.1432517430000004</v>
      </c>
      <c r="BA12395" s="2">
        <v>1.0577764810000001</v>
      </c>
      <c r="BB12395" s="2">
        <v>9.0057655299999997</v>
      </c>
      <c r="BC12395" s="2">
        <v>12.48606994</v>
      </c>
      <c r="BD12395" s="2">
        <v>0.21053380099999999</v>
      </c>
      <c r="BE12395" s="2">
        <v>3.6104525490000001</v>
      </c>
      <c r="BF12395" s="2">
        <v>5.0855327600000004</v>
      </c>
      <c r="BG12395" s="2">
        <v>5.4085518950000004</v>
      </c>
      <c r="BH12395" s="2">
        <v>0</v>
      </c>
      <c r="BI12395" s="2">
        <v>2.8067919699999999</v>
      </c>
      <c r="BJ12395" s="2">
        <v>3.5728969070000001</v>
      </c>
      <c r="BK12395" s="2">
        <v>2.0390004670000001</v>
      </c>
      <c r="BL12395" s="2">
        <v>4.5011502280000002</v>
      </c>
      <c r="BM12395" s="2">
        <v>4.2054579600000004</v>
      </c>
      <c r="BN12395" s="2">
        <v>6.3797612299999997</v>
      </c>
      <c r="BO12395" s="2">
        <v>2.9762917660000001</v>
      </c>
      <c r="BP12395" s="2">
        <v>2.3609011579999999</v>
      </c>
      <c r="BQ12395" s="2">
        <v>5.4644757869999996</v>
      </c>
      <c r="BR12395" s="2">
        <v>3.1599948389999999</v>
      </c>
      <c r="BS12395" s="2">
        <v>2.4921507379999999</v>
      </c>
      <c r="BT12395" s="2">
        <v>0.89966302099999995</v>
      </c>
      <c r="BU12395" s="2">
        <v>1.2935207870000001</v>
      </c>
      <c r="BV12395" s="2">
        <v>0</v>
      </c>
      <c r="BW12395" s="2">
        <v>1.3876175559999999</v>
      </c>
      <c r="BX12395" s="2">
        <v>0.76260043200000005</v>
      </c>
      <c r="BY12395" s="2">
        <v>23.500329430000001</v>
      </c>
      <c r="BZ12395" s="2">
        <v>4.4860798510000004</v>
      </c>
      <c r="CA12395" s="2">
        <v>9.0016588140000007</v>
      </c>
      <c r="CB12395" s="2">
        <v>4.7170623899999997</v>
      </c>
      <c r="CC12395" s="2">
        <v>1.418140274</v>
      </c>
      <c r="CD12395" s="2">
        <v>0.477418495</v>
      </c>
      <c r="CE12395" s="2">
        <v>0.71334008800000004</v>
      </c>
      <c r="CF12395" s="2">
        <v>6.9930892282926802</v>
      </c>
    </row>
    <row r="12396" spans="1:84" x14ac:dyDescent="0.3">
      <c r="A12396" s="2" t="s">
        <v>1728</v>
      </c>
      <c r="B12396" s="2">
        <v>10.42808812</v>
      </c>
      <c r="C12396" s="2">
        <v>14.46829314</v>
      </c>
      <c r="D12396" s="2">
        <v>19.82995657</v>
      </c>
      <c r="E12396" s="2">
        <v>7.3807381830000001</v>
      </c>
      <c r="F12396" s="2">
        <v>8.9861249339999993</v>
      </c>
      <c r="G12396" s="2">
        <v>14.5782747</v>
      </c>
      <c r="H12396" s="2">
        <v>12.217248359999999</v>
      </c>
      <c r="I12396" s="2">
        <v>11.5781128</v>
      </c>
      <c r="J12396" s="2">
        <v>6.7068208089999999</v>
      </c>
      <c r="K12396" s="2">
        <v>10.049871189999999</v>
      </c>
      <c r="L12396" s="2">
        <v>10.993760610000001</v>
      </c>
      <c r="M12396" s="2">
        <v>10.890860330000001</v>
      </c>
      <c r="N12396" s="2">
        <v>10.107521759999999</v>
      </c>
      <c r="O12396" s="2">
        <v>4.7924036130000003</v>
      </c>
      <c r="P12396" s="2">
        <v>18.385590659999998</v>
      </c>
      <c r="Q12396" s="2">
        <v>8.2313420849999996</v>
      </c>
      <c r="R12396" s="2">
        <v>5.0294466529999999</v>
      </c>
      <c r="S12396" s="2">
        <v>8.0316867199999997</v>
      </c>
      <c r="T12396" s="2">
        <v>10.168135169999999</v>
      </c>
      <c r="U12396" s="2">
        <v>9.8009895979999992</v>
      </c>
      <c r="V12396" s="2">
        <v>11.32186476</v>
      </c>
      <c r="W12396" s="2">
        <v>6.0840440310000004</v>
      </c>
      <c r="X12396" s="2">
        <v>16.363023210000001</v>
      </c>
      <c r="Y12396" s="2">
        <v>13.96001832</v>
      </c>
      <c r="Z12396" s="2">
        <v>8.9997590350000003</v>
      </c>
      <c r="AA12396" s="2">
        <v>11.66472727</v>
      </c>
      <c r="AB12396" s="2">
        <v>14.63199769</v>
      </c>
      <c r="AC12396" s="2">
        <v>10.954757109999999</v>
      </c>
      <c r="AD12396" s="2">
        <v>3.9340791249999998</v>
      </c>
      <c r="AE12396" s="2">
        <v>4.629202298</v>
      </c>
      <c r="AF12396" s="2">
        <v>7.6268992149999999</v>
      </c>
      <c r="AG12396" s="2">
        <v>8.0095439719999995</v>
      </c>
      <c r="AH12396" s="2">
        <v>5.8303564520000002</v>
      </c>
      <c r="AI12396" s="2">
        <v>6.6508403979999997</v>
      </c>
      <c r="AJ12396" s="2">
        <v>12.07542436</v>
      </c>
      <c r="AK12396" s="2">
        <v>4.5653091100000003</v>
      </c>
      <c r="AL12396" s="2">
        <v>9.5770623419999996</v>
      </c>
      <c r="AM12396" s="2">
        <v>7.1154406440000004</v>
      </c>
      <c r="AN12396" s="2">
        <v>4.6152704550000001</v>
      </c>
      <c r="AO12396" s="2">
        <v>4.2628664020000002</v>
      </c>
      <c r="AP12396" s="2">
        <v>7.0587270330000003</v>
      </c>
      <c r="AQ12396" s="2">
        <v>19.167840699999999</v>
      </c>
      <c r="AR12396" s="2">
        <v>11.46054631</v>
      </c>
      <c r="AS12396" s="2">
        <v>11.04513232</v>
      </c>
      <c r="AT12396" s="2">
        <v>9.7017328519999992</v>
      </c>
      <c r="AU12396" s="2">
        <v>14.392705100000001</v>
      </c>
      <c r="AV12396" s="2">
        <v>14.356582639999999</v>
      </c>
      <c r="AW12396" s="2">
        <v>10.51540638</v>
      </c>
      <c r="AX12396" s="2">
        <v>7.0693355750000002</v>
      </c>
      <c r="AY12396" s="2">
        <v>7.0970919859999997</v>
      </c>
      <c r="AZ12396" s="2">
        <v>8.0397037539999996</v>
      </c>
      <c r="BA12396" s="2">
        <v>11.13597219</v>
      </c>
      <c r="BB12396" s="2">
        <v>10.57027311</v>
      </c>
      <c r="BC12396" s="2">
        <v>7.1682975239999998</v>
      </c>
      <c r="BD12396" s="2">
        <v>15.51508295</v>
      </c>
      <c r="BE12396" s="2">
        <v>18.60785529</v>
      </c>
      <c r="BF12396" s="2">
        <v>16.927912809999999</v>
      </c>
      <c r="BG12396" s="2">
        <v>5.512742888</v>
      </c>
      <c r="BH12396" s="2">
        <v>21.687239179999999</v>
      </c>
      <c r="BI12396" s="2">
        <v>11.58397368</v>
      </c>
      <c r="BJ12396" s="2">
        <v>14.917912189999999</v>
      </c>
      <c r="BK12396" s="2">
        <v>8.4708690319999995</v>
      </c>
      <c r="BL12396" s="2">
        <v>3.5573689279999998</v>
      </c>
      <c r="BM12396" s="2">
        <v>5.6915520620000004</v>
      </c>
      <c r="BN12396" s="2">
        <v>10.42533094</v>
      </c>
      <c r="BO12396" s="2">
        <v>4.6989243800000002</v>
      </c>
      <c r="BP12396" s="2">
        <v>7.557391966</v>
      </c>
      <c r="BQ12396" s="2">
        <v>10.69084101</v>
      </c>
      <c r="BR12396" s="2">
        <v>5.3675276329999999</v>
      </c>
      <c r="BS12396" s="2">
        <v>14.047389900000001</v>
      </c>
      <c r="BT12396" s="2">
        <v>15.664029279999999</v>
      </c>
      <c r="BU12396" s="2">
        <v>10.454475009999999</v>
      </c>
      <c r="BV12396" s="2">
        <v>17.39536099</v>
      </c>
      <c r="BW12396" s="2">
        <v>6.3368789779999997</v>
      </c>
      <c r="BX12396" s="2">
        <v>20.218937669999999</v>
      </c>
      <c r="BY12396" s="2">
        <v>9.2254974179999998</v>
      </c>
      <c r="BZ12396" s="2">
        <v>13.562431520000001</v>
      </c>
      <c r="CA12396" s="2">
        <v>7.9381299529999998</v>
      </c>
      <c r="CB12396" s="2">
        <v>2.7505288650000002</v>
      </c>
      <c r="CC12396" s="2">
        <v>15.750283980000001</v>
      </c>
      <c r="CD12396" s="2">
        <v>14.35222709</v>
      </c>
      <c r="CE12396" s="2">
        <v>10.72226886</v>
      </c>
      <c r="CF12396" s="2">
        <v>10.413878830865899</v>
      </c>
    </row>
    <row r="12397" spans="1:84" x14ac:dyDescent="0.3">
      <c r="A12397" s="2" t="s">
        <v>1727</v>
      </c>
      <c r="B12397" s="2">
        <v>21.257560179999999</v>
      </c>
      <c r="C12397" s="2">
        <v>5.9032392089999997</v>
      </c>
      <c r="D12397" s="2">
        <v>6.8400214459999997</v>
      </c>
      <c r="E12397" s="2">
        <v>21.23058687</v>
      </c>
      <c r="F12397" s="2">
        <v>4.5971772880000001</v>
      </c>
      <c r="G12397" s="2">
        <v>5.0201806859999998</v>
      </c>
      <c r="H12397" s="2">
        <v>2.9774772469999999</v>
      </c>
      <c r="I12397" s="2">
        <v>3.7885814760000001</v>
      </c>
      <c r="J12397" s="2">
        <v>6.7923623309999996</v>
      </c>
      <c r="K12397" s="2">
        <v>9.1502888440000003</v>
      </c>
      <c r="L12397" s="2">
        <v>6.1169857429999999</v>
      </c>
      <c r="M12397" s="2">
        <v>5.1805599429999996</v>
      </c>
      <c r="N12397" s="2">
        <v>7.7945549439999997</v>
      </c>
      <c r="O12397" s="2">
        <v>10.509148509999999</v>
      </c>
      <c r="P12397" s="2">
        <v>8.0471794089999999</v>
      </c>
      <c r="Q12397" s="2">
        <v>7.1631106679999998</v>
      </c>
      <c r="R12397" s="2">
        <v>15.92677737</v>
      </c>
      <c r="S12397" s="2">
        <v>6.8881258919999997</v>
      </c>
      <c r="T12397" s="2">
        <v>12.638238189999999</v>
      </c>
      <c r="U12397" s="2">
        <v>6.9962446969999998</v>
      </c>
      <c r="V12397" s="2">
        <v>6.9218965470000002</v>
      </c>
      <c r="W12397" s="2">
        <v>11.559769190000001</v>
      </c>
      <c r="X12397" s="2">
        <v>5.6498984459999999</v>
      </c>
      <c r="Y12397" s="2">
        <v>6.1214410690000003</v>
      </c>
      <c r="Z12397" s="2">
        <v>12.234723880000001</v>
      </c>
      <c r="AA12397" s="2">
        <v>23.423916729999998</v>
      </c>
      <c r="AB12397" s="2">
        <v>14.92399419</v>
      </c>
      <c r="AC12397" s="2">
        <v>6.1786668110000003</v>
      </c>
      <c r="AD12397" s="2">
        <v>4.8147191139999999</v>
      </c>
      <c r="AE12397" s="2">
        <v>7.7128749369999996</v>
      </c>
      <c r="AF12397" s="2">
        <v>8.4247896850000004</v>
      </c>
      <c r="AG12397" s="2">
        <v>6.1517611289999996</v>
      </c>
      <c r="AH12397" s="2">
        <v>5.5260556049999998</v>
      </c>
      <c r="AI12397" s="2">
        <v>7.5815628430000004</v>
      </c>
      <c r="AJ12397" s="2">
        <v>6.3695103819999996</v>
      </c>
      <c r="AK12397" s="2">
        <v>2.3705529250000001</v>
      </c>
      <c r="AL12397" s="2">
        <v>6.2551467660000002</v>
      </c>
      <c r="AM12397" s="2">
        <v>12.16584482</v>
      </c>
      <c r="AN12397" s="2">
        <v>11.47287803</v>
      </c>
      <c r="AO12397" s="2">
        <v>8.5549351310000006</v>
      </c>
      <c r="AP12397" s="2">
        <v>5.3493643549999996</v>
      </c>
      <c r="AQ12397" s="2">
        <v>2.3655238949999999</v>
      </c>
      <c r="AR12397" s="2">
        <v>7.1098965099999996</v>
      </c>
      <c r="AS12397" s="2">
        <v>4.2450921990000001</v>
      </c>
      <c r="AT12397" s="2">
        <v>10.09439418</v>
      </c>
      <c r="AU12397" s="2">
        <v>8.7819048370000008</v>
      </c>
      <c r="AV12397" s="2">
        <v>10.73157449</v>
      </c>
      <c r="AW12397" s="2">
        <v>7.4059995670000003</v>
      </c>
      <c r="AX12397" s="2">
        <v>5.3062297530000002</v>
      </c>
      <c r="AY12397" s="2">
        <v>7.8130267040000003</v>
      </c>
      <c r="AZ12397" s="2">
        <v>7.5464486300000004</v>
      </c>
      <c r="BA12397" s="2">
        <v>2.419827255</v>
      </c>
      <c r="BB12397" s="2">
        <v>4.851662932</v>
      </c>
      <c r="BC12397" s="2">
        <v>6.8268841660000001</v>
      </c>
      <c r="BD12397" s="2">
        <v>1.3579251429999999</v>
      </c>
      <c r="BE12397" s="2">
        <v>3.0614522829999999</v>
      </c>
      <c r="BF12397" s="2">
        <v>5.0270121989999996</v>
      </c>
      <c r="BG12397" s="2">
        <v>6.3330237389999997</v>
      </c>
      <c r="BH12397" s="2">
        <v>1.916009971</v>
      </c>
      <c r="BI12397" s="2">
        <v>4.4178473069999997</v>
      </c>
      <c r="BJ12397" s="2">
        <v>2.3372091020000001</v>
      </c>
      <c r="BK12397" s="2">
        <v>5.0338040389999996</v>
      </c>
      <c r="BL12397" s="2">
        <v>8.8669275180000007</v>
      </c>
      <c r="BM12397" s="2">
        <v>5.9023150690000001</v>
      </c>
      <c r="BN12397" s="2">
        <v>18.25035261</v>
      </c>
      <c r="BO12397" s="2">
        <v>5.047442169</v>
      </c>
      <c r="BP12397" s="2">
        <v>3.6756304950000001</v>
      </c>
      <c r="BQ12397" s="2">
        <v>6.944907379</v>
      </c>
      <c r="BR12397" s="2">
        <v>6.229515986</v>
      </c>
      <c r="BS12397" s="2">
        <v>6.3346446109999999</v>
      </c>
      <c r="BT12397" s="2">
        <v>5.4825983840000001</v>
      </c>
      <c r="BU12397" s="2">
        <v>16.60400052</v>
      </c>
      <c r="BV12397" s="2">
        <v>2.1383549080000002</v>
      </c>
      <c r="BW12397" s="2">
        <v>9.9144567610000003</v>
      </c>
      <c r="BX12397" s="2">
        <v>1.3992876350000001</v>
      </c>
      <c r="BY12397" s="2">
        <v>50.335669080000002</v>
      </c>
      <c r="BZ12397" s="2">
        <v>13.89463303</v>
      </c>
      <c r="CA12397" s="2">
        <v>15.08453727</v>
      </c>
      <c r="CB12397" s="2">
        <v>3.4367918409999998</v>
      </c>
      <c r="CC12397" s="2">
        <v>0.50465568999999999</v>
      </c>
      <c r="CD12397" s="2">
        <v>1.11492214</v>
      </c>
      <c r="CE12397" s="2">
        <v>1.5865458670000001</v>
      </c>
      <c r="CF12397" s="2">
        <v>7.9550444072195097</v>
      </c>
    </row>
    <row r="12398" spans="1:84" x14ac:dyDescent="0.3">
      <c r="A12398" s="2" t="s">
        <v>1726</v>
      </c>
      <c r="B12398" s="2">
        <v>14.6664715</v>
      </c>
      <c r="C12398" s="2">
        <v>15.59552603</v>
      </c>
      <c r="D12398" s="2">
        <v>14.08491939</v>
      </c>
      <c r="E12398" s="2">
        <v>10.38113783</v>
      </c>
      <c r="F12398" s="2">
        <v>8.1206745579999993</v>
      </c>
      <c r="G12398" s="2">
        <v>16.000467660000002</v>
      </c>
      <c r="H12398" s="2">
        <v>12.103693590000001</v>
      </c>
      <c r="I12398" s="2">
        <v>12.44575523</v>
      </c>
      <c r="J12398" s="2">
        <v>8.5470654800000005</v>
      </c>
      <c r="K12398" s="2">
        <v>14.479810410000001</v>
      </c>
      <c r="L12398" s="2">
        <v>16.781877210000001</v>
      </c>
      <c r="M12398" s="2">
        <v>17.423184469999999</v>
      </c>
      <c r="N12398" s="2">
        <v>13.418110909999999</v>
      </c>
      <c r="O12398" s="2">
        <v>6.9431071099999997</v>
      </c>
      <c r="P12398" s="2">
        <v>25.343810789999999</v>
      </c>
      <c r="Q12398" s="2">
        <v>12.176254500000001</v>
      </c>
      <c r="R12398" s="2">
        <v>9.0076571209999994</v>
      </c>
      <c r="S12398" s="2">
        <v>11.214286039999999</v>
      </c>
      <c r="T12398" s="2">
        <v>10.15024172</v>
      </c>
      <c r="U12398" s="2">
        <v>13.55398561</v>
      </c>
      <c r="V12398" s="2">
        <v>15.37764099</v>
      </c>
      <c r="W12398" s="2">
        <v>8.7161517560000004</v>
      </c>
      <c r="X12398" s="2">
        <v>34.032678689999997</v>
      </c>
      <c r="Y12398" s="2">
        <v>18.422249409999999</v>
      </c>
      <c r="Z12398" s="2">
        <v>31.0685675</v>
      </c>
      <c r="AA12398" s="2">
        <v>17.59862914</v>
      </c>
      <c r="AB12398" s="2">
        <v>19.287114119999998</v>
      </c>
      <c r="AC12398" s="2">
        <v>15.204114130000001</v>
      </c>
      <c r="AD12398" s="2">
        <v>9.0439765399999992</v>
      </c>
      <c r="AE12398" s="2">
        <v>7.0344347389999999</v>
      </c>
      <c r="AF12398" s="2">
        <v>8.2000027370000002</v>
      </c>
      <c r="AG12398" s="2">
        <v>12.872360430000001</v>
      </c>
      <c r="AH12398" s="2">
        <v>14.41792581</v>
      </c>
      <c r="AI12398" s="2">
        <v>11.67107324</v>
      </c>
      <c r="AJ12398" s="2">
        <v>20.00191702</v>
      </c>
      <c r="AK12398" s="2">
        <v>6.2945098240000004</v>
      </c>
      <c r="AL12398" s="2">
        <v>21.649173489999999</v>
      </c>
      <c r="AM12398" s="2">
        <v>15.613850680000001</v>
      </c>
      <c r="AN12398" s="2">
        <v>17.420043369999998</v>
      </c>
      <c r="AO12398" s="2">
        <v>9.6229570500000001</v>
      </c>
      <c r="AP12398" s="2">
        <v>8.7373286750000005</v>
      </c>
      <c r="AQ12398" s="2">
        <v>18.660951130000001</v>
      </c>
      <c r="AR12398" s="2">
        <v>15.67989933</v>
      </c>
      <c r="AS12398" s="2">
        <v>15.03975522</v>
      </c>
      <c r="AT12398" s="2">
        <v>16.305167839999999</v>
      </c>
      <c r="AU12398" s="2">
        <v>12.605842170000001</v>
      </c>
      <c r="AV12398" s="2">
        <v>15.80416142</v>
      </c>
      <c r="AW12398" s="2">
        <v>9.1789103959999991</v>
      </c>
      <c r="AX12398" s="2">
        <v>12.04583066</v>
      </c>
      <c r="AY12398" s="2">
        <v>14.694803759999999</v>
      </c>
      <c r="AZ12398" s="2">
        <v>9.0821345910000009</v>
      </c>
      <c r="BA12398" s="2">
        <v>12.854241099999999</v>
      </c>
      <c r="BB12398" s="2">
        <v>17.614047150000001</v>
      </c>
      <c r="BC12398" s="2">
        <v>11.40802783</v>
      </c>
      <c r="BD12398" s="2">
        <v>18.67316331</v>
      </c>
      <c r="BE12398" s="2">
        <v>14.178841090000001</v>
      </c>
      <c r="BF12398" s="2">
        <v>18.00899918</v>
      </c>
      <c r="BG12398" s="2">
        <v>14.28948501</v>
      </c>
      <c r="BH12398" s="2">
        <v>19.771544500000001</v>
      </c>
      <c r="BI12398" s="2">
        <v>12.29305718</v>
      </c>
      <c r="BJ12398" s="2">
        <v>13.73040535</v>
      </c>
      <c r="BK12398" s="2">
        <v>11.84067873</v>
      </c>
      <c r="BL12398" s="2">
        <v>8.4965125799999992</v>
      </c>
      <c r="BM12398" s="2">
        <v>8.5527928430000006</v>
      </c>
      <c r="BN12398" s="2">
        <v>23.554166080000002</v>
      </c>
      <c r="BO12398" s="2">
        <v>8.5658578920000004</v>
      </c>
      <c r="BP12398" s="2">
        <v>11.067959139999999</v>
      </c>
      <c r="BQ12398" s="2">
        <v>11.75811903</v>
      </c>
      <c r="BR12398" s="2">
        <v>8.7972465520000007</v>
      </c>
      <c r="BS12398" s="2">
        <v>14.900194750000001</v>
      </c>
      <c r="BT12398" s="2">
        <v>25.754820769999998</v>
      </c>
      <c r="BU12398" s="2">
        <v>24.479780900000002</v>
      </c>
      <c r="BV12398" s="2">
        <v>16.92245458</v>
      </c>
      <c r="BW12398" s="2">
        <v>12.275910120000001</v>
      </c>
      <c r="BX12398" s="2">
        <v>13.233593470000001</v>
      </c>
      <c r="BY12398" s="2">
        <v>29.203571440000001</v>
      </c>
      <c r="BZ12398" s="2">
        <v>19.447879019999998</v>
      </c>
      <c r="CA12398" s="2">
        <v>13.44860458</v>
      </c>
      <c r="CB12398" s="2">
        <v>7.8221977420000002</v>
      </c>
      <c r="CC12398" s="2">
        <v>18.014678870000001</v>
      </c>
      <c r="CD12398" s="2">
        <v>32.164366059999999</v>
      </c>
      <c r="CE12398" s="2">
        <v>21.89882016</v>
      </c>
      <c r="CF12398" s="2">
        <v>14.8639537808049</v>
      </c>
    </row>
    <row r="12399" spans="1:84" x14ac:dyDescent="0.3">
      <c r="A12399" s="2" t="s">
        <v>1725</v>
      </c>
      <c r="B12399" s="2">
        <v>16.428346340000001</v>
      </c>
      <c r="C12399" s="2">
        <v>11.045598699999999</v>
      </c>
      <c r="D12399" s="2">
        <v>16.77791491</v>
      </c>
      <c r="E12399" s="2">
        <v>26.943361400000001</v>
      </c>
      <c r="F12399" s="2">
        <v>19.94131771</v>
      </c>
      <c r="G12399" s="2">
        <v>12.62085669</v>
      </c>
      <c r="H12399" s="2">
        <v>17.625604800000001</v>
      </c>
      <c r="I12399" s="2">
        <v>12.769766410000001</v>
      </c>
      <c r="J12399" s="2">
        <v>20.247804290000001</v>
      </c>
      <c r="K12399" s="2">
        <v>16.382527029999999</v>
      </c>
      <c r="L12399" s="2">
        <v>16.076488680000001</v>
      </c>
      <c r="M12399" s="2">
        <v>14.40624738</v>
      </c>
      <c r="N12399" s="2">
        <v>19.79167623</v>
      </c>
      <c r="O12399" s="2">
        <v>23.199432789999999</v>
      </c>
      <c r="P12399" s="2">
        <v>10.501809980000001</v>
      </c>
      <c r="Q12399" s="2">
        <v>18.765291080000001</v>
      </c>
      <c r="R12399" s="2">
        <v>17.553854510000001</v>
      </c>
      <c r="S12399" s="2">
        <v>16.417181209999999</v>
      </c>
      <c r="T12399" s="2">
        <v>18.640909059999998</v>
      </c>
      <c r="U12399" s="2">
        <v>29.11392845</v>
      </c>
      <c r="V12399" s="2">
        <v>10.720591170000001</v>
      </c>
      <c r="W12399" s="2">
        <v>20.745064230000001</v>
      </c>
      <c r="X12399" s="2">
        <v>15.78605679</v>
      </c>
      <c r="Y12399" s="2">
        <v>16.349357619999999</v>
      </c>
      <c r="Z12399" s="2">
        <v>14.41170763</v>
      </c>
      <c r="AA12399" s="2">
        <v>14.470552319999999</v>
      </c>
      <c r="AB12399" s="2">
        <v>15.794158850000001</v>
      </c>
      <c r="AC12399" s="2">
        <v>16.312137530000001</v>
      </c>
      <c r="AD12399" s="2">
        <v>27.954527079999998</v>
      </c>
      <c r="AE12399" s="2">
        <v>32.696069889999997</v>
      </c>
      <c r="AF12399" s="2">
        <v>36.342919930000001</v>
      </c>
      <c r="AG12399" s="2">
        <v>22.65448554</v>
      </c>
      <c r="AH12399" s="2">
        <v>30.359697430000001</v>
      </c>
      <c r="AI12399" s="2">
        <v>16.105487660000001</v>
      </c>
      <c r="AJ12399" s="2">
        <v>16.561590070000001</v>
      </c>
      <c r="AK12399" s="2">
        <v>24.321283749999999</v>
      </c>
      <c r="AL12399" s="2">
        <v>25.239513030000001</v>
      </c>
      <c r="AM12399" s="2">
        <v>18.22689093</v>
      </c>
      <c r="AN12399" s="2">
        <v>32.385229680000002</v>
      </c>
      <c r="AO12399" s="2">
        <v>30.12063792</v>
      </c>
      <c r="AP12399" s="2">
        <v>26.804053110000002</v>
      </c>
      <c r="AQ12399" s="2">
        <v>13.43899117</v>
      </c>
      <c r="AR12399" s="2">
        <v>16.589536590000002</v>
      </c>
      <c r="AS12399" s="2">
        <v>17.332400830000001</v>
      </c>
      <c r="AT12399" s="2">
        <v>15.357206939999999</v>
      </c>
      <c r="AU12399" s="2">
        <v>23.259046399999999</v>
      </c>
      <c r="AV12399" s="2">
        <v>15.016593820000001</v>
      </c>
      <c r="AW12399" s="2">
        <v>39.325194609999997</v>
      </c>
      <c r="AX12399" s="2">
        <v>15.98339938</v>
      </c>
      <c r="AY12399" s="2">
        <v>19.471163570000002</v>
      </c>
      <c r="AZ12399" s="2">
        <v>16.285767870000001</v>
      </c>
      <c r="BA12399" s="2">
        <v>18.261243499999999</v>
      </c>
      <c r="BB12399" s="2">
        <v>18.415692249999999</v>
      </c>
      <c r="BC12399" s="2">
        <v>44.548876370000002</v>
      </c>
      <c r="BD12399" s="2">
        <v>13.035066199999999</v>
      </c>
      <c r="BE12399" s="2">
        <v>19.066173710000001</v>
      </c>
      <c r="BF12399" s="2">
        <v>26.800650449999999</v>
      </c>
      <c r="BG12399" s="2">
        <v>16.942140080000001</v>
      </c>
      <c r="BH12399" s="2">
        <v>10.110533849999999</v>
      </c>
      <c r="BI12399" s="2">
        <v>24.221380109999998</v>
      </c>
      <c r="BJ12399" s="2">
        <v>16.32539925</v>
      </c>
      <c r="BK12399" s="2">
        <v>25.219728159999999</v>
      </c>
      <c r="BL12399" s="2">
        <v>26.663259549999999</v>
      </c>
      <c r="BM12399" s="2">
        <v>29.509809730000001</v>
      </c>
      <c r="BN12399" s="2">
        <v>14.74529096</v>
      </c>
      <c r="BO12399" s="2">
        <v>26.864662809999999</v>
      </c>
      <c r="BP12399" s="2">
        <v>19.400422679999998</v>
      </c>
      <c r="BQ12399" s="2">
        <v>16.91647691</v>
      </c>
      <c r="BR12399" s="2">
        <v>33.022919209999998</v>
      </c>
      <c r="BS12399" s="2">
        <v>18.37746495</v>
      </c>
      <c r="BT12399" s="2">
        <v>10.68048731</v>
      </c>
      <c r="BU12399" s="2">
        <v>19.313372080000001</v>
      </c>
      <c r="BV12399" s="2">
        <v>11.807333460000001</v>
      </c>
      <c r="BW12399" s="2">
        <v>41.109392249999999</v>
      </c>
      <c r="BX12399" s="2">
        <v>14.944488460000001</v>
      </c>
      <c r="BY12399" s="2">
        <v>6.9282637300000003</v>
      </c>
      <c r="BZ12399" s="2">
        <v>16.940748719999998</v>
      </c>
      <c r="CA12399" s="2">
        <v>13.223631109999999</v>
      </c>
      <c r="CB12399" s="2">
        <v>25.708320629999999</v>
      </c>
      <c r="CC12399" s="2">
        <v>3.6651816159999999</v>
      </c>
      <c r="CD12399" s="2">
        <v>4.4406389160000002</v>
      </c>
      <c r="CE12399" s="2">
        <v>5.5038666320000003</v>
      </c>
      <c r="CF12399" s="2">
        <v>19.565660324804899</v>
      </c>
    </row>
    <row r="12400" spans="1:84" x14ac:dyDescent="0.3">
      <c r="A12400" s="2" t="s">
        <v>1724</v>
      </c>
      <c r="B12400" s="2">
        <v>13.519065449999999</v>
      </c>
      <c r="C12400" s="2">
        <v>12.48889834</v>
      </c>
      <c r="D12400" s="2">
        <v>18.546379940000001</v>
      </c>
      <c r="E12400" s="2">
        <v>16.8761264</v>
      </c>
      <c r="F12400" s="2">
        <v>17.311699619999999</v>
      </c>
      <c r="G12400" s="2">
        <v>17.31977462</v>
      </c>
      <c r="H12400" s="2">
        <v>21.95231356</v>
      </c>
      <c r="I12400" s="2">
        <v>13.575191269999999</v>
      </c>
      <c r="J12400" s="2">
        <v>17.260120329999999</v>
      </c>
      <c r="K12400" s="2">
        <v>16.66152894</v>
      </c>
      <c r="L12400" s="2">
        <v>14.350841170000001</v>
      </c>
      <c r="M12400" s="2">
        <v>13.66543392</v>
      </c>
      <c r="N12400" s="2">
        <v>18.105571980000001</v>
      </c>
      <c r="O12400" s="2">
        <v>18.334188359999999</v>
      </c>
      <c r="P12400" s="2">
        <v>14.998700250000001</v>
      </c>
      <c r="Q12400" s="2">
        <v>17.576068589999998</v>
      </c>
      <c r="R12400" s="2">
        <v>14.423835410000001</v>
      </c>
      <c r="S12400" s="2">
        <v>19.121973659999998</v>
      </c>
      <c r="T12400" s="2">
        <v>20.10090808</v>
      </c>
      <c r="U12400" s="2">
        <v>23.658139500000001</v>
      </c>
      <c r="V12400" s="2">
        <v>12.585497009999999</v>
      </c>
      <c r="W12400" s="2">
        <v>17.06623578</v>
      </c>
      <c r="X12400" s="2">
        <v>18.873047979999999</v>
      </c>
      <c r="Y12400" s="2">
        <v>16.848164440000001</v>
      </c>
      <c r="Z12400" s="2">
        <v>13.68699397</v>
      </c>
      <c r="AA12400" s="2">
        <v>16.12699259</v>
      </c>
      <c r="AB12400" s="2">
        <v>17.388601529999999</v>
      </c>
      <c r="AC12400" s="2">
        <v>15.57780095</v>
      </c>
      <c r="AD12400" s="2">
        <v>19.247767459999999</v>
      </c>
      <c r="AE12400" s="2">
        <v>21.32983539</v>
      </c>
      <c r="AF12400" s="2">
        <v>23.956717229999999</v>
      </c>
      <c r="AG12400" s="2">
        <v>18.63373941</v>
      </c>
      <c r="AH12400" s="2">
        <v>19.189149239999999</v>
      </c>
      <c r="AI12400" s="2">
        <v>15.51490282</v>
      </c>
      <c r="AJ12400" s="2">
        <v>19.968049300000001</v>
      </c>
      <c r="AK12400" s="2">
        <v>18.554212289999999</v>
      </c>
      <c r="AL12400" s="2">
        <v>19.447609</v>
      </c>
      <c r="AM12400" s="2">
        <v>13.65546595</v>
      </c>
      <c r="AN12400" s="2">
        <v>19.2125567</v>
      </c>
      <c r="AO12400" s="2">
        <v>14.99415632</v>
      </c>
      <c r="AP12400" s="2">
        <v>19.228745400000001</v>
      </c>
      <c r="AQ12400" s="2">
        <v>17.972675550000002</v>
      </c>
      <c r="AR12400" s="2">
        <v>14.08216812</v>
      </c>
      <c r="AS12400" s="2">
        <v>15.69173383</v>
      </c>
      <c r="AT12400" s="2">
        <v>13.431348509999999</v>
      </c>
      <c r="AU12400" s="2">
        <v>16.925986680000001</v>
      </c>
      <c r="AV12400" s="2">
        <v>15.503419429999999</v>
      </c>
      <c r="AW12400" s="2">
        <v>21.020463700000001</v>
      </c>
      <c r="AX12400" s="2">
        <v>16.78876649</v>
      </c>
      <c r="AY12400" s="2">
        <v>13.84920741</v>
      </c>
      <c r="AZ12400" s="2">
        <v>12.761715499999999</v>
      </c>
      <c r="BA12400" s="2">
        <v>17.88418055</v>
      </c>
      <c r="BB12400" s="2">
        <v>15.83489299</v>
      </c>
      <c r="BC12400" s="2">
        <v>25.72290327</v>
      </c>
      <c r="BD12400" s="2">
        <v>17.36209839</v>
      </c>
      <c r="BE12400" s="2">
        <v>18.784988040000002</v>
      </c>
      <c r="BF12400" s="2">
        <v>22.95303621</v>
      </c>
      <c r="BG12400" s="2">
        <v>11.78887578</v>
      </c>
      <c r="BH12400" s="2">
        <v>14.880657619999999</v>
      </c>
      <c r="BI12400" s="2">
        <v>17.660849729999999</v>
      </c>
      <c r="BJ12400" s="2">
        <v>18.128471439999998</v>
      </c>
      <c r="BK12400" s="2">
        <v>20.632499150000001</v>
      </c>
      <c r="BL12400" s="2">
        <v>15.155996699999999</v>
      </c>
      <c r="BM12400" s="2">
        <v>16.015393530000001</v>
      </c>
      <c r="BN12400" s="2">
        <v>14.636236569999999</v>
      </c>
      <c r="BO12400" s="2">
        <v>17.765809640000001</v>
      </c>
      <c r="BP12400" s="2">
        <v>16.119468569999999</v>
      </c>
      <c r="BQ12400" s="2">
        <v>17.7645768</v>
      </c>
      <c r="BR12400" s="2">
        <v>19.160485309999999</v>
      </c>
      <c r="BS12400" s="2">
        <v>17.39780773</v>
      </c>
      <c r="BT12400" s="2">
        <v>11.590078200000001</v>
      </c>
      <c r="BU12400" s="2">
        <v>14.126941609999999</v>
      </c>
      <c r="BV12400" s="2">
        <v>19.563907660000002</v>
      </c>
      <c r="BW12400" s="2">
        <v>17.532173029999999</v>
      </c>
      <c r="BX12400" s="2">
        <v>18.293165739999999</v>
      </c>
      <c r="BY12400" s="2">
        <v>9.3939603999999992</v>
      </c>
      <c r="BZ12400" s="2">
        <v>15.275866219999999</v>
      </c>
      <c r="CA12400" s="2">
        <v>11.24233632</v>
      </c>
      <c r="CB12400" s="2">
        <v>21.67970979</v>
      </c>
      <c r="CC12400" s="2">
        <v>9.7984987700000001</v>
      </c>
      <c r="CD12400" s="2">
        <v>11.49215972</v>
      </c>
      <c r="CE12400" s="2">
        <v>14.044293870000001</v>
      </c>
      <c r="CF12400" s="2">
        <v>16.812717130731698</v>
      </c>
    </row>
    <row r="12401" spans="1:84" x14ac:dyDescent="0.3">
      <c r="A12401" s="2" t="s">
        <v>1723</v>
      </c>
      <c r="B12401" s="2">
        <v>63.40048316</v>
      </c>
      <c r="C12401" s="2">
        <v>41.39577388</v>
      </c>
      <c r="D12401" s="2">
        <v>57.674322830000001</v>
      </c>
      <c r="E12401" s="2">
        <v>82.791038099999994</v>
      </c>
      <c r="F12401" s="2">
        <v>76.754329900000002</v>
      </c>
      <c r="G12401" s="2">
        <v>43.756434400000003</v>
      </c>
      <c r="H12401" s="2">
        <v>47.359431460000003</v>
      </c>
      <c r="I12401" s="2">
        <v>50.663210630000002</v>
      </c>
      <c r="J12401" s="2">
        <v>64.712601759999998</v>
      </c>
      <c r="K12401" s="2">
        <v>59.722397700000002</v>
      </c>
      <c r="L12401" s="2">
        <v>50.145096350000003</v>
      </c>
      <c r="M12401" s="2">
        <v>55.32637751</v>
      </c>
      <c r="N12401" s="2">
        <v>71.642647089999997</v>
      </c>
      <c r="O12401" s="2">
        <v>86.460007189999999</v>
      </c>
      <c r="P12401" s="2">
        <v>53.279040299999998</v>
      </c>
      <c r="Q12401" s="2">
        <v>73.153183319999997</v>
      </c>
      <c r="R12401" s="2">
        <v>63.74651197</v>
      </c>
      <c r="S12401" s="2">
        <v>60.58583256</v>
      </c>
      <c r="T12401" s="2">
        <v>54.718179679999999</v>
      </c>
      <c r="U12401" s="2">
        <v>78.949378159999995</v>
      </c>
      <c r="V12401" s="2">
        <v>40.64708796</v>
      </c>
      <c r="W12401" s="2">
        <v>77.0695312</v>
      </c>
      <c r="X12401" s="2">
        <v>50.554368490000002</v>
      </c>
      <c r="Y12401" s="2">
        <v>58.19993856</v>
      </c>
      <c r="Z12401" s="2">
        <v>73.870164389999999</v>
      </c>
      <c r="AA12401" s="2">
        <v>73.19271621</v>
      </c>
      <c r="AB12401" s="2">
        <v>70.060930490000004</v>
      </c>
      <c r="AC12401" s="2">
        <v>73.270644860000004</v>
      </c>
      <c r="AD12401" s="2">
        <v>83.52774316</v>
      </c>
      <c r="AE12401" s="2">
        <v>90.455167180000004</v>
      </c>
      <c r="AF12401" s="2">
        <v>98.817749840000005</v>
      </c>
      <c r="AG12401" s="2">
        <v>78.011580330000001</v>
      </c>
      <c r="AH12401" s="2">
        <v>90.725565059999994</v>
      </c>
      <c r="AI12401" s="2">
        <v>73.820042380000004</v>
      </c>
      <c r="AJ12401" s="2">
        <v>53.221507320000001</v>
      </c>
      <c r="AK12401" s="2">
        <v>76.396516430000005</v>
      </c>
      <c r="AL12401" s="2">
        <v>100.5810515</v>
      </c>
      <c r="AM12401" s="2">
        <v>72.612516470000003</v>
      </c>
      <c r="AN12401" s="2">
        <v>96.107819079999999</v>
      </c>
      <c r="AO12401" s="2">
        <v>90.919543250000004</v>
      </c>
      <c r="AP12401" s="2">
        <v>85.983238069999999</v>
      </c>
      <c r="AQ12401" s="2">
        <v>54.425893809999998</v>
      </c>
      <c r="AR12401" s="2">
        <v>58.760475999999997</v>
      </c>
      <c r="AS12401" s="2">
        <v>69.514253229999994</v>
      </c>
      <c r="AT12401" s="2">
        <v>72.423260630000001</v>
      </c>
      <c r="AU12401" s="2">
        <v>58.834366860000003</v>
      </c>
      <c r="AV12401" s="2">
        <v>41.404841169999997</v>
      </c>
      <c r="AW12401" s="2">
        <v>91.071708169999994</v>
      </c>
      <c r="AX12401" s="2">
        <v>46.057162380000001</v>
      </c>
      <c r="AY12401" s="2">
        <v>61.164746289999997</v>
      </c>
      <c r="AZ12401" s="2">
        <v>50.395671810000003</v>
      </c>
      <c r="BA12401" s="2">
        <v>45.536201689999999</v>
      </c>
      <c r="BB12401" s="2">
        <v>40.011704049999999</v>
      </c>
      <c r="BC12401" s="2">
        <v>96.708290079999998</v>
      </c>
      <c r="BD12401" s="2">
        <v>46.35775117</v>
      </c>
      <c r="BE12401" s="2">
        <v>48.090371130000001</v>
      </c>
      <c r="BF12401" s="2">
        <v>63.51297727</v>
      </c>
      <c r="BG12401" s="2">
        <v>53.290794550000001</v>
      </c>
      <c r="BH12401" s="2">
        <v>41.802432719999999</v>
      </c>
      <c r="BI12401" s="2">
        <v>67.631212640000001</v>
      </c>
      <c r="BJ12401" s="2">
        <v>44.227455390000003</v>
      </c>
      <c r="BK12401" s="2">
        <v>74.471405189999999</v>
      </c>
      <c r="BL12401" s="2">
        <v>76.567043810000001</v>
      </c>
      <c r="BM12401" s="2">
        <v>63.629298089999999</v>
      </c>
      <c r="BN12401" s="2">
        <v>57.637842839999998</v>
      </c>
      <c r="BO12401" s="2">
        <v>70.153839529999999</v>
      </c>
      <c r="BP12401" s="2">
        <v>63.89721668</v>
      </c>
      <c r="BQ12401" s="2">
        <v>64.287251490000003</v>
      </c>
      <c r="BR12401" s="2">
        <v>64.48674484</v>
      </c>
      <c r="BS12401" s="2">
        <v>67.000368399999999</v>
      </c>
      <c r="BT12401" s="2">
        <v>42.26222258</v>
      </c>
      <c r="BU12401" s="2">
        <v>63.351065169999998</v>
      </c>
      <c r="BV12401" s="2">
        <v>49.472643179999999</v>
      </c>
      <c r="BW12401" s="2">
        <v>91.112081549999999</v>
      </c>
      <c r="BX12401" s="2">
        <v>46.700695639999999</v>
      </c>
      <c r="BY12401" s="2">
        <v>45.456322839999999</v>
      </c>
      <c r="BZ12401" s="2">
        <v>59.312681499999997</v>
      </c>
      <c r="CA12401" s="2">
        <v>57.699723640000002</v>
      </c>
      <c r="CB12401" s="2">
        <v>62.26780583</v>
      </c>
      <c r="CC12401" s="2">
        <v>31.439079</v>
      </c>
      <c r="CD12401" s="2">
        <v>32.601588530000001</v>
      </c>
      <c r="CE12401" s="2">
        <v>33.290371620000002</v>
      </c>
      <c r="CF12401" s="2">
        <v>63.568299550853702</v>
      </c>
    </row>
    <row r="12402" spans="1:84" x14ac:dyDescent="0.3">
      <c r="A12402" s="2" t="s">
        <v>1722</v>
      </c>
      <c r="B12402" s="2">
        <v>34.103887620000002</v>
      </c>
      <c r="C12402" s="2">
        <v>27.99541799</v>
      </c>
      <c r="D12402" s="2">
        <v>40.084602189999998</v>
      </c>
      <c r="E12402" s="2">
        <v>54.444726260000003</v>
      </c>
      <c r="F12402" s="2">
        <v>49.767627150000003</v>
      </c>
      <c r="G12402" s="2">
        <v>33.394832000000001</v>
      </c>
      <c r="H12402" s="2">
        <v>40.459558610000002</v>
      </c>
      <c r="I12402" s="2">
        <v>34.385772889999998</v>
      </c>
      <c r="J12402" s="2">
        <v>43.412299679999997</v>
      </c>
      <c r="K12402" s="2">
        <v>40.597386739999997</v>
      </c>
      <c r="L12402" s="2">
        <v>35.547972340000001</v>
      </c>
      <c r="M12402" s="2">
        <v>36.45089308</v>
      </c>
      <c r="N12402" s="2">
        <v>52.68149691</v>
      </c>
      <c r="O12402" s="2">
        <v>52.39031473</v>
      </c>
      <c r="P12402" s="2">
        <v>33.877703539999999</v>
      </c>
      <c r="Q12402" s="2">
        <v>44.734191780000003</v>
      </c>
      <c r="R12402" s="2">
        <v>42.839032039999999</v>
      </c>
      <c r="S12402" s="2">
        <v>56.378356859999997</v>
      </c>
      <c r="T12402" s="2">
        <v>51.626742110000002</v>
      </c>
      <c r="U12402" s="2">
        <v>68.615456839999993</v>
      </c>
      <c r="V12402" s="2">
        <v>27.2600859</v>
      </c>
      <c r="W12402" s="2">
        <v>47.693385120000002</v>
      </c>
      <c r="X12402" s="2">
        <v>39.364749709999998</v>
      </c>
      <c r="Y12402" s="2">
        <v>40.466982450000003</v>
      </c>
      <c r="Z12402" s="2">
        <v>39.41503479</v>
      </c>
      <c r="AA12402" s="2">
        <v>38.504185419999999</v>
      </c>
      <c r="AB12402" s="2">
        <v>41.280749640000003</v>
      </c>
      <c r="AC12402" s="2">
        <v>45.970794779999999</v>
      </c>
      <c r="AD12402" s="2">
        <v>65.258109759999996</v>
      </c>
      <c r="AE12402" s="2">
        <v>70.51982366</v>
      </c>
      <c r="AF12402" s="2">
        <v>70.816924330000006</v>
      </c>
      <c r="AG12402" s="2">
        <v>61.227618309999997</v>
      </c>
      <c r="AH12402" s="2">
        <v>70.21484049</v>
      </c>
      <c r="AI12402" s="2">
        <v>47.812866960000001</v>
      </c>
      <c r="AJ12402" s="2">
        <v>43.363191479999998</v>
      </c>
      <c r="AK12402" s="2">
        <v>59.048619410000001</v>
      </c>
      <c r="AL12402" s="2">
        <v>69.0354904</v>
      </c>
      <c r="AM12402" s="2">
        <v>43.398874880000001</v>
      </c>
      <c r="AN12402" s="2">
        <v>60.281223529999998</v>
      </c>
      <c r="AO12402" s="2">
        <v>62.779228179999997</v>
      </c>
      <c r="AP12402" s="2">
        <v>50.815060389999999</v>
      </c>
      <c r="AQ12402" s="2">
        <v>43.691030980000001</v>
      </c>
      <c r="AR12402" s="2">
        <v>38.96150652</v>
      </c>
      <c r="AS12402" s="2">
        <v>42.611312120000001</v>
      </c>
      <c r="AT12402" s="2">
        <v>40.080110949999998</v>
      </c>
      <c r="AU12402" s="2">
        <v>41.385322129999999</v>
      </c>
      <c r="AV12402" s="2">
        <v>29.740282730000001</v>
      </c>
      <c r="AW12402" s="2">
        <v>63.215726840000002</v>
      </c>
      <c r="AX12402" s="2">
        <v>31.665937830000001</v>
      </c>
      <c r="AY12402" s="2">
        <v>42.510921070000002</v>
      </c>
      <c r="AZ12402" s="2">
        <v>33.595406320000002</v>
      </c>
      <c r="BA12402" s="2">
        <v>33.68805193</v>
      </c>
      <c r="BB12402" s="2">
        <v>33.326420470000002</v>
      </c>
      <c r="BC12402" s="2">
        <v>63.809332230000003</v>
      </c>
      <c r="BD12402" s="2">
        <v>35.278350580000001</v>
      </c>
      <c r="BE12402" s="2">
        <v>45.859607799999999</v>
      </c>
      <c r="BF12402" s="2">
        <v>56.85010286</v>
      </c>
      <c r="BG12402" s="2">
        <v>35.25382965</v>
      </c>
      <c r="BH12402" s="2">
        <v>33.508504760000001</v>
      </c>
      <c r="BI12402" s="2">
        <v>48.328191310000001</v>
      </c>
      <c r="BJ12402" s="2">
        <v>38.673581140000003</v>
      </c>
      <c r="BK12402" s="2">
        <v>55.402493839999998</v>
      </c>
      <c r="BL12402" s="2">
        <v>51.096961350000001</v>
      </c>
      <c r="BM12402" s="2">
        <v>48.861104709999999</v>
      </c>
      <c r="BN12402" s="2">
        <v>41.381406759999997</v>
      </c>
      <c r="BO12402" s="2">
        <v>53.563990279999999</v>
      </c>
      <c r="BP12402" s="2">
        <v>50.628991790000001</v>
      </c>
      <c r="BQ12402" s="2">
        <v>43.982083719999999</v>
      </c>
      <c r="BR12402" s="2">
        <v>49.622098260000001</v>
      </c>
      <c r="BS12402" s="2">
        <v>51.035913180000001</v>
      </c>
      <c r="BT12402" s="2">
        <v>31.411581900000002</v>
      </c>
      <c r="BU12402" s="2">
        <v>37.939328779999997</v>
      </c>
      <c r="BV12402" s="2">
        <v>33.367519039999998</v>
      </c>
      <c r="BW12402" s="2">
        <v>62.96755641</v>
      </c>
      <c r="BX12402" s="2">
        <v>40.47881477</v>
      </c>
      <c r="BY12402" s="2">
        <v>22.881351410000001</v>
      </c>
      <c r="BZ12402" s="2">
        <v>42.517082279999997</v>
      </c>
      <c r="CA12402" s="2">
        <v>34.987553169999998</v>
      </c>
      <c r="CB12402" s="2">
        <v>42.018056860000002</v>
      </c>
      <c r="CC12402" s="2">
        <v>20.91952199</v>
      </c>
      <c r="CD12402" s="2">
        <v>21.46562565</v>
      </c>
      <c r="CE12402" s="2">
        <v>22.02550871</v>
      </c>
      <c r="CF12402" s="2">
        <v>44.620782756463399</v>
      </c>
    </row>
    <row r="12403" spans="1:84" x14ac:dyDescent="0.3">
      <c r="A12403" s="2" t="s">
        <v>1721</v>
      </c>
      <c r="B12403" s="2">
        <v>15.206040679999999</v>
      </c>
      <c r="C12403" s="2">
        <v>13.254106569999999</v>
      </c>
      <c r="D12403" s="2">
        <v>13.54036138</v>
      </c>
      <c r="E12403" s="2">
        <v>19.574162609999998</v>
      </c>
      <c r="F12403" s="2">
        <v>15.69352583</v>
      </c>
      <c r="G12403" s="2">
        <v>12.78259583</v>
      </c>
      <c r="H12403" s="2">
        <v>15.516443519999999</v>
      </c>
      <c r="I12403" s="2">
        <v>13.254504669999999</v>
      </c>
      <c r="J12403" s="2">
        <v>16.83921848</v>
      </c>
      <c r="K12403" s="2">
        <v>16.724742249999998</v>
      </c>
      <c r="L12403" s="2">
        <v>15.508324569999999</v>
      </c>
      <c r="M12403" s="2">
        <v>14.97782525</v>
      </c>
      <c r="N12403" s="2">
        <v>17.5691475</v>
      </c>
      <c r="O12403" s="2">
        <v>21.451308010000002</v>
      </c>
      <c r="P12403" s="2">
        <v>13.1378948</v>
      </c>
      <c r="Q12403" s="2">
        <v>19.157307079999999</v>
      </c>
      <c r="R12403" s="2">
        <v>13.79415275</v>
      </c>
      <c r="S12403" s="2">
        <v>18.821382799999999</v>
      </c>
      <c r="T12403" s="2">
        <v>17.770408440000001</v>
      </c>
      <c r="U12403" s="2">
        <v>21.77721498</v>
      </c>
      <c r="V12403" s="2">
        <v>12.20891496</v>
      </c>
      <c r="W12403" s="2">
        <v>19.032370019999998</v>
      </c>
      <c r="X12403" s="2">
        <v>18.23941439</v>
      </c>
      <c r="Y12403" s="2">
        <v>14.59710454</v>
      </c>
      <c r="Z12403" s="2">
        <v>14.447732759999999</v>
      </c>
      <c r="AA12403" s="2">
        <v>21.23081599</v>
      </c>
      <c r="AB12403" s="2">
        <v>16.941384029999998</v>
      </c>
      <c r="AC12403" s="2">
        <v>13.987118150000001</v>
      </c>
      <c r="AD12403" s="2">
        <v>17.558032579999999</v>
      </c>
      <c r="AE12403" s="2">
        <v>19.376211820000002</v>
      </c>
      <c r="AF12403" s="2">
        <v>22.855326779999999</v>
      </c>
      <c r="AG12403" s="2">
        <v>21.66982269</v>
      </c>
      <c r="AH12403" s="2">
        <v>18.67048574</v>
      </c>
      <c r="AI12403" s="2">
        <v>14.802630560000001</v>
      </c>
      <c r="AJ12403" s="2">
        <v>18.62001819</v>
      </c>
      <c r="AK12403" s="2">
        <v>17.994238899999999</v>
      </c>
      <c r="AL12403" s="2">
        <v>20.725335980000001</v>
      </c>
      <c r="AM12403" s="2">
        <v>16.795575289999999</v>
      </c>
      <c r="AN12403" s="2">
        <v>21.379144140000001</v>
      </c>
      <c r="AO12403" s="2">
        <v>18.838973129999999</v>
      </c>
      <c r="AP12403" s="2">
        <v>20.281672449999999</v>
      </c>
      <c r="AQ12403" s="2">
        <v>12.71964567</v>
      </c>
      <c r="AR12403" s="2">
        <v>17.274465360000001</v>
      </c>
      <c r="AS12403" s="2">
        <v>15.887956900000001</v>
      </c>
      <c r="AT12403" s="2">
        <v>15.0900798</v>
      </c>
      <c r="AU12403" s="2">
        <v>16.349682520000002</v>
      </c>
      <c r="AV12403" s="2">
        <v>14.66189733</v>
      </c>
      <c r="AW12403" s="2">
        <v>19.632669459999999</v>
      </c>
      <c r="AX12403" s="2">
        <v>16.11929997</v>
      </c>
      <c r="AY12403" s="2">
        <v>16.551290139999999</v>
      </c>
      <c r="AZ12403" s="2">
        <v>12.956152449999999</v>
      </c>
      <c r="BA12403" s="2">
        <v>15.42508932</v>
      </c>
      <c r="BB12403" s="2">
        <v>12.68090336</v>
      </c>
      <c r="BC12403" s="2">
        <v>24.428914760000001</v>
      </c>
      <c r="BD12403" s="2">
        <v>12.03487763</v>
      </c>
      <c r="BE12403" s="2">
        <v>12.79678798</v>
      </c>
      <c r="BF12403" s="2">
        <v>19.846216170000002</v>
      </c>
      <c r="BG12403" s="2">
        <v>13.59185022</v>
      </c>
      <c r="BH12403" s="2">
        <v>12.43384921</v>
      </c>
      <c r="BI12403" s="2">
        <v>15.672423500000001</v>
      </c>
      <c r="BJ12403" s="2">
        <v>16.590906459999999</v>
      </c>
      <c r="BK12403" s="2">
        <v>17.606842589999999</v>
      </c>
      <c r="BL12403" s="2">
        <v>18.512430129999998</v>
      </c>
      <c r="BM12403" s="2">
        <v>16.40381807</v>
      </c>
      <c r="BN12403" s="2">
        <v>18.946465509999999</v>
      </c>
      <c r="BO12403" s="2">
        <v>17.59587557</v>
      </c>
      <c r="BP12403" s="2">
        <v>16.79235521</v>
      </c>
      <c r="BQ12403" s="2">
        <v>14.142797789999999</v>
      </c>
      <c r="BR12403" s="2">
        <v>15.31372548</v>
      </c>
      <c r="BS12403" s="2">
        <v>17.080711050000001</v>
      </c>
      <c r="BT12403" s="2">
        <v>10.96586664</v>
      </c>
      <c r="BU12403" s="2">
        <v>15.24397315</v>
      </c>
      <c r="BV12403" s="2">
        <v>14.31071537</v>
      </c>
      <c r="BW12403" s="2">
        <v>16.80068468</v>
      </c>
      <c r="BX12403" s="2">
        <v>14.026455820000001</v>
      </c>
      <c r="BY12403" s="2">
        <v>13.55880103</v>
      </c>
      <c r="BZ12403" s="2">
        <v>19.096108600000001</v>
      </c>
      <c r="CA12403" s="2">
        <v>13.13175264</v>
      </c>
      <c r="CB12403" s="2">
        <v>17.66144019</v>
      </c>
      <c r="CC12403" s="2">
        <v>10.44422454</v>
      </c>
      <c r="CD12403" s="2">
        <v>13.12205058</v>
      </c>
      <c r="CE12403" s="2">
        <v>12.154024980000001</v>
      </c>
      <c r="CF12403" s="2">
        <v>16.3690130356098</v>
      </c>
    </row>
    <row r="12404" spans="1:84" x14ac:dyDescent="0.3">
      <c r="A12404" s="2" t="s">
        <v>1720</v>
      </c>
      <c r="B12404" s="2">
        <v>2.2661905789999999</v>
      </c>
      <c r="C12404" s="2">
        <v>3.0487820220000001</v>
      </c>
      <c r="D12404" s="2">
        <v>2.9983849999999999</v>
      </c>
      <c r="E12404" s="2">
        <v>2.1080060120000002</v>
      </c>
      <c r="F12404" s="2">
        <v>1.8699565359999999</v>
      </c>
      <c r="G12404" s="2">
        <v>1.4695369279999999</v>
      </c>
      <c r="H12404" s="2">
        <v>1.8714546320000001</v>
      </c>
      <c r="I12404" s="2">
        <v>1.4755617249999999</v>
      </c>
      <c r="J12404" s="2">
        <v>1.7778112989999999</v>
      </c>
      <c r="K12404" s="2">
        <v>2.1823171800000001</v>
      </c>
      <c r="L12404" s="2">
        <v>1.965159511</v>
      </c>
      <c r="M12404" s="2">
        <v>1.7865116860000001</v>
      </c>
      <c r="N12404" s="2">
        <v>1.892797391</v>
      </c>
      <c r="O12404" s="2">
        <v>2.4396028909999998</v>
      </c>
      <c r="P12404" s="2">
        <v>2.849019008</v>
      </c>
      <c r="Q12404" s="2">
        <v>2.0949025809999999</v>
      </c>
      <c r="R12404" s="2">
        <v>1.6048678009999999</v>
      </c>
      <c r="S12404" s="2">
        <v>2.6838897230000001</v>
      </c>
      <c r="T12404" s="2">
        <v>1.8374653910000001</v>
      </c>
      <c r="U12404" s="2">
        <v>2.5846924379999998</v>
      </c>
      <c r="V12404" s="2">
        <v>1.429842702</v>
      </c>
      <c r="W12404" s="2">
        <v>1.511743241</v>
      </c>
      <c r="X12404" s="2">
        <v>2.0972171689999999</v>
      </c>
      <c r="Y12404" s="2">
        <v>1.798787484</v>
      </c>
      <c r="Z12404" s="2">
        <v>2.3388869250000002</v>
      </c>
      <c r="AA12404" s="2">
        <v>2.613922112</v>
      </c>
      <c r="AB12404" s="2">
        <v>3.0030997589999999</v>
      </c>
      <c r="AC12404" s="2">
        <v>2.2410280930000002</v>
      </c>
      <c r="AD12404" s="2">
        <v>2.3204133329999999</v>
      </c>
      <c r="AE12404" s="2">
        <v>2.6840483110000002</v>
      </c>
      <c r="AF12404" s="2">
        <v>2.6584846099999999</v>
      </c>
      <c r="AG12404" s="2">
        <v>2.8502665779999998</v>
      </c>
      <c r="AH12404" s="2">
        <v>1.7023575049999999</v>
      </c>
      <c r="AI12404" s="2">
        <v>2.0816729789999999</v>
      </c>
      <c r="AJ12404" s="2">
        <v>1.7723354490000001</v>
      </c>
      <c r="AK12404" s="2">
        <v>2.3319267990000001</v>
      </c>
      <c r="AL12404" s="2">
        <v>1.790111072</v>
      </c>
      <c r="AM12404" s="2">
        <v>2.2672390830000002</v>
      </c>
      <c r="AN12404" s="2">
        <v>1.7874783460000001</v>
      </c>
      <c r="AO12404" s="2">
        <v>1.289131888</v>
      </c>
      <c r="AP12404" s="2">
        <v>2.3766982040000002</v>
      </c>
      <c r="AQ12404" s="2">
        <v>2.7269773420000001</v>
      </c>
      <c r="AR12404" s="2">
        <v>1.870253052</v>
      </c>
      <c r="AS12404" s="2">
        <v>2.2725734540000002</v>
      </c>
      <c r="AT12404" s="2">
        <v>1.6451761819999999</v>
      </c>
      <c r="AU12404" s="2">
        <v>2.255382606</v>
      </c>
      <c r="AV12404" s="2">
        <v>1.9928513290000001</v>
      </c>
      <c r="AW12404" s="2">
        <v>2.5413071380000001</v>
      </c>
      <c r="AX12404" s="2">
        <v>1.736991113</v>
      </c>
      <c r="AY12404" s="2">
        <v>2.6947097719999999</v>
      </c>
      <c r="AZ12404" s="2">
        <v>1.306681218</v>
      </c>
      <c r="BA12404" s="2">
        <v>2.2419035439999999</v>
      </c>
      <c r="BB12404" s="2">
        <v>1.8699200229999999</v>
      </c>
      <c r="BC12404" s="2">
        <v>1.5108646080000001</v>
      </c>
      <c r="BD12404" s="2">
        <v>2.5519740519999998</v>
      </c>
      <c r="BE12404" s="2">
        <v>2.4360767330000002</v>
      </c>
      <c r="BF12404" s="2">
        <v>2.4971531680000001</v>
      </c>
      <c r="BG12404" s="2">
        <v>1.60684972</v>
      </c>
      <c r="BH12404" s="2">
        <v>2.751341434</v>
      </c>
      <c r="BI12404" s="2">
        <v>2.3035984219999999</v>
      </c>
      <c r="BJ12404" s="2">
        <v>2.7200608489999998</v>
      </c>
      <c r="BK12404" s="2">
        <v>2.3814542799999998</v>
      </c>
      <c r="BL12404" s="2">
        <v>2.1921608749999999</v>
      </c>
      <c r="BM12404" s="2">
        <v>1.6387832769999999</v>
      </c>
      <c r="BN12404" s="2">
        <v>2.458288719</v>
      </c>
      <c r="BO12404" s="2">
        <v>1.867264493</v>
      </c>
      <c r="BP12404" s="2">
        <v>2.086695288</v>
      </c>
      <c r="BQ12404" s="2">
        <v>1.9122091240000001</v>
      </c>
      <c r="BR12404" s="2">
        <v>1.206058928</v>
      </c>
      <c r="BS12404" s="2">
        <v>2.07907997</v>
      </c>
      <c r="BT12404" s="2">
        <v>2.0333684989999998</v>
      </c>
      <c r="BU12404" s="2">
        <v>1.913253053</v>
      </c>
      <c r="BV12404" s="2">
        <v>2.517858038</v>
      </c>
      <c r="BW12404" s="2">
        <v>2.1462932750000001</v>
      </c>
      <c r="BX12404" s="2">
        <v>2.5035345260000001</v>
      </c>
      <c r="BY12404" s="2">
        <v>2.5318558169999998</v>
      </c>
      <c r="BZ12404" s="2">
        <v>2.569937221</v>
      </c>
      <c r="CA12404" s="2">
        <v>2.8610839459999999</v>
      </c>
      <c r="CB12404" s="2">
        <v>1.3246969230000001</v>
      </c>
      <c r="CC12404" s="2">
        <v>2.6322050369999999</v>
      </c>
      <c r="CD12404" s="2">
        <v>2.3208290909999998</v>
      </c>
      <c r="CE12404" s="2">
        <v>1.5161771420000001</v>
      </c>
      <c r="CF12404" s="2">
        <v>2.1460894543536599</v>
      </c>
    </row>
    <row r="12405" spans="1:84" x14ac:dyDescent="0.3">
      <c r="A12405" s="2" t="s">
        <v>1719</v>
      </c>
      <c r="B12405" s="2">
        <v>116.6143902</v>
      </c>
      <c r="C12405" s="2">
        <v>81.764605579999994</v>
      </c>
      <c r="D12405" s="2">
        <v>114.2685511</v>
      </c>
      <c r="E12405" s="2">
        <v>160.2327707</v>
      </c>
      <c r="F12405" s="2">
        <v>174.52235239999999</v>
      </c>
      <c r="G12405" s="2">
        <v>134.52746139999999</v>
      </c>
      <c r="H12405" s="2">
        <v>135.23893480000001</v>
      </c>
      <c r="I12405" s="2">
        <v>125.31057149999999</v>
      </c>
      <c r="J12405" s="2">
        <v>117.3365891</v>
      </c>
      <c r="K12405" s="2">
        <v>109.3810028</v>
      </c>
      <c r="L12405" s="2">
        <v>86.471901009999996</v>
      </c>
      <c r="M12405" s="2">
        <v>111.23013109999999</v>
      </c>
      <c r="N12405" s="2">
        <v>147.95974390000001</v>
      </c>
      <c r="O12405" s="2">
        <v>147.51167100000001</v>
      </c>
      <c r="P12405" s="2">
        <v>145.94177999999999</v>
      </c>
      <c r="Q12405" s="2">
        <v>160.3397842</v>
      </c>
      <c r="R12405" s="2">
        <v>144.0354968</v>
      </c>
      <c r="S12405" s="2">
        <v>135.0145239</v>
      </c>
      <c r="T12405" s="2">
        <v>121.217386</v>
      </c>
      <c r="U12405" s="2">
        <v>121.11844499999999</v>
      </c>
      <c r="V12405" s="2">
        <v>94.049539190000004</v>
      </c>
      <c r="W12405" s="2">
        <v>111.76192090000001</v>
      </c>
      <c r="X12405" s="2">
        <v>127.7967355</v>
      </c>
      <c r="Y12405" s="2">
        <v>124.8393184</v>
      </c>
      <c r="Z12405" s="2">
        <v>186.19756520000001</v>
      </c>
      <c r="AA12405" s="2">
        <v>182.00950399999999</v>
      </c>
      <c r="AB12405" s="2">
        <v>194.9056405</v>
      </c>
      <c r="AC12405" s="2">
        <v>177.6576317</v>
      </c>
      <c r="AD12405" s="2">
        <v>125.8119588</v>
      </c>
      <c r="AE12405" s="2">
        <v>140.31633919999999</v>
      </c>
      <c r="AF12405" s="2">
        <v>151.65162290000001</v>
      </c>
      <c r="AG12405" s="2">
        <v>140.2830721</v>
      </c>
      <c r="AH12405" s="2">
        <v>115.8169364</v>
      </c>
      <c r="AI12405" s="2">
        <v>134.81726219999999</v>
      </c>
      <c r="AJ12405" s="2">
        <v>145.5987332</v>
      </c>
      <c r="AK12405" s="2">
        <v>103.3738987</v>
      </c>
      <c r="AL12405" s="2">
        <v>164.6439177</v>
      </c>
      <c r="AM12405" s="2">
        <v>139.56404269999999</v>
      </c>
      <c r="AN12405" s="2">
        <v>135.41450789999999</v>
      </c>
      <c r="AO12405" s="2">
        <v>150.45823899999999</v>
      </c>
      <c r="AP12405" s="2">
        <v>106.03313470000001</v>
      </c>
      <c r="AQ12405" s="2">
        <v>122.49163590000001</v>
      </c>
      <c r="AR12405" s="2">
        <v>106.05818240000001</v>
      </c>
      <c r="AS12405" s="2">
        <v>127.74883579999999</v>
      </c>
      <c r="AT12405" s="2">
        <v>149.18381009999999</v>
      </c>
      <c r="AU12405" s="2">
        <v>116.3674366</v>
      </c>
      <c r="AV12405" s="2">
        <v>109.80778290000001</v>
      </c>
      <c r="AW12405" s="2">
        <v>122.15381979999999</v>
      </c>
      <c r="AX12405" s="2">
        <v>107.44074809999999</v>
      </c>
      <c r="AY12405" s="2">
        <v>87.952722510000001</v>
      </c>
      <c r="AZ12405" s="2">
        <v>107.63529269999999</v>
      </c>
      <c r="BA12405" s="2">
        <v>118.1133367</v>
      </c>
      <c r="BB12405" s="2">
        <v>132.47186790000001</v>
      </c>
      <c r="BC12405" s="2">
        <v>151.31777030000001</v>
      </c>
      <c r="BD12405" s="2">
        <v>115.37603180000001</v>
      </c>
      <c r="BE12405" s="2">
        <v>135.74682139999999</v>
      </c>
      <c r="BF12405" s="2">
        <v>160.12863540000001</v>
      </c>
      <c r="BG12405" s="2">
        <v>134.36960790000001</v>
      </c>
      <c r="BH12405" s="2">
        <v>104.7827621</v>
      </c>
      <c r="BI12405" s="2">
        <v>107.72810490000001</v>
      </c>
      <c r="BJ12405" s="2">
        <v>79.357872819999997</v>
      </c>
      <c r="BK12405" s="2">
        <v>116.6114362</v>
      </c>
      <c r="BL12405" s="2">
        <v>132.19654420000001</v>
      </c>
      <c r="BM12405" s="2">
        <v>128.06259270000001</v>
      </c>
      <c r="BN12405" s="2">
        <v>171.21829779999999</v>
      </c>
      <c r="BO12405" s="2">
        <v>133.45276469999999</v>
      </c>
      <c r="BP12405" s="2">
        <v>112.2901684</v>
      </c>
      <c r="BQ12405" s="2">
        <v>133.14340670000001</v>
      </c>
      <c r="BR12405" s="2">
        <v>107.2162028</v>
      </c>
      <c r="BS12405" s="2">
        <v>149.6100217</v>
      </c>
      <c r="BT12405" s="2">
        <v>100.1774774</v>
      </c>
      <c r="BU12405" s="2">
        <v>153.02821940000001</v>
      </c>
      <c r="BV12405" s="2">
        <v>123.0679154</v>
      </c>
      <c r="BW12405" s="2">
        <v>138.427435</v>
      </c>
      <c r="BX12405" s="2">
        <v>105.01811669999999</v>
      </c>
      <c r="BY12405" s="2">
        <v>121.71137160000001</v>
      </c>
      <c r="BZ12405" s="2">
        <v>93.678273840000003</v>
      </c>
      <c r="CA12405" s="2">
        <v>137.81454439999999</v>
      </c>
      <c r="CB12405" s="2">
        <v>143.57905489999999</v>
      </c>
      <c r="CC12405" s="2">
        <v>83.635795889999997</v>
      </c>
      <c r="CD12405" s="2">
        <v>72.934802289999993</v>
      </c>
      <c r="CE12405" s="2">
        <v>121.0237408</v>
      </c>
      <c r="CF12405" s="2">
        <v>128.258181393049</v>
      </c>
    </row>
    <row r="12406" spans="1:84" x14ac:dyDescent="0.3">
      <c r="A12406" s="2" t="s">
        <v>1718</v>
      </c>
      <c r="B12406" s="2">
        <v>52.530006460000003</v>
      </c>
      <c r="C12406" s="2">
        <v>50.497824620000003</v>
      </c>
      <c r="D12406" s="2">
        <v>57.440013129999997</v>
      </c>
      <c r="E12406" s="2">
        <v>55.647482060000002</v>
      </c>
      <c r="F12406" s="2">
        <v>53.837145169999999</v>
      </c>
      <c r="G12406" s="2">
        <v>46.080433210000002</v>
      </c>
      <c r="H12406" s="2">
        <v>46.458664089999999</v>
      </c>
      <c r="I12406" s="2">
        <v>41.708418819999999</v>
      </c>
      <c r="J12406" s="2">
        <v>51.808818129999999</v>
      </c>
      <c r="K12406" s="2">
        <v>57.426029620000001</v>
      </c>
      <c r="L12406" s="2">
        <v>56.576660429999997</v>
      </c>
      <c r="M12406" s="2">
        <v>45.215582220000002</v>
      </c>
      <c r="N12406" s="2">
        <v>67.054146840000001</v>
      </c>
      <c r="O12406" s="2">
        <v>85.573423450000007</v>
      </c>
      <c r="P12406" s="2">
        <v>58.219866969999998</v>
      </c>
      <c r="Q12406" s="2">
        <v>75.597071290000002</v>
      </c>
      <c r="R12406" s="2">
        <v>42.847161890000002</v>
      </c>
      <c r="S12406" s="2">
        <v>45.758256289999999</v>
      </c>
      <c r="T12406" s="2">
        <v>49.13406741</v>
      </c>
      <c r="U12406" s="2">
        <v>61.279945669999996</v>
      </c>
      <c r="V12406" s="2">
        <v>40.798495029999998</v>
      </c>
      <c r="W12406" s="2">
        <v>72.863616840000006</v>
      </c>
      <c r="X12406" s="2">
        <v>63.869079599999999</v>
      </c>
      <c r="Y12406" s="2">
        <v>56.835350419999997</v>
      </c>
      <c r="Z12406" s="2">
        <v>55.257487310000002</v>
      </c>
      <c r="AA12406" s="2">
        <v>70.099386940000002</v>
      </c>
      <c r="AB12406" s="2">
        <v>65.278046450000005</v>
      </c>
      <c r="AC12406" s="2">
        <v>57.229618700000003</v>
      </c>
      <c r="AD12406" s="2">
        <v>44.531856009999998</v>
      </c>
      <c r="AE12406" s="2">
        <v>56.527257259999999</v>
      </c>
      <c r="AF12406" s="2">
        <v>62.639480570000003</v>
      </c>
      <c r="AG12406" s="2">
        <v>41.480697380000002</v>
      </c>
      <c r="AH12406" s="2">
        <v>60.259931880000003</v>
      </c>
      <c r="AI12406" s="2">
        <v>54.632547529999997</v>
      </c>
      <c r="AJ12406" s="2">
        <v>59.017991899999998</v>
      </c>
      <c r="AK12406" s="2">
        <v>53.851501120000002</v>
      </c>
      <c r="AL12406" s="2">
        <v>66.304219029999999</v>
      </c>
      <c r="AM12406" s="2">
        <v>58.795631389999997</v>
      </c>
      <c r="AN12406" s="2">
        <v>66.33024485</v>
      </c>
      <c r="AO12406" s="2">
        <v>58.848308250000002</v>
      </c>
      <c r="AP12406" s="2">
        <v>74.638985980000001</v>
      </c>
      <c r="AQ12406" s="2">
        <v>49.400232469999999</v>
      </c>
      <c r="AR12406" s="2">
        <v>62.724149949999997</v>
      </c>
      <c r="AS12406" s="2">
        <v>64.061198619999999</v>
      </c>
      <c r="AT12406" s="2">
        <v>62.093853719999998</v>
      </c>
      <c r="AU12406" s="2">
        <v>56.533075019999998</v>
      </c>
      <c r="AV12406" s="2">
        <v>38.497063539999999</v>
      </c>
      <c r="AW12406" s="2">
        <v>75.82960928</v>
      </c>
      <c r="AX12406" s="2">
        <v>39.794829419999999</v>
      </c>
      <c r="AY12406" s="2">
        <v>51.63698686</v>
      </c>
      <c r="AZ12406" s="2">
        <v>46.574246260000002</v>
      </c>
      <c r="BA12406" s="2">
        <v>38.488955920000002</v>
      </c>
      <c r="BB12406" s="2">
        <v>39.222255160000003</v>
      </c>
      <c r="BC12406" s="2">
        <v>58.245550629999997</v>
      </c>
      <c r="BD12406" s="2">
        <v>47.915449350000003</v>
      </c>
      <c r="BE12406" s="2">
        <v>49.541928919999997</v>
      </c>
      <c r="BF12406" s="2">
        <v>60.021305679999998</v>
      </c>
      <c r="BG12406" s="2">
        <v>44.20628808</v>
      </c>
      <c r="BH12406" s="2">
        <v>43.403172679999997</v>
      </c>
      <c r="BI12406" s="2">
        <v>52.368484410000001</v>
      </c>
      <c r="BJ12406" s="2">
        <v>61.706991379999998</v>
      </c>
      <c r="BK12406" s="2">
        <v>62.001332400000003</v>
      </c>
      <c r="BL12406" s="2">
        <v>52.730054690000003</v>
      </c>
      <c r="BM12406" s="2">
        <v>51.52666747</v>
      </c>
      <c r="BN12406" s="2">
        <v>46.406485879999998</v>
      </c>
      <c r="BO12406" s="2">
        <v>58.059730129999998</v>
      </c>
      <c r="BP12406" s="2">
        <v>50.185018139999997</v>
      </c>
      <c r="BQ12406" s="2">
        <v>50.219463009999998</v>
      </c>
      <c r="BR12406" s="2">
        <v>54.555277840000002</v>
      </c>
      <c r="BS12406" s="2">
        <v>59.854818039999998</v>
      </c>
      <c r="BT12406" s="2">
        <v>41.893087919999999</v>
      </c>
      <c r="BU12406" s="2">
        <v>50.76452467</v>
      </c>
      <c r="BV12406" s="2">
        <v>47.580106739999998</v>
      </c>
      <c r="BW12406" s="2">
        <v>71.232024989999999</v>
      </c>
      <c r="BX12406" s="2">
        <v>44.709287420000003</v>
      </c>
      <c r="BY12406" s="2">
        <v>39.027554199999997</v>
      </c>
      <c r="BZ12406" s="2">
        <v>41.263348379999996</v>
      </c>
      <c r="CA12406" s="2">
        <v>40.198281199999997</v>
      </c>
      <c r="CB12406" s="2">
        <v>45.992664439999999</v>
      </c>
      <c r="CC12406" s="2">
        <v>30.4455788</v>
      </c>
      <c r="CD12406" s="2">
        <v>29.239753029999999</v>
      </c>
      <c r="CE12406" s="2">
        <v>25.034961469999999</v>
      </c>
      <c r="CF12406" s="2">
        <v>53.365443907561001</v>
      </c>
    </row>
    <row r="12407" spans="1:84" x14ac:dyDescent="0.3">
      <c r="A12407" s="2" t="s">
        <v>1717</v>
      </c>
      <c r="B12407" s="2">
        <v>145.8620828</v>
      </c>
      <c r="C12407" s="2">
        <v>86.719398459999994</v>
      </c>
      <c r="D12407" s="2">
        <v>120.89802640000001</v>
      </c>
      <c r="E12407" s="2">
        <v>184.43982070000001</v>
      </c>
      <c r="F12407" s="2">
        <v>183.17946119999999</v>
      </c>
      <c r="G12407" s="2">
        <v>138.72852209999999</v>
      </c>
      <c r="H12407" s="2">
        <v>134.3602937</v>
      </c>
      <c r="I12407" s="2">
        <v>128.26888890000001</v>
      </c>
      <c r="J12407" s="2">
        <v>161.5405787</v>
      </c>
      <c r="K12407" s="2">
        <v>180.99515589999999</v>
      </c>
      <c r="L12407" s="2">
        <v>145.06508919999999</v>
      </c>
      <c r="M12407" s="2">
        <v>156.290863</v>
      </c>
      <c r="N12407" s="2">
        <v>200.50362319999999</v>
      </c>
      <c r="O12407" s="2">
        <v>238.5789949</v>
      </c>
      <c r="P12407" s="2">
        <v>145.75163019999999</v>
      </c>
      <c r="Q12407" s="2">
        <v>211.43739389999999</v>
      </c>
      <c r="R12407" s="2">
        <v>167.4381783</v>
      </c>
      <c r="S12407" s="2">
        <v>154.84403019999999</v>
      </c>
      <c r="T12407" s="2">
        <v>151.48663049999999</v>
      </c>
      <c r="U12407" s="2">
        <v>173.20641430000001</v>
      </c>
      <c r="V12407" s="2">
        <v>118.4889043</v>
      </c>
      <c r="W12407" s="2">
        <v>199.3763213</v>
      </c>
      <c r="X12407" s="2">
        <v>142.71481610000001</v>
      </c>
      <c r="Y12407" s="2">
        <v>158.85729029999999</v>
      </c>
      <c r="Z12407" s="2">
        <v>179.245924</v>
      </c>
      <c r="AA12407" s="2">
        <v>185.60305149999999</v>
      </c>
      <c r="AB12407" s="2">
        <v>179.69223249999999</v>
      </c>
      <c r="AC12407" s="2">
        <v>184.58686929999999</v>
      </c>
      <c r="AD12407" s="2">
        <v>166.66330690000001</v>
      </c>
      <c r="AE12407" s="2">
        <v>184.17831939999999</v>
      </c>
      <c r="AF12407" s="2">
        <v>220.40696109999999</v>
      </c>
      <c r="AG12407" s="2">
        <v>184.69476280000001</v>
      </c>
      <c r="AH12407" s="2">
        <v>204.55763289999999</v>
      </c>
      <c r="AI12407" s="2">
        <v>186.40788309999999</v>
      </c>
      <c r="AJ12407" s="2">
        <v>158.88149290000001</v>
      </c>
      <c r="AK12407" s="2">
        <v>183.7076112</v>
      </c>
      <c r="AL12407" s="2">
        <v>207.3770154</v>
      </c>
      <c r="AM12407" s="2">
        <v>157.6143232</v>
      </c>
      <c r="AN12407" s="2">
        <v>205.26841759999999</v>
      </c>
      <c r="AO12407" s="2">
        <v>179.57011199999999</v>
      </c>
      <c r="AP12407" s="2">
        <v>206.18994430000001</v>
      </c>
      <c r="AQ12407" s="2">
        <v>136.1766935</v>
      </c>
      <c r="AR12407" s="2">
        <v>152.897032</v>
      </c>
      <c r="AS12407" s="2">
        <v>175.96338639999999</v>
      </c>
      <c r="AT12407" s="2">
        <v>211.61345589999999</v>
      </c>
      <c r="AU12407" s="2">
        <v>157.87343899999999</v>
      </c>
      <c r="AV12407" s="2">
        <v>118.4080428</v>
      </c>
      <c r="AW12407" s="2">
        <v>218.29128449999999</v>
      </c>
      <c r="AX12407" s="2">
        <v>123.67102199999999</v>
      </c>
      <c r="AY12407" s="2">
        <v>130.9595693</v>
      </c>
      <c r="AZ12407" s="2">
        <v>138.29355050000001</v>
      </c>
      <c r="BA12407" s="2">
        <v>121.0421833</v>
      </c>
      <c r="BB12407" s="2">
        <v>115.9625571</v>
      </c>
      <c r="BC12407" s="2">
        <v>215.9267481</v>
      </c>
      <c r="BD12407" s="2">
        <v>114.37260329999999</v>
      </c>
      <c r="BE12407" s="2">
        <v>141.09149840000001</v>
      </c>
      <c r="BF12407" s="2">
        <v>163.76378700000001</v>
      </c>
      <c r="BG12407" s="2">
        <v>129.2742551</v>
      </c>
      <c r="BH12407" s="2">
        <v>117.2086824</v>
      </c>
      <c r="BI12407" s="2">
        <v>165.46350390000001</v>
      </c>
      <c r="BJ12407" s="2">
        <v>115.00459770000001</v>
      </c>
      <c r="BK12407" s="2">
        <v>181.87359810000001</v>
      </c>
      <c r="BL12407" s="2">
        <v>187.4262277</v>
      </c>
      <c r="BM12407" s="2">
        <v>167.37241069999999</v>
      </c>
      <c r="BN12407" s="2">
        <v>147.56727649999999</v>
      </c>
      <c r="BO12407" s="2">
        <v>173.1570084</v>
      </c>
      <c r="BP12407" s="2">
        <v>165.34218250000001</v>
      </c>
      <c r="BQ12407" s="2">
        <v>167.52922989999999</v>
      </c>
      <c r="BR12407" s="2">
        <v>169.194917</v>
      </c>
      <c r="BS12407" s="2">
        <v>178.1596107</v>
      </c>
      <c r="BT12407" s="2">
        <v>101.12569310000001</v>
      </c>
      <c r="BU12407" s="2">
        <v>151.59365740000001</v>
      </c>
      <c r="BV12407" s="2">
        <v>108.8563297</v>
      </c>
      <c r="BW12407" s="2">
        <v>161.96063609999999</v>
      </c>
      <c r="BX12407" s="2">
        <v>118.17785240000001</v>
      </c>
      <c r="BY12407" s="2">
        <v>119.073128</v>
      </c>
      <c r="BZ12407" s="2">
        <v>140.30221750000001</v>
      </c>
      <c r="CA12407" s="2">
        <v>133.96869430000001</v>
      </c>
      <c r="CB12407" s="2">
        <v>202.27830539999999</v>
      </c>
      <c r="CC12407" s="2">
        <v>91.782538680000002</v>
      </c>
      <c r="CD12407" s="2">
        <v>97.534914839999999</v>
      </c>
      <c r="CE12407" s="2">
        <v>111.09341550000001</v>
      </c>
      <c r="CF12407" s="2">
        <v>159.05251225951201</v>
      </c>
    </row>
    <row r="12408" spans="1:84" x14ac:dyDescent="0.3">
      <c r="A12408" s="2" t="s">
        <v>1716</v>
      </c>
      <c r="B12408" s="2">
        <v>48.948772910000002</v>
      </c>
      <c r="C12408" s="2">
        <v>13.807225430000001</v>
      </c>
      <c r="D12408" s="2">
        <v>16.562562839999998</v>
      </c>
      <c r="E12408" s="2">
        <v>36.56848737</v>
      </c>
      <c r="F12408" s="2">
        <v>31.30489047</v>
      </c>
      <c r="G12408" s="2">
        <v>40.227129959999999</v>
      </c>
      <c r="H12408" s="2">
        <v>16.934043939999999</v>
      </c>
      <c r="I12408" s="2">
        <v>26.25348842</v>
      </c>
      <c r="J12408" s="2">
        <v>14.206191199999999</v>
      </c>
      <c r="K12408" s="2">
        <v>32.697175280000003</v>
      </c>
      <c r="L12408" s="2">
        <v>26.941009950000002</v>
      </c>
      <c r="M12408" s="2">
        <v>27.61529238</v>
      </c>
      <c r="N12408" s="2">
        <v>22.099262450000001</v>
      </c>
      <c r="O12408" s="2">
        <v>29.077573579999999</v>
      </c>
      <c r="P12408" s="2">
        <v>27.1090856</v>
      </c>
      <c r="Q12408" s="2">
        <v>21.57757355</v>
      </c>
      <c r="R12408" s="2">
        <v>16.28248602</v>
      </c>
      <c r="S12408" s="2">
        <v>24.902130410000002</v>
      </c>
      <c r="T12408" s="2">
        <v>23.21911506</v>
      </c>
      <c r="U12408" s="2">
        <v>17.502920360000001</v>
      </c>
      <c r="V12408" s="2">
        <v>11.1490565</v>
      </c>
      <c r="W12408" s="2">
        <v>20.452437079999999</v>
      </c>
      <c r="X12408" s="2">
        <v>7.0662519860000002</v>
      </c>
      <c r="Y12408" s="2">
        <v>8.6340134820000003</v>
      </c>
      <c r="Z12408" s="2">
        <v>60.622780470000002</v>
      </c>
      <c r="AA12408" s="2">
        <v>49.772178019999998</v>
      </c>
      <c r="AB12408" s="2">
        <v>46.586319090000003</v>
      </c>
      <c r="AC12408" s="2">
        <v>35.79785459</v>
      </c>
      <c r="AD12408" s="2">
        <v>20.869159249999999</v>
      </c>
      <c r="AE12408" s="2">
        <v>22.28032919</v>
      </c>
      <c r="AF12408" s="2">
        <v>24.996556989999998</v>
      </c>
      <c r="AG12408" s="2">
        <v>28.357014660000001</v>
      </c>
      <c r="AH12408" s="2">
        <v>26.719688319999999</v>
      </c>
      <c r="AI12408" s="2">
        <v>42.631840799999999</v>
      </c>
      <c r="AJ12408" s="2">
        <v>36.003646379999999</v>
      </c>
      <c r="AK12408" s="2">
        <v>18.410033160000001</v>
      </c>
      <c r="AL12408" s="2">
        <v>21.292305819999999</v>
      </c>
      <c r="AM12408" s="2">
        <v>33.614950129999997</v>
      </c>
      <c r="AN12408" s="2">
        <v>39.631303860000003</v>
      </c>
      <c r="AO12408" s="2">
        <v>21.585048069999999</v>
      </c>
      <c r="AP12408" s="2">
        <v>27.981120789999999</v>
      </c>
      <c r="AQ12408" s="2">
        <v>21.58737795</v>
      </c>
      <c r="AR12408" s="2">
        <v>49.419374759999997</v>
      </c>
      <c r="AS12408" s="2">
        <v>43.561539449999998</v>
      </c>
      <c r="AT12408" s="2">
        <v>41.339190209999998</v>
      </c>
      <c r="AU12408" s="2">
        <v>35.591625499999999</v>
      </c>
      <c r="AV12408" s="2">
        <v>35.788642420000002</v>
      </c>
      <c r="AW12408" s="2">
        <v>34.218373620000001</v>
      </c>
      <c r="AX12408" s="2">
        <v>17.351113529999999</v>
      </c>
      <c r="AY12408" s="2">
        <v>23.007131609999998</v>
      </c>
      <c r="AZ12408" s="2">
        <v>18.507390319999999</v>
      </c>
      <c r="BA12408" s="2">
        <v>11.73170279</v>
      </c>
      <c r="BB12408" s="2">
        <v>34.531197929999998</v>
      </c>
      <c r="BC12408" s="2">
        <v>31.719662530000001</v>
      </c>
      <c r="BD12408" s="2">
        <v>12.5554703</v>
      </c>
      <c r="BE12408" s="2">
        <v>14.113587239999999</v>
      </c>
      <c r="BF12408" s="2">
        <v>24.19480738</v>
      </c>
      <c r="BG12408" s="2">
        <v>21.200366519999999</v>
      </c>
      <c r="BH12408" s="2">
        <v>20.13175305</v>
      </c>
      <c r="BI12408" s="2">
        <v>19.824195029999998</v>
      </c>
      <c r="BJ12408" s="2">
        <v>12.72486278</v>
      </c>
      <c r="BK12408" s="2">
        <v>28.17527918</v>
      </c>
      <c r="BL12408" s="2">
        <v>29.725128460000001</v>
      </c>
      <c r="BM12408" s="2">
        <v>19.353016570000001</v>
      </c>
      <c r="BN12408" s="2">
        <v>76.917121289999997</v>
      </c>
      <c r="BO12408" s="2">
        <v>18.263608560000002</v>
      </c>
      <c r="BP12408" s="2">
        <v>12.79179173</v>
      </c>
      <c r="BQ12408" s="2">
        <v>21.943063810000002</v>
      </c>
      <c r="BR12408" s="2">
        <v>16.478981350000002</v>
      </c>
      <c r="BS12408" s="2">
        <v>23.659249209999999</v>
      </c>
      <c r="BT12408" s="2">
        <v>19.82530148</v>
      </c>
      <c r="BU12408" s="2">
        <v>37.125726479999997</v>
      </c>
      <c r="BV12408" s="2">
        <v>2.9458371169999999</v>
      </c>
      <c r="BW12408" s="2">
        <v>21.85497651</v>
      </c>
      <c r="BX12408" s="2">
        <v>4.6449299030000004</v>
      </c>
      <c r="BY12408" s="2">
        <v>151.4981712</v>
      </c>
      <c r="BZ12408" s="2">
        <v>26.765432650000001</v>
      </c>
      <c r="CA12408" s="2">
        <v>26.97675808</v>
      </c>
      <c r="CB12408" s="2">
        <v>21.973525739999999</v>
      </c>
      <c r="CC12408" s="2">
        <v>25.835937349999998</v>
      </c>
      <c r="CD12408" s="2">
        <v>25.129573529999998</v>
      </c>
      <c r="CE12408" s="2">
        <v>25.377614049999998</v>
      </c>
      <c r="CF12408" s="2">
        <v>27.788423109609798</v>
      </c>
    </row>
    <row r="12409" spans="1:84" x14ac:dyDescent="0.3">
      <c r="A12409" s="2" t="s">
        <v>1715</v>
      </c>
      <c r="B12409" s="2">
        <v>19.632284200000001</v>
      </c>
      <c r="C12409" s="2">
        <v>19.385988860000001</v>
      </c>
      <c r="D12409" s="2">
        <v>8.3502583999999995</v>
      </c>
      <c r="E12409" s="2">
        <v>18.09951242</v>
      </c>
      <c r="F12409" s="2">
        <v>8.4372764199999999</v>
      </c>
      <c r="G12409" s="2">
        <v>9.6448032950000009</v>
      </c>
      <c r="H12409" s="2">
        <v>10.584</v>
      </c>
      <c r="I12409" s="2">
        <v>8.1250013049999996</v>
      </c>
      <c r="J12409" s="2">
        <v>10.615042089999999</v>
      </c>
      <c r="K12409" s="2">
        <v>11.653878199999999</v>
      </c>
      <c r="L12409" s="2">
        <v>17.477520999999999</v>
      </c>
      <c r="M12409" s="2">
        <v>13.036144699999999</v>
      </c>
      <c r="N12409" s="2">
        <v>12.90447339</v>
      </c>
      <c r="O12409" s="2">
        <v>12.64480968</v>
      </c>
      <c r="P12409" s="2">
        <v>12.27740962</v>
      </c>
      <c r="Q12409" s="2">
        <v>16.17818548</v>
      </c>
      <c r="R12409" s="2">
        <v>5.5234388880000003</v>
      </c>
      <c r="S12409" s="2">
        <v>7.3672300249999996</v>
      </c>
      <c r="T12409" s="2">
        <v>12.804915879999999</v>
      </c>
      <c r="U12409" s="2">
        <v>12.9479358</v>
      </c>
      <c r="V12409" s="2">
        <v>6.5995867710000002</v>
      </c>
      <c r="W12409" s="2">
        <v>11.12690585</v>
      </c>
      <c r="X12409" s="2">
        <v>7.0631762929999997</v>
      </c>
      <c r="Y12409" s="2">
        <v>7.2348471630000004</v>
      </c>
      <c r="Z12409" s="2">
        <v>15.597838619999999</v>
      </c>
      <c r="AA12409" s="2">
        <v>19.511092640000001</v>
      </c>
      <c r="AB12409" s="2">
        <v>14.534282149999999</v>
      </c>
      <c r="AC12409" s="2">
        <v>8.1297660220000001</v>
      </c>
      <c r="AD12409" s="2">
        <v>11.192555349999999</v>
      </c>
      <c r="AE12409" s="2">
        <v>12.197994850000001</v>
      </c>
      <c r="AF12409" s="2">
        <v>11.02751511</v>
      </c>
      <c r="AG12409" s="2">
        <v>11.760621349999999</v>
      </c>
      <c r="AH12409" s="2">
        <v>10.37213386</v>
      </c>
      <c r="AI12409" s="2">
        <v>8.1857730980000003</v>
      </c>
      <c r="AJ12409" s="2">
        <v>10.78114072</v>
      </c>
      <c r="AK12409" s="2">
        <v>5.4779875770000004</v>
      </c>
      <c r="AL12409" s="2">
        <v>12.892288580000001</v>
      </c>
      <c r="AM12409" s="2">
        <v>12.44428383</v>
      </c>
      <c r="AN12409" s="2">
        <v>17.166548639999998</v>
      </c>
      <c r="AO12409" s="2">
        <v>8.9344979040000005</v>
      </c>
      <c r="AP12409" s="2">
        <v>10.108522389999999</v>
      </c>
      <c r="AQ12409" s="2">
        <v>9.3820694259999993</v>
      </c>
      <c r="AR12409" s="2">
        <v>15.412232039999999</v>
      </c>
      <c r="AS12409" s="2">
        <v>12.813675529999999</v>
      </c>
      <c r="AT12409" s="2">
        <v>7.374062425</v>
      </c>
      <c r="AU12409" s="2">
        <v>10.681825399999999</v>
      </c>
      <c r="AV12409" s="2">
        <v>8.6645480339999992</v>
      </c>
      <c r="AW12409" s="2">
        <v>13.97152391</v>
      </c>
      <c r="AX12409" s="2">
        <v>17.019177419999998</v>
      </c>
      <c r="AY12409" s="2">
        <v>10.09722101</v>
      </c>
      <c r="AZ12409" s="2">
        <v>7.6627904899999999</v>
      </c>
      <c r="BA12409" s="2">
        <v>9.8414587929999993</v>
      </c>
      <c r="BB12409" s="2">
        <v>11.67207801</v>
      </c>
      <c r="BC12409" s="2">
        <v>12.125851949999999</v>
      </c>
      <c r="BD12409" s="2">
        <v>7.7493935460000003</v>
      </c>
      <c r="BE12409" s="2">
        <v>6.7558684500000004</v>
      </c>
      <c r="BF12409" s="2">
        <v>10.67407023</v>
      </c>
      <c r="BG12409" s="2">
        <v>8.9478636849999997</v>
      </c>
      <c r="BH12409" s="2">
        <v>8.4232125940000007</v>
      </c>
      <c r="BI12409" s="2">
        <v>6.6739477479999998</v>
      </c>
      <c r="BJ12409" s="2">
        <v>28.4788958</v>
      </c>
      <c r="BK12409" s="2">
        <v>10.98034281</v>
      </c>
      <c r="BL12409" s="2">
        <v>9.6570117720000006</v>
      </c>
      <c r="BM12409" s="2">
        <v>7.912704358</v>
      </c>
      <c r="BN12409" s="2">
        <v>22.225425919999999</v>
      </c>
      <c r="BO12409" s="2">
        <v>12.163098850000001</v>
      </c>
      <c r="BP12409" s="2">
        <v>6.1401727130000001</v>
      </c>
      <c r="BQ12409" s="2">
        <v>5.4533927540000002</v>
      </c>
      <c r="BR12409" s="2">
        <v>8.6286127140000008</v>
      </c>
      <c r="BS12409" s="2">
        <v>6.2984902890000001</v>
      </c>
      <c r="BT12409" s="2">
        <v>15.81128275</v>
      </c>
      <c r="BU12409" s="2">
        <v>10.4900372</v>
      </c>
      <c r="BV12409" s="2">
        <v>7.1881250489999999</v>
      </c>
      <c r="BW12409" s="2">
        <v>15.342989940000001</v>
      </c>
      <c r="BX12409" s="2">
        <v>7.6970206589999997</v>
      </c>
      <c r="BY12409" s="2">
        <v>17.00020336</v>
      </c>
      <c r="BZ12409" s="2">
        <v>11.004027860000001</v>
      </c>
      <c r="CA12409" s="2">
        <v>8.4684552310000001</v>
      </c>
      <c r="CB12409" s="2">
        <v>12.016445579999999</v>
      </c>
      <c r="CC12409" s="2">
        <v>7.0211798749999996</v>
      </c>
      <c r="CD12409" s="2">
        <v>10.73559859</v>
      </c>
      <c r="CE12409" s="2">
        <v>8.8139169749999997</v>
      </c>
      <c r="CF12409" s="2">
        <v>11.286582562939</v>
      </c>
    </row>
    <row r="12410" spans="1:84" x14ac:dyDescent="0.3">
      <c r="A12410" s="2" t="s">
        <v>1714</v>
      </c>
      <c r="B12410" s="2">
        <v>2.9408337339999999</v>
      </c>
      <c r="C12410" s="2">
        <v>0.51489548299999999</v>
      </c>
      <c r="D12410" s="2">
        <v>0.357723919</v>
      </c>
      <c r="E12410" s="2">
        <v>3.2343077660000001</v>
      </c>
      <c r="F12410" s="2">
        <v>3.0703167699999998</v>
      </c>
      <c r="G12410" s="2">
        <v>0.93336061400000003</v>
      </c>
      <c r="H12410" s="2">
        <v>1.237202186</v>
      </c>
      <c r="I12410" s="2">
        <v>1.3978385339999999</v>
      </c>
      <c r="J12410" s="2">
        <v>1.7785560229999999</v>
      </c>
      <c r="K12410" s="2">
        <v>1.8551867339999999</v>
      </c>
      <c r="L12410" s="2">
        <v>0.84634827400000001</v>
      </c>
      <c r="M12410" s="2">
        <v>1.5566522840000001</v>
      </c>
      <c r="N12410" s="2">
        <v>4.6314097299999997</v>
      </c>
      <c r="O12410" s="2">
        <v>4.5142250219999998</v>
      </c>
      <c r="P12410" s="2">
        <v>2.8644151519999999</v>
      </c>
      <c r="Q12410" s="2">
        <v>4.5917188680000001</v>
      </c>
      <c r="R12410" s="2">
        <v>3.5787046249999999</v>
      </c>
      <c r="S12410" s="2">
        <v>2.0080343580000002</v>
      </c>
      <c r="T12410" s="2">
        <v>1.2517300710000001</v>
      </c>
      <c r="U12410" s="2">
        <v>2.219488385</v>
      </c>
      <c r="V12410" s="2">
        <v>1.4950484289999999</v>
      </c>
      <c r="W12410" s="2">
        <v>3.2886357159999999</v>
      </c>
      <c r="X12410" s="2">
        <v>2.2345517180000001</v>
      </c>
      <c r="Y12410" s="2">
        <v>2.4080174410000001</v>
      </c>
      <c r="Z12410" s="2">
        <v>7.8732503710000001</v>
      </c>
      <c r="AA12410" s="2">
        <v>3.2062365270000002</v>
      </c>
      <c r="AB12410" s="2">
        <v>5.878805056</v>
      </c>
      <c r="AC12410" s="2">
        <v>4.5058488810000004</v>
      </c>
      <c r="AD12410" s="2">
        <v>2.495860135</v>
      </c>
      <c r="AE12410" s="2">
        <v>2.6963932439999998</v>
      </c>
      <c r="AF12410" s="2">
        <v>2.2050834780000002</v>
      </c>
      <c r="AG12410" s="2">
        <v>2.9778390290000001</v>
      </c>
      <c r="AH12410" s="2">
        <v>2.7751675379999998</v>
      </c>
      <c r="AI12410" s="2">
        <v>2.7284027709999998</v>
      </c>
      <c r="AJ12410" s="2">
        <v>1.6343763309999999</v>
      </c>
      <c r="AK12410" s="2">
        <v>1.7291761109999999</v>
      </c>
      <c r="AL12410" s="2">
        <v>2.9148332529999998</v>
      </c>
      <c r="AM12410" s="2">
        <v>2.701134707</v>
      </c>
      <c r="AN12410" s="2">
        <v>1.8817948090000001</v>
      </c>
      <c r="AO12410" s="2">
        <v>2.3854587079999998</v>
      </c>
      <c r="AP12410" s="2">
        <v>4.8046522060000001</v>
      </c>
      <c r="AQ12410" s="2">
        <v>1.9786115479999999</v>
      </c>
      <c r="AR12410" s="2">
        <v>2.497661302</v>
      </c>
      <c r="AS12410" s="2">
        <v>6.0924934329999996</v>
      </c>
      <c r="AT12410" s="2">
        <v>6.1780658610000003</v>
      </c>
      <c r="AU12410" s="2">
        <v>1.1364916190000001</v>
      </c>
      <c r="AV12410" s="2">
        <v>1.027658824</v>
      </c>
      <c r="AW12410" s="2">
        <v>3.935209945</v>
      </c>
      <c r="AX12410" s="2">
        <v>0.79206347600000004</v>
      </c>
      <c r="AY12410" s="2">
        <v>1.443933854</v>
      </c>
      <c r="AZ12410" s="2">
        <v>1.1847966700000001</v>
      </c>
      <c r="BA12410" s="2">
        <v>0.75538503300000004</v>
      </c>
      <c r="BB12410" s="2">
        <v>1.250520005</v>
      </c>
      <c r="BC12410" s="2">
        <v>2.842900932</v>
      </c>
      <c r="BD12410" s="2">
        <v>0.46430855100000001</v>
      </c>
      <c r="BE12410" s="2">
        <v>0.846009872</v>
      </c>
      <c r="BF12410" s="2">
        <v>1.848491908</v>
      </c>
      <c r="BG12410" s="2">
        <v>2.2920376720000002</v>
      </c>
      <c r="BH12410" s="2">
        <v>0.91268838299999999</v>
      </c>
      <c r="BI12410" s="2">
        <v>1.555451753</v>
      </c>
      <c r="BJ12410" s="2">
        <v>0.44805688700000001</v>
      </c>
      <c r="BK12410" s="2">
        <v>1.843682072</v>
      </c>
      <c r="BL12410" s="2">
        <v>2.6707762879999999</v>
      </c>
      <c r="BM12410" s="2">
        <v>2.18540914</v>
      </c>
      <c r="BN12410" s="2">
        <v>3.7196138759999999</v>
      </c>
      <c r="BO12410" s="2">
        <v>1.5042215329999999</v>
      </c>
      <c r="BP12410" s="2">
        <v>1.6198625980000001</v>
      </c>
      <c r="BQ12410" s="2">
        <v>1.8134314549999999</v>
      </c>
      <c r="BR12410" s="2">
        <v>1.119265594</v>
      </c>
      <c r="BS12410" s="2">
        <v>2.1722907629999999</v>
      </c>
      <c r="BT12410" s="2">
        <v>1.9973326849999999</v>
      </c>
      <c r="BU12410" s="2">
        <v>2.051237349</v>
      </c>
      <c r="BV12410" s="2">
        <v>0.37956977400000003</v>
      </c>
      <c r="BW12410" s="2">
        <v>3.7360356800000001</v>
      </c>
      <c r="BX12410" s="2">
        <v>0.47651828299999999</v>
      </c>
      <c r="BY12410" s="2">
        <v>1.445907279</v>
      </c>
      <c r="BZ12410" s="2">
        <v>1.111496818</v>
      </c>
      <c r="CA12410" s="2">
        <v>1.6657545419999999</v>
      </c>
      <c r="CB12410" s="2">
        <v>2.738247506</v>
      </c>
      <c r="CC12410" s="2">
        <v>0.437856778</v>
      </c>
      <c r="CD12410" s="2">
        <v>0.965151588</v>
      </c>
      <c r="CE12410" s="2">
        <v>0.96139456300000004</v>
      </c>
      <c r="CF12410" s="2">
        <v>2.2719683985731698</v>
      </c>
    </row>
    <row r="12411" spans="1:84" x14ac:dyDescent="0.3">
      <c r="A12411" s="2" t="s">
        <v>1713</v>
      </c>
      <c r="B12411" s="2">
        <v>13.205961479999999</v>
      </c>
      <c r="C12411" s="2">
        <v>20.312563619999999</v>
      </c>
      <c r="D12411" s="2">
        <v>4.9690601790000004</v>
      </c>
      <c r="E12411" s="2">
        <v>7.9427148000000001</v>
      </c>
      <c r="F12411" s="2">
        <v>4.6309758179999996</v>
      </c>
      <c r="G12411" s="2">
        <v>4.954533724</v>
      </c>
      <c r="H12411" s="2">
        <v>8.5334994529999992</v>
      </c>
      <c r="I12411" s="2">
        <v>6.124496562</v>
      </c>
      <c r="J12411" s="2">
        <v>8.2158215850000005</v>
      </c>
      <c r="K12411" s="2">
        <v>8.3541447370000004</v>
      </c>
      <c r="L12411" s="2">
        <v>20.316624090000001</v>
      </c>
      <c r="M12411" s="2">
        <v>10.675980320000001</v>
      </c>
      <c r="N12411" s="2">
        <v>8.1808264380000004</v>
      </c>
      <c r="O12411" s="2">
        <v>9.4725953399999998</v>
      </c>
      <c r="P12411" s="2">
        <v>10.390867350000001</v>
      </c>
      <c r="Q12411" s="2">
        <v>12.908568499999999</v>
      </c>
      <c r="R12411" s="2">
        <v>2.1024921089999999</v>
      </c>
      <c r="S12411" s="2">
        <v>2.0002897220000002</v>
      </c>
      <c r="T12411" s="2">
        <v>5.7625699570000002</v>
      </c>
      <c r="U12411" s="2">
        <v>3.6005442680000002</v>
      </c>
      <c r="V12411" s="2">
        <v>8.4937085680000006</v>
      </c>
      <c r="W12411" s="2">
        <v>9.3856108250000005</v>
      </c>
      <c r="X12411" s="2">
        <v>4.7543784789999997</v>
      </c>
      <c r="Y12411" s="2">
        <v>6.4837282949999997</v>
      </c>
      <c r="Z12411" s="2">
        <v>6.5472640630000001</v>
      </c>
      <c r="AA12411" s="2">
        <v>9.8639073029999995</v>
      </c>
      <c r="AB12411" s="2">
        <v>5.3860169830000002</v>
      </c>
      <c r="AC12411" s="2">
        <v>2.7293714759999999</v>
      </c>
      <c r="AD12411" s="2">
        <v>4.078674125</v>
      </c>
      <c r="AE12411" s="2">
        <v>7.1732440520000003</v>
      </c>
      <c r="AF12411" s="2">
        <v>5.5011322390000004</v>
      </c>
      <c r="AG12411" s="2">
        <v>4.1432020779999998</v>
      </c>
      <c r="AH12411" s="2">
        <v>4.8852001869999997</v>
      </c>
      <c r="AI12411" s="2">
        <v>4.7851274320000003</v>
      </c>
      <c r="AJ12411" s="2">
        <v>5.317845632</v>
      </c>
      <c r="AK12411" s="2">
        <v>2.7197553619999999</v>
      </c>
      <c r="AL12411" s="2">
        <v>9.8169037620000008</v>
      </c>
      <c r="AM12411" s="2">
        <v>3.5675238149999999</v>
      </c>
      <c r="AN12411" s="2">
        <v>4.8226425549999998</v>
      </c>
      <c r="AO12411" s="2">
        <v>2.6039793439999999</v>
      </c>
      <c r="AP12411" s="2">
        <v>9.2726841429999993</v>
      </c>
      <c r="AQ12411" s="2">
        <v>1.5047269649999999</v>
      </c>
      <c r="AR12411" s="2">
        <v>18.03932352</v>
      </c>
      <c r="AS12411" s="2">
        <v>14.65576035</v>
      </c>
      <c r="AT12411" s="2">
        <v>3.3812424179999998</v>
      </c>
      <c r="AU12411" s="2">
        <v>4.5747344959999996</v>
      </c>
      <c r="AV12411" s="2">
        <v>3.6843596710000002</v>
      </c>
      <c r="AW12411" s="2">
        <v>6.1918974049999997</v>
      </c>
      <c r="AX12411" s="2">
        <v>15.62451776</v>
      </c>
      <c r="AY12411" s="2">
        <v>9.6845216910000005</v>
      </c>
      <c r="AZ12411" s="2">
        <v>9.3713516919999993</v>
      </c>
      <c r="BA12411" s="2">
        <v>8.6880849229999999</v>
      </c>
      <c r="BB12411" s="2">
        <v>17.815521489999998</v>
      </c>
      <c r="BC12411" s="2">
        <v>5.1808974589999996</v>
      </c>
      <c r="BD12411" s="2">
        <v>4.7955019549999998</v>
      </c>
      <c r="BE12411" s="2">
        <v>1.887109701</v>
      </c>
      <c r="BF12411" s="2">
        <v>3.4664162709999999</v>
      </c>
      <c r="BG12411" s="2">
        <v>5.487588347</v>
      </c>
      <c r="BH12411" s="2">
        <v>2.1886403400000001</v>
      </c>
      <c r="BI12411" s="2">
        <v>1.8887561770000001</v>
      </c>
      <c r="BJ12411" s="2">
        <v>33.845909310000003</v>
      </c>
      <c r="BK12411" s="2">
        <v>3.2981967239999999</v>
      </c>
      <c r="BL12411" s="2">
        <v>7.4029162279999996</v>
      </c>
      <c r="BM12411" s="2">
        <v>5.17013882</v>
      </c>
      <c r="BN12411" s="2">
        <v>12.57574941</v>
      </c>
      <c r="BO12411" s="2">
        <v>8.5765266019999995</v>
      </c>
      <c r="BP12411" s="2">
        <v>3.3079718809999998</v>
      </c>
      <c r="BQ12411" s="2">
        <v>4.2949920690000001</v>
      </c>
      <c r="BR12411" s="2">
        <v>6.3695776229999996</v>
      </c>
      <c r="BS12411" s="2">
        <v>2.5170468260000001</v>
      </c>
      <c r="BT12411" s="2">
        <v>17.03737319</v>
      </c>
      <c r="BU12411" s="2">
        <v>3.0398941449999999</v>
      </c>
      <c r="BV12411" s="2">
        <v>1.04815547</v>
      </c>
      <c r="BW12411" s="2">
        <v>10.86964657</v>
      </c>
      <c r="BX12411" s="2">
        <v>2.1083611900000001</v>
      </c>
      <c r="BY12411" s="2">
        <v>16.344729520000001</v>
      </c>
      <c r="BZ12411" s="2">
        <v>3.7205705569999998</v>
      </c>
      <c r="CA12411" s="2">
        <v>6.1395331000000004</v>
      </c>
      <c r="CB12411" s="2">
        <v>3.3649093410000002</v>
      </c>
      <c r="CC12411" s="2">
        <v>5.711394672</v>
      </c>
      <c r="CD12411" s="2">
        <v>13.52752574</v>
      </c>
      <c r="CE12411" s="2">
        <v>2.2109248510000001</v>
      </c>
      <c r="CF12411" s="2">
        <v>7.3851222834146304</v>
      </c>
    </row>
    <row r="12412" spans="1:84" x14ac:dyDescent="0.3">
      <c r="A12412" s="2" t="s">
        <v>1712</v>
      </c>
      <c r="B12412" s="2">
        <v>2.2785895869999999</v>
      </c>
      <c r="C12412" s="2">
        <v>1.724375196</v>
      </c>
      <c r="D12412" s="2">
        <v>2.0461506009999999</v>
      </c>
      <c r="E12412" s="2">
        <v>2.5241058750000001</v>
      </c>
      <c r="F12412" s="2">
        <v>2.1757374600000001</v>
      </c>
      <c r="G12412" s="2">
        <v>1.8212089229999999</v>
      </c>
      <c r="H12412" s="2">
        <v>2.0152334889999999</v>
      </c>
      <c r="I12412" s="2">
        <v>1.6936280370000001</v>
      </c>
      <c r="J12412" s="2">
        <v>1.7754606820000001</v>
      </c>
      <c r="K12412" s="2">
        <v>2.133310163</v>
      </c>
      <c r="L12412" s="2">
        <v>2.2090518590000001</v>
      </c>
      <c r="M12412" s="2">
        <v>1.863858762</v>
      </c>
      <c r="N12412" s="2">
        <v>2.3180220010000001</v>
      </c>
      <c r="O12412" s="2">
        <v>2.4151006270000002</v>
      </c>
      <c r="P12412" s="2">
        <v>2.1648166999999998</v>
      </c>
      <c r="Q12412" s="2">
        <v>2.4151480410000001</v>
      </c>
      <c r="R12412" s="2">
        <v>1.44155319</v>
      </c>
      <c r="S12412" s="2">
        <v>1.843151835</v>
      </c>
      <c r="T12412" s="2">
        <v>2.116189264</v>
      </c>
      <c r="U12412" s="2">
        <v>2.6753950299999998</v>
      </c>
      <c r="V12412" s="2">
        <v>1.759099985</v>
      </c>
      <c r="W12412" s="2">
        <v>1.9886651719999999</v>
      </c>
      <c r="X12412" s="2">
        <v>2.0585293689999999</v>
      </c>
      <c r="Y12412" s="2">
        <v>2.1008910749999998</v>
      </c>
      <c r="Z12412" s="2">
        <v>2.2699436629999998</v>
      </c>
      <c r="AA12412" s="2">
        <v>2.4009481180000001</v>
      </c>
      <c r="AB12412" s="2">
        <v>2.8664530570000002</v>
      </c>
      <c r="AC12412" s="2">
        <v>2.2567298720000002</v>
      </c>
      <c r="AD12412" s="2">
        <v>1.5940850989999999</v>
      </c>
      <c r="AE12412" s="2">
        <v>2.3018988519999999</v>
      </c>
      <c r="AF12412" s="2">
        <v>1.972940293</v>
      </c>
      <c r="AG12412" s="2">
        <v>2.032950971</v>
      </c>
      <c r="AH12412" s="2">
        <v>1.9956468629999999</v>
      </c>
      <c r="AI12412" s="2">
        <v>1.718554049</v>
      </c>
      <c r="AJ12412" s="2">
        <v>2.3691546099999998</v>
      </c>
      <c r="AK12412" s="2">
        <v>1.636009652</v>
      </c>
      <c r="AL12412" s="2">
        <v>2.71321659</v>
      </c>
      <c r="AM12412" s="2">
        <v>1.7937611099999999</v>
      </c>
      <c r="AN12412" s="2">
        <v>1.711822749</v>
      </c>
      <c r="AO12412" s="2">
        <v>1.7515561369999999</v>
      </c>
      <c r="AP12412" s="2">
        <v>1.880361379</v>
      </c>
      <c r="AQ12412" s="2">
        <v>2.7239099260000001</v>
      </c>
      <c r="AR12412" s="2">
        <v>2.0203754690000002</v>
      </c>
      <c r="AS12412" s="2">
        <v>2.2779305449999998</v>
      </c>
      <c r="AT12412" s="2">
        <v>2.2937400700000001</v>
      </c>
      <c r="AU12412" s="2">
        <v>2.4536055220000001</v>
      </c>
      <c r="AV12412" s="2">
        <v>2.3588696310000001</v>
      </c>
      <c r="AW12412" s="2">
        <v>2.5758691749999998</v>
      </c>
      <c r="AX12412" s="2">
        <v>2.099979389</v>
      </c>
      <c r="AY12412" s="2">
        <v>1.348918286</v>
      </c>
      <c r="AZ12412" s="2">
        <v>1.6682084589999999</v>
      </c>
      <c r="BA12412" s="2">
        <v>2.4511648460000002</v>
      </c>
      <c r="BB12412" s="2">
        <v>2.139015788</v>
      </c>
      <c r="BC12412" s="2">
        <v>2.2242335190000002</v>
      </c>
      <c r="BD12412" s="2">
        <v>2.4514314879999999</v>
      </c>
      <c r="BE12412" s="2">
        <v>2.2359125770000001</v>
      </c>
      <c r="BF12412" s="2">
        <v>2.9202680120000002</v>
      </c>
      <c r="BG12412" s="2">
        <v>1.364185413</v>
      </c>
      <c r="BH12412" s="2">
        <v>2.6252882890000002</v>
      </c>
      <c r="BI12412" s="2">
        <v>2.318524483</v>
      </c>
      <c r="BJ12412" s="2">
        <v>2.510626518</v>
      </c>
      <c r="BK12412" s="2">
        <v>2.2203536860000002</v>
      </c>
      <c r="BL12412" s="2">
        <v>1.6413773970000001</v>
      </c>
      <c r="BM12412" s="2">
        <v>1.827132161</v>
      </c>
      <c r="BN12412" s="2">
        <v>2.4066482659999999</v>
      </c>
      <c r="BO12412" s="2">
        <v>1.8946434009999999</v>
      </c>
      <c r="BP12412" s="2">
        <v>1.9791262030000001</v>
      </c>
      <c r="BQ12412" s="2">
        <v>1.896463684</v>
      </c>
      <c r="BR12412" s="2">
        <v>1.708605387</v>
      </c>
      <c r="BS12412" s="2">
        <v>2.3055281999999999</v>
      </c>
      <c r="BT12412" s="2">
        <v>1.4344521509999999</v>
      </c>
      <c r="BU12412" s="2">
        <v>2.3468411169999999</v>
      </c>
      <c r="BV12412" s="2">
        <v>2.4403013919999998</v>
      </c>
      <c r="BW12412" s="2">
        <v>2.1112618429999999</v>
      </c>
      <c r="BX12412" s="2">
        <v>2.7329321489999998</v>
      </c>
      <c r="BY12412" s="2">
        <v>1.3040645799999999</v>
      </c>
      <c r="BZ12412" s="2">
        <v>1.913751974</v>
      </c>
      <c r="CA12412" s="2">
        <v>1.44805615</v>
      </c>
      <c r="CB12412" s="2">
        <v>1.877600734</v>
      </c>
      <c r="CC12412" s="2">
        <v>1.768959156</v>
      </c>
      <c r="CD12412" s="2">
        <v>2.1971882489999999</v>
      </c>
      <c r="CE12412" s="2">
        <v>1.734164584</v>
      </c>
      <c r="CF12412" s="2">
        <v>2.0862782421463399</v>
      </c>
    </row>
    <row r="12413" spans="1:84" x14ac:dyDescent="0.3">
      <c r="A12413" s="2" t="s">
        <v>1711</v>
      </c>
      <c r="B12413" s="2">
        <v>0.69856819000000003</v>
      </c>
      <c r="C12413" s="2">
        <v>1.062765797</v>
      </c>
      <c r="D12413" s="2">
        <v>1.894383489</v>
      </c>
      <c r="E12413" s="2">
        <v>0.56223041600000001</v>
      </c>
      <c r="F12413" s="2">
        <v>0.56640025599999999</v>
      </c>
      <c r="G12413" s="2">
        <v>1.6345100809999999</v>
      </c>
      <c r="H12413" s="2">
        <v>1.407710931</v>
      </c>
      <c r="I12413" s="2">
        <v>1.2068547810000001</v>
      </c>
      <c r="J12413" s="2">
        <v>0.47845676799999998</v>
      </c>
      <c r="K12413" s="2">
        <v>1.240108481</v>
      </c>
      <c r="L12413" s="2">
        <v>0.89799837199999999</v>
      </c>
      <c r="M12413" s="2">
        <v>1.125687742</v>
      </c>
      <c r="N12413" s="2">
        <v>1.2674394389999999</v>
      </c>
      <c r="O12413" s="2">
        <v>0.61799965700000004</v>
      </c>
      <c r="P12413" s="2">
        <v>1.568989985</v>
      </c>
      <c r="Q12413" s="2">
        <v>0.89397691800000001</v>
      </c>
      <c r="R12413" s="2">
        <v>0.56392233800000002</v>
      </c>
      <c r="S12413" s="2">
        <v>0.96754434300000003</v>
      </c>
      <c r="T12413" s="2">
        <v>1.1335044809999999</v>
      </c>
      <c r="U12413" s="2">
        <v>1.1958431199999999</v>
      </c>
      <c r="V12413" s="2">
        <v>1.360874425</v>
      </c>
      <c r="W12413" s="2">
        <v>0.63761860999999997</v>
      </c>
      <c r="X12413" s="2">
        <v>1.6691800889999999</v>
      </c>
      <c r="Y12413" s="2">
        <v>1.7833575020000001</v>
      </c>
      <c r="Z12413" s="2">
        <v>0.550896363</v>
      </c>
      <c r="AA12413" s="2">
        <v>0.50957778200000003</v>
      </c>
      <c r="AB12413" s="2">
        <v>1.522326477</v>
      </c>
      <c r="AC12413" s="2">
        <v>0.86553778299999995</v>
      </c>
      <c r="AD12413" s="2">
        <v>0.37574977900000001</v>
      </c>
      <c r="AE12413" s="2">
        <v>0.64087211399999999</v>
      </c>
      <c r="AF12413" s="2">
        <v>0.76270245199999998</v>
      </c>
      <c r="AG12413" s="2">
        <v>0.59837326899999999</v>
      </c>
      <c r="AH12413" s="2">
        <v>0.63797127600000003</v>
      </c>
      <c r="AI12413" s="2">
        <v>0.71000601900000004</v>
      </c>
      <c r="AJ12413" s="2">
        <v>1.7951839199999999</v>
      </c>
      <c r="AK12413" s="2">
        <v>0.72141216500000005</v>
      </c>
      <c r="AL12413" s="2">
        <v>1.187787594</v>
      </c>
      <c r="AM12413" s="2">
        <v>0.863456895</v>
      </c>
      <c r="AN12413" s="2">
        <v>0.57890082200000004</v>
      </c>
      <c r="AO12413" s="2">
        <v>0.60198263299999999</v>
      </c>
      <c r="AP12413" s="2">
        <v>0.57729617300000002</v>
      </c>
      <c r="AQ12413" s="2">
        <v>2.2545275280000001</v>
      </c>
      <c r="AR12413" s="2">
        <v>1.314079703</v>
      </c>
      <c r="AS12413" s="2">
        <v>1.136530069</v>
      </c>
      <c r="AT12413" s="2">
        <v>0.95906555999999998</v>
      </c>
      <c r="AU12413" s="2">
        <v>1.922206348</v>
      </c>
      <c r="AV12413" s="2">
        <v>1.6504154049999999</v>
      </c>
      <c r="AW12413" s="2">
        <v>0.80149369500000001</v>
      </c>
      <c r="AX12413" s="2">
        <v>1.062156962</v>
      </c>
      <c r="AY12413" s="2">
        <v>0.47883801300000001</v>
      </c>
      <c r="AZ12413" s="2">
        <v>0.87412539199999995</v>
      </c>
      <c r="BA12413" s="2">
        <v>1.557194907</v>
      </c>
      <c r="BB12413" s="2">
        <v>1.366693599</v>
      </c>
      <c r="BC12413" s="2">
        <v>0.64532906599999995</v>
      </c>
      <c r="BD12413" s="2">
        <v>2.195374315</v>
      </c>
      <c r="BE12413" s="2">
        <v>1.7993797869999999</v>
      </c>
      <c r="BF12413" s="2">
        <v>1.7099059910000001</v>
      </c>
      <c r="BG12413" s="2">
        <v>0.46185643599999998</v>
      </c>
      <c r="BH12413" s="2">
        <v>1.88573561</v>
      </c>
      <c r="BI12413" s="2">
        <v>1.38615914</v>
      </c>
      <c r="BJ12413" s="2">
        <v>1.6071623049999999</v>
      </c>
      <c r="BK12413" s="2">
        <v>0.65870503599999997</v>
      </c>
      <c r="BL12413" s="2">
        <v>0.30896543900000001</v>
      </c>
      <c r="BM12413" s="2">
        <v>0.72347194699999995</v>
      </c>
      <c r="BN12413" s="2">
        <v>1.565316787</v>
      </c>
      <c r="BO12413" s="2">
        <v>0.58572372100000003</v>
      </c>
      <c r="BP12413" s="2">
        <v>0.68867908099999997</v>
      </c>
      <c r="BQ12413" s="2">
        <v>0.93852179700000005</v>
      </c>
      <c r="BR12413" s="2">
        <v>0.52275749299999996</v>
      </c>
      <c r="BS12413" s="2">
        <v>1.273886947</v>
      </c>
      <c r="BT12413" s="2">
        <v>0.76522609600000002</v>
      </c>
      <c r="BU12413" s="2">
        <v>1.1032521829999999</v>
      </c>
      <c r="BV12413" s="2">
        <v>1.8420317669999999</v>
      </c>
      <c r="BW12413" s="2">
        <v>0.48941295000000001</v>
      </c>
      <c r="BX12413" s="2">
        <v>2.1205695790000001</v>
      </c>
      <c r="BY12413" s="2">
        <v>0.96099364899999995</v>
      </c>
      <c r="BZ12413" s="2">
        <v>0.97839065300000005</v>
      </c>
      <c r="CA12413" s="2">
        <v>0.64735319199999997</v>
      </c>
      <c r="CB12413" s="2">
        <v>0.21949979999999999</v>
      </c>
      <c r="CC12413" s="2">
        <v>1.0902437540000001</v>
      </c>
      <c r="CD12413" s="2">
        <v>1.571598796</v>
      </c>
      <c r="CE12413" s="2">
        <v>1.2737765210000001</v>
      </c>
      <c r="CF12413" s="2">
        <v>1.06503130178049</v>
      </c>
    </row>
    <row r="12414" spans="1:84" x14ac:dyDescent="0.3">
      <c r="A12414" s="2" t="s">
        <v>1710</v>
      </c>
      <c r="B12414" s="2">
        <v>3.576149799</v>
      </c>
      <c r="C12414" s="2">
        <v>2.2364973589999999</v>
      </c>
      <c r="D12414" s="2">
        <v>3.8167657290000001</v>
      </c>
      <c r="E12414" s="2">
        <v>5.2195712050000003</v>
      </c>
      <c r="F12414" s="2">
        <v>5.2254497840000003</v>
      </c>
      <c r="G12414" s="2">
        <v>3.733442455</v>
      </c>
      <c r="H12414" s="2">
        <v>3.3347161490000001</v>
      </c>
      <c r="I12414" s="2">
        <v>4.0055986289999996</v>
      </c>
      <c r="J12414" s="2">
        <v>3.3806317579999998</v>
      </c>
      <c r="K12414" s="2">
        <v>4.4443296969999997</v>
      </c>
      <c r="L12414" s="2">
        <v>3.471624807</v>
      </c>
      <c r="M12414" s="2">
        <v>3.7170613669999999</v>
      </c>
      <c r="N12414" s="2">
        <v>5.607931078</v>
      </c>
      <c r="O12414" s="2">
        <v>6.4190990269999997</v>
      </c>
      <c r="P12414" s="2">
        <v>4.7201635120000001</v>
      </c>
      <c r="Q12414" s="2">
        <v>6.0701657070000001</v>
      </c>
      <c r="R12414" s="2">
        <v>3.591471721</v>
      </c>
      <c r="S12414" s="2">
        <v>1.406211039</v>
      </c>
      <c r="T12414" s="2">
        <v>2.3460464349999999</v>
      </c>
      <c r="U12414" s="2">
        <v>2.5336765560000001</v>
      </c>
      <c r="V12414" s="2">
        <v>2.2341101050000001</v>
      </c>
      <c r="W12414" s="2">
        <v>4.059751661</v>
      </c>
      <c r="X12414" s="2">
        <v>2.8589011279999998</v>
      </c>
      <c r="Y12414" s="2">
        <v>2.8889757089999999</v>
      </c>
      <c r="Z12414" s="2">
        <v>5.9532872149999996</v>
      </c>
      <c r="AA12414" s="2">
        <v>7.1536904850000003</v>
      </c>
      <c r="AB12414" s="2">
        <v>7.008667784</v>
      </c>
      <c r="AC12414" s="2">
        <v>5.1787598270000004</v>
      </c>
      <c r="AD12414" s="2">
        <v>1.803396118</v>
      </c>
      <c r="AE12414" s="2">
        <v>4.2332911429999998</v>
      </c>
      <c r="AF12414" s="2">
        <v>4.9110313459999997</v>
      </c>
      <c r="AG12414" s="2">
        <v>2.7025541340000001</v>
      </c>
      <c r="AH12414" s="2">
        <v>3.3612974549999999</v>
      </c>
      <c r="AI12414" s="2">
        <v>4.891637974</v>
      </c>
      <c r="AJ12414" s="2">
        <v>3.1864850470000001</v>
      </c>
      <c r="AK12414" s="2">
        <v>2.2573089089999998</v>
      </c>
      <c r="AL12414" s="2">
        <v>3.5983290370000001</v>
      </c>
      <c r="AM12414" s="2">
        <v>3.8952793109999999</v>
      </c>
      <c r="AN12414" s="2">
        <v>4.2703508269999997</v>
      </c>
      <c r="AO12414" s="2">
        <v>3.5425543799999999</v>
      </c>
      <c r="AP12414" s="2">
        <v>5.3548120800000003</v>
      </c>
      <c r="AQ12414" s="2">
        <v>3.3750801739999998</v>
      </c>
      <c r="AR12414" s="2">
        <v>4.4577647909999998</v>
      </c>
      <c r="AS12414" s="2">
        <v>6.3980586270000002</v>
      </c>
      <c r="AT12414" s="2">
        <v>9.3069485360000002</v>
      </c>
      <c r="AU12414" s="2">
        <v>6.49382386</v>
      </c>
      <c r="AV12414" s="2">
        <v>3.5667204379999999</v>
      </c>
      <c r="AW12414" s="2">
        <v>6.3204230680000002</v>
      </c>
      <c r="AX12414" s="2">
        <v>2.127042699</v>
      </c>
      <c r="AY12414" s="2">
        <v>2.5321234819999998</v>
      </c>
      <c r="AZ12414" s="2">
        <v>3.463888957</v>
      </c>
      <c r="BA12414" s="2">
        <v>2.1527215850000001</v>
      </c>
      <c r="BB12414" s="2">
        <v>2.4163210959999999</v>
      </c>
      <c r="BC12414" s="2">
        <v>3.3927192709999998</v>
      </c>
      <c r="BD12414" s="2">
        <v>2.920413178</v>
      </c>
      <c r="BE12414" s="2">
        <v>4.6343688409999997</v>
      </c>
      <c r="BF12414" s="2">
        <v>4.2661484649999997</v>
      </c>
      <c r="BG12414" s="2">
        <v>2.4854090439999998</v>
      </c>
      <c r="BH12414" s="2">
        <v>1.897773304</v>
      </c>
      <c r="BI12414" s="2">
        <v>2.872045532</v>
      </c>
      <c r="BJ12414" s="2">
        <v>1.693812452</v>
      </c>
      <c r="BK12414" s="2">
        <v>2.690944344</v>
      </c>
      <c r="BL12414" s="2">
        <v>2.7187601799999999</v>
      </c>
      <c r="BM12414" s="2">
        <v>3.0673368820000002</v>
      </c>
      <c r="BN12414" s="2">
        <v>3.077972854</v>
      </c>
      <c r="BO12414" s="2">
        <v>2.5747731589999998</v>
      </c>
      <c r="BP12414" s="2">
        <v>2.4284840339999998</v>
      </c>
      <c r="BQ12414" s="2">
        <v>3.2041475770000001</v>
      </c>
      <c r="BR12414" s="2">
        <v>2.982211253</v>
      </c>
      <c r="BS12414" s="2">
        <v>3.3625816589999999</v>
      </c>
      <c r="BT12414" s="2">
        <v>1.6441868959999999</v>
      </c>
      <c r="BU12414" s="2">
        <v>3.6982248480000002</v>
      </c>
      <c r="BV12414" s="2">
        <v>1.925655997</v>
      </c>
      <c r="BW12414" s="2">
        <v>2.9179042530000001</v>
      </c>
      <c r="BX12414" s="2">
        <v>2.721707425</v>
      </c>
      <c r="BY12414" s="2">
        <v>3.198923706</v>
      </c>
      <c r="BZ12414" s="2">
        <v>2.7851257199999999</v>
      </c>
      <c r="CA12414" s="2">
        <v>3.3478695580000002</v>
      </c>
      <c r="CB12414" s="2">
        <v>2.2782255349999998</v>
      </c>
      <c r="CC12414" s="2">
        <v>1.533796951</v>
      </c>
      <c r="CD12414" s="2">
        <v>1.280158525</v>
      </c>
      <c r="CE12414" s="2">
        <v>2.5040453120000001</v>
      </c>
      <c r="CF12414" s="2">
        <v>3.6209477994634098</v>
      </c>
    </row>
    <row r="12415" spans="1:84" x14ac:dyDescent="0.3">
      <c r="A12415" s="2" t="s">
        <v>1709</v>
      </c>
      <c r="B12415" s="2">
        <v>31.29433998</v>
      </c>
      <c r="C12415" s="2">
        <v>27.849060529999999</v>
      </c>
      <c r="D12415" s="2">
        <v>36.880711609999999</v>
      </c>
      <c r="E12415" s="2">
        <v>33.97524653</v>
      </c>
      <c r="F12415" s="2">
        <v>35.224185310000003</v>
      </c>
      <c r="G12415" s="2">
        <v>29.802367329999999</v>
      </c>
      <c r="H12415" s="2">
        <v>36.986483300000003</v>
      </c>
      <c r="I12415" s="2">
        <v>27.888578119999998</v>
      </c>
      <c r="J12415" s="2">
        <v>41.332504800000002</v>
      </c>
      <c r="K12415" s="2">
        <v>40.701636059999998</v>
      </c>
      <c r="L12415" s="2">
        <v>38.342109530000002</v>
      </c>
      <c r="M12415" s="2">
        <v>36.097252509999997</v>
      </c>
      <c r="N12415" s="2">
        <v>45.729261639999997</v>
      </c>
      <c r="O12415" s="2">
        <v>51.370443590000001</v>
      </c>
      <c r="P12415" s="2">
        <v>42.441312889999999</v>
      </c>
      <c r="Q12415" s="2">
        <v>45.337570049999997</v>
      </c>
      <c r="R12415" s="2">
        <v>41.305341589999998</v>
      </c>
      <c r="S12415" s="2">
        <v>42.480812839999999</v>
      </c>
      <c r="T12415" s="2">
        <v>38.129347289999998</v>
      </c>
      <c r="U12415" s="2">
        <v>45.804321710000004</v>
      </c>
      <c r="V12415" s="2">
        <v>31.45753397</v>
      </c>
      <c r="W12415" s="2">
        <v>49.876728569999997</v>
      </c>
      <c r="X12415" s="2">
        <v>42.522118110000001</v>
      </c>
      <c r="Y12415" s="2">
        <v>41.442495739999998</v>
      </c>
      <c r="Z12415" s="2">
        <v>43.349739419999999</v>
      </c>
      <c r="AA12415" s="2">
        <v>48.227078149999997</v>
      </c>
      <c r="AB12415" s="2">
        <v>42.790562729999998</v>
      </c>
      <c r="AC12415" s="2">
        <v>45.304964939999998</v>
      </c>
      <c r="AD12415" s="2">
        <v>47.367095900000002</v>
      </c>
      <c r="AE12415" s="2">
        <v>53.676044619999999</v>
      </c>
      <c r="AF12415" s="2">
        <v>58.606448970000002</v>
      </c>
      <c r="AG12415" s="2">
        <v>45.150244839999999</v>
      </c>
      <c r="AH12415" s="2">
        <v>50.494200890000002</v>
      </c>
      <c r="AI12415" s="2">
        <v>47.562216309999997</v>
      </c>
      <c r="AJ12415" s="2">
        <v>39.177055520000003</v>
      </c>
      <c r="AK12415" s="2">
        <v>47.336297100000003</v>
      </c>
      <c r="AL12415" s="2">
        <v>55.164060310000004</v>
      </c>
      <c r="AM12415" s="2">
        <v>39.568250890000002</v>
      </c>
      <c r="AN12415" s="2">
        <v>51.537010070000001</v>
      </c>
      <c r="AO12415" s="2">
        <v>47.10855102</v>
      </c>
      <c r="AP12415" s="2">
        <v>43.841432939999997</v>
      </c>
      <c r="AQ12415" s="2">
        <v>35.596385269999999</v>
      </c>
      <c r="AR12415" s="2">
        <v>35.457720690000002</v>
      </c>
      <c r="AS12415" s="2">
        <v>37.466555630000002</v>
      </c>
      <c r="AT12415" s="2">
        <v>38.592578439999997</v>
      </c>
      <c r="AU12415" s="2">
        <v>40.847172499999999</v>
      </c>
      <c r="AV12415" s="2">
        <v>30.08933948</v>
      </c>
      <c r="AW12415" s="2">
        <v>47.230401039999997</v>
      </c>
      <c r="AX12415" s="2">
        <v>32.244277680000003</v>
      </c>
      <c r="AY12415" s="2">
        <v>40.752110819999999</v>
      </c>
      <c r="AZ12415" s="2">
        <v>35.220790690000001</v>
      </c>
      <c r="BA12415" s="2">
        <v>29.619248819999999</v>
      </c>
      <c r="BB12415" s="2">
        <v>24.516942740000001</v>
      </c>
      <c r="BC12415" s="2">
        <v>49.061190449999998</v>
      </c>
      <c r="BD12415" s="2">
        <v>30.674932290000001</v>
      </c>
      <c r="BE12415" s="2">
        <v>38.038053380000001</v>
      </c>
      <c r="BF12415" s="2">
        <v>42.641536950000003</v>
      </c>
      <c r="BG12415" s="2">
        <v>30.738576819999999</v>
      </c>
      <c r="BH12415" s="2">
        <v>29.136168059999999</v>
      </c>
      <c r="BI12415" s="2">
        <v>43.131072500000002</v>
      </c>
      <c r="BJ12415" s="2">
        <v>33.128044780000003</v>
      </c>
      <c r="BK12415" s="2">
        <v>44.595889390000004</v>
      </c>
      <c r="BL12415" s="2">
        <v>43.247001689999998</v>
      </c>
      <c r="BM12415" s="2">
        <v>44.010665430000003</v>
      </c>
      <c r="BN12415" s="2">
        <v>39.81466949</v>
      </c>
      <c r="BO12415" s="2">
        <v>43.632177509999998</v>
      </c>
      <c r="BP12415" s="2">
        <v>38.614765890000001</v>
      </c>
      <c r="BQ12415" s="2">
        <v>41.41554816</v>
      </c>
      <c r="BR12415" s="2">
        <v>50.302017139999997</v>
      </c>
      <c r="BS12415" s="2">
        <v>42.248258630000002</v>
      </c>
      <c r="BT12415" s="2">
        <v>31.56538381</v>
      </c>
      <c r="BU12415" s="2">
        <v>38.363467149999998</v>
      </c>
      <c r="BV12415" s="2">
        <v>44.263077590000002</v>
      </c>
      <c r="BW12415" s="2">
        <v>51.082536380000001</v>
      </c>
      <c r="BX12415" s="2">
        <v>29.70861171</v>
      </c>
      <c r="BY12415" s="2">
        <v>22.030125590000001</v>
      </c>
      <c r="BZ12415" s="2">
        <v>37.316668200000002</v>
      </c>
      <c r="CA12415" s="2">
        <v>32.144800549999999</v>
      </c>
      <c r="CB12415" s="2">
        <v>40.357878059999997</v>
      </c>
      <c r="CC12415" s="2">
        <v>26.685085409999999</v>
      </c>
      <c r="CD12415" s="2">
        <v>23.862590780000001</v>
      </c>
      <c r="CE12415" s="2">
        <v>24.468810260000001</v>
      </c>
      <c r="CF12415" s="2">
        <v>39.688367634999999</v>
      </c>
    </row>
    <row r="12416" spans="1:84" x14ac:dyDescent="0.3">
      <c r="A12416" s="2" t="s">
        <v>1708</v>
      </c>
      <c r="B12416" s="2">
        <v>4.2788533749999997</v>
      </c>
      <c r="C12416" s="2">
        <v>4.9735068489999996</v>
      </c>
      <c r="D12416" s="2">
        <v>8.3828063900000007</v>
      </c>
      <c r="E12416" s="2">
        <v>4.9257087180000001</v>
      </c>
      <c r="F12416" s="2">
        <v>4.8704368809999998</v>
      </c>
      <c r="G12416" s="2">
        <v>7.6131465890000003</v>
      </c>
      <c r="H12416" s="2">
        <v>6.2329806400000001</v>
      </c>
      <c r="I12416" s="2">
        <v>5.5751231749999999</v>
      </c>
      <c r="J12416" s="2">
        <v>2.7489451200000001</v>
      </c>
      <c r="K12416" s="2">
        <v>7.0462390309999998</v>
      </c>
      <c r="L12416" s="2">
        <v>5.3242006130000004</v>
      </c>
      <c r="M12416" s="2">
        <v>4.8683734340000004</v>
      </c>
      <c r="N12416" s="2">
        <v>6.3235635239999999</v>
      </c>
      <c r="O12416" s="2">
        <v>10.364185730000001</v>
      </c>
      <c r="P12416" s="2">
        <v>12.5796376</v>
      </c>
      <c r="Q12416" s="2">
        <v>6.609404703</v>
      </c>
      <c r="R12416" s="2">
        <v>4.1842945260000004</v>
      </c>
      <c r="S12416" s="2">
        <v>7.3074238549999997</v>
      </c>
      <c r="T12416" s="2">
        <v>7.9822305089999999</v>
      </c>
      <c r="U12416" s="2">
        <v>6.03828721</v>
      </c>
      <c r="V12416" s="2">
        <v>4.1572731960000002</v>
      </c>
      <c r="W12416" s="2">
        <v>4.6747968049999997</v>
      </c>
      <c r="X12416" s="2">
        <v>8.3168333729999997</v>
      </c>
      <c r="Y12416" s="2">
        <v>5.4350788940000001</v>
      </c>
      <c r="Z12416" s="2">
        <v>5.7496062539999997</v>
      </c>
      <c r="AA12416" s="2">
        <v>11.33574552</v>
      </c>
      <c r="AB12416" s="2">
        <v>8.9727018340000004</v>
      </c>
      <c r="AC12416" s="2">
        <v>6.4624716400000004</v>
      </c>
      <c r="AD12416" s="2">
        <v>3.7738643710000002</v>
      </c>
      <c r="AE12416" s="2">
        <v>6.792166666</v>
      </c>
      <c r="AF12416" s="2">
        <v>8.3827151339999997</v>
      </c>
      <c r="AG12416" s="2">
        <v>5.0038961689999999</v>
      </c>
      <c r="AH12416" s="2">
        <v>7.6020202509999999</v>
      </c>
      <c r="AI12416" s="2">
        <v>9.0176504729999998</v>
      </c>
      <c r="AJ12416" s="2">
        <v>10.22761749</v>
      </c>
      <c r="AK12416" s="2">
        <v>7.1170070770000002</v>
      </c>
      <c r="AL12416" s="2">
        <v>4.4883854569999997</v>
      </c>
      <c r="AM12416" s="2">
        <v>6.9492529510000001</v>
      </c>
      <c r="AN12416" s="2">
        <v>6.1150731140000003</v>
      </c>
      <c r="AO12416" s="2">
        <v>4.35490259</v>
      </c>
      <c r="AP12416" s="2">
        <v>3.7069250120000001</v>
      </c>
      <c r="AQ12416" s="2">
        <v>10.4045694</v>
      </c>
      <c r="AR12416" s="2">
        <v>7.5622744920000002</v>
      </c>
      <c r="AS12416" s="2">
        <v>5.5452516970000003</v>
      </c>
      <c r="AT12416" s="2">
        <v>4.8025833389999999</v>
      </c>
      <c r="AU12416" s="2">
        <v>9.2184441229999994</v>
      </c>
      <c r="AV12416" s="2">
        <v>8.8753862269999999</v>
      </c>
      <c r="AW12416" s="2">
        <v>6.6456506820000003</v>
      </c>
      <c r="AX12416" s="2">
        <v>5.0694210340000003</v>
      </c>
      <c r="AY12416" s="2">
        <v>2.4981069499999999</v>
      </c>
      <c r="AZ12416" s="2">
        <v>4.5956531109999998</v>
      </c>
      <c r="BA12416" s="2">
        <v>7.2914073259999999</v>
      </c>
      <c r="BB12416" s="2">
        <v>5.3365344050000001</v>
      </c>
      <c r="BC12416" s="2">
        <v>7.43188432</v>
      </c>
      <c r="BD12416" s="2">
        <v>7.7749554449999998</v>
      </c>
      <c r="BE12416" s="2">
        <v>7.0439185560000004</v>
      </c>
      <c r="BF12416" s="2">
        <v>10.523428770000001</v>
      </c>
      <c r="BG12416" s="2">
        <v>3.7536830399999999</v>
      </c>
      <c r="BH12416" s="2">
        <v>8.2041751670000007</v>
      </c>
      <c r="BI12416" s="2">
        <v>7.4022293020000003</v>
      </c>
      <c r="BJ12416" s="2">
        <v>5.5598390999999996</v>
      </c>
      <c r="BK12416" s="2">
        <v>6.7963937220000004</v>
      </c>
      <c r="BL12416" s="2">
        <v>2.8747682010000002</v>
      </c>
      <c r="BM12416" s="2">
        <v>4.1277960299999998</v>
      </c>
      <c r="BN12416" s="2">
        <v>7.6121060619999996</v>
      </c>
      <c r="BO12416" s="2">
        <v>3.85800017</v>
      </c>
      <c r="BP12416" s="2">
        <v>4.5800465380000004</v>
      </c>
      <c r="BQ12416" s="2">
        <v>6.6083205920000001</v>
      </c>
      <c r="BR12416" s="2">
        <v>5.5172284679999999</v>
      </c>
      <c r="BS12416" s="2">
        <v>7.8170883260000004</v>
      </c>
      <c r="BT12416" s="2">
        <v>4.5885720900000004</v>
      </c>
      <c r="BU12416" s="2">
        <v>7.7432130560000001</v>
      </c>
      <c r="BV12416" s="2">
        <v>8.8359555170000004</v>
      </c>
      <c r="BW12416" s="2">
        <v>3.8910455129999999</v>
      </c>
      <c r="BX12416" s="2">
        <v>8.5536911129999993</v>
      </c>
      <c r="BY12416" s="2">
        <v>3.8652074810000001</v>
      </c>
      <c r="BZ12416" s="2">
        <v>5.4502394169999997</v>
      </c>
      <c r="CA12416" s="2">
        <v>3.6458448219999999</v>
      </c>
      <c r="CB12416" s="2">
        <v>3.8898487300000002</v>
      </c>
      <c r="CC12416" s="2">
        <v>4.4418261120000002</v>
      </c>
      <c r="CD12416" s="2">
        <v>6.2895451939999996</v>
      </c>
      <c r="CE12416" s="2">
        <v>5.3341090280000003</v>
      </c>
      <c r="CF12416" s="2">
        <v>6.32592165135366</v>
      </c>
    </row>
    <row r="12417" spans="1:84" x14ac:dyDescent="0.3">
      <c r="A12417" s="2" t="s">
        <v>1707</v>
      </c>
      <c r="B12417" s="2">
        <v>2.3643753250000001</v>
      </c>
      <c r="C12417" s="2">
        <v>2.72304696</v>
      </c>
      <c r="D12417" s="2">
        <v>2.8918406189999999</v>
      </c>
      <c r="E12417" s="2">
        <v>2.2787385800000002</v>
      </c>
      <c r="F12417" s="2">
        <v>2.5967273299999998</v>
      </c>
      <c r="G12417" s="2">
        <v>2.0017150849999998</v>
      </c>
      <c r="H12417" s="2">
        <v>2.4263194189999999</v>
      </c>
      <c r="I12417" s="2">
        <v>2.1161289299999999</v>
      </c>
      <c r="J12417" s="2">
        <v>1.8703915950000001</v>
      </c>
      <c r="K12417" s="2">
        <v>1.805457294</v>
      </c>
      <c r="L12417" s="2">
        <v>2.259984464</v>
      </c>
      <c r="M12417" s="2">
        <v>1.9762888439999999</v>
      </c>
      <c r="N12417" s="2">
        <v>2.8236812210000002</v>
      </c>
      <c r="O12417" s="2">
        <v>3.480815824</v>
      </c>
      <c r="P12417" s="2">
        <v>3.3186103729999998</v>
      </c>
      <c r="Q12417" s="2">
        <v>3.6819690249999999</v>
      </c>
      <c r="R12417" s="2">
        <v>1.664124674</v>
      </c>
      <c r="S12417" s="2">
        <v>1.4450127669999999</v>
      </c>
      <c r="T12417" s="2">
        <v>2.561476125</v>
      </c>
      <c r="U12417" s="2">
        <v>2.691510364</v>
      </c>
      <c r="V12417" s="2">
        <v>1.6460297450000001</v>
      </c>
      <c r="W12417" s="2">
        <v>1.9831477689999999</v>
      </c>
      <c r="X12417" s="2">
        <v>3.8237651430000001</v>
      </c>
      <c r="Y12417" s="2">
        <v>2.6531582299999998</v>
      </c>
      <c r="Z12417" s="2">
        <v>2.5299726800000002</v>
      </c>
      <c r="AA12417" s="2">
        <v>4.2274915100000001</v>
      </c>
      <c r="AB12417" s="2">
        <v>3.3373783399999999</v>
      </c>
      <c r="AC12417" s="2">
        <v>1.858658404</v>
      </c>
      <c r="AD12417" s="2">
        <v>1.0139224360000001</v>
      </c>
      <c r="AE12417" s="2">
        <v>1.809048797</v>
      </c>
      <c r="AF12417" s="2">
        <v>1.9419238110000001</v>
      </c>
      <c r="AG12417" s="2">
        <v>1.370280784</v>
      </c>
      <c r="AH12417" s="2">
        <v>2.298876033</v>
      </c>
      <c r="AI12417" s="2">
        <v>2.2602051589999999</v>
      </c>
      <c r="AJ12417" s="2">
        <v>3.4125275839999998</v>
      </c>
      <c r="AK12417" s="2">
        <v>1.978633452</v>
      </c>
      <c r="AL12417" s="2">
        <v>2.578317798</v>
      </c>
      <c r="AM12417" s="2">
        <v>2.6227817519999999</v>
      </c>
      <c r="AN12417" s="2">
        <v>2.5088599149999999</v>
      </c>
      <c r="AO12417" s="2">
        <v>1.8100267329999999</v>
      </c>
      <c r="AP12417" s="2">
        <v>3.3167437149999999</v>
      </c>
      <c r="AQ12417" s="2">
        <v>2.7718942960000001</v>
      </c>
      <c r="AR12417" s="2">
        <v>2.52849711</v>
      </c>
      <c r="AS12417" s="2">
        <v>2.5573333379999998</v>
      </c>
      <c r="AT12417" s="2">
        <v>1.5406602380000001</v>
      </c>
      <c r="AU12417" s="2">
        <v>1.6565498240000001</v>
      </c>
      <c r="AV12417" s="2">
        <v>2.4276907090000002</v>
      </c>
      <c r="AW12417" s="2">
        <v>2.6209988989999999</v>
      </c>
      <c r="AX12417" s="2">
        <v>2.3124951579999999</v>
      </c>
      <c r="AY12417" s="2">
        <v>1.828598371</v>
      </c>
      <c r="AZ12417" s="2">
        <v>2.393058436</v>
      </c>
      <c r="BA12417" s="2">
        <v>2.9009061470000002</v>
      </c>
      <c r="BB12417" s="2">
        <v>3.2071503959999998</v>
      </c>
      <c r="BC12417" s="2">
        <v>4.2989232519999998</v>
      </c>
      <c r="BD12417" s="2">
        <v>2.1262639550000002</v>
      </c>
      <c r="BE12417" s="2">
        <v>2.297795979</v>
      </c>
      <c r="BF12417" s="2">
        <v>2.7354697469999998</v>
      </c>
      <c r="BG12417" s="2">
        <v>1.8189996980000001</v>
      </c>
      <c r="BH12417" s="2">
        <v>3.6163373170000002</v>
      </c>
      <c r="BI12417" s="2">
        <v>4.0006432270000003</v>
      </c>
      <c r="BJ12417" s="2">
        <v>3.1575776869999999</v>
      </c>
      <c r="BK12417" s="2">
        <v>3.710084443</v>
      </c>
      <c r="BL12417" s="2">
        <v>2.30783045</v>
      </c>
      <c r="BM12417" s="2">
        <v>2.3239485150000001</v>
      </c>
      <c r="BN12417" s="2">
        <v>3.7458171199999999</v>
      </c>
      <c r="BO12417" s="2">
        <v>3.1362947079999999</v>
      </c>
      <c r="BP12417" s="2">
        <v>2.0230994990000002</v>
      </c>
      <c r="BQ12417" s="2">
        <v>1.902581603</v>
      </c>
      <c r="BR12417" s="2">
        <v>2.2299062890000001</v>
      </c>
      <c r="BS12417" s="2">
        <v>2.3029682220000001</v>
      </c>
      <c r="BT12417" s="2">
        <v>2.5681237760000002</v>
      </c>
      <c r="BU12417" s="2">
        <v>2.529468037</v>
      </c>
      <c r="BV12417" s="2">
        <v>2.4520196539999999</v>
      </c>
      <c r="BW12417" s="2">
        <v>3.199499511</v>
      </c>
      <c r="BX12417" s="2">
        <v>3.2143887590000002</v>
      </c>
      <c r="BY12417" s="2">
        <v>1.7482758199999999</v>
      </c>
      <c r="BZ12417" s="2">
        <v>3.2312393730000002</v>
      </c>
      <c r="CA12417" s="2">
        <v>2.500125669</v>
      </c>
      <c r="CB12417" s="2">
        <v>2.172218864</v>
      </c>
      <c r="CC12417" s="2">
        <v>4.4505840919999997</v>
      </c>
      <c r="CD12417" s="2">
        <v>4.9212584440000002</v>
      </c>
      <c r="CE12417" s="2">
        <v>2.8777519329999999</v>
      </c>
      <c r="CF12417" s="2">
        <v>2.58908894113415</v>
      </c>
    </row>
    <row r="12418" spans="1:84" x14ac:dyDescent="0.3">
      <c r="A12418" s="2" t="s">
        <v>1706</v>
      </c>
      <c r="B12418" s="2">
        <v>13.73569483</v>
      </c>
      <c r="C12418" s="2">
        <v>12.92984313</v>
      </c>
      <c r="D12418" s="2">
        <v>8.2068453399999992</v>
      </c>
      <c r="E12418" s="2">
        <v>19.021811110000002</v>
      </c>
      <c r="F12418" s="2">
        <v>11.88782866</v>
      </c>
      <c r="G12418" s="2">
        <v>6.3203533900000002</v>
      </c>
      <c r="H12418" s="2">
        <v>13.13407928</v>
      </c>
      <c r="I12418" s="2">
        <v>10.64881843</v>
      </c>
      <c r="J12418" s="2">
        <v>11.647459189999999</v>
      </c>
      <c r="K12418" s="2">
        <v>13.353637109999999</v>
      </c>
      <c r="L12418" s="2">
        <v>14.210086410000001</v>
      </c>
      <c r="M12418" s="2">
        <v>13.78736664</v>
      </c>
      <c r="N12418" s="2">
        <v>12.606725900000001</v>
      </c>
      <c r="O12418" s="2">
        <v>11.05963043</v>
      </c>
      <c r="P12418" s="2">
        <v>11.310222939999999</v>
      </c>
      <c r="Q12418" s="2">
        <v>13.40500372</v>
      </c>
      <c r="R12418" s="2">
        <v>10.37028585</v>
      </c>
      <c r="S12418" s="2">
        <v>14.591932310000001</v>
      </c>
      <c r="T12418" s="2">
        <v>15.711668230000001</v>
      </c>
      <c r="U12418" s="2">
        <v>18.27729613</v>
      </c>
      <c r="V12418" s="2">
        <v>9.7298970499999999</v>
      </c>
      <c r="W12418" s="2">
        <v>16.814990430000002</v>
      </c>
      <c r="X12418" s="2">
        <v>15.430587969999999</v>
      </c>
      <c r="Y12418" s="2">
        <v>13.560925040000001</v>
      </c>
      <c r="Z12418" s="2">
        <v>15.21305016</v>
      </c>
      <c r="AA12418" s="2">
        <v>16.245502120000001</v>
      </c>
      <c r="AB12418" s="2">
        <v>12.98915759</v>
      </c>
      <c r="AC12418" s="2">
        <v>11.52876964</v>
      </c>
      <c r="AD12418" s="2">
        <v>10.89632737</v>
      </c>
      <c r="AE12418" s="2">
        <v>12.616391780000001</v>
      </c>
      <c r="AF12418" s="2">
        <v>11.753611080000001</v>
      </c>
      <c r="AG12418" s="2">
        <v>13.20791328</v>
      </c>
      <c r="AH12418" s="2">
        <v>13.44018172</v>
      </c>
      <c r="AI12418" s="2">
        <v>10.968745459999999</v>
      </c>
      <c r="AJ12418" s="2">
        <v>11.41297196</v>
      </c>
      <c r="AK12418" s="2">
        <v>9.8120567300000001</v>
      </c>
      <c r="AL12418" s="2">
        <v>16.12878529</v>
      </c>
      <c r="AM12418" s="2">
        <v>15.91805894</v>
      </c>
      <c r="AN12418" s="2">
        <v>15.10328778</v>
      </c>
      <c r="AO12418" s="2">
        <v>12.123950880000001</v>
      </c>
      <c r="AP12418" s="2">
        <v>16.622381409999999</v>
      </c>
      <c r="AQ12418" s="2">
        <v>9.1917771310000003</v>
      </c>
      <c r="AR12418" s="2">
        <v>17.626509980000002</v>
      </c>
      <c r="AS12418" s="2">
        <v>14.95079907</v>
      </c>
      <c r="AT12418" s="2">
        <v>9.1560856449999992</v>
      </c>
      <c r="AU12418" s="2">
        <v>10.077866569999999</v>
      </c>
      <c r="AV12418" s="2">
        <v>8.0536321910000002</v>
      </c>
      <c r="AW12418" s="2">
        <v>17.034582969999999</v>
      </c>
      <c r="AX12418" s="2">
        <v>17.924839370000001</v>
      </c>
      <c r="AY12418" s="2">
        <v>16.93463015</v>
      </c>
      <c r="AZ12418" s="2">
        <v>11.338605360000001</v>
      </c>
      <c r="BA12418" s="2">
        <v>11.62970075</v>
      </c>
      <c r="BB12418" s="2">
        <v>12.970215039999999</v>
      </c>
      <c r="BC12418" s="2">
        <v>16.25202346</v>
      </c>
      <c r="BD12418" s="2">
        <v>8.0239565390000003</v>
      </c>
      <c r="BE12418" s="2">
        <v>6.5228546710000002</v>
      </c>
      <c r="BF12418" s="2">
        <v>11.91230556</v>
      </c>
      <c r="BG12418" s="2">
        <v>9.4895033949999998</v>
      </c>
      <c r="BH12418" s="2">
        <v>12.269164419999999</v>
      </c>
      <c r="BI12418" s="2">
        <v>15.10590889</v>
      </c>
      <c r="BJ12418" s="2">
        <v>21.553765340000002</v>
      </c>
      <c r="BK12418" s="2">
        <v>24.364551049999999</v>
      </c>
      <c r="BL12418" s="2">
        <v>13.34868269</v>
      </c>
      <c r="BM12418" s="2">
        <v>9.5319093919999993</v>
      </c>
      <c r="BN12418" s="2">
        <v>18.1459969</v>
      </c>
      <c r="BO12418" s="2">
        <v>14.521710280000001</v>
      </c>
      <c r="BP12418" s="2">
        <v>12.0552513</v>
      </c>
      <c r="BQ12418" s="2">
        <v>11.987066309999999</v>
      </c>
      <c r="BR12418" s="2">
        <v>13.9634909</v>
      </c>
      <c r="BS12418" s="2">
        <v>13.53607382</v>
      </c>
      <c r="BT12418" s="2">
        <v>15.70307115</v>
      </c>
      <c r="BU12418" s="2">
        <v>10.819293030000001</v>
      </c>
      <c r="BV12418" s="2">
        <v>9.6377076610000003</v>
      </c>
      <c r="BW12418" s="2">
        <v>18.20333853</v>
      </c>
      <c r="BX12418" s="2">
        <v>8.0734894629999996</v>
      </c>
      <c r="BY12418" s="2">
        <v>14.25033726</v>
      </c>
      <c r="BZ12418" s="2">
        <v>13.337858819999999</v>
      </c>
      <c r="CA12418" s="2">
        <v>11.97305476</v>
      </c>
      <c r="CB12418" s="2">
        <v>10.18237133</v>
      </c>
      <c r="CC12418" s="2">
        <v>6.0054204430000002</v>
      </c>
      <c r="CD12418" s="2">
        <v>11.427177759999999</v>
      </c>
      <c r="CE12418" s="2">
        <v>5.4286701309999996</v>
      </c>
      <c r="CF12418" s="2">
        <v>12.954260758439</v>
      </c>
    </row>
    <row r="12419" spans="1:84" x14ac:dyDescent="0.3">
      <c r="A12419" s="2" t="s">
        <v>1705</v>
      </c>
      <c r="B12419" s="2">
        <v>16.300669079999999</v>
      </c>
      <c r="C12419" s="2">
        <v>13.809753580000001</v>
      </c>
      <c r="D12419" s="2">
        <v>19.99623991</v>
      </c>
      <c r="E12419" s="2">
        <v>11.9622271</v>
      </c>
      <c r="F12419" s="2">
        <v>19.295506320000001</v>
      </c>
      <c r="G12419" s="2">
        <v>27.126406889999998</v>
      </c>
      <c r="H12419" s="2">
        <v>23.20730837</v>
      </c>
      <c r="I12419" s="2">
        <v>20.348206789999999</v>
      </c>
      <c r="J12419" s="2">
        <v>16.361948129999998</v>
      </c>
      <c r="K12419" s="2">
        <v>17.692130649999999</v>
      </c>
      <c r="L12419" s="2">
        <v>15.97371006</v>
      </c>
      <c r="M12419" s="2">
        <v>15.21914359</v>
      </c>
      <c r="N12419" s="2">
        <v>20.671339929999998</v>
      </c>
      <c r="O12419" s="2">
        <v>19.828394790000001</v>
      </c>
      <c r="P12419" s="2">
        <v>25.266079959999999</v>
      </c>
      <c r="Q12419" s="2">
        <v>19.065451119999999</v>
      </c>
      <c r="R12419" s="2">
        <v>19.70338211</v>
      </c>
      <c r="S12419" s="2">
        <v>24.182598500000001</v>
      </c>
      <c r="T12419" s="2">
        <v>25.70949383</v>
      </c>
      <c r="U12419" s="2">
        <v>19.58128185</v>
      </c>
      <c r="V12419" s="2">
        <v>20.749698460000001</v>
      </c>
      <c r="W12419" s="2">
        <v>19.538762259999999</v>
      </c>
      <c r="X12419" s="2">
        <v>24.55049889</v>
      </c>
      <c r="Y12419" s="2">
        <v>21.4710264</v>
      </c>
      <c r="Z12419" s="2">
        <v>16.92553367</v>
      </c>
      <c r="AA12419" s="2">
        <v>24.34329056</v>
      </c>
      <c r="AB12419" s="2">
        <v>20.96684892</v>
      </c>
      <c r="AC12419" s="2">
        <v>19.255210330000001</v>
      </c>
      <c r="AD12419" s="2">
        <v>14.56770049</v>
      </c>
      <c r="AE12419" s="2">
        <v>15.90162437</v>
      </c>
      <c r="AF12419" s="2">
        <v>21.211653219999999</v>
      </c>
      <c r="AG12419" s="2">
        <v>14.272085819999999</v>
      </c>
      <c r="AH12419" s="2">
        <v>16.20119558</v>
      </c>
      <c r="AI12419" s="2">
        <v>20.610750199999998</v>
      </c>
      <c r="AJ12419" s="2">
        <v>24.20553627</v>
      </c>
      <c r="AK12419" s="2">
        <v>20.23008068</v>
      </c>
      <c r="AL12419" s="2">
        <v>16.953840419999999</v>
      </c>
      <c r="AM12419" s="2">
        <v>18.073736830000001</v>
      </c>
      <c r="AN12419" s="2">
        <v>19.69942039</v>
      </c>
      <c r="AO12419" s="2">
        <v>16.406933890000001</v>
      </c>
      <c r="AP12419" s="2">
        <v>19.507090259999998</v>
      </c>
      <c r="AQ12419" s="2">
        <v>20.403045890000001</v>
      </c>
      <c r="AR12419" s="2">
        <v>19.848150889999999</v>
      </c>
      <c r="AS12419" s="2">
        <v>14.583505329999999</v>
      </c>
      <c r="AT12419" s="2">
        <v>18.715682990000001</v>
      </c>
      <c r="AU12419" s="2">
        <v>25.399375209999999</v>
      </c>
      <c r="AV12419" s="2">
        <v>25.287735040000001</v>
      </c>
      <c r="AW12419" s="2">
        <v>16.565064849999999</v>
      </c>
      <c r="AX12419" s="2">
        <v>22.374602119999999</v>
      </c>
      <c r="AY12419" s="2">
        <v>18.621046979999999</v>
      </c>
      <c r="AZ12419" s="2">
        <v>20.820651770000001</v>
      </c>
      <c r="BA12419" s="2">
        <v>24.206114580000001</v>
      </c>
      <c r="BB12419" s="2">
        <v>19.961551400000001</v>
      </c>
      <c r="BC12419" s="2">
        <v>25.148904179999999</v>
      </c>
      <c r="BD12419" s="2">
        <v>26.708982819999999</v>
      </c>
      <c r="BE12419" s="2">
        <v>26.034054879999999</v>
      </c>
      <c r="BF12419" s="2">
        <v>25.518370669999999</v>
      </c>
      <c r="BG12419" s="2">
        <v>15.39148842</v>
      </c>
      <c r="BH12419" s="2">
        <v>21.778646670000001</v>
      </c>
      <c r="BI12419" s="2">
        <v>23.569855650000001</v>
      </c>
      <c r="BJ12419" s="2">
        <v>17.968463580000002</v>
      </c>
      <c r="BK12419" s="2">
        <v>22.118504720000001</v>
      </c>
      <c r="BL12419" s="2">
        <v>16.847162279999999</v>
      </c>
      <c r="BM12419" s="2">
        <v>20.563493680000001</v>
      </c>
      <c r="BN12419" s="2">
        <v>19.465411840000002</v>
      </c>
      <c r="BO12419" s="2">
        <v>20.050481340000001</v>
      </c>
      <c r="BP12419" s="2">
        <v>19.207794790000001</v>
      </c>
      <c r="BQ12419" s="2">
        <v>20.77569042</v>
      </c>
      <c r="BR12419" s="2">
        <v>20.004732879999999</v>
      </c>
      <c r="BS12419" s="2">
        <v>19.801043279999998</v>
      </c>
      <c r="BT12419" s="2">
        <v>19.559936759999999</v>
      </c>
      <c r="BU12419" s="2">
        <v>20.300171590000001</v>
      </c>
      <c r="BV12419" s="2">
        <v>29.216263909999999</v>
      </c>
      <c r="BW12419" s="2">
        <v>17.38051849</v>
      </c>
      <c r="BX12419" s="2">
        <v>24.361739060000001</v>
      </c>
      <c r="BY12419" s="2">
        <v>13.79591231</v>
      </c>
      <c r="BZ12419" s="2">
        <v>24.17148795</v>
      </c>
      <c r="CA12419" s="2">
        <v>20.937705919999999</v>
      </c>
      <c r="CB12419" s="2">
        <v>18.50441081</v>
      </c>
      <c r="CC12419" s="2">
        <v>22.81464265</v>
      </c>
      <c r="CD12419" s="2">
        <v>17.171570670000001</v>
      </c>
      <c r="CE12419" s="2">
        <v>23.170620970000002</v>
      </c>
      <c r="CF12419" s="2">
        <v>20.195955862317099</v>
      </c>
    </row>
    <row r="12420" spans="1:84" x14ac:dyDescent="0.3">
      <c r="A12420" s="2" t="s">
        <v>1704</v>
      </c>
      <c r="B12420" s="2">
        <v>54.448655170000002</v>
      </c>
      <c r="C12420" s="2">
        <v>50.212244630000001</v>
      </c>
      <c r="D12420" s="2">
        <v>66.052610270000002</v>
      </c>
      <c r="E12420" s="2">
        <v>59.14861389</v>
      </c>
      <c r="F12420" s="2">
        <v>51.712953450000001</v>
      </c>
      <c r="G12420" s="2">
        <v>44.062044550000003</v>
      </c>
      <c r="H12420" s="2">
        <v>50.14820194</v>
      </c>
      <c r="I12420" s="2">
        <v>45.517189639999998</v>
      </c>
      <c r="J12420" s="2">
        <v>48.599531900000002</v>
      </c>
      <c r="K12420" s="2">
        <v>48.38088518</v>
      </c>
      <c r="L12420" s="2">
        <v>45.739269200000003</v>
      </c>
      <c r="M12420" s="2">
        <v>46.006232750000002</v>
      </c>
      <c r="N12420" s="2">
        <v>54.07177677</v>
      </c>
      <c r="O12420" s="2">
        <v>57.387411970000002</v>
      </c>
      <c r="P12420" s="2">
        <v>57.393400530000001</v>
      </c>
      <c r="Q12420" s="2">
        <v>51.479226760000003</v>
      </c>
      <c r="R12420" s="2">
        <v>46.41594602</v>
      </c>
      <c r="S12420" s="2">
        <v>64.233808249999996</v>
      </c>
      <c r="T12420" s="2">
        <v>54.595940740000003</v>
      </c>
      <c r="U12420" s="2">
        <v>64.129704099999998</v>
      </c>
      <c r="V12420" s="2">
        <v>37.077696500000002</v>
      </c>
      <c r="W12420" s="2">
        <v>55.926625790000003</v>
      </c>
      <c r="X12420" s="2">
        <v>49.517391009999997</v>
      </c>
      <c r="Y12420" s="2">
        <v>51.07660654</v>
      </c>
      <c r="Z12420" s="2">
        <v>48.884034460000002</v>
      </c>
      <c r="AA12420" s="2">
        <v>57.938109990000001</v>
      </c>
      <c r="AB12420" s="2">
        <v>54.021755990000003</v>
      </c>
      <c r="AC12420" s="2">
        <v>54.144311389999999</v>
      </c>
      <c r="AD12420" s="2">
        <v>66.665491689999996</v>
      </c>
      <c r="AE12420" s="2">
        <v>64.647759350000001</v>
      </c>
      <c r="AF12420" s="2">
        <v>73.347448200000002</v>
      </c>
      <c r="AG12420" s="2">
        <v>66.792393939999997</v>
      </c>
      <c r="AH12420" s="2">
        <v>63.479089250000001</v>
      </c>
      <c r="AI12420" s="2">
        <v>57.120635309999997</v>
      </c>
      <c r="AJ12420" s="2">
        <v>51.967535269999999</v>
      </c>
      <c r="AK12420" s="2">
        <v>60.379558029999998</v>
      </c>
      <c r="AL12420" s="2">
        <v>69.772181790000005</v>
      </c>
      <c r="AM12420" s="2">
        <v>57.599310119999998</v>
      </c>
      <c r="AN12420" s="2">
        <v>62.566949020000003</v>
      </c>
      <c r="AO12420" s="2">
        <v>57.025531149999999</v>
      </c>
      <c r="AP12420" s="2">
        <v>49.320523170000001</v>
      </c>
      <c r="AQ12420" s="2">
        <v>48.686630479999998</v>
      </c>
      <c r="AR12420" s="2">
        <v>48.47661291</v>
      </c>
      <c r="AS12420" s="2">
        <v>53.121293199999997</v>
      </c>
      <c r="AT12420" s="2">
        <v>52.747524259999999</v>
      </c>
      <c r="AU12420" s="2">
        <v>55.476589250000004</v>
      </c>
      <c r="AV12420" s="2">
        <v>51.71609196</v>
      </c>
      <c r="AW12420" s="2">
        <v>50.260935060000001</v>
      </c>
      <c r="AX12420" s="2">
        <v>43.156162999999999</v>
      </c>
      <c r="AY12420" s="2">
        <v>49.619156709999999</v>
      </c>
      <c r="AZ12420" s="2">
        <v>48.057497990000002</v>
      </c>
      <c r="BA12420" s="2">
        <v>43.417870630000003</v>
      </c>
      <c r="BB12420" s="2">
        <v>43.180585579999999</v>
      </c>
      <c r="BC12420" s="2">
        <v>62.751323200000002</v>
      </c>
      <c r="BD12420" s="2">
        <v>49.477827040000001</v>
      </c>
      <c r="BE12420" s="2">
        <v>62.713166919999999</v>
      </c>
      <c r="BF12420" s="2">
        <v>70.138655380000003</v>
      </c>
      <c r="BG12420" s="2">
        <v>46.396759459999998</v>
      </c>
      <c r="BH12420" s="2">
        <v>47.18936746</v>
      </c>
      <c r="BI12420" s="2">
        <v>56.255211389999999</v>
      </c>
      <c r="BJ12420" s="2">
        <v>46.533504039999997</v>
      </c>
      <c r="BK12420" s="2">
        <v>58.364178189999997</v>
      </c>
      <c r="BL12420" s="2">
        <v>51.958211769999998</v>
      </c>
      <c r="BM12420" s="2">
        <v>51.855019939999998</v>
      </c>
      <c r="BN12420" s="2">
        <v>62.651905390000003</v>
      </c>
      <c r="BO12420" s="2">
        <v>63.326854150000003</v>
      </c>
      <c r="BP12420" s="2">
        <v>63.933977059999997</v>
      </c>
      <c r="BQ12420" s="2">
        <v>59.691987179999998</v>
      </c>
      <c r="BR12420" s="2">
        <v>49.594885730000001</v>
      </c>
      <c r="BS12420" s="2">
        <v>66.177923789999994</v>
      </c>
      <c r="BT12420" s="2">
        <v>42.038835489999997</v>
      </c>
      <c r="BU12420" s="2">
        <v>56.530537840000001</v>
      </c>
      <c r="BV12420" s="2">
        <v>55.588325730000001</v>
      </c>
      <c r="BW12420" s="2">
        <v>68.926002890000007</v>
      </c>
      <c r="BX12420" s="2">
        <v>52.212646390000003</v>
      </c>
      <c r="BY12420" s="2">
        <v>41.474555680000002</v>
      </c>
      <c r="BZ12420" s="2">
        <v>53.798360610000003</v>
      </c>
      <c r="CA12420" s="2">
        <v>44.458296990000001</v>
      </c>
      <c r="CB12420" s="2">
        <v>57.210008209999998</v>
      </c>
      <c r="CC12420" s="2">
        <v>26.555606780000002</v>
      </c>
      <c r="CD12420" s="2">
        <v>27.566072729999998</v>
      </c>
      <c r="CE12420" s="2">
        <v>33.721292660000003</v>
      </c>
      <c r="CF12420" s="2">
        <v>53.4879858145122</v>
      </c>
    </row>
    <row r="12421" spans="1:84" x14ac:dyDescent="0.3">
      <c r="A12421" s="2" t="s">
        <v>1703</v>
      </c>
      <c r="B12421" s="2">
        <v>85.561647910000005</v>
      </c>
      <c r="C12421" s="2">
        <v>85.977957939999996</v>
      </c>
      <c r="D12421" s="2">
        <v>108.1310816</v>
      </c>
      <c r="E12421" s="2">
        <v>110.9396546</v>
      </c>
      <c r="F12421" s="2">
        <v>102.4551111</v>
      </c>
      <c r="G12421" s="2">
        <v>82.395188039999994</v>
      </c>
      <c r="H12421" s="2">
        <v>106.09232059999999</v>
      </c>
      <c r="I12421" s="2">
        <v>84.274335309999998</v>
      </c>
      <c r="J12421" s="2">
        <v>113.730537</v>
      </c>
      <c r="K12421" s="2">
        <v>102.0309367</v>
      </c>
      <c r="L12421" s="2">
        <v>91.081740249999996</v>
      </c>
      <c r="M12421" s="2">
        <v>94.468000790000005</v>
      </c>
      <c r="N12421" s="2">
        <v>101.2322181</v>
      </c>
      <c r="O12421" s="2">
        <v>107.1470096</v>
      </c>
      <c r="P12421" s="2">
        <v>94.456057560000005</v>
      </c>
      <c r="Q12421" s="2">
        <v>97.972693230000004</v>
      </c>
      <c r="R12421" s="2">
        <v>98.402493870000001</v>
      </c>
      <c r="S12421" s="2">
        <v>141.3108106</v>
      </c>
      <c r="T12421" s="2">
        <v>118.94819579999999</v>
      </c>
      <c r="U12421" s="2">
        <v>158.48322529999999</v>
      </c>
      <c r="V12421" s="2">
        <v>70.483167640000005</v>
      </c>
      <c r="W12421" s="2">
        <v>115.1170781</v>
      </c>
      <c r="X12421" s="2">
        <v>109.1841843</v>
      </c>
      <c r="Y12421" s="2">
        <v>99.11980638</v>
      </c>
      <c r="Z12421" s="2">
        <v>87.638109299999996</v>
      </c>
      <c r="AA12421" s="2">
        <v>105.8885363</v>
      </c>
      <c r="AB12421" s="2">
        <v>102.51866130000001</v>
      </c>
      <c r="AC12421" s="2">
        <v>102.1151768</v>
      </c>
      <c r="AD12421" s="2">
        <v>148.06750389999999</v>
      </c>
      <c r="AE12421" s="2">
        <v>129.9145627</v>
      </c>
      <c r="AF12421" s="2">
        <v>143.6460941</v>
      </c>
      <c r="AG12421" s="2">
        <v>143.12949499999999</v>
      </c>
      <c r="AH12421" s="2">
        <v>147.28926190000001</v>
      </c>
      <c r="AI12421" s="2">
        <v>114.12824120000001</v>
      </c>
      <c r="AJ12421" s="2">
        <v>113.51870169999999</v>
      </c>
      <c r="AK12421" s="2">
        <v>135.314956</v>
      </c>
      <c r="AL12421" s="2">
        <v>152.99387350000001</v>
      </c>
      <c r="AM12421" s="2">
        <v>100.1207302</v>
      </c>
      <c r="AN12421" s="2">
        <v>131.1787612</v>
      </c>
      <c r="AO12421" s="2">
        <v>117.1798146</v>
      </c>
      <c r="AP12421" s="2">
        <v>113.47166199999999</v>
      </c>
      <c r="AQ12421" s="2">
        <v>118.0154114</v>
      </c>
      <c r="AR12421" s="2">
        <v>87.701131820000001</v>
      </c>
      <c r="AS12421" s="2">
        <v>85.620427570000004</v>
      </c>
      <c r="AT12421" s="2">
        <v>85.617380530000005</v>
      </c>
      <c r="AU12421" s="2">
        <v>105.0257309</v>
      </c>
      <c r="AV12421" s="2">
        <v>87.579940480000005</v>
      </c>
      <c r="AW12421" s="2">
        <v>126.48054930000001</v>
      </c>
      <c r="AX12421" s="2">
        <v>81.892173979999995</v>
      </c>
      <c r="AY12421" s="2">
        <v>107.68845450000001</v>
      </c>
      <c r="AZ12421" s="2">
        <v>91.197151669999997</v>
      </c>
      <c r="BA12421" s="2">
        <v>83.041181820000006</v>
      </c>
      <c r="BB12421" s="2">
        <v>73.760338419999997</v>
      </c>
      <c r="BC12421" s="2">
        <v>143.41409110000001</v>
      </c>
      <c r="BD12421" s="2">
        <v>86.490122909999997</v>
      </c>
      <c r="BE12421" s="2">
        <v>106.1833117</v>
      </c>
      <c r="BF12421" s="2">
        <v>115.7106598</v>
      </c>
      <c r="BG12421" s="2">
        <v>83.1547147</v>
      </c>
      <c r="BH12421" s="2">
        <v>99.216684520000001</v>
      </c>
      <c r="BI12421" s="2">
        <v>112.3184457</v>
      </c>
      <c r="BJ12421" s="2">
        <v>94.292409019999994</v>
      </c>
      <c r="BK12421" s="2">
        <v>129.79378929999999</v>
      </c>
      <c r="BL12421" s="2">
        <v>109.80558689999999</v>
      </c>
      <c r="BM12421" s="2">
        <v>115.2168789</v>
      </c>
      <c r="BN12421" s="2">
        <v>108.6171623</v>
      </c>
      <c r="BO12421" s="2">
        <v>131.34297659999999</v>
      </c>
      <c r="BP12421" s="2">
        <v>132.49456850000001</v>
      </c>
      <c r="BQ12421" s="2">
        <v>107.80150999999999</v>
      </c>
      <c r="BR12421" s="2">
        <v>116.24916140000001</v>
      </c>
      <c r="BS12421" s="2">
        <v>124.6508079</v>
      </c>
      <c r="BT12421" s="2">
        <v>81.208499410000002</v>
      </c>
      <c r="BU12421" s="2">
        <v>99.742304950000005</v>
      </c>
      <c r="BV12421" s="2">
        <v>104.9435531</v>
      </c>
      <c r="BW12421" s="2">
        <v>152.9307752</v>
      </c>
      <c r="BX12421" s="2">
        <v>103.5372328</v>
      </c>
      <c r="BY12421" s="2">
        <v>57.824360009999999</v>
      </c>
      <c r="BZ12421" s="2">
        <v>103.0142853</v>
      </c>
      <c r="CA12421" s="2">
        <v>77.557551259999997</v>
      </c>
      <c r="CB12421" s="2">
        <v>103.719979</v>
      </c>
      <c r="CC12421" s="2">
        <v>69.392282879999996</v>
      </c>
      <c r="CD12421" s="2">
        <v>76.653245029999994</v>
      </c>
      <c r="CE12421" s="2">
        <v>63.647790839999999</v>
      </c>
      <c r="CF12421" s="2">
        <v>106.23968545658499</v>
      </c>
    </row>
    <row r="12422" spans="1:84" x14ac:dyDescent="0.3">
      <c r="A12422" s="2" t="s">
        <v>1702</v>
      </c>
      <c r="B12422" s="2">
        <v>63.061795429999997</v>
      </c>
      <c r="C12422" s="2">
        <v>45.308305310000001</v>
      </c>
      <c r="D12422" s="2">
        <v>31.933276339999999</v>
      </c>
      <c r="E12422" s="2">
        <v>80.342490929999997</v>
      </c>
      <c r="F12422" s="2">
        <v>60.740307280000003</v>
      </c>
      <c r="G12422" s="2">
        <v>47.991350339999997</v>
      </c>
      <c r="H12422" s="2">
        <v>64.955057999999994</v>
      </c>
      <c r="I12422" s="2">
        <v>64.664669239999995</v>
      </c>
      <c r="J12422" s="2">
        <v>88.191160539999998</v>
      </c>
      <c r="K12422" s="2">
        <v>52.536694300000001</v>
      </c>
      <c r="L12422" s="2">
        <v>66.328890290000004</v>
      </c>
      <c r="M12422" s="2">
        <v>62.318251420000003</v>
      </c>
      <c r="N12422" s="2">
        <v>50.518566849999999</v>
      </c>
      <c r="O12422" s="2">
        <v>61.824097530000003</v>
      </c>
      <c r="P12422" s="2">
        <v>41.941171259999997</v>
      </c>
      <c r="Q12422" s="2">
        <v>54.674570199999998</v>
      </c>
      <c r="R12422" s="2">
        <v>83.141411239999996</v>
      </c>
      <c r="S12422" s="2">
        <v>97.209060249999993</v>
      </c>
      <c r="T12422" s="2">
        <v>84.139122029999996</v>
      </c>
      <c r="U12422" s="2">
        <v>118.5638637</v>
      </c>
      <c r="V12422" s="2">
        <v>63.487114130000002</v>
      </c>
      <c r="W12422" s="2">
        <v>113.1558744</v>
      </c>
      <c r="X12422" s="2">
        <v>134.55905540000001</v>
      </c>
      <c r="Y12422" s="2">
        <v>80.400553489999993</v>
      </c>
      <c r="Z12422" s="2">
        <v>58.764951459999999</v>
      </c>
      <c r="AA12422" s="2">
        <v>100.9069866</v>
      </c>
      <c r="AB12422" s="2">
        <v>52.578741819999998</v>
      </c>
      <c r="AC12422" s="2">
        <v>60.548059270000003</v>
      </c>
      <c r="AD12422" s="2">
        <v>157.70378600000001</v>
      </c>
      <c r="AE12422" s="2">
        <v>148.1056811</v>
      </c>
      <c r="AF12422" s="2">
        <v>113.7849717</v>
      </c>
      <c r="AG12422" s="2">
        <v>114.65594419999999</v>
      </c>
      <c r="AH12422" s="2">
        <v>124.75657579999999</v>
      </c>
      <c r="AI12422" s="2">
        <v>113.14071920000001</v>
      </c>
      <c r="AJ12422" s="2">
        <v>100.6916212</v>
      </c>
      <c r="AK12422" s="2">
        <v>138.5416353</v>
      </c>
      <c r="AL12422" s="2">
        <v>88.162189249999997</v>
      </c>
      <c r="AM12422" s="2">
        <v>73.573710770000005</v>
      </c>
      <c r="AN12422" s="2">
        <v>113.5342966</v>
      </c>
      <c r="AO12422" s="2">
        <v>103.7887465</v>
      </c>
      <c r="AP12422" s="2">
        <v>36.817622219999997</v>
      </c>
      <c r="AQ12422" s="2">
        <v>20.18705082</v>
      </c>
      <c r="AR12422" s="2">
        <v>37.00895929</v>
      </c>
      <c r="AS12422" s="2">
        <v>29.53487707</v>
      </c>
      <c r="AT12422" s="2">
        <v>52.248699600000002</v>
      </c>
      <c r="AU12422" s="2">
        <v>42.699728550000003</v>
      </c>
      <c r="AV12422" s="2">
        <v>28.145112359999999</v>
      </c>
      <c r="AW12422" s="2">
        <v>85.629532459999993</v>
      </c>
      <c r="AX12422" s="2">
        <v>83.927330280000007</v>
      </c>
      <c r="AY12422" s="2">
        <v>118.80982</v>
      </c>
      <c r="AZ12422" s="2">
        <v>110.1207812</v>
      </c>
      <c r="BA12422" s="2">
        <v>50.701434079999999</v>
      </c>
      <c r="BB12422" s="2">
        <v>43.539078099999998</v>
      </c>
      <c r="BC12422" s="2">
        <v>136.4014162</v>
      </c>
      <c r="BD12422" s="2">
        <v>32.46056437</v>
      </c>
      <c r="BE12422" s="2">
        <v>26.31046409</v>
      </c>
      <c r="BF12422" s="2">
        <v>54.645070169999997</v>
      </c>
      <c r="BG12422" s="2">
        <v>90.512540720000004</v>
      </c>
      <c r="BH12422" s="2">
        <v>25.163400920000001</v>
      </c>
      <c r="BI12422" s="2">
        <v>79.787046430000004</v>
      </c>
      <c r="BJ12422" s="2">
        <v>47.857231990000002</v>
      </c>
      <c r="BK12422" s="2">
        <v>103.43134120000001</v>
      </c>
      <c r="BL12422" s="2">
        <v>84.853246690000006</v>
      </c>
      <c r="BM12422" s="2">
        <v>86.292444079999996</v>
      </c>
      <c r="BN12422" s="2">
        <v>54.076970869999997</v>
      </c>
      <c r="BO12422" s="2">
        <v>91.043362669999993</v>
      </c>
      <c r="BP12422" s="2">
        <v>130.3609687</v>
      </c>
      <c r="BQ12422" s="2">
        <v>100.6146911</v>
      </c>
      <c r="BR12422" s="2">
        <v>171.8098669</v>
      </c>
      <c r="BS12422" s="2">
        <v>94.791572220000006</v>
      </c>
      <c r="BT12422" s="2">
        <v>54.053261599999999</v>
      </c>
      <c r="BU12422" s="2">
        <v>67.932577100000003</v>
      </c>
      <c r="BV12422" s="2">
        <v>25.009091059999999</v>
      </c>
      <c r="BW12422" s="2">
        <v>129.861751</v>
      </c>
      <c r="BX12422" s="2">
        <v>30.074804990000001</v>
      </c>
      <c r="BY12422" s="2">
        <v>35.249424249999997</v>
      </c>
      <c r="BZ12422" s="2">
        <v>85.05753541</v>
      </c>
      <c r="CA12422" s="2">
        <v>55.352319770000001</v>
      </c>
      <c r="CB12422" s="2">
        <v>127.2239161</v>
      </c>
      <c r="CC12422" s="2">
        <v>32.914516020000001</v>
      </c>
      <c r="CD12422" s="2">
        <v>36.215317339999999</v>
      </c>
      <c r="CE12422" s="2">
        <v>33.138817590000002</v>
      </c>
      <c r="CF12422" s="2">
        <v>76.062083954268303</v>
      </c>
    </row>
    <row r="12423" spans="1:84" x14ac:dyDescent="0.3">
      <c r="A12423" s="2" t="s">
        <v>1701</v>
      </c>
      <c r="B12423" s="2">
        <v>25.152041449999999</v>
      </c>
      <c r="C12423" s="2">
        <v>28.419496680000002</v>
      </c>
      <c r="D12423" s="2">
        <v>41.795576320000002</v>
      </c>
      <c r="E12423" s="2">
        <v>37.671661039999996</v>
      </c>
      <c r="F12423" s="2">
        <v>27.6403368</v>
      </c>
      <c r="G12423" s="2">
        <v>27.832868569999999</v>
      </c>
      <c r="H12423" s="2">
        <v>33.626170029999997</v>
      </c>
      <c r="I12423" s="2">
        <v>22.987794869999998</v>
      </c>
      <c r="J12423" s="2">
        <v>25.18670646</v>
      </c>
      <c r="K12423" s="2">
        <v>34.173127360000002</v>
      </c>
      <c r="L12423" s="2">
        <v>29.79695177</v>
      </c>
      <c r="M12423" s="2">
        <v>28.68923934</v>
      </c>
      <c r="N12423" s="2">
        <v>30.242869639999999</v>
      </c>
      <c r="O12423" s="2">
        <v>23.97605678</v>
      </c>
      <c r="P12423" s="2">
        <v>35.389520699999998</v>
      </c>
      <c r="Q12423" s="2">
        <v>29.919823000000001</v>
      </c>
      <c r="R12423" s="2">
        <v>20.759491690000001</v>
      </c>
      <c r="S12423" s="2">
        <v>32.038196939999999</v>
      </c>
      <c r="T12423" s="2">
        <v>32.236364309999999</v>
      </c>
      <c r="U12423" s="2">
        <v>38.23858774</v>
      </c>
      <c r="V12423" s="2">
        <v>21.215134119999998</v>
      </c>
      <c r="W12423" s="2">
        <v>23.288656230000001</v>
      </c>
      <c r="X12423" s="2">
        <v>31.910585019999999</v>
      </c>
      <c r="Y12423" s="2">
        <v>33.005865489999998</v>
      </c>
      <c r="Z12423" s="2">
        <v>36.267695979999999</v>
      </c>
      <c r="AA12423" s="2">
        <v>34.665953279999997</v>
      </c>
      <c r="AB12423" s="2">
        <v>39.01323575</v>
      </c>
      <c r="AC12423" s="2">
        <v>36.096419359999999</v>
      </c>
      <c r="AD12423" s="2">
        <v>29.569772350000001</v>
      </c>
      <c r="AE12423" s="2">
        <v>29.228425529999999</v>
      </c>
      <c r="AF12423" s="2">
        <v>34.848274670000002</v>
      </c>
      <c r="AG12423" s="2">
        <v>35.927010869999997</v>
      </c>
      <c r="AH12423" s="2">
        <v>32.971967499999998</v>
      </c>
      <c r="AI12423" s="2">
        <v>26.283817160000002</v>
      </c>
      <c r="AJ12423" s="2">
        <v>39.583187610000003</v>
      </c>
      <c r="AK12423" s="2">
        <v>26.274773620000001</v>
      </c>
      <c r="AL12423" s="2">
        <v>31.594656879999999</v>
      </c>
      <c r="AM12423" s="2">
        <v>32.295503359999998</v>
      </c>
      <c r="AN12423" s="2">
        <v>29.25108479</v>
      </c>
      <c r="AO12423" s="2">
        <v>27.607269410000001</v>
      </c>
      <c r="AP12423" s="2">
        <v>25.682864439999999</v>
      </c>
      <c r="AQ12423" s="2">
        <v>40.457042549999997</v>
      </c>
      <c r="AR12423" s="2">
        <v>28.26356534</v>
      </c>
      <c r="AS12423" s="2">
        <v>29.222402129999999</v>
      </c>
      <c r="AT12423" s="2">
        <v>34.461884560000001</v>
      </c>
      <c r="AU12423" s="2">
        <v>43.002929219999999</v>
      </c>
      <c r="AV12423" s="2">
        <v>40.834696659999999</v>
      </c>
      <c r="AW12423" s="2">
        <v>34.286589499999998</v>
      </c>
      <c r="AX12423" s="2">
        <v>26.493321659999999</v>
      </c>
      <c r="AY12423" s="2">
        <v>24.57095747</v>
      </c>
      <c r="AZ12423" s="2">
        <v>25.69888542</v>
      </c>
      <c r="BA12423" s="2">
        <v>36.282075059999997</v>
      </c>
      <c r="BB12423" s="2">
        <v>33.099656619999998</v>
      </c>
      <c r="BC12423" s="2">
        <v>31.29548922</v>
      </c>
      <c r="BD12423" s="2">
        <v>32.081666390000002</v>
      </c>
      <c r="BE12423" s="2">
        <v>44.471669390000002</v>
      </c>
      <c r="BF12423" s="2">
        <v>50.112749809999997</v>
      </c>
      <c r="BG12423" s="2">
        <v>26.473718130000002</v>
      </c>
      <c r="BH12423" s="2">
        <v>33.746887870000002</v>
      </c>
      <c r="BI12423" s="2">
        <v>35.403452790000003</v>
      </c>
      <c r="BJ12423" s="2">
        <v>36.168322349999997</v>
      </c>
      <c r="BK12423" s="2">
        <v>31.77993747</v>
      </c>
      <c r="BL12423" s="2">
        <v>22.197834279999999</v>
      </c>
      <c r="BM12423" s="2">
        <v>27.029261000000002</v>
      </c>
      <c r="BN12423" s="2">
        <v>42.76081851</v>
      </c>
      <c r="BO12423" s="2">
        <v>26.381117110000002</v>
      </c>
      <c r="BP12423" s="2">
        <v>29.33630552</v>
      </c>
      <c r="BQ12423" s="2">
        <v>29.864638209999999</v>
      </c>
      <c r="BR12423" s="2">
        <v>25.939526770000001</v>
      </c>
      <c r="BS12423" s="2">
        <v>39.874586839999999</v>
      </c>
      <c r="BT12423" s="2">
        <v>27.024567909999998</v>
      </c>
      <c r="BU12423" s="2">
        <v>33.775991789999999</v>
      </c>
      <c r="BV12423" s="2">
        <v>44.285611279999998</v>
      </c>
      <c r="BW12423" s="2">
        <v>30.67613772</v>
      </c>
      <c r="BX12423" s="2">
        <v>40.593850869999997</v>
      </c>
      <c r="BY12423" s="2">
        <v>22.24247759</v>
      </c>
      <c r="BZ12423" s="2">
        <v>33.429863840000003</v>
      </c>
      <c r="CA12423" s="2">
        <v>24.72945794</v>
      </c>
      <c r="CB12423" s="2">
        <v>22.041426850000001</v>
      </c>
      <c r="CC12423" s="2">
        <v>14.9424853</v>
      </c>
      <c r="CD12423" s="2">
        <v>16.727016549999998</v>
      </c>
      <c r="CE12423" s="2">
        <v>18.71401311</v>
      </c>
      <c r="CF12423" s="2">
        <v>31.135730774512201</v>
      </c>
    </row>
    <row r="12424" spans="1:84" x14ac:dyDescent="0.3">
      <c r="A12424" s="2" t="s">
        <v>1700</v>
      </c>
      <c r="B12424" s="2">
        <v>6.2827850060000001</v>
      </c>
      <c r="C12424" s="2">
        <v>6.3924336889999998</v>
      </c>
      <c r="D12424" s="2">
        <v>7.1185913889999997</v>
      </c>
      <c r="E12424" s="2">
        <v>8.1434029129999992</v>
      </c>
      <c r="F12424" s="2">
        <v>6.5155869949999996</v>
      </c>
      <c r="G12424" s="2">
        <v>4.9663130840000003</v>
      </c>
      <c r="H12424" s="2">
        <v>5.8653314329999997</v>
      </c>
      <c r="I12424" s="2">
        <v>5.8828062990000003</v>
      </c>
      <c r="J12424" s="2">
        <v>9.0543195910000005</v>
      </c>
      <c r="K12424" s="2">
        <v>8.0492128150000006</v>
      </c>
      <c r="L12424" s="2">
        <v>7.9644039309999997</v>
      </c>
      <c r="M12424" s="2">
        <v>7.706045327</v>
      </c>
      <c r="N12424" s="2">
        <v>11.43528884</v>
      </c>
      <c r="O12424" s="2">
        <v>9.8458966320000005</v>
      </c>
      <c r="P12424" s="2">
        <v>9.0950369799999997</v>
      </c>
      <c r="Q12424" s="2">
        <v>10.190245450000001</v>
      </c>
      <c r="R12424" s="2">
        <v>6.8579478070000004</v>
      </c>
      <c r="S12424" s="2">
        <v>9.3948891710000009</v>
      </c>
      <c r="T12424" s="2">
        <v>7.3688323379999998</v>
      </c>
      <c r="U12424" s="2">
        <v>10.28630575</v>
      </c>
      <c r="V12424" s="2">
        <v>5.322014501</v>
      </c>
      <c r="W12424" s="2">
        <v>8.5350641750000005</v>
      </c>
      <c r="X12424" s="2">
        <v>9.4324863170000004</v>
      </c>
      <c r="Y12424" s="2">
        <v>8.9031802930000001</v>
      </c>
      <c r="Z12424" s="2">
        <v>7.3727343000000003</v>
      </c>
      <c r="AA12424" s="2">
        <v>8.1848256619999997</v>
      </c>
      <c r="AB12424" s="2">
        <v>8.0756537969999993</v>
      </c>
      <c r="AC12424" s="2">
        <v>8.3481047410000002</v>
      </c>
      <c r="AD12424" s="2">
        <v>8.7985832070000001</v>
      </c>
      <c r="AE12424" s="2">
        <v>12.610064380000001</v>
      </c>
      <c r="AF12424" s="2">
        <v>13.319357500000001</v>
      </c>
      <c r="AG12424" s="2">
        <v>9.4230989869999995</v>
      </c>
      <c r="AH12424" s="2">
        <v>11.34323524</v>
      </c>
      <c r="AI12424" s="2">
        <v>8.7199939959999995</v>
      </c>
      <c r="AJ12424" s="2">
        <v>8.2808680349999992</v>
      </c>
      <c r="AK12424" s="2">
        <v>9.2293272040000005</v>
      </c>
      <c r="AL12424" s="2">
        <v>11.131273569999999</v>
      </c>
      <c r="AM12424" s="2">
        <v>5.9041529669999999</v>
      </c>
      <c r="AN12424" s="2">
        <v>8.1654856240000004</v>
      </c>
      <c r="AO12424" s="2">
        <v>7.6213419370000004</v>
      </c>
      <c r="AP12424" s="2">
        <v>8.6889898169999995</v>
      </c>
      <c r="AQ12424" s="2">
        <v>7.9082219890000003</v>
      </c>
      <c r="AR12424" s="2">
        <v>7.896343764</v>
      </c>
      <c r="AS12424" s="2">
        <v>8.6017728099999999</v>
      </c>
      <c r="AT12424" s="2">
        <v>6.6700440800000003</v>
      </c>
      <c r="AU12424" s="2">
        <v>6.4168465350000004</v>
      </c>
      <c r="AV12424" s="2">
        <v>4.7209133059999999</v>
      </c>
      <c r="AW12424" s="2">
        <v>10.35134311</v>
      </c>
      <c r="AX12424" s="2">
        <v>5.4482024549999997</v>
      </c>
      <c r="AY12424" s="2">
        <v>7.4210688429999996</v>
      </c>
      <c r="AZ12424" s="2">
        <v>6.7287063700000003</v>
      </c>
      <c r="BA12424" s="2">
        <v>5.6797599029999999</v>
      </c>
      <c r="BB12424" s="2">
        <v>4.8455594619999998</v>
      </c>
      <c r="BC12424" s="2">
        <v>9.8532721149999993</v>
      </c>
      <c r="BD12424" s="2">
        <v>5.1848905140000001</v>
      </c>
      <c r="BE12424" s="2">
        <v>7.0037917629999997</v>
      </c>
      <c r="BF12424" s="2">
        <v>8.1827653409999996</v>
      </c>
      <c r="BG12424" s="2">
        <v>5.9864415270000002</v>
      </c>
      <c r="BH12424" s="2">
        <v>6.5788160580000001</v>
      </c>
      <c r="BI12424" s="2">
        <v>8.5832278409999994</v>
      </c>
      <c r="BJ12424" s="2">
        <v>8.3648635599999999</v>
      </c>
      <c r="BK12424" s="2">
        <v>8.801763115</v>
      </c>
      <c r="BL12424" s="2">
        <v>7.5546815560000002</v>
      </c>
      <c r="BM12424" s="2">
        <v>8.8146933890000003</v>
      </c>
      <c r="BN12424" s="2">
        <v>7.4875423369999998</v>
      </c>
      <c r="BO12424" s="2">
        <v>11.1525807</v>
      </c>
      <c r="BP12424" s="2">
        <v>7.7814016639999997</v>
      </c>
      <c r="BQ12424" s="2">
        <v>6.9699926630000002</v>
      </c>
      <c r="BR12424" s="2">
        <v>7.3794736329999999</v>
      </c>
      <c r="BS12424" s="2">
        <v>7.9715358460000001</v>
      </c>
      <c r="BT12424" s="2">
        <v>4.514246473</v>
      </c>
      <c r="BU12424" s="2">
        <v>5.9655420909999997</v>
      </c>
      <c r="BV12424" s="2">
        <v>5.2305331810000002</v>
      </c>
      <c r="BW12424" s="2">
        <v>9.3432752600000004</v>
      </c>
      <c r="BX12424" s="2">
        <v>7.7022509379999997</v>
      </c>
      <c r="BY12424" s="2">
        <v>5.2187482989999996</v>
      </c>
      <c r="BZ12424" s="2">
        <v>7.800591142</v>
      </c>
      <c r="CA12424" s="2">
        <v>6.0124342840000002</v>
      </c>
      <c r="CB12424" s="2">
        <v>5.3635973359999998</v>
      </c>
      <c r="CC12424" s="2">
        <v>3.9764843000000001</v>
      </c>
      <c r="CD12424" s="2">
        <v>3.3907554040000001</v>
      </c>
      <c r="CE12424" s="2">
        <v>3.7833016829999999</v>
      </c>
      <c r="CF12424" s="2">
        <v>7.6886315649999997</v>
      </c>
    </row>
    <row r="12425" spans="1:84" x14ac:dyDescent="0.3">
      <c r="A12425" s="2" t="s">
        <v>1699</v>
      </c>
      <c r="B12425" s="2">
        <v>3.1239543030000001</v>
      </c>
      <c r="C12425" s="2">
        <v>3.2495400879999998</v>
      </c>
      <c r="D12425" s="2">
        <v>2.097077911</v>
      </c>
      <c r="E12425" s="2">
        <v>2.8375221119999998</v>
      </c>
      <c r="F12425" s="2">
        <v>1.669671404</v>
      </c>
      <c r="G12425" s="2">
        <v>1.842296838</v>
      </c>
      <c r="H12425" s="2">
        <v>1.1707170220000001</v>
      </c>
      <c r="I12425" s="2">
        <v>0.58199725899999999</v>
      </c>
      <c r="J12425" s="2">
        <v>1.4081847430000001</v>
      </c>
      <c r="K12425" s="2">
        <v>2.025159312</v>
      </c>
      <c r="L12425" s="2">
        <v>2.8712562940000002</v>
      </c>
      <c r="M12425" s="2">
        <v>1.885440523</v>
      </c>
      <c r="N12425" s="2">
        <v>1.884908743</v>
      </c>
      <c r="O12425" s="2">
        <v>2.7168151009999999</v>
      </c>
      <c r="P12425" s="2">
        <v>1.411665518</v>
      </c>
      <c r="Q12425" s="2">
        <v>2.8198839859999998</v>
      </c>
      <c r="R12425" s="2">
        <v>1.749365702</v>
      </c>
      <c r="S12425" s="2">
        <v>2.0724754239999998</v>
      </c>
      <c r="T12425" s="2">
        <v>3.005784507</v>
      </c>
      <c r="U12425" s="2">
        <v>2.6706840810000001</v>
      </c>
      <c r="V12425" s="2">
        <v>1.4335698020000001</v>
      </c>
      <c r="W12425" s="2">
        <v>1.9998863710000001</v>
      </c>
      <c r="X12425" s="2">
        <v>3.1366662010000002</v>
      </c>
      <c r="Y12425" s="2">
        <v>1.9458560009999999</v>
      </c>
      <c r="Z12425" s="2">
        <v>3.408641212</v>
      </c>
      <c r="AA12425" s="2">
        <v>4.6261274659999998</v>
      </c>
      <c r="AB12425" s="2">
        <v>3.207292646</v>
      </c>
      <c r="AC12425" s="2">
        <v>3.0232479759999999</v>
      </c>
      <c r="AD12425" s="2">
        <v>2.440605819</v>
      </c>
      <c r="AE12425" s="2">
        <v>2.367786068</v>
      </c>
      <c r="AF12425" s="2">
        <v>2.2128512059999998</v>
      </c>
      <c r="AG12425" s="2">
        <v>2.7964641239999999</v>
      </c>
      <c r="AH12425" s="2">
        <v>2.4052334169999998</v>
      </c>
      <c r="AI12425" s="2">
        <v>1.6381579319999999</v>
      </c>
      <c r="AJ12425" s="2">
        <v>1.937640775</v>
      </c>
      <c r="AK12425" s="2">
        <v>1.7998784050000001</v>
      </c>
      <c r="AL12425" s="2">
        <v>3.8383811589999999</v>
      </c>
      <c r="AM12425" s="2">
        <v>3.8267997839999999</v>
      </c>
      <c r="AN12425" s="2">
        <v>3.4663715590000002</v>
      </c>
      <c r="AO12425" s="2">
        <v>2.0542241450000001</v>
      </c>
      <c r="AP12425" s="2">
        <v>2.5178892149999998</v>
      </c>
      <c r="AQ12425" s="2">
        <v>1.8070563230000001</v>
      </c>
      <c r="AR12425" s="2">
        <v>3.7293471939999998</v>
      </c>
      <c r="AS12425" s="2">
        <v>4.4685877070000002</v>
      </c>
      <c r="AT12425" s="2">
        <v>1.3293382309999999</v>
      </c>
      <c r="AU12425" s="2">
        <v>1.6881163459999999</v>
      </c>
      <c r="AV12425" s="2">
        <v>1.6010658040000001</v>
      </c>
      <c r="AW12425" s="2">
        <v>3.818737692</v>
      </c>
      <c r="AX12425" s="2">
        <v>2.826683139</v>
      </c>
      <c r="AY12425" s="2">
        <v>2.5434931170000001</v>
      </c>
      <c r="AZ12425" s="2">
        <v>2.2016587560000001</v>
      </c>
      <c r="BA12425" s="2">
        <v>1.7760476670000001</v>
      </c>
      <c r="BB12425" s="2">
        <v>2.4501667380000001</v>
      </c>
      <c r="BC12425" s="2">
        <v>2.3354655740000001</v>
      </c>
      <c r="BD12425" s="2">
        <v>0.618615205</v>
      </c>
      <c r="BE12425" s="2">
        <v>0.55253421000000003</v>
      </c>
      <c r="BF12425" s="2">
        <v>2.3521249129999999</v>
      </c>
      <c r="BG12425" s="2">
        <v>1.3243370059999999</v>
      </c>
      <c r="BH12425" s="2">
        <v>1.426948163</v>
      </c>
      <c r="BI12425" s="2">
        <v>1.0044723529999999</v>
      </c>
      <c r="BJ12425" s="2">
        <v>2.1614160290000002</v>
      </c>
      <c r="BK12425" s="2">
        <v>2.5462732940000001</v>
      </c>
      <c r="BL12425" s="2">
        <v>2.9128271240000001</v>
      </c>
      <c r="BM12425" s="2">
        <v>2.3080550780000002</v>
      </c>
      <c r="BN12425" s="2">
        <v>3.9861685699999998</v>
      </c>
      <c r="BO12425" s="2">
        <v>2.68735503</v>
      </c>
      <c r="BP12425" s="2">
        <v>2.389437907</v>
      </c>
      <c r="BQ12425" s="2">
        <v>2.0643899449999998</v>
      </c>
      <c r="BR12425" s="2">
        <v>2.215755089</v>
      </c>
      <c r="BS12425" s="2">
        <v>1.3076304940000001</v>
      </c>
      <c r="BT12425" s="2">
        <v>2.4232045109999998</v>
      </c>
      <c r="BU12425" s="2">
        <v>2.2623661290000001</v>
      </c>
      <c r="BV12425" s="2">
        <v>1.7002475109999999</v>
      </c>
      <c r="BW12425" s="2">
        <v>3.1853603939999999</v>
      </c>
      <c r="BX12425" s="2">
        <v>1.353793944</v>
      </c>
      <c r="BY12425" s="2">
        <v>2.8771431359999999</v>
      </c>
      <c r="BZ12425" s="2">
        <v>1.301879317</v>
      </c>
      <c r="CA12425" s="2">
        <v>2.2421469859999998</v>
      </c>
      <c r="CB12425" s="2">
        <v>1.593129676</v>
      </c>
      <c r="CC12425" s="2">
        <v>1.9445751490000001</v>
      </c>
      <c r="CD12425" s="2">
        <v>4.7344744429999999</v>
      </c>
      <c r="CE12425" s="2">
        <v>2.270688169</v>
      </c>
      <c r="CF12425" s="2">
        <v>2.3353791002073199</v>
      </c>
    </row>
    <row r="12426" spans="1:84" x14ac:dyDescent="0.3">
      <c r="A12426" s="2" t="s">
        <v>1698</v>
      </c>
      <c r="B12426" s="2">
        <v>24.691870349999999</v>
      </c>
      <c r="C12426" s="2">
        <v>22.070631800000001</v>
      </c>
      <c r="D12426" s="2">
        <v>31.880604959999999</v>
      </c>
      <c r="E12426" s="2">
        <v>27.373690150000002</v>
      </c>
      <c r="F12426" s="2">
        <v>33.60477315</v>
      </c>
      <c r="G12426" s="2">
        <v>23.86086001</v>
      </c>
      <c r="H12426" s="2">
        <v>26.23181168</v>
      </c>
      <c r="I12426" s="2">
        <v>25.299446750000001</v>
      </c>
      <c r="J12426" s="2">
        <v>30.92688167</v>
      </c>
      <c r="K12426" s="2">
        <v>27.764898590000001</v>
      </c>
      <c r="L12426" s="2">
        <v>22.950193179999999</v>
      </c>
      <c r="M12426" s="2">
        <v>26.726146790000001</v>
      </c>
      <c r="N12426" s="2">
        <v>31.237848620000001</v>
      </c>
      <c r="O12426" s="2">
        <v>29.120566050000001</v>
      </c>
      <c r="P12426" s="2">
        <v>28.129848150000001</v>
      </c>
      <c r="Q12426" s="2">
        <v>28.0796308</v>
      </c>
      <c r="R12426" s="2">
        <v>31.788554220000002</v>
      </c>
      <c r="S12426" s="2">
        <v>35.618688259999999</v>
      </c>
      <c r="T12426" s="2">
        <v>30.44059244</v>
      </c>
      <c r="U12426" s="2">
        <v>39.63521926</v>
      </c>
      <c r="V12426" s="2">
        <v>21.390392380000002</v>
      </c>
      <c r="W12426" s="2">
        <v>32.168217669999997</v>
      </c>
      <c r="X12426" s="2">
        <v>29.945718079999999</v>
      </c>
      <c r="Y12426" s="2">
        <v>32.852064179999999</v>
      </c>
      <c r="Z12426" s="2">
        <v>28.627554499999999</v>
      </c>
      <c r="AA12426" s="2">
        <v>32.10921373</v>
      </c>
      <c r="AB12426" s="2">
        <v>34.911011530000003</v>
      </c>
      <c r="AC12426" s="2">
        <v>35.038444570000003</v>
      </c>
      <c r="AD12426" s="2">
        <v>35.424970039999998</v>
      </c>
      <c r="AE12426" s="2">
        <v>36.566192780000002</v>
      </c>
      <c r="AF12426" s="2">
        <v>39.699481339999998</v>
      </c>
      <c r="AG12426" s="2">
        <v>37.399992599999997</v>
      </c>
      <c r="AH12426" s="2">
        <v>38.667587609999998</v>
      </c>
      <c r="AI12426" s="2">
        <v>34.414816119999998</v>
      </c>
      <c r="AJ12426" s="2">
        <v>27.749167759999999</v>
      </c>
      <c r="AK12426" s="2">
        <v>33.495820729999998</v>
      </c>
      <c r="AL12426" s="2">
        <v>45.68436037</v>
      </c>
      <c r="AM12426" s="2">
        <v>29.179383820000002</v>
      </c>
      <c r="AN12426" s="2">
        <v>33.25269119</v>
      </c>
      <c r="AO12426" s="2">
        <v>29.911912820000001</v>
      </c>
      <c r="AP12426" s="2">
        <v>31.860971320000001</v>
      </c>
      <c r="AQ12426" s="2">
        <v>32.232442769999999</v>
      </c>
      <c r="AR12426" s="2">
        <v>26.57262806</v>
      </c>
      <c r="AS12426" s="2">
        <v>30.11007905</v>
      </c>
      <c r="AT12426" s="2">
        <v>34.262959539999997</v>
      </c>
      <c r="AU12426" s="2">
        <v>31.802126359999999</v>
      </c>
      <c r="AV12426" s="2">
        <v>27.409972119999999</v>
      </c>
      <c r="AW12426" s="2">
        <v>38.254205130000003</v>
      </c>
      <c r="AX12426" s="2">
        <v>19.525508030000001</v>
      </c>
      <c r="AY12426" s="2">
        <v>27.542960860000001</v>
      </c>
      <c r="AZ12426" s="2">
        <v>24.96038282</v>
      </c>
      <c r="BA12426" s="2">
        <v>24.819135930000002</v>
      </c>
      <c r="BB12426" s="2">
        <v>18.193412890000001</v>
      </c>
      <c r="BC12426" s="2">
        <v>36.134616319999999</v>
      </c>
      <c r="BD12426" s="2">
        <v>27.499846819999998</v>
      </c>
      <c r="BE12426" s="2">
        <v>30.38456854</v>
      </c>
      <c r="BF12426" s="2">
        <v>37.097350310000003</v>
      </c>
      <c r="BG12426" s="2">
        <v>23.17442733</v>
      </c>
      <c r="BH12426" s="2">
        <v>30.72481754</v>
      </c>
      <c r="BI12426" s="2">
        <v>35.461545880000003</v>
      </c>
      <c r="BJ12426" s="2">
        <v>24.6703686</v>
      </c>
      <c r="BK12426" s="2">
        <v>37.026093439999997</v>
      </c>
      <c r="BL12426" s="2">
        <v>30.744603640000001</v>
      </c>
      <c r="BM12426" s="2">
        <v>29.565705090000002</v>
      </c>
      <c r="BN12426" s="2">
        <v>30.60964418</v>
      </c>
      <c r="BO12426" s="2">
        <v>32.7034533</v>
      </c>
      <c r="BP12426" s="2">
        <v>34.950934289999999</v>
      </c>
      <c r="BQ12426" s="2">
        <v>31.629314279999999</v>
      </c>
      <c r="BR12426" s="2">
        <v>24.86990342</v>
      </c>
      <c r="BS12426" s="2">
        <v>38.405254419999999</v>
      </c>
      <c r="BT12426" s="2">
        <v>24.501972339999998</v>
      </c>
      <c r="BU12426" s="2">
        <v>31.967154579999999</v>
      </c>
      <c r="BV12426" s="2">
        <v>34.687879680000002</v>
      </c>
      <c r="BW12426" s="2">
        <v>41.010867650000002</v>
      </c>
      <c r="BX12426" s="2">
        <v>31.83535732</v>
      </c>
      <c r="BY12426" s="2">
        <v>14.94344094</v>
      </c>
      <c r="BZ12426" s="2">
        <v>26.113897869999999</v>
      </c>
      <c r="CA12426" s="2">
        <v>24.546365260000002</v>
      </c>
      <c r="CB12426" s="2">
        <v>22.347529389999998</v>
      </c>
      <c r="CC12426" s="2">
        <v>18.944443440000001</v>
      </c>
      <c r="CD12426" s="2">
        <v>23.226188</v>
      </c>
      <c r="CE12426" s="2">
        <v>18.197490680000001</v>
      </c>
      <c r="CF12426" s="2">
        <v>30.017604513780501</v>
      </c>
    </row>
    <row r="12427" spans="1:84" x14ac:dyDescent="0.3">
      <c r="A12427" s="2" t="s">
        <v>1697</v>
      </c>
      <c r="B12427" s="2">
        <v>5.8203918190000001</v>
      </c>
      <c r="C12427" s="2">
        <v>6.8287589940000002</v>
      </c>
      <c r="D12427" s="2">
        <v>6.6734515009999997</v>
      </c>
      <c r="E12427" s="2">
        <v>4.7037790409999998</v>
      </c>
      <c r="F12427" s="2">
        <v>2.8569072360000001</v>
      </c>
      <c r="G12427" s="2">
        <v>5.3099468659999998</v>
      </c>
      <c r="H12427" s="2">
        <v>4.8997556099999997</v>
      </c>
      <c r="I12427" s="2">
        <v>3.8312925010000001</v>
      </c>
      <c r="J12427" s="2">
        <v>4.0253269420000004</v>
      </c>
      <c r="K12427" s="2">
        <v>4.9557308960000004</v>
      </c>
      <c r="L12427" s="2">
        <v>8.444307663</v>
      </c>
      <c r="M12427" s="2">
        <v>6.0680251829999996</v>
      </c>
      <c r="N12427" s="2">
        <v>5.0725384760000001</v>
      </c>
      <c r="O12427" s="2">
        <v>4.6204886140000001</v>
      </c>
      <c r="P12427" s="2">
        <v>5.8325009410000002</v>
      </c>
      <c r="Q12427" s="2">
        <v>5.8598224769999998</v>
      </c>
      <c r="R12427" s="2">
        <v>2.4089270009999999</v>
      </c>
      <c r="S12427" s="2">
        <v>4.5345826049999998</v>
      </c>
      <c r="T12427" s="2">
        <v>5.4643339270000002</v>
      </c>
      <c r="U12427" s="2">
        <v>4.5944716860000003</v>
      </c>
      <c r="V12427" s="2">
        <v>4.4255769520000001</v>
      </c>
      <c r="W12427" s="2">
        <v>3.9134850299999999</v>
      </c>
      <c r="X12427" s="2">
        <v>4.651558573</v>
      </c>
      <c r="Y12427" s="2">
        <v>5.131107579</v>
      </c>
      <c r="Z12427" s="2">
        <v>4.7949765969999998</v>
      </c>
      <c r="AA12427" s="2">
        <v>5.807586798</v>
      </c>
      <c r="AB12427" s="2">
        <v>6.0834229479999999</v>
      </c>
      <c r="AC12427" s="2">
        <v>3.9112145969999998</v>
      </c>
      <c r="AD12427" s="2">
        <v>2.4917993530000002</v>
      </c>
      <c r="AE12427" s="2">
        <v>3.8050743100000002</v>
      </c>
      <c r="AF12427" s="2">
        <v>4.3555699380000004</v>
      </c>
      <c r="AG12427" s="2">
        <v>3.4943284829999999</v>
      </c>
      <c r="AH12427" s="2">
        <v>3.7255695009999998</v>
      </c>
      <c r="AI12427" s="2">
        <v>3.3148117620000002</v>
      </c>
      <c r="AJ12427" s="2">
        <v>4.1650626480000001</v>
      </c>
      <c r="AK12427" s="2">
        <v>2.8022911530000001</v>
      </c>
      <c r="AL12427" s="2">
        <v>4.7028695020000004</v>
      </c>
      <c r="AM12427" s="2">
        <v>3.658391333</v>
      </c>
      <c r="AN12427" s="2">
        <v>3.5129286679999998</v>
      </c>
      <c r="AO12427" s="2">
        <v>2.4624042959999999</v>
      </c>
      <c r="AP12427" s="2">
        <v>4.5544499429999998</v>
      </c>
      <c r="AQ12427" s="2">
        <v>5.4425530230000003</v>
      </c>
      <c r="AR12427" s="2">
        <v>6.4748101230000001</v>
      </c>
      <c r="AS12427" s="2">
        <v>6.3799829670000001</v>
      </c>
      <c r="AT12427" s="2">
        <v>3.3189144509999999</v>
      </c>
      <c r="AU12427" s="2">
        <v>5.9439759499999996</v>
      </c>
      <c r="AV12427" s="2">
        <v>4.9612767809999996</v>
      </c>
      <c r="AW12427" s="2">
        <v>5.1622033700000003</v>
      </c>
      <c r="AX12427" s="2">
        <v>4.9424628300000002</v>
      </c>
      <c r="AY12427" s="2">
        <v>4.6003264010000002</v>
      </c>
      <c r="AZ12427" s="2">
        <v>4.3869824839999998</v>
      </c>
      <c r="BA12427" s="2">
        <v>4.7839200630000001</v>
      </c>
      <c r="BB12427" s="2">
        <v>6.8204602379999999</v>
      </c>
      <c r="BC12427" s="2">
        <v>4.2950671580000002</v>
      </c>
      <c r="BD12427" s="2">
        <v>5.1999655750000002</v>
      </c>
      <c r="BE12427" s="2">
        <v>7.4363334669999999</v>
      </c>
      <c r="BF12427" s="2">
        <v>7.0552938000000003</v>
      </c>
      <c r="BG12427" s="2">
        <v>2.7730841939999999</v>
      </c>
      <c r="BH12427" s="2">
        <v>6.3185917370000002</v>
      </c>
      <c r="BI12427" s="2">
        <v>4.559293952</v>
      </c>
      <c r="BJ12427" s="2">
        <v>8.1521488299999998</v>
      </c>
      <c r="BK12427" s="2">
        <v>4.4726855820000004</v>
      </c>
      <c r="BL12427" s="2">
        <v>3.1040019050000001</v>
      </c>
      <c r="BM12427" s="2">
        <v>3.418482939</v>
      </c>
      <c r="BN12427" s="2">
        <v>4.4429170520000003</v>
      </c>
      <c r="BO12427" s="2">
        <v>4.4421542140000003</v>
      </c>
      <c r="BP12427" s="2">
        <v>3.6995239170000001</v>
      </c>
      <c r="BQ12427" s="2">
        <v>3.888153419</v>
      </c>
      <c r="BR12427" s="2">
        <v>3.8955689210000002</v>
      </c>
      <c r="BS12427" s="2">
        <v>4.3055890699999999</v>
      </c>
      <c r="BT12427" s="2">
        <v>4.0635716940000002</v>
      </c>
      <c r="BU12427" s="2">
        <v>4.2299765889999996</v>
      </c>
      <c r="BV12427" s="2">
        <v>6.1468216309999999</v>
      </c>
      <c r="BW12427" s="2">
        <v>4.6332062360000004</v>
      </c>
      <c r="BX12427" s="2">
        <v>5.8015225040000002</v>
      </c>
      <c r="BY12427" s="2">
        <v>4.6533685609999997</v>
      </c>
      <c r="BZ12427" s="2">
        <v>4.5061997109999998</v>
      </c>
      <c r="CA12427" s="2">
        <v>3.5897509539999999</v>
      </c>
      <c r="CB12427" s="2">
        <v>2.0087332309999999</v>
      </c>
      <c r="CC12427" s="2">
        <v>3.4155760769999999</v>
      </c>
      <c r="CD12427" s="2">
        <v>4.2997503239999997</v>
      </c>
      <c r="CE12427" s="2">
        <v>2.944571286</v>
      </c>
      <c r="CF12427" s="2">
        <v>4.6773121116341496</v>
      </c>
    </row>
    <row r="12428" spans="1:84" x14ac:dyDescent="0.3">
      <c r="A12428" s="2" t="s">
        <v>1696</v>
      </c>
      <c r="B12428" s="2">
        <v>124.7030838</v>
      </c>
      <c r="C12428" s="2">
        <v>96.636913699999994</v>
      </c>
      <c r="D12428" s="2">
        <v>118.61761509999999</v>
      </c>
      <c r="E12428" s="2">
        <v>141.52961909999999</v>
      </c>
      <c r="F12428" s="2">
        <v>135.3483148</v>
      </c>
      <c r="G12428" s="2">
        <v>131.37179560000001</v>
      </c>
      <c r="H12428" s="2">
        <v>178.50161750000001</v>
      </c>
      <c r="I12428" s="2">
        <v>128.56137240000001</v>
      </c>
      <c r="J12428" s="2">
        <v>149.09695869999999</v>
      </c>
      <c r="K12428" s="2">
        <v>114.8077991</v>
      </c>
      <c r="L12428" s="2">
        <v>113.9399871</v>
      </c>
      <c r="M12428" s="2">
        <v>117.4228399</v>
      </c>
      <c r="N12428" s="2">
        <v>128.90495720000001</v>
      </c>
      <c r="O12428" s="2">
        <v>144.7127169</v>
      </c>
      <c r="P12428" s="2">
        <v>120.3436114</v>
      </c>
      <c r="Q12428" s="2">
        <v>124.71444579999999</v>
      </c>
      <c r="R12428" s="2">
        <v>143.09824929999999</v>
      </c>
      <c r="S12428" s="2">
        <v>178.15013310000001</v>
      </c>
      <c r="T12428" s="2">
        <v>164.56388939999999</v>
      </c>
      <c r="U12428" s="2">
        <v>198.65450190000001</v>
      </c>
      <c r="V12428" s="2">
        <v>118.02127059999999</v>
      </c>
      <c r="W12428" s="2">
        <v>153.96161889999999</v>
      </c>
      <c r="X12428" s="2">
        <v>165.25023179999999</v>
      </c>
      <c r="Y12428" s="2">
        <v>129.3400336</v>
      </c>
      <c r="Z12428" s="2">
        <v>120.4481735</v>
      </c>
      <c r="AA12428" s="2">
        <v>158.7337608</v>
      </c>
      <c r="AB12428" s="2">
        <v>121.07941649999999</v>
      </c>
      <c r="AC12428" s="2">
        <v>134.3609428</v>
      </c>
      <c r="AD12428" s="2">
        <v>185.62383199999999</v>
      </c>
      <c r="AE12428" s="2">
        <v>184.91060419999999</v>
      </c>
      <c r="AF12428" s="2">
        <v>182.69561759999999</v>
      </c>
      <c r="AG12428" s="2">
        <v>176.4746538</v>
      </c>
      <c r="AH12428" s="2">
        <v>176.75899100000001</v>
      </c>
      <c r="AI12428" s="2">
        <v>162.7857491</v>
      </c>
      <c r="AJ12428" s="2">
        <v>163.4729561</v>
      </c>
      <c r="AK12428" s="2">
        <v>182.904439</v>
      </c>
      <c r="AL12428" s="2">
        <v>104.24504330000001</v>
      </c>
      <c r="AM12428" s="2">
        <v>143.29199209999999</v>
      </c>
      <c r="AN12428" s="2">
        <v>191.5001729</v>
      </c>
      <c r="AO12428" s="2">
        <v>154.06531190000001</v>
      </c>
      <c r="AP12428" s="2">
        <v>129.11898110000001</v>
      </c>
      <c r="AQ12428" s="2">
        <v>137.1142893</v>
      </c>
      <c r="AR12428" s="2">
        <v>115.2712666</v>
      </c>
      <c r="AS12428" s="2">
        <v>112.4519451</v>
      </c>
      <c r="AT12428" s="2">
        <v>125.4848286</v>
      </c>
      <c r="AU12428" s="2">
        <v>124.22931</v>
      </c>
      <c r="AV12428" s="2">
        <v>139.03559060000001</v>
      </c>
      <c r="AW12428" s="2">
        <v>141.12337020000001</v>
      </c>
      <c r="AX12428" s="2">
        <v>161.5878883</v>
      </c>
      <c r="AY12428" s="2">
        <v>157.5238559</v>
      </c>
      <c r="AZ12428" s="2">
        <v>156.33131259999999</v>
      </c>
      <c r="BA12428" s="2">
        <v>158.97670880000001</v>
      </c>
      <c r="BB12428" s="2">
        <v>122.1904921</v>
      </c>
      <c r="BC12428" s="2">
        <v>202.7775316</v>
      </c>
      <c r="BD12428" s="2">
        <v>148.65733520000001</v>
      </c>
      <c r="BE12428" s="2">
        <v>135.42338749999999</v>
      </c>
      <c r="BF12428" s="2">
        <v>164.8948876</v>
      </c>
      <c r="BG12428" s="2">
        <v>123.6053611</v>
      </c>
      <c r="BH12428" s="2">
        <v>104.45411369999999</v>
      </c>
      <c r="BI12428" s="2">
        <v>149.07608149999999</v>
      </c>
      <c r="BJ12428" s="2">
        <v>113.2932284</v>
      </c>
      <c r="BK12428" s="2">
        <v>167.64414009999999</v>
      </c>
      <c r="BL12428" s="2">
        <v>149.53020000000001</v>
      </c>
      <c r="BM12428" s="2">
        <v>165.32697590000001</v>
      </c>
      <c r="BN12428" s="2">
        <v>144.12645119999999</v>
      </c>
      <c r="BO12428" s="2">
        <v>168.18227250000001</v>
      </c>
      <c r="BP12428" s="2">
        <v>179.71162219999999</v>
      </c>
      <c r="BQ12428" s="2">
        <v>174.15349029999999</v>
      </c>
      <c r="BR12428" s="2">
        <v>202.0520698</v>
      </c>
      <c r="BS12428" s="2">
        <v>182.6386535</v>
      </c>
      <c r="BT12428" s="2">
        <v>91.3675894</v>
      </c>
      <c r="BU12428" s="2">
        <v>123.5776876</v>
      </c>
      <c r="BV12428" s="2">
        <v>135.51061780000001</v>
      </c>
      <c r="BW12428" s="2">
        <v>173.54265799999999</v>
      </c>
      <c r="BX12428" s="2">
        <v>155.48074560000001</v>
      </c>
      <c r="BY12428" s="2">
        <v>86.965331520000007</v>
      </c>
      <c r="BZ12428" s="2">
        <v>151.5187928</v>
      </c>
      <c r="CA12428" s="2">
        <v>118.97761180000001</v>
      </c>
      <c r="CB12428" s="2">
        <v>188.594427</v>
      </c>
      <c r="CC12428" s="2">
        <v>95.248882219999999</v>
      </c>
      <c r="CD12428" s="2">
        <v>98.408348950000004</v>
      </c>
      <c r="CE12428" s="2">
        <v>114.684067</v>
      </c>
      <c r="CF12428" s="2">
        <v>144.55450773524399</v>
      </c>
    </row>
    <row r="12429" spans="1:84" x14ac:dyDescent="0.3">
      <c r="A12429" s="2" t="s">
        <v>1695</v>
      </c>
      <c r="B12429" s="2">
        <v>1.156219683</v>
      </c>
      <c r="C12429" s="2">
        <v>1.6960566909999999</v>
      </c>
      <c r="D12429" s="2">
        <v>3.1464764349999998</v>
      </c>
      <c r="E12429" s="2">
        <v>0.85481971400000001</v>
      </c>
      <c r="F12429" s="2">
        <v>0.76841931200000002</v>
      </c>
      <c r="G12429" s="2">
        <v>2.6605428789999999</v>
      </c>
      <c r="H12429" s="2">
        <v>1.8787035560000001</v>
      </c>
      <c r="I12429" s="2">
        <v>1.5763001219999999</v>
      </c>
      <c r="J12429" s="2">
        <v>0.76443853699999997</v>
      </c>
      <c r="K12429" s="2">
        <v>1.423992127</v>
      </c>
      <c r="L12429" s="2">
        <v>0.92789013399999998</v>
      </c>
      <c r="M12429" s="2">
        <v>1.5559134830000001</v>
      </c>
      <c r="N12429" s="2">
        <v>1.43582275</v>
      </c>
      <c r="O12429" s="2">
        <v>0.73741679500000001</v>
      </c>
      <c r="P12429" s="2">
        <v>2.4473058330000002</v>
      </c>
      <c r="Q12429" s="2">
        <v>1.286394993</v>
      </c>
      <c r="R12429" s="2">
        <v>0.82640204900000003</v>
      </c>
      <c r="S12429" s="2">
        <v>1.530861598</v>
      </c>
      <c r="T12429" s="2">
        <v>1.5018108210000001</v>
      </c>
      <c r="U12429" s="2">
        <v>1.081073841</v>
      </c>
      <c r="V12429" s="2">
        <v>0.99622591100000002</v>
      </c>
      <c r="W12429" s="2">
        <v>0.66937561000000001</v>
      </c>
      <c r="X12429" s="2">
        <v>0.86394384099999999</v>
      </c>
      <c r="Y12429" s="2">
        <v>2.2896531009999999</v>
      </c>
      <c r="Z12429" s="2">
        <v>0.69798943899999999</v>
      </c>
      <c r="AA12429" s="2">
        <v>0.57482655000000005</v>
      </c>
      <c r="AB12429" s="2">
        <v>2.2002584619999999</v>
      </c>
      <c r="AC12429" s="2">
        <v>2.083620292</v>
      </c>
      <c r="AD12429" s="2">
        <v>0.32921971300000002</v>
      </c>
      <c r="AE12429" s="2">
        <v>0.51829106000000003</v>
      </c>
      <c r="AF12429" s="2">
        <v>1.17157387</v>
      </c>
      <c r="AG12429" s="2">
        <v>0.88758205199999995</v>
      </c>
      <c r="AH12429" s="2">
        <v>0.74245132899999999</v>
      </c>
      <c r="AI12429" s="2">
        <v>0.83190744500000002</v>
      </c>
      <c r="AJ12429" s="2">
        <v>1.6165617830000001</v>
      </c>
      <c r="AK12429" s="2">
        <v>1.1425426510000001</v>
      </c>
      <c r="AL12429" s="2">
        <v>1.748591099</v>
      </c>
      <c r="AM12429" s="2">
        <v>1.199099227</v>
      </c>
      <c r="AN12429" s="2">
        <v>0.69930960399999997</v>
      </c>
      <c r="AO12429" s="2">
        <v>0.57080688099999999</v>
      </c>
      <c r="AP12429" s="2">
        <v>0.69351175399999998</v>
      </c>
      <c r="AQ12429" s="2">
        <v>4.2375190790000001</v>
      </c>
      <c r="AR12429" s="2">
        <v>1.352770187</v>
      </c>
      <c r="AS12429" s="2">
        <v>1.207510801</v>
      </c>
      <c r="AT12429" s="2">
        <v>1.5661837810000001</v>
      </c>
      <c r="AU12429" s="2">
        <v>2.909549164</v>
      </c>
      <c r="AV12429" s="2">
        <v>2.6915450860000001</v>
      </c>
      <c r="AW12429" s="2">
        <v>0.99584316500000003</v>
      </c>
      <c r="AX12429" s="2">
        <v>0.40671860700000001</v>
      </c>
      <c r="AY12429" s="2">
        <v>0.352272205</v>
      </c>
      <c r="AZ12429" s="2">
        <v>0.37972210899999997</v>
      </c>
      <c r="BA12429" s="2">
        <v>1.4468494629999999</v>
      </c>
      <c r="BB12429" s="2">
        <v>0.87098950500000005</v>
      </c>
      <c r="BC12429" s="2">
        <v>0.71161314600000003</v>
      </c>
      <c r="BD12429" s="2">
        <v>2.0419880180000001</v>
      </c>
      <c r="BE12429" s="2">
        <v>2.77788082</v>
      </c>
      <c r="BF12429" s="2">
        <v>2.1079094810000001</v>
      </c>
      <c r="BG12429" s="2">
        <v>0.61319772299999997</v>
      </c>
      <c r="BH12429" s="2">
        <v>2.1109327869999999</v>
      </c>
      <c r="BI12429" s="2">
        <v>1.3423743130000001</v>
      </c>
      <c r="BJ12429" s="2">
        <v>1.22830488</v>
      </c>
      <c r="BK12429" s="2">
        <v>0.70992441500000003</v>
      </c>
      <c r="BL12429" s="2">
        <v>0.17990562500000001</v>
      </c>
      <c r="BM12429" s="2">
        <v>0.66719652799999996</v>
      </c>
      <c r="BN12429" s="2">
        <v>0.793306807</v>
      </c>
      <c r="BO12429" s="2">
        <v>0.46261772800000001</v>
      </c>
      <c r="BP12429" s="2">
        <v>1.3308595169999999</v>
      </c>
      <c r="BQ12429" s="2">
        <v>1.300744565</v>
      </c>
      <c r="BR12429" s="2">
        <v>0.196468592</v>
      </c>
      <c r="BS12429" s="2">
        <v>1.6822735609999999</v>
      </c>
      <c r="BT12429" s="2">
        <v>1.230578465</v>
      </c>
      <c r="BU12429" s="2">
        <v>1.5395256559999999</v>
      </c>
      <c r="BV12429" s="2">
        <v>3.4758932910000002</v>
      </c>
      <c r="BW12429" s="2">
        <v>0.56077662500000003</v>
      </c>
      <c r="BX12429" s="2">
        <v>2.0624957579999998</v>
      </c>
      <c r="BY12429" s="2">
        <v>0.19057859899999999</v>
      </c>
      <c r="BZ12429" s="2">
        <v>1.1983066920000001</v>
      </c>
      <c r="CA12429" s="2">
        <v>0.63686187299999997</v>
      </c>
      <c r="CB12429" s="2">
        <v>0.28316424499999998</v>
      </c>
      <c r="CC12429" s="2">
        <v>2.3629838030000001</v>
      </c>
      <c r="CD12429" s="2">
        <v>3.8884569529999999</v>
      </c>
      <c r="CE12429" s="2">
        <v>2.3062518660000002</v>
      </c>
      <c r="CF12429" s="2">
        <v>1.3438420550122001</v>
      </c>
    </row>
    <row r="12430" spans="1:84" x14ac:dyDescent="0.3">
      <c r="A12430" s="2" t="s">
        <v>1694</v>
      </c>
      <c r="B12430" s="2">
        <v>8.7145906110000002</v>
      </c>
      <c r="C12430" s="2">
        <v>7.2251536390000002</v>
      </c>
      <c r="D12430" s="2">
        <v>22.371547530000001</v>
      </c>
      <c r="E12430" s="2">
        <v>11.125056259999999</v>
      </c>
      <c r="F12430" s="2">
        <v>7.2378997570000001</v>
      </c>
      <c r="G12430" s="2">
        <v>4.8348995490000002</v>
      </c>
      <c r="H12430" s="2">
        <v>5.0738728039999996</v>
      </c>
      <c r="I12430" s="2">
        <v>4.4366924870000002</v>
      </c>
      <c r="J12430" s="2">
        <v>7.3002178149999999</v>
      </c>
      <c r="K12430" s="2">
        <v>16.7036616</v>
      </c>
      <c r="L12430" s="2">
        <v>7.5352871910000001</v>
      </c>
      <c r="M12430" s="2">
        <v>14.579297670000001</v>
      </c>
      <c r="N12430" s="2">
        <v>12.645775110000001</v>
      </c>
      <c r="O12430" s="2">
        <v>5.6372452629999996</v>
      </c>
      <c r="P12430" s="2">
        <v>8.5592647569999993</v>
      </c>
      <c r="Q12430" s="2">
        <v>6.7912270179999998</v>
      </c>
      <c r="R12430" s="2">
        <v>7.9160643989999997</v>
      </c>
      <c r="S12430" s="2">
        <v>6.6927673959999998</v>
      </c>
      <c r="T12430" s="2">
        <v>7.0522497900000003</v>
      </c>
      <c r="U12430" s="2">
        <v>6.6461281950000002</v>
      </c>
      <c r="V12430" s="2">
        <v>4.3562798660000004</v>
      </c>
      <c r="W12430" s="2">
        <v>5.3166374620000001</v>
      </c>
      <c r="X12430" s="2">
        <v>8.0923029900000003</v>
      </c>
      <c r="Y12430" s="2">
        <v>9.1101727260000001</v>
      </c>
      <c r="Z12430" s="2">
        <v>15.56203406</v>
      </c>
      <c r="AA12430" s="2">
        <v>14.83459175</v>
      </c>
      <c r="AB12430" s="2">
        <v>17.235171059999999</v>
      </c>
      <c r="AC12430" s="2">
        <v>22.345219549999999</v>
      </c>
      <c r="AD12430" s="2">
        <v>6.7339266950000001</v>
      </c>
      <c r="AE12430" s="2">
        <v>5.4181065090000002</v>
      </c>
      <c r="AF12430" s="2">
        <v>6.4428352780000004</v>
      </c>
      <c r="AG12430" s="2">
        <v>13.12174529</v>
      </c>
      <c r="AH12430" s="2">
        <v>6.2061744409999999</v>
      </c>
      <c r="AI12430" s="2">
        <v>5.8638203999999998</v>
      </c>
      <c r="AJ12430" s="2">
        <v>10.222126810000001</v>
      </c>
      <c r="AK12430" s="2">
        <v>7.8613820099999998</v>
      </c>
      <c r="AL12430" s="2">
        <v>8.4015516550000005</v>
      </c>
      <c r="AM12430" s="2">
        <v>4.5330879519999998</v>
      </c>
      <c r="AN12430" s="2">
        <v>6.0884699590000002</v>
      </c>
      <c r="AO12430" s="2">
        <v>5.3474851540000001</v>
      </c>
      <c r="AP12430" s="2">
        <v>4.5599415390000004</v>
      </c>
      <c r="AQ12430" s="2">
        <v>6.9940655359999999</v>
      </c>
      <c r="AR12430" s="2">
        <v>6.2687564440000001</v>
      </c>
      <c r="AS12430" s="2">
        <v>6.6859458419999998</v>
      </c>
      <c r="AT12430" s="2">
        <v>13.53614724</v>
      </c>
      <c r="AU12430" s="2">
        <v>17.740259850000001</v>
      </c>
      <c r="AV12430" s="2">
        <v>10.432094899999999</v>
      </c>
      <c r="AW12430" s="2">
        <v>17.56724934</v>
      </c>
      <c r="AX12430" s="2">
        <v>5.493081922</v>
      </c>
      <c r="AY12430" s="2">
        <v>7.143234412</v>
      </c>
      <c r="AZ12430" s="2">
        <v>6.868193711</v>
      </c>
      <c r="BA12430" s="2">
        <v>4.6194197060000004</v>
      </c>
      <c r="BB12430" s="2">
        <v>2.3516106269999999</v>
      </c>
      <c r="BC12430" s="2">
        <v>6.8774008230000003</v>
      </c>
      <c r="BD12430" s="2">
        <v>8.9871524019999995</v>
      </c>
      <c r="BE12430" s="2">
        <v>7.8924884879999997</v>
      </c>
      <c r="BF12430" s="2">
        <v>10.32272472</v>
      </c>
      <c r="BG12430" s="2">
        <v>5.5638367950000003</v>
      </c>
      <c r="BH12430" s="2">
        <v>12.02543271</v>
      </c>
      <c r="BI12430" s="2">
        <v>5.4109913880000002</v>
      </c>
      <c r="BJ12430" s="2">
        <v>5.7881548470000004</v>
      </c>
      <c r="BK12430" s="2">
        <v>6.2144504779999998</v>
      </c>
      <c r="BL12430" s="2">
        <v>2.7448950459999999</v>
      </c>
      <c r="BM12430" s="2">
        <v>4.1934664650000002</v>
      </c>
      <c r="BN12430" s="2">
        <v>6.7048927200000001</v>
      </c>
      <c r="BO12430" s="2">
        <v>2.493191849</v>
      </c>
      <c r="BP12430" s="2">
        <v>6.7765197959999997</v>
      </c>
      <c r="BQ12430" s="2">
        <v>6.2203885550000004</v>
      </c>
      <c r="BR12430" s="2">
        <v>2.360282824</v>
      </c>
      <c r="BS12430" s="2">
        <v>8.1217568369999995</v>
      </c>
      <c r="BT12430" s="2">
        <v>13.065729770000001</v>
      </c>
      <c r="BU12430" s="2">
        <v>8.8211668850000002</v>
      </c>
      <c r="BV12430" s="2">
        <v>18.861801</v>
      </c>
      <c r="BW12430" s="2">
        <v>5.6526939770000002</v>
      </c>
      <c r="BX12430" s="2">
        <v>8.9434540140000003</v>
      </c>
      <c r="BY12430" s="2">
        <v>4.9478428890000004</v>
      </c>
      <c r="BZ12430" s="2">
        <v>3.919978467</v>
      </c>
      <c r="CA12430" s="2">
        <v>7.5084880209999998</v>
      </c>
      <c r="CB12430" s="2">
        <v>5.9280444560000003</v>
      </c>
      <c r="CC12430" s="2">
        <v>11.794912160000001</v>
      </c>
      <c r="CD12430" s="2">
        <v>18.341802999999999</v>
      </c>
      <c r="CE12430" s="2">
        <v>10.892391549999999</v>
      </c>
      <c r="CF12430" s="2">
        <v>8.5342482251097493</v>
      </c>
    </row>
    <row r="12431" spans="1:84" x14ac:dyDescent="0.3">
      <c r="A12431" s="2" t="s">
        <v>1693</v>
      </c>
      <c r="B12431" s="2">
        <v>16.996429339999999</v>
      </c>
      <c r="C12431" s="2">
        <v>15.7775187</v>
      </c>
      <c r="D12431" s="2">
        <v>18.16335849</v>
      </c>
      <c r="E12431" s="2">
        <v>20.302085300000002</v>
      </c>
      <c r="F12431" s="2">
        <v>15.219312159999999</v>
      </c>
      <c r="G12431" s="2">
        <v>16.37088945</v>
      </c>
      <c r="H12431" s="2">
        <v>14.48289216</v>
      </c>
      <c r="I12431" s="2">
        <v>16.208225030000001</v>
      </c>
      <c r="J12431" s="2">
        <v>16.014193519999999</v>
      </c>
      <c r="K12431" s="2">
        <v>19.48477832</v>
      </c>
      <c r="L12431" s="2">
        <v>17.3698491</v>
      </c>
      <c r="M12431" s="2">
        <v>17.756071559999999</v>
      </c>
      <c r="N12431" s="2">
        <v>21.08461367</v>
      </c>
      <c r="O12431" s="2">
        <v>18.057131259999998</v>
      </c>
      <c r="P12431" s="2">
        <v>16.374853229999999</v>
      </c>
      <c r="Q12431" s="2">
        <v>18.039204439999999</v>
      </c>
      <c r="R12431" s="2">
        <v>13.32755848</v>
      </c>
      <c r="S12431" s="2">
        <v>13.704340520000001</v>
      </c>
      <c r="T12431" s="2">
        <v>14.638422909999999</v>
      </c>
      <c r="U12431" s="2">
        <v>22.409462520000002</v>
      </c>
      <c r="V12431" s="2">
        <v>14.95765233</v>
      </c>
      <c r="W12431" s="2">
        <v>19.653304259999999</v>
      </c>
      <c r="X12431" s="2">
        <v>19.169567619999999</v>
      </c>
      <c r="Y12431" s="2">
        <v>20.556314050000001</v>
      </c>
      <c r="Z12431" s="2">
        <v>16.721245360000001</v>
      </c>
      <c r="AA12431" s="2">
        <v>17.92573831</v>
      </c>
      <c r="AB12431" s="2">
        <v>18.680687549999998</v>
      </c>
      <c r="AC12431" s="2">
        <v>16.854903279999998</v>
      </c>
      <c r="AD12431" s="2">
        <v>16.65692576</v>
      </c>
      <c r="AE12431" s="2">
        <v>15.76725184</v>
      </c>
      <c r="AF12431" s="2">
        <v>17.563176219999999</v>
      </c>
      <c r="AG12431" s="2">
        <v>16.49177607</v>
      </c>
      <c r="AH12431" s="2">
        <v>17.48914151</v>
      </c>
      <c r="AI12431" s="2">
        <v>19.008990149999999</v>
      </c>
      <c r="AJ12431" s="2">
        <v>20.455508089999999</v>
      </c>
      <c r="AK12431" s="2">
        <v>17.77472384</v>
      </c>
      <c r="AL12431" s="2">
        <v>25.938069460000001</v>
      </c>
      <c r="AM12431" s="2">
        <v>17.633003349999999</v>
      </c>
      <c r="AN12431" s="2">
        <v>23.873016060000001</v>
      </c>
      <c r="AO12431" s="2">
        <v>18.09432198</v>
      </c>
      <c r="AP12431" s="2">
        <v>20.48598393</v>
      </c>
      <c r="AQ12431" s="2">
        <v>17.76186384</v>
      </c>
      <c r="AR12431" s="2">
        <v>17.239880020000001</v>
      </c>
      <c r="AS12431" s="2">
        <v>15.80376105</v>
      </c>
      <c r="AT12431" s="2">
        <v>17.4583993</v>
      </c>
      <c r="AU12431" s="2">
        <v>20.732156979999999</v>
      </c>
      <c r="AV12431" s="2">
        <v>20.311678929999999</v>
      </c>
      <c r="AW12431" s="2">
        <v>17.888757250000001</v>
      </c>
      <c r="AX12431" s="2">
        <v>17.643213930000002</v>
      </c>
      <c r="AY12431" s="2">
        <v>18.844021479999999</v>
      </c>
      <c r="AZ12431" s="2">
        <v>17.7185445</v>
      </c>
      <c r="BA12431" s="2">
        <v>17.056697509999999</v>
      </c>
      <c r="BB12431" s="2">
        <v>11.81550955</v>
      </c>
      <c r="BC12431" s="2">
        <v>18.392009529999999</v>
      </c>
      <c r="BD12431" s="2">
        <v>17.870282060000001</v>
      </c>
      <c r="BE12431" s="2">
        <v>16.319060050000001</v>
      </c>
      <c r="BF12431" s="2">
        <v>17.086074180000001</v>
      </c>
      <c r="BG12431" s="2">
        <v>15.072470490000001</v>
      </c>
      <c r="BH12431" s="2">
        <v>16.459621840000001</v>
      </c>
      <c r="BI12431" s="2">
        <v>16.660336319999999</v>
      </c>
      <c r="BJ12431" s="2">
        <v>18.254307449999999</v>
      </c>
      <c r="BK12431" s="2">
        <v>19.539210780000001</v>
      </c>
      <c r="BL12431" s="2">
        <v>20.19351644</v>
      </c>
      <c r="BM12431" s="2">
        <v>20.506424859999999</v>
      </c>
      <c r="BN12431" s="2">
        <v>21.554974099999999</v>
      </c>
      <c r="BO12431" s="2">
        <v>20.729821179999998</v>
      </c>
      <c r="BP12431" s="2">
        <v>20.67502592</v>
      </c>
      <c r="BQ12431" s="2">
        <v>19.248001070000001</v>
      </c>
      <c r="BR12431" s="2">
        <v>19.58960686</v>
      </c>
      <c r="BS12431" s="2">
        <v>17.82497403</v>
      </c>
      <c r="BT12431" s="2">
        <v>13.01257805</v>
      </c>
      <c r="BU12431" s="2">
        <v>18.304711380000001</v>
      </c>
      <c r="BV12431" s="2">
        <v>18.467423180000001</v>
      </c>
      <c r="BW12431" s="2">
        <v>13.66446884</v>
      </c>
      <c r="BX12431" s="2">
        <v>18.23529108</v>
      </c>
      <c r="BY12431" s="2">
        <v>14.576782659999999</v>
      </c>
      <c r="BZ12431" s="2">
        <v>21.19928784</v>
      </c>
      <c r="CA12431" s="2">
        <v>16.599279960000001</v>
      </c>
      <c r="CB12431" s="2">
        <v>17.980541639999998</v>
      </c>
      <c r="CC12431" s="2">
        <v>15.16749589</v>
      </c>
      <c r="CD12431" s="2">
        <v>17.477440919999999</v>
      </c>
      <c r="CE12431" s="2">
        <v>16.769355139999998</v>
      </c>
      <c r="CF12431" s="2">
        <v>17.819967673902401</v>
      </c>
    </row>
    <row r="12432" spans="1:84" x14ac:dyDescent="0.3">
      <c r="A12432" s="2" t="s">
        <v>1692</v>
      </c>
      <c r="B12432" s="2">
        <v>2.948360192</v>
      </c>
      <c r="C12432" s="2">
        <v>2.1682022019999998</v>
      </c>
      <c r="D12432" s="2">
        <v>3.0702348910000001</v>
      </c>
      <c r="E12432" s="2">
        <v>5.5310906060000002</v>
      </c>
      <c r="F12432" s="2">
        <v>3.057337296</v>
      </c>
      <c r="G12432" s="2">
        <v>3.2058079849999999</v>
      </c>
      <c r="H12432" s="2">
        <v>3.7494800939999999</v>
      </c>
      <c r="I12432" s="2">
        <v>2.3123173399999999</v>
      </c>
      <c r="J12432" s="2">
        <v>3.958640854</v>
      </c>
      <c r="K12432" s="2">
        <v>2.8536978030000002</v>
      </c>
      <c r="L12432" s="2">
        <v>2.8119489600000001</v>
      </c>
      <c r="M12432" s="2">
        <v>2.6247063609999999</v>
      </c>
      <c r="N12432" s="2">
        <v>3.2675463329999999</v>
      </c>
      <c r="O12432" s="2">
        <v>3.3413702970000001</v>
      </c>
      <c r="P12432" s="2">
        <v>2.3916852460000002</v>
      </c>
      <c r="Q12432" s="2">
        <v>2.8875117810000002</v>
      </c>
      <c r="R12432" s="2">
        <v>2.3838255770000001</v>
      </c>
      <c r="S12432" s="2">
        <v>3.9599083990000001</v>
      </c>
      <c r="T12432" s="2">
        <v>3.0700952350000001</v>
      </c>
      <c r="U12432" s="2">
        <v>4.8176581519999999</v>
      </c>
      <c r="V12432" s="2">
        <v>2.800927465</v>
      </c>
      <c r="W12432" s="2">
        <v>3.1926139020000002</v>
      </c>
      <c r="X12432" s="2">
        <v>4.0825846209999996</v>
      </c>
      <c r="Y12432" s="2">
        <v>3.7827479390000001</v>
      </c>
      <c r="Z12432" s="2">
        <v>3.8617429040000002</v>
      </c>
      <c r="AA12432" s="2">
        <v>4.5315493059999996</v>
      </c>
      <c r="AB12432" s="2">
        <v>3.9728476389999998</v>
      </c>
      <c r="AC12432" s="2">
        <v>2.593558942</v>
      </c>
      <c r="AD12432" s="2">
        <v>3.8305681890000001</v>
      </c>
      <c r="AE12432" s="2">
        <v>4.1452919000000001</v>
      </c>
      <c r="AF12432" s="2">
        <v>4.6265213010000004</v>
      </c>
      <c r="AG12432" s="2">
        <v>3.657577705</v>
      </c>
      <c r="AH12432" s="2">
        <v>4.9776172430000001</v>
      </c>
      <c r="AI12432" s="2">
        <v>2.895830202</v>
      </c>
      <c r="AJ12432" s="2">
        <v>5.205016562</v>
      </c>
      <c r="AK12432" s="2">
        <v>4.4216400609999997</v>
      </c>
      <c r="AL12432" s="2">
        <v>4.7455615809999996</v>
      </c>
      <c r="AM12432" s="2">
        <v>3.2892532229999998</v>
      </c>
      <c r="AN12432" s="2">
        <v>3.7847118040000001</v>
      </c>
      <c r="AO12432" s="2">
        <v>4.8243022949999999</v>
      </c>
      <c r="AP12432" s="2">
        <v>3.1218865060000001</v>
      </c>
      <c r="AQ12432" s="2">
        <v>3.5398129119999999</v>
      </c>
      <c r="AR12432" s="2">
        <v>2.2074434539999999</v>
      </c>
      <c r="AS12432" s="2">
        <v>2.4917054780000001</v>
      </c>
      <c r="AT12432" s="2">
        <v>3.1157156069999998</v>
      </c>
      <c r="AU12432" s="2">
        <v>3.1836183039999999</v>
      </c>
      <c r="AV12432" s="2">
        <v>3.3756461290000002</v>
      </c>
      <c r="AW12432" s="2">
        <v>5.0521569680000002</v>
      </c>
      <c r="AX12432" s="2">
        <v>2.6919189380000001</v>
      </c>
      <c r="AY12432" s="2">
        <v>2.591940605</v>
      </c>
      <c r="AZ12432" s="2">
        <v>2.585274692</v>
      </c>
      <c r="BA12432" s="2">
        <v>3.0972599980000002</v>
      </c>
      <c r="BB12432" s="2">
        <v>3.0675420849999999</v>
      </c>
      <c r="BC12432" s="2">
        <v>5.0226230889999997</v>
      </c>
      <c r="BD12432" s="2">
        <v>2.4015175320000002</v>
      </c>
      <c r="BE12432" s="2">
        <v>4.4843601319999999</v>
      </c>
      <c r="BF12432" s="2">
        <v>5.3125174240000002</v>
      </c>
      <c r="BG12432" s="2">
        <v>2.7926870500000001</v>
      </c>
      <c r="BH12432" s="2">
        <v>3.0256703279999999</v>
      </c>
      <c r="BI12432" s="2">
        <v>3.9058617930000001</v>
      </c>
      <c r="BJ12432" s="2">
        <v>3.3525754129999998</v>
      </c>
      <c r="BK12432" s="2">
        <v>3.4887714110000001</v>
      </c>
      <c r="BL12432" s="2">
        <v>3.3379156569999999</v>
      </c>
      <c r="BM12432" s="2">
        <v>3.4763343440000001</v>
      </c>
      <c r="BN12432" s="2">
        <v>4.8815724039999999</v>
      </c>
      <c r="BO12432" s="2">
        <v>4.6415978720000002</v>
      </c>
      <c r="BP12432" s="2">
        <v>2.650954729</v>
      </c>
      <c r="BQ12432" s="2">
        <v>3.116609864</v>
      </c>
      <c r="BR12432" s="2">
        <v>3.36645956</v>
      </c>
      <c r="BS12432" s="2">
        <v>3.6486152440000001</v>
      </c>
      <c r="BT12432" s="2">
        <v>1.844003185</v>
      </c>
      <c r="BU12432" s="2">
        <v>3.3758504120000001</v>
      </c>
      <c r="BV12432" s="2">
        <v>3.0305214010000001</v>
      </c>
      <c r="BW12432" s="2">
        <v>3.5706373180000002</v>
      </c>
      <c r="BX12432" s="2">
        <v>3.296042071</v>
      </c>
      <c r="BY12432" s="2">
        <v>2.754390135</v>
      </c>
      <c r="BZ12432" s="2">
        <v>2.8428793250000002</v>
      </c>
      <c r="CA12432" s="2">
        <v>2.6140285080000001</v>
      </c>
      <c r="CB12432" s="2">
        <v>2.9715390679999998</v>
      </c>
      <c r="CC12432" s="2">
        <v>2.0473314889999998</v>
      </c>
      <c r="CD12432" s="2">
        <v>1.8932728700000001</v>
      </c>
      <c r="CE12432" s="2">
        <v>2.1613719410000001</v>
      </c>
      <c r="CF12432" s="2">
        <v>3.4032234589390198</v>
      </c>
    </row>
    <row r="12433" spans="1:84" x14ac:dyDescent="0.3">
      <c r="A12433" s="2" t="s">
        <v>1691</v>
      </c>
      <c r="B12433" s="2">
        <v>4.0481863230000004</v>
      </c>
      <c r="C12433" s="2">
        <v>3.856576182</v>
      </c>
      <c r="D12433" s="2">
        <v>3.5367531140000001</v>
      </c>
      <c r="E12433" s="2">
        <v>3.8031842280000001</v>
      </c>
      <c r="F12433" s="2">
        <v>4.9474249769999998</v>
      </c>
      <c r="G12433" s="2">
        <v>5.6531249499999996</v>
      </c>
      <c r="H12433" s="2">
        <v>5.0194441039999997</v>
      </c>
      <c r="I12433" s="2">
        <v>5.1258567670000001</v>
      </c>
      <c r="J12433" s="2">
        <v>3.4213472180000002</v>
      </c>
      <c r="K12433" s="2">
        <v>3.0165043059999999</v>
      </c>
      <c r="L12433" s="2">
        <v>3.443496165</v>
      </c>
      <c r="M12433" s="2">
        <v>2.9855009610000001</v>
      </c>
      <c r="N12433" s="2">
        <v>4.1084373730000001</v>
      </c>
      <c r="O12433" s="2">
        <v>3.63395964</v>
      </c>
      <c r="P12433" s="2">
        <v>5.5278226650000004</v>
      </c>
      <c r="Q12433" s="2">
        <v>3.5287681160000002</v>
      </c>
      <c r="R12433" s="2">
        <v>1.7534268690000001</v>
      </c>
      <c r="S12433" s="2">
        <v>3.2481210109999998</v>
      </c>
      <c r="T12433" s="2">
        <v>3.5612288950000002</v>
      </c>
      <c r="U12433" s="2">
        <v>4.0326997479999998</v>
      </c>
      <c r="V12433" s="2">
        <v>3.0257057180000002</v>
      </c>
      <c r="W12433" s="2">
        <v>4.292703081</v>
      </c>
      <c r="X12433" s="2">
        <v>5.7781918269999997</v>
      </c>
      <c r="Y12433" s="2">
        <v>4.5179167390000003</v>
      </c>
      <c r="Z12433" s="2">
        <v>2.7198264769999998</v>
      </c>
      <c r="AA12433" s="2">
        <v>3.3937920610000001</v>
      </c>
      <c r="AB12433" s="2">
        <v>3.0367139879999998</v>
      </c>
      <c r="AC12433" s="2">
        <v>2.3268117560000001</v>
      </c>
      <c r="AD12433" s="2">
        <v>3.630187442</v>
      </c>
      <c r="AE12433" s="2">
        <v>6.1200098860000001</v>
      </c>
      <c r="AF12433" s="2">
        <v>4.5172277249999997</v>
      </c>
      <c r="AG12433" s="2">
        <v>4.7981582070000002</v>
      </c>
      <c r="AH12433" s="2">
        <v>2.9164105619999998</v>
      </c>
      <c r="AI12433" s="2">
        <v>2.9674279399999999</v>
      </c>
      <c r="AJ12433" s="2">
        <v>4.9450156779999999</v>
      </c>
      <c r="AK12433" s="2">
        <v>2.040545158</v>
      </c>
      <c r="AL12433" s="2">
        <v>3.4059849710000001</v>
      </c>
      <c r="AM12433" s="2">
        <v>5.1265456589999996</v>
      </c>
      <c r="AN12433" s="2">
        <v>4.9117810559999997</v>
      </c>
      <c r="AO12433" s="2">
        <v>4.2706792550000001</v>
      </c>
      <c r="AP12433" s="2">
        <v>3.9025825410000001</v>
      </c>
      <c r="AQ12433" s="2">
        <v>3.565524854</v>
      </c>
      <c r="AR12433" s="2">
        <v>4.3005808950000004</v>
      </c>
      <c r="AS12433" s="2">
        <v>4.6401112859999998</v>
      </c>
      <c r="AT12433" s="2">
        <v>3.5273326460000001</v>
      </c>
      <c r="AU12433" s="2">
        <v>4.0261077639999998</v>
      </c>
      <c r="AV12433" s="2">
        <v>3.3519988700000001</v>
      </c>
      <c r="AW12433" s="2">
        <v>5.8794859490000002</v>
      </c>
      <c r="AX12433" s="2">
        <v>4.7319302810000003</v>
      </c>
      <c r="AY12433" s="2">
        <v>3.5530343270000002</v>
      </c>
      <c r="AZ12433" s="2">
        <v>3.5029530809999998</v>
      </c>
      <c r="BA12433" s="2">
        <v>4.1324471630000001</v>
      </c>
      <c r="BB12433" s="2">
        <v>4.7566704599999996</v>
      </c>
      <c r="BC12433" s="2">
        <v>6.2225042659999996</v>
      </c>
      <c r="BD12433" s="2">
        <v>4.1925354510000004</v>
      </c>
      <c r="BE12433" s="2">
        <v>4.6592858530000001</v>
      </c>
      <c r="BF12433" s="2">
        <v>5.8077397670000002</v>
      </c>
      <c r="BG12433" s="2">
        <v>3.4159627029999999</v>
      </c>
      <c r="BH12433" s="2">
        <v>4.0690785570000001</v>
      </c>
      <c r="BI12433" s="2">
        <v>3.3881151520000001</v>
      </c>
      <c r="BJ12433" s="2">
        <v>4.0502892309999998</v>
      </c>
      <c r="BK12433" s="2">
        <v>3.910738619</v>
      </c>
      <c r="BL12433" s="2">
        <v>4.4109470430000002</v>
      </c>
      <c r="BM12433" s="2">
        <v>5.1102447550000001</v>
      </c>
      <c r="BN12433" s="2">
        <v>12.17359693</v>
      </c>
      <c r="BO12433" s="2">
        <v>7.0501888519999998</v>
      </c>
      <c r="BP12433" s="2">
        <v>3.5965083419999999</v>
      </c>
      <c r="BQ12433" s="2">
        <v>3.6392287680000002</v>
      </c>
      <c r="BR12433" s="2">
        <v>4.4684671480000002</v>
      </c>
      <c r="BS12433" s="2">
        <v>4.9334234419999996</v>
      </c>
      <c r="BT12433" s="2">
        <v>4.4087584570000002</v>
      </c>
      <c r="BU12433" s="2">
        <v>3.612020067</v>
      </c>
      <c r="BV12433" s="2">
        <v>3.8396626399999998</v>
      </c>
      <c r="BW12433" s="2">
        <v>5.5552090229999997</v>
      </c>
      <c r="BX12433" s="2">
        <v>3.3066942369999999</v>
      </c>
      <c r="BY12433" s="2">
        <v>5.2039639119999999</v>
      </c>
      <c r="BZ12433" s="2">
        <v>3.3696957319999998</v>
      </c>
      <c r="CA12433" s="2">
        <v>2.5921559209999998</v>
      </c>
      <c r="CB12433" s="2">
        <v>4.5676227540000003</v>
      </c>
      <c r="CC12433" s="2">
        <v>1.978144248</v>
      </c>
      <c r="CD12433" s="2">
        <v>3.0011312559999999</v>
      </c>
      <c r="CE12433" s="2">
        <v>2.2693626070000001</v>
      </c>
      <c r="CF12433" s="2">
        <v>4.1422870079024401</v>
      </c>
    </row>
    <row r="12434" spans="1:84" x14ac:dyDescent="0.3">
      <c r="A12434" s="2" t="s">
        <v>1690</v>
      </c>
      <c r="B12434" s="2">
        <v>7.2914754789999998</v>
      </c>
      <c r="C12434" s="2">
        <v>6.6346809799999997</v>
      </c>
      <c r="D12434" s="2">
        <v>12.765688819999999</v>
      </c>
      <c r="E12434" s="2">
        <v>10.364881560000001</v>
      </c>
      <c r="F12434" s="2">
        <v>8.2990001820000003</v>
      </c>
      <c r="G12434" s="2">
        <v>6.5407317139999996</v>
      </c>
      <c r="H12434" s="2">
        <v>6.319762517</v>
      </c>
      <c r="I12434" s="2">
        <v>6.6287702580000003</v>
      </c>
      <c r="J12434" s="2">
        <v>7.0713897010000002</v>
      </c>
      <c r="K12434" s="2">
        <v>11.173194820000001</v>
      </c>
      <c r="L12434" s="2">
        <v>9.651311303</v>
      </c>
      <c r="M12434" s="2">
        <v>8.2274181899999999</v>
      </c>
      <c r="N12434" s="2">
        <v>12.19291965</v>
      </c>
      <c r="O12434" s="2">
        <v>12.884917310000001</v>
      </c>
      <c r="P12434" s="2">
        <v>9.1501711809999993</v>
      </c>
      <c r="Q12434" s="2">
        <v>10.892811460000001</v>
      </c>
      <c r="R12434" s="2">
        <v>7.1150610639999998</v>
      </c>
      <c r="S12434" s="2">
        <v>8.2538631240000004</v>
      </c>
      <c r="T12434" s="2">
        <v>9.1964564479999993</v>
      </c>
      <c r="U12434" s="2">
        <v>11.686266549999999</v>
      </c>
      <c r="V12434" s="2">
        <v>5.7276517519999999</v>
      </c>
      <c r="W12434" s="2">
        <v>7.8239382849999997</v>
      </c>
      <c r="X12434" s="2">
        <v>8.3827118570000003</v>
      </c>
      <c r="Y12434" s="2">
        <v>8.9701964279999995</v>
      </c>
      <c r="Z12434" s="2">
        <v>9.8422799130000005</v>
      </c>
      <c r="AA12434" s="2">
        <v>8.1496242460000001</v>
      </c>
      <c r="AB12434" s="2">
        <v>11.54550038</v>
      </c>
      <c r="AC12434" s="2">
        <v>9.7762940460000003</v>
      </c>
      <c r="AD12434" s="2">
        <v>7.2864068809999996</v>
      </c>
      <c r="AE12434" s="2">
        <v>8.9527543260000009</v>
      </c>
      <c r="AF12434" s="2">
        <v>14.393621830000001</v>
      </c>
      <c r="AG12434" s="2">
        <v>8.3187328419999993</v>
      </c>
      <c r="AH12434" s="2">
        <v>10.602371120000001</v>
      </c>
      <c r="AI12434" s="2">
        <v>9.7083973579999991</v>
      </c>
      <c r="AJ12434" s="2">
        <v>8.5925883699999996</v>
      </c>
      <c r="AK12434" s="2">
        <v>9.3721950249999999</v>
      </c>
      <c r="AL12434" s="2">
        <v>11.718155749999999</v>
      </c>
      <c r="AM12434" s="2">
        <v>9.6286941509999995</v>
      </c>
      <c r="AN12434" s="2">
        <v>8.8113770440000003</v>
      </c>
      <c r="AO12434" s="2">
        <v>8.4331884600000002</v>
      </c>
      <c r="AP12434" s="2">
        <v>10.24047618</v>
      </c>
      <c r="AQ12434" s="2">
        <v>7.0080035570000003</v>
      </c>
      <c r="AR12434" s="2">
        <v>7.0685757789999997</v>
      </c>
      <c r="AS12434" s="2">
        <v>7.9320030340000001</v>
      </c>
      <c r="AT12434" s="2">
        <v>8.8235894389999991</v>
      </c>
      <c r="AU12434" s="2">
        <v>11.324060360000001</v>
      </c>
      <c r="AV12434" s="2">
        <v>6.9565680360000002</v>
      </c>
      <c r="AW12434" s="2">
        <v>12.36517068</v>
      </c>
      <c r="AX12434" s="2">
        <v>5.9686548310000003</v>
      </c>
      <c r="AY12434" s="2">
        <v>7.339586111</v>
      </c>
      <c r="AZ12434" s="2">
        <v>6.464208255</v>
      </c>
      <c r="BA12434" s="2">
        <v>8.0379538260000007</v>
      </c>
      <c r="BB12434" s="2">
        <v>5.8540695510000003</v>
      </c>
      <c r="BC12434" s="2">
        <v>10.07239549</v>
      </c>
      <c r="BD12434" s="2">
        <v>6.7618742169999999</v>
      </c>
      <c r="BE12434" s="2">
        <v>12.04108577</v>
      </c>
      <c r="BF12434" s="2">
        <v>13.45651749</v>
      </c>
      <c r="BG12434" s="2">
        <v>4.5191032729999998</v>
      </c>
      <c r="BH12434" s="2">
        <v>8.5650026320000006</v>
      </c>
      <c r="BI12434" s="2">
        <v>9.4825442409999994</v>
      </c>
      <c r="BJ12434" s="2">
        <v>9.2305922779999996</v>
      </c>
      <c r="BK12434" s="2">
        <v>8.8005044609999992</v>
      </c>
      <c r="BL12434" s="2">
        <v>6.6537618089999997</v>
      </c>
      <c r="BM12434" s="2">
        <v>7.603717338</v>
      </c>
      <c r="BN12434" s="2">
        <v>7.6590827199999998</v>
      </c>
      <c r="BO12434" s="2">
        <v>7.5582776169999999</v>
      </c>
      <c r="BP12434" s="2">
        <v>6.7667012590000004</v>
      </c>
      <c r="BQ12434" s="2">
        <v>7.8836541740000001</v>
      </c>
      <c r="BR12434" s="2">
        <v>7.2286684320000001</v>
      </c>
      <c r="BS12434" s="2">
        <v>9.453815058</v>
      </c>
      <c r="BT12434" s="2">
        <v>5.2481500759999999</v>
      </c>
      <c r="BU12434" s="2">
        <v>8.7077802640000002</v>
      </c>
      <c r="BV12434" s="2">
        <v>10.01096959</v>
      </c>
      <c r="BW12434" s="2">
        <v>7.8226493250000004</v>
      </c>
      <c r="BX12434" s="2">
        <v>8.1000532360000008</v>
      </c>
      <c r="BY12434" s="2">
        <v>3.229963862</v>
      </c>
      <c r="BZ12434" s="2">
        <v>6.7650443400000002</v>
      </c>
      <c r="CA12434" s="2">
        <v>3.951134181</v>
      </c>
      <c r="CB12434" s="2">
        <v>4.7991237419999999</v>
      </c>
      <c r="CC12434" s="2">
        <v>4.351518714</v>
      </c>
      <c r="CD12434" s="2">
        <v>5.4130470910000001</v>
      </c>
      <c r="CE12434" s="2">
        <v>3.7683697330000001</v>
      </c>
      <c r="CF12434" s="2">
        <v>8.4105545661829293</v>
      </c>
    </row>
    <row r="12435" spans="1:84" x14ac:dyDescent="0.3">
      <c r="A12435" s="2" t="s">
        <v>1689</v>
      </c>
      <c r="B12435" s="2">
        <v>64.167567030000001</v>
      </c>
      <c r="C12435" s="2">
        <v>58.599285330000001</v>
      </c>
      <c r="D12435" s="2">
        <v>75.314550629999999</v>
      </c>
      <c r="E12435" s="2">
        <v>80.578831100000002</v>
      </c>
      <c r="F12435" s="2">
        <v>63.283730890000001</v>
      </c>
      <c r="G12435" s="2">
        <v>57.965000289999999</v>
      </c>
      <c r="H12435" s="2">
        <v>54.703214899999999</v>
      </c>
      <c r="I12435" s="2">
        <v>53.780123619999998</v>
      </c>
      <c r="J12435" s="2">
        <v>51.249297970000001</v>
      </c>
      <c r="K12435" s="2">
        <v>69.944613599999997</v>
      </c>
      <c r="L12435" s="2">
        <v>62.04862851</v>
      </c>
      <c r="M12435" s="2">
        <v>58.45208117</v>
      </c>
      <c r="N12435" s="2">
        <v>73.273473409999994</v>
      </c>
      <c r="O12435" s="2">
        <v>86.447713809999996</v>
      </c>
      <c r="P12435" s="2">
        <v>80.848567639999999</v>
      </c>
      <c r="Q12435" s="2">
        <v>77.941299909999998</v>
      </c>
      <c r="R12435" s="2">
        <v>60.175992649999998</v>
      </c>
      <c r="S12435" s="2">
        <v>67.930853679999998</v>
      </c>
      <c r="T12435" s="2">
        <v>76.656707830000002</v>
      </c>
      <c r="U12435" s="2">
        <v>86.666720010000006</v>
      </c>
      <c r="V12435" s="2">
        <v>57.671391309999997</v>
      </c>
      <c r="W12435" s="2">
        <v>76.638779889999995</v>
      </c>
      <c r="X12435" s="2">
        <v>78.740418439999999</v>
      </c>
      <c r="Y12435" s="2">
        <v>75.412103860000002</v>
      </c>
      <c r="Z12435" s="2">
        <v>95.052163800000002</v>
      </c>
      <c r="AA12435" s="2">
        <v>114.7404234</v>
      </c>
      <c r="AB12435" s="2">
        <v>87.056911330000005</v>
      </c>
      <c r="AC12435" s="2">
        <v>78.909635769999994</v>
      </c>
      <c r="AD12435" s="2">
        <v>49.698456960000001</v>
      </c>
      <c r="AE12435" s="2">
        <v>65.185123000000004</v>
      </c>
      <c r="AF12435" s="2">
        <v>70.87649476</v>
      </c>
      <c r="AG12435" s="2">
        <v>62.422775049999998</v>
      </c>
      <c r="AH12435" s="2">
        <v>78.971209430000002</v>
      </c>
      <c r="AI12435" s="2">
        <v>92.906531869999995</v>
      </c>
      <c r="AJ12435" s="2">
        <v>88.011765499999996</v>
      </c>
      <c r="AK12435" s="2">
        <v>64.895343359999998</v>
      </c>
      <c r="AL12435" s="2">
        <v>95.177682099999998</v>
      </c>
      <c r="AM12435" s="2">
        <v>86.883374779999997</v>
      </c>
      <c r="AN12435" s="2">
        <v>91.095276760000004</v>
      </c>
      <c r="AO12435" s="2">
        <v>74.092249170000002</v>
      </c>
      <c r="AP12435" s="2">
        <v>68.225537660000001</v>
      </c>
      <c r="AQ12435" s="2">
        <v>80.784116470000001</v>
      </c>
      <c r="AR12435" s="2">
        <v>79.098296000000005</v>
      </c>
      <c r="AS12435" s="2">
        <v>79.883047419999997</v>
      </c>
      <c r="AT12435" s="2">
        <v>83.664032640000002</v>
      </c>
      <c r="AU12435" s="2">
        <v>70.793744369999999</v>
      </c>
      <c r="AV12435" s="2">
        <v>78.121220129999998</v>
      </c>
      <c r="AW12435" s="2">
        <v>89.269801520000001</v>
      </c>
      <c r="AX12435" s="2">
        <v>66.159190679999995</v>
      </c>
      <c r="AY12435" s="2">
        <v>71.954120290000006</v>
      </c>
      <c r="AZ12435" s="2">
        <v>70.851282620000006</v>
      </c>
      <c r="BA12435" s="2">
        <v>78.858492510000005</v>
      </c>
      <c r="BB12435" s="2">
        <v>71.102013920000005</v>
      </c>
      <c r="BC12435" s="2">
        <v>103.20979869999999</v>
      </c>
      <c r="BD12435" s="2">
        <v>62.073625219999997</v>
      </c>
      <c r="BE12435" s="2">
        <v>66.799930649999993</v>
      </c>
      <c r="BF12435" s="2">
        <v>92.041009160000002</v>
      </c>
      <c r="BG12435" s="2">
        <v>66.88867698</v>
      </c>
      <c r="BH12435" s="2">
        <v>96.712182299999995</v>
      </c>
      <c r="BI12435" s="2">
        <v>79.225542039999993</v>
      </c>
      <c r="BJ12435" s="2">
        <v>80.121311180000006</v>
      </c>
      <c r="BK12435" s="2">
        <v>85.251702179999995</v>
      </c>
      <c r="BL12435" s="2">
        <v>76.890999519999994</v>
      </c>
      <c r="BM12435" s="2">
        <v>71.709189460000005</v>
      </c>
      <c r="BN12435" s="2">
        <v>124.1229113</v>
      </c>
      <c r="BO12435" s="2">
        <v>65.557827169999996</v>
      </c>
      <c r="BP12435" s="2">
        <v>59.889264859999997</v>
      </c>
      <c r="BQ12435" s="2">
        <v>72.671359429999995</v>
      </c>
      <c r="BR12435" s="2">
        <v>81.383630589999996</v>
      </c>
      <c r="BS12435" s="2">
        <v>79.171622490000004</v>
      </c>
      <c r="BT12435" s="2">
        <v>69.578843090000007</v>
      </c>
      <c r="BU12435" s="2">
        <v>76.293725719999998</v>
      </c>
      <c r="BV12435" s="2">
        <v>57.155226370000001</v>
      </c>
      <c r="BW12435" s="2">
        <v>87.380520880000006</v>
      </c>
      <c r="BX12435" s="2">
        <v>79.212782189999999</v>
      </c>
      <c r="BY12435" s="2">
        <v>75.738750780000004</v>
      </c>
      <c r="BZ12435" s="2">
        <v>77.415851559999993</v>
      </c>
      <c r="CA12435" s="2">
        <v>70.430248359999993</v>
      </c>
      <c r="CB12435" s="2">
        <v>73.697802589999995</v>
      </c>
      <c r="CC12435" s="2">
        <v>53.455000800000001</v>
      </c>
      <c r="CD12435" s="2">
        <v>64.814005379999998</v>
      </c>
      <c r="CE12435" s="2">
        <v>54.885937040000002</v>
      </c>
      <c r="CF12435" s="2">
        <v>74.8415919358536</v>
      </c>
    </row>
    <row r="12436" spans="1:84" x14ac:dyDescent="0.3">
      <c r="A12436" s="2" t="s">
        <v>1688</v>
      </c>
      <c r="B12436" s="2">
        <v>18.495305389999999</v>
      </c>
      <c r="C12436" s="2">
        <v>13.36228762</v>
      </c>
      <c r="D12436" s="2">
        <v>15.28675863</v>
      </c>
      <c r="E12436" s="2">
        <v>18.110973990000002</v>
      </c>
      <c r="F12436" s="2">
        <v>12.941093179999999</v>
      </c>
      <c r="G12436" s="2">
        <v>16.29756373</v>
      </c>
      <c r="H12436" s="2">
        <v>17.208971909999999</v>
      </c>
      <c r="I12436" s="2">
        <v>12.091981880000001</v>
      </c>
      <c r="J12436" s="2">
        <v>13.61983837</v>
      </c>
      <c r="K12436" s="2">
        <v>15.508828319999999</v>
      </c>
      <c r="L12436" s="2">
        <v>12.134415669999999</v>
      </c>
      <c r="M12436" s="2">
        <v>17.505537279999999</v>
      </c>
      <c r="N12436" s="2">
        <v>15.587578880000001</v>
      </c>
      <c r="O12436" s="2">
        <v>12.40848678</v>
      </c>
      <c r="P12436" s="2">
        <v>15.48661347</v>
      </c>
      <c r="Q12436" s="2">
        <v>14.150462750000001</v>
      </c>
      <c r="R12436" s="2">
        <v>10.67136777</v>
      </c>
      <c r="S12436" s="2">
        <v>11.743417669999999</v>
      </c>
      <c r="T12436" s="2">
        <v>13.22032138</v>
      </c>
      <c r="U12436" s="2">
        <v>19.601738910000002</v>
      </c>
      <c r="V12436" s="2">
        <v>8.0830591649999999</v>
      </c>
      <c r="W12436" s="2">
        <v>8.4400544340000003</v>
      </c>
      <c r="X12436" s="2">
        <v>13.18579216</v>
      </c>
      <c r="Y12436" s="2">
        <v>10.969918720000001</v>
      </c>
      <c r="Z12436" s="2">
        <v>14.06411449</v>
      </c>
      <c r="AA12436" s="2">
        <v>16.232298629999999</v>
      </c>
      <c r="AB12436" s="2">
        <v>12.1290947</v>
      </c>
      <c r="AC12436" s="2">
        <v>15.072343030000001</v>
      </c>
      <c r="AD12436" s="2">
        <v>10.200969629999999</v>
      </c>
      <c r="AE12436" s="2">
        <v>10.337264879999999</v>
      </c>
      <c r="AF12436" s="2">
        <v>10.76028039</v>
      </c>
      <c r="AG12436" s="2">
        <v>12.539439310000001</v>
      </c>
      <c r="AH12436" s="2">
        <v>11.81954962</v>
      </c>
      <c r="AI12436" s="2">
        <v>10.53480205</v>
      </c>
      <c r="AJ12436" s="2">
        <v>11.981481909999999</v>
      </c>
      <c r="AK12436" s="2">
        <v>9.3488829770000006</v>
      </c>
      <c r="AL12436" s="2">
        <v>13.12045159</v>
      </c>
      <c r="AM12436" s="2">
        <v>10.467178820000001</v>
      </c>
      <c r="AN12436" s="2">
        <v>12.085507440000001</v>
      </c>
      <c r="AO12436" s="2">
        <v>10.619669010000001</v>
      </c>
      <c r="AP12436" s="2">
        <v>13.57710749</v>
      </c>
      <c r="AQ12436" s="2">
        <v>16.356775169999999</v>
      </c>
      <c r="AR12436" s="2">
        <v>16.177878679999999</v>
      </c>
      <c r="AS12436" s="2">
        <v>14.74620013</v>
      </c>
      <c r="AT12436" s="2">
        <v>17.400134009999999</v>
      </c>
      <c r="AU12436" s="2">
        <v>13.019702860000001</v>
      </c>
      <c r="AV12436" s="2">
        <v>9.3915882889999995</v>
      </c>
      <c r="AW12436" s="2">
        <v>17.690845960000001</v>
      </c>
      <c r="AX12436" s="2">
        <v>11.439947999999999</v>
      </c>
      <c r="AY12436" s="2">
        <v>10.208768709999999</v>
      </c>
      <c r="AZ12436" s="2">
        <v>11.16608806</v>
      </c>
      <c r="BA12436" s="2">
        <v>11.77161448</v>
      </c>
      <c r="BB12436" s="2">
        <v>10.05400944</v>
      </c>
      <c r="BC12436" s="2">
        <v>12.57193693</v>
      </c>
      <c r="BD12436" s="2">
        <v>16.869276289999998</v>
      </c>
      <c r="BE12436" s="2">
        <v>14.636792160000001</v>
      </c>
      <c r="BF12436" s="2">
        <v>16.79885329</v>
      </c>
      <c r="BG12436" s="2">
        <v>14.971588260000001</v>
      </c>
      <c r="BH12436" s="2">
        <v>12.00392283</v>
      </c>
      <c r="BI12436" s="2">
        <v>15.171664359999999</v>
      </c>
      <c r="BJ12436" s="2">
        <v>14.969030099999999</v>
      </c>
      <c r="BK12436" s="2">
        <v>13.09612387</v>
      </c>
      <c r="BL12436" s="2">
        <v>12.778490809999999</v>
      </c>
      <c r="BM12436" s="2">
        <v>15.077770559999999</v>
      </c>
      <c r="BN12436" s="2">
        <v>16.088232829999999</v>
      </c>
      <c r="BO12436" s="2">
        <v>13.48541906</v>
      </c>
      <c r="BP12436" s="2">
        <v>13.4621029</v>
      </c>
      <c r="BQ12436" s="2">
        <v>15.289921570000001</v>
      </c>
      <c r="BR12436" s="2">
        <v>13.97523754</v>
      </c>
      <c r="BS12436" s="2">
        <v>15.678341509999999</v>
      </c>
      <c r="BT12436" s="2">
        <v>14.474529860000001</v>
      </c>
      <c r="BU12436" s="2">
        <v>11.574858170000001</v>
      </c>
      <c r="BV12436" s="2">
        <v>15.68136544</v>
      </c>
      <c r="BW12436" s="2">
        <v>10.2580975</v>
      </c>
      <c r="BX12436" s="2">
        <v>15.45792926</v>
      </c>
      <c r="BY12436" s="2">
        <v>13.9697505</v>
      </c>
      <c r="BZ12436" s="2">
        <v>12.62627419</v>
      </c>
      <c r="CA12436" s="2">
        <v>9.1293606189999998</v>
      </c>
      <c r="CB12436" s="2">
        <v>11.429835389999999</v>
      </c>
      <c r="CC12436" s="2">
        <v>13.3470406</v>
      </c>
      <c r="CD12436" s="2">
        <v>11.081439489999999</v>
      </c>
      <c r="CE12436" s="2">
        <v>10.43346449</v>
      </c>
      <c r="CF12436" s="2">
        <v>13.375792782853701</v>
      </c>
    </row>
    <row r="12437" spans="1:84" x14ac:dyDescent="0.3">
      <c r="A12437" s="2" t="s">
        <v>1687</v>
      </c>
      <c r="B12437" s="2">
        <v>37.679914779999997</v>
      </c>
      <c r="C12437" s="2">
        <v>47.908508240000003</v>
      </c>
      <c r="D12437" s="2">
        <v>69.15641454</v>
      </c>
      <c r="E12437" s="2">
        <v>37.192889149999999</v>
      </c>
      <c r="F12437" s="2">
        <v>29.00777995</v>
      </c>
      <c r="G12437" s="2">
        <v>45.076873069999998</v>
      </c>
      <c r="H12437" s="2">
        <v>50.212734429999998</v>
      </c>
      <c r="I12437" s="2">
        <v>36.079211010000002</v>
      </c>
      <c r="J12437" s="2">
        <v>36.040126110000003</v>
      </c>
      <c r="K12437" s="2">
        <v>42.127215100000001</v>
      </c>
      <c r="L12437" s="2">
        <v>38.303304750000002</v>
      </c>
      <c r="M12437" s="2">
        <v>41.175676690000003</v>
      </c>
      <c r="N12437" s="2">
        <v>44.875105320000003</v>
      </c>
      <c r="O12437" s="2">
        <v>31.50434851</v>
      </c>
      <c r="P12437" s="2">
        <v>60.573611839999998</v>
      </c>
      <c r="Q12437" s="2">
        <v>36.718171900000002</v>
      </c>
      <c r="R12437" s="2">
        <v>31.600083980000001</v>
      </c>
      <c r="S12437" s="2">
        <v>40.985718579999997</v>
      </c>
      <c r="T12437" s="2">
        <v>43.255799019999998</v>
      </c>
      <c r="U12437" s="2">
        <v>45.622189679999998</v>
      </c>
      <c r="V12437" s="2">
        <v>44.552443189999998</v>
      </c>
      <c r="W12437" s="2">
        <v>34.944142489999997</v>
      </c>
      <c r="X12437" s="2">
        <v>75.12471669</v>
      </c>
      <c r="Y12437" s="2">
        <v>58.35910672</v>
      </c>
      <c r="Z12437" s="2">
        <v>33.61517139</v>
      </c>
      <c r="AA12437" s="2">
        <v>37.446478589999998</v>
      </c>
      <c r="AB12437" s="2">
        <v>43.10061855</v>
      </c>
      <c r="AC12437" s="2">
        <v>41.536239420000001</v>
      </c>
      <c r="AD12437" s="2">
        <v>36.378061019999997</v>
      </c>
      <c r="AE12437" s="2">
        <v>36.79421181</v>
      </c>
      <c r="AF12437" s="2">
        <v>44.380333960000002</v>
      </c>
      <c r="AG12437" s="2">
        <v>43.141747469999999</v>
      </c>
      <c r="AH12437" s="2">
        <v>39.836195009999997</v>
      </c>
      <c r="AI12437" s="2">
        <v>34.491293489999997</v>
      </c>
      <c r="AJ12437" s="2">
        <v>57.799936610000003</v>
      </c>
      <c r="AK12437" s="2">
        <v>40.962946940000002</v>
      </c>
      <c r="AL12437" s="2">
        <v>53.271724949999999</v>
      </c>
      <c r="AM12437" s="2">
        <v>36.000695440000001</v>
      </c>
      <c r="AN12437" s="2">
        <v>33.146471419999997</v>
      </c>
      <c r="AO12437" s="2">
        <v>32.321884969999999</v>
      </c>
      <c r="AP12437" s="2">
        <v>37.85956118</v>
      </c>
      <c r="AQ12437" s="2">
        <v>54.371698270000003</v>
      </c>
      <c r="AR12437" s="2">
        <v>43.804163189999997</v>
      </c>
      <c r="AS12437" s="2">
        <v>32.88785979</v>
      </c>
      <c r="AT12437" s="2">
        <v>40.459147590000001</v>
      </c>
      <c r="AU12437" s="2">
        <v>60.701816440000002</v>
      </c>
      <c r="AV12437" s="2">
        <v>64.074764479999999</v>
      </c>
      <c r="AW12437" s="2">
        <v>43.939784019999998</v>
      </c>
      <c r="AX12437" s="2">
        <v>50.43585418</v>
      </c>
      <c r="AY12437" s="2">
        <v>31.312737009999999</v>
      </c>
      <c r="AZ12437" s="2">
        <v>38.89838907</v>
      </c>
      <c r="BA12437" s="2">
        <v>62.549689360000002</v>
      </c>
      <c r="BB12437" s="2">
        <v>51.601289340000001</v>
      </c>
      <c r="BC12437" s="2">
        <v>50.652080640000001</v>
      </c>
      <c r="BD12437" s="2">
        <v>61.288728689999999</v>
      </c>
      <c r="BE12437" s="2">
        <v>69.725432130000002</v>
      </c>
      <c r="BF12437" s="2">
        <v>68.813745969999999</v>
      </c>
      <c r="BG12437" s="2">
        <v>32.98930489</v>
      </c>
      <c r="BH12437" s="2">
        <v>49.875892299999997</v>
      </c>
      <c r="BI12437" s="2">
        <v>38.789248149999999</v>
      </c>
      <c r="BJ12437" s="2">
        <v>47.343942050000003</v>
      </c>
      <c r="BK12437" s="2">
        <v>32.561866510000002</v>
      </c>
      <c r="BL12437" s="2">
        <v>28.546580540000001</v>
      </c>
      <c r="BM12437" s="2">
        <v>36.385919979999997</v>
      </c>
      <c r="BN12437" s="2">
        <v>52.209516899999997</v>
      </c>
      <c r="BO12437" s="2">
        <v>41.103927830000003</v>
      </c>
      <c r="BP12437" s="2">
        <v>38.117019839999998</v>
      </c>
      <c r="BQ12437" s="2">
        <v>37.745608349999998</v>
      </c>
      <c r="BR12437" s="2">
        <v>27.53755387</v>
      </c>
      <c r="BS12437" s="2">
        <v>41.407376480000003</v>
      </c>
      <c r="BT12437" s="2">
        <v>37.439500420000002</v>
      </c>
      <c r="BU12437" s="2">
        <v>38.629243299999999</v>
      </c>
      <c r="BV12437" s="2">
        <v>65.50439394</v>
      </c>
      <c r="BW12437" s="2">
        <v>30.176093160000001</v>
      </c>
      <c r="BX12437" s="2">
        <v>70.353319529999993</v>
      </c>
      <c r="BY12437" s="2">
        <v>26.734530509999999</v>
      </c>
      <c r="BZ12437" s="2">
        <v>45.09780559</v>
      </c>
      <c r="CA12437" s="2">
        <v>31.518944560000001</v>
      </c>
      <c r="CB12437" s="2">
        <v>34.589036870000001</v>
      </c>
      <c r="CC12437" s="2">
        <v>47.613797079999998</v>
      </c>
      <c r="CD12437" s="2">
        <v>54.997095049999999</v>
      </c>
      <c r="CE12437" s="2">
        <v>50.464974050000002</v>
      </c>
      <c r="CF12437" s="2">
        <v>43.944016218048802</v>
      </c>
    </row>
    <row r="12438" spans="1:84" x14ac:dyDescent="0.3">
      <c r="A12438" s="2" t="s">
        <v>1686</v>
      </c>
      <c r="B12438" s="2">
        <v>8.8962026860000005</v>
      </c>
      <c r="C12438" s="2">
        <v>8.3342637770000003</v>
      </c>
      <c r="D12438" s="2">
        <v>10.78451533</v>
      </c>
      <c r="E12438" s="2">
        <v>10.056868740000001</v>
      </c>
      <c r="F12438" s="2">
        <v>9.0380502259999993</v>
      </c>
      <c r="G12438" s="2">
        <v>10.48158978</v>
      </c>
      <c r="H12438" s="2">
        <v>10.571853580000001</v>
      </c>
      <c r="I12438" s="2">
        <v>8.0226214250000005</v>
      </c>
      <c r="J12438" s="2">
        <v>10.25503522</v>
      </c>
      <c r="K12438" s="2">
        <v>10.56138391</v>
      </c>
      <c r="L12438" s="2">
        <v>9.7760014549999994</v>
      </c>
      <c r="M12438" s="2">
        <v>9.4152868509999994</v>
      </c>
      <c r="N12438" s="2">
        <v>12.049613000000001</v>
      </c>
      <c r="O12438" s="2">
        <v>8.3087550159999992</v>
      </c>
      <c r="P12438" s="2">
        <v>10.66020093</v>
      </c>
      <c r="Q12438" s="2">
        <v>11.13798759</v>
      </c>
      <c r="R12438" s="2">
        <v>13.48034696</v>
      </c>
      <c r="S12438" s="2">
        <v>13.206111630000001</v>
      </c>
      <c r="T12438" s="2">
        <v>12.962201159999999</v>
      </c>
      <c r="U12438" s="2">
        <v>13.87209758</v>
      </c>
      <c r="V12438" s="2">
        <v>11.224855590000001</v>
      </c>
      <c r="W12438" s="2">
        <v>10.97034058</v>
      </c>
      <c r="X12438" s="2">
        <v>15.65244584</v>
      </c>
      <c r="Y12438" s="2">
        <v>13.40528825</v>
      </c>
      <c r="Z12438" s="2">
        <v>9.8377895869999996</v>
      </c>
      <c r="AA12438" s="2">
        <v>11.750380030000001</v>
      </c>
      <c r="AB12438" s="2">
        <v>11.00527917</v>
      </c>
      <c r="AC12438" s="2">
        <v>11.12065623</v>
      </c>
      <c r="AD12438" s="2">
        <v>12.12016032</v>
      </c>
      <c r="AE12438" s="2">
        <v>10.04442532</v>
      </c>
      <c r="AF12438" s="2">
        <v>9.5514311099999993</v>
      </c>
      <c r="AG12438" s="2">
        <v>12.387260380000001</v>
      </c>
      <c r="AH12438" s="2">
        <v>10.2299284</v>
      </c>
      <c r="AI12438" s="2">
        <v>9.3125506980000008</v>
      </c>
      <c r="AJ12438" s="2">
        <v>12.62290183</v>
      </c>
      <c r="AK12438" s="2">
        <v>11.21161496</v>
      </c>
      <c r="AL12438" s="2">
        <v>14.7104649</v>
      </c>
      <c r="AM12438" s="2">
        <v>10.39773789</v>
      </c>
      <c r="AN12438" s="2">
        <v>10.4729154</v>
      </c>
      <c r="AO12438" s="2">
        <v>10.161363379999999</v>
      </c>
      <c r="AP12438" s="2">
        <v>9.456788822</v>
      </c>
      <c r="AQ12438" s="2">
        <v>11.66687941</v>
      </c>
      <c r="AR12438" s="2">
        <v>8.9747633679999996</v>
      </c>
      <c r="AS12438" s="2">
        <v>8.8926117090000005</v>
      </c>
      <c r="AT12438" s="2">
        <v>9.6255203470000001</v>
      </c>
      <c r="AU12438" s="2">
        <v>9.792323219</v>
      </c>
      <c r="AV12438" s="2">
        <v>11.401216079999999</v>
      </c>
      <c r="AW12438" s="2">
        <v>10.03943325</v>
      </c>
      <c r="AX12438" s="2">
        <v>10.43962655</v>
      </c>
      <c r="AY12438" s="2">
        <v>8.9005959699999995</v>
      </c>
      <c r="AZ12438" s="2">
        <v>9.3564590140000004</v>
      </c>
      <c r="BA12438" s="2">
        <v>11.83690009</v>
      </c>
      <c r="BB12438" s="2">
        <v>11.36867837</v>
      </c>
      <c r="BC12438" s="2">
        <v>10.845304710000001</v>
      </c>
      <c r="BD12438" s="2">
        <v>11.638005550000001</v>
      </c>
      <c r="BE12438" s="2">
        <v>12.933652029999999</v>
      </c>
      <c r="BF12438" s="2">
        <v>11.33552149</v>
      </c>
      <c r="BG12438" s="2">
        <v>9.6038954899999993</v>
      </c>
      <c r="BH12438" s="2">
        <v>13.29618541</v>
      </c>
      <c r="BI12438" s="2">
        <v>11.165030310000001</v>
      </c>
      <c r="BJ12438" s="2">
        <v>11.2163767</v>
      </c>
      <c r="BK12438" s="2">
        <v>10.388296009999999</v>
      </c>
      <c r="BL12438" s="2">
        <v>11.38432454</v>
      </c>
      <c r="BM12438" s="2">
        <v>9.9002711059999999</v>
      </c>
      <c r="BN12438" s="2">
        <v>11.74052316</v>
      </c>
      <c r="BO12438" s="2">
        <v>11.5385565</v>
      </c>
      <c r="BP12438" s="2">
        <v>12.64977803</v>
      </c>
      <c r="BQ12438" s="2">
        <v>11.23559068</v>
      </c>
      <c r="BR12438" s="2">
        <v>10.556173149999999</v>
      </c>
      <c r="BS12438" s="2">
        <v>11.76740305</v>
      </c>
      <c r="BT12438" s="2">
        <v>9.7401533689999997</v>
      </c>
      <c r="BU12438" s="2">
        <v>9.6264393699999999</v>
      </c>
      <c r="BV12438" s="2">
        <v>10.8625688</v>
      </c>
      <c r="BW12438" s="2">
        <v>11.02420661</v>
      </c>
      <c r="BX12438" s="2">
        <v>11.2673565</v>
      </c>
      <c r="BY12438" s="2">
        <v>11.517451299999999</v>
      </c>
      <c r="BZ12438" s="2">
        <v>10.07342571</v>
      </c>
      <c r="CA12438" s="2">
        <v>11.089817910000001</v>
      </c>
      <c r="CB12438" s="2">
        <v>11.912652319999999</v>
      </c>
      <c r="CC12438" s="2">
        <v>13.294255</v>
      </c>
      <c r="CD12438" s="2">
        <v>13.408334419999999</v>
      </c>
      <c r="CE12438" s="2">
        <v>12.538417219999999</v>
      </c>
      <c r="CF12438" s="2">
        <v>10.9922260896951</v>
      </c>
    </row>
    <row r="12439" spans="1:84" x14ac:dyDescent="0.3">
      <c r="A12439" s="2" t="s">
        <v>1685</v>
      </c>
      <c r="B12439" s="2">
        <v>4.3631595299999999</v>
      </c>
      <c r="C12439" s="2">
        <v>4.6234401949999997</v>
      </c>
      <c r="D12439" s="2">
        <v>5.2644500860000001</v>
      </c>
      <c r="E12439" s="2">
        <v>5.541120673</v>
      </c>
      <c r="F12439" s="2">
        <v>4.4433700329999999</v>
      </c>
      <c r="G12439" s="2">
        <v>4.5134277989999996</v>
      </c>
      <c r="H12439" s="2">
        <v>4.9965939400000003</v>
      </c>
      <c r="I12439" s="2">
        <v>3.8508046619999998</v>
      </c>
      <c r="J12439" s="2">
        <v>4.5243595430000001</v>
      </c>
      <c r="K12439" s="2">
        <v>4.4740987209999998</v>
      </c>
      <c r="L12439" s="2">
        <v>4.9556544310000001</v>
      </c>
      <c r="M12439" s="2">
        <v>4.3446340140000004</v>
      </c>
      <c r="N12439" s="2">
        <v>6.1374252389999997</v>
      </c>
      <c r="O12439" s="2">
        <v>5.3499468239999999</v>
      </c>
      <c r="P12439" s="2">
        <v>7.7665076549999998</v>
      </c>
      <c r="Q12439" s="2">
        <v>4.4532256620000004</v>
      </c>
      <c r="R12439" s="2">
        <v>3.0263638089999998</v>
      </c>
      <c r="S12439" s="2">
        <v>3.692611211</v>
      </c>
      <c r="T12439" s="2">
        <v>4.8449754570000003</v>
      </c>
      <c r="U12439" s="2">
        <v>5.6712896270000002</v>
      </c>
      <c r="V12439" s="2">
        <v>4.8095623969999997</v>
      </c>
      <c r="W12439" s="2">
        <v>4.5537079</v>
      </c>
      <c r="X12439" s="2">
        <v>12.437001950000001</v>
      </c>
      <c r="Y12439" s="2">
        <v>6.6568290140000004</v>
      </c>
      <c r="Z12439" s="2">
        <v>5.0949961330000004</v>
      </c>
      <c r="AA12439" s="2">
        <v>6.21259169</v>
      </c>
      <c r="AB12439" s="2">
        <v>5.9615149010000001</v>
      </c>
      <c r="AC12439" s="2">
        <v>3.9078341179999998</v>
      </c>
      <c r="AD12439" s="2">
        <v>3.9925143319999998</v>
      </c>
      <c r="AE12439" s="2">
        <v>4.8773663760000003</v>
      </c>
      <c r="AF12439" s="2">
        <v>5.9434337309999998</v>
      </c>
      <c r="AG12439" s="2">
        <v>4.771646928</v>
      </c>
      <c r="AH12439" s="2">
        <v>4.240665678</v>
      </c>
      <c r="AI12439" s="2">
        <v>4.8064465260000002</v>
      </c>
      <c r="AJ12439" s="2">
        <v>8.2272842439999998</v>
      </c>
      <c r="AK12439" s="2">
        <v>4.5306630209999996</v>
      </c>
      <c r="AL12439" s="2">
        <v>5.669386856</v>
      </c>
      <c r="AM12439" s="2">
        <v>4.5987199480000003</v>
      </c>
      <c r="AN12439" s="2">
        <v>4.7930265250000001</v>
      </c>
      <c r="AO12439" s="2">
        <v>3.7181188469999999</v>
      </c>
      <c r="AP12439" s="2">
        <v>5.3445007689999997</v>
      </c>
      <c r="AQ12439" s="2">
        <v>6.2832928890000002</v>
      </c>
      <c r="AR12439" s="2">
        <v>4.9065005859999999</v>
      </c>
      <c r="AS12439" s="2">
        <v>4.2305179119999998</v>
      </c>
      <c r="AT12439" s="2">
        <v>4.2352118599999997</v>
      </c>
      <c r="AU12439" s="2">
        <v>6.521668976</v>
      </c>
      <c r="AV12439" s="2">
        <v>6.4577406340000003</v>
      </c>
      <c r="AW12439" s="2">
        <v>7.1089151609999996</v>
      </c>
      <c r="AX12439" s="2">
        <v>5.9707505669999996</v>
      </c>
      <c r="AY12439" s="2">
        <v>4.1698738029999998</v>
      </c>
      <c r="AZ12439" s="2">
        <v>4.016187457</v>
      </c>
      <c r="BA12439" s="2">
        <v>6.3668211599999998</v>
      </c>
      <c r="BB12439" s="2">
        <v>5.0077003339999999</v>
      </c>
      <c r="BC12439" s="2">
        <v>7.5832058279999996</v>
      </c>
      <c r="BD12439" s="2">
        <v>7.94085003</v>
      </c>
      <c r="BE12439" s="2">
        <v>7.348627392</v>
      </c>
      <c r="BF12439" s="2">
        <v>9.4781008379999996</v>
      </c>
      <c r="BG12439" s="2">
        <v>3.3072865870000001</v>
      </c>
      <c r="BH12439" s="2">
        <v>7.9561480360000001</v>
      </c>
      <c r="BI12439" s="2">
        <v>7.2960620570000003</v>
      </c>
      <c r="BJ12439" s="2">
        <v>8.0689299339999998</v>
      </c>
      <c r="BK12439" s="2">
        <v>5.6648129550000004</v>
      </c>
      <c r="BL12439" s="2">
        <v>3.588697958</v>
      </c>
      <c r="BM12439" s="2">
        <v>4.7492671800000004</v>
      </c>
      <c r="BN12439" s="2">
        <v>7.9872666109999999</v>
      </c>
      <c r="BO12439" s="2">
        <v>4.9740718770000001</v>
      </c>
      <c r="BP12439" s="2">
        <v>3.7260089870000002</v>
      </c>
      <c r="BQ12439" s="2">
        <v>3.6290229850000002</v>
      </c>
      <c r="BR12439" s="2">
        <v>3.7703138960000002</v>
      </c>
      <c r="BS12439" s="2">
        <v>4.7708719000000004</v>
      </c>
      <c r="BT12439" s="2">
        <v>4.9216958489999998</v>
      </c>
      <c r="BU12439" s="2">
        <v>5.1225222610000003</v>
      </c>
      <c r="BV12439" s="2">
        <v>6.2677543480000004</v>
      </c>
      <c r="BW12439" s="2">
        <v>4.1806363900000001</v>
      </c>
      <c r="BX12439" s="2">
        <v>6.8401081579999996</v>
      </c>
      <c r="BY12439" s="2">
        <v>3.1018540589999999</v>
      </c>
      <c r="BZ12439" s="2">
        <v>5.1459393210000002</v>
      </c>
      <c r="CA12439" s="2">
        <v>2.922153175</v>
      </c>
      <c r="CB12439" s="2">
        <v>3.8805498890000001</v>
      </c>
      <c r="CC12439" s="2">
        <v>3.7050906430000001</v>
      </c>
      <c r="CD12439" s="2">
        <v>4.7287005610000001</v>
      </c>
      <c r="CE12439" s="2">
        <v>4.6811273489999996</v>
      </c>
      <c r="CF12439" s="2">
        <v>5.2999771876585404</v>
      </c>
    </row>
    <row r="12440" spans="1:84" x14ac:dyDescent="0.3">
      <c r="A12440" s="2" t="s">
        <v>1684</v>
      </c>
      <c r="B12440" s="2">
        <v>25.137998660000001</v>
      </c>
      <c r="C12440" s="2">
        <v>17.222192</v>
      </c>
      <c r="D12440" s="2">
        <v>30.066522800000001</v>
      </c>
      <c r="E12440" s="2">
        <v>27.31412117</v>
      </c>
      <c r="F12440" s="2">
        <v>20.31294634</v>
      </c>
      <c r="G12440" s="2">
        <v>26.82052878</v>
      </c>
      <c r="H12440" s="2">
        <v>23.538749410000001</v>
      </c>
      <c r="I12440" s="2">
        <v>24.436299210000001</v>
      </c>
      <c r="J12440" s="2">
        <v>19.624418630000001</v>
      </c>
      <c r="K12440" s="2">
        <v>25.516022360000001</v>
      </c>
      <c r="L12440" s="2">
        <v>25.745323039999999</v>
      </c>
      <c r="M12440" s="2">
        <v>25.95905466</v>
      </c>
      <c r="N12440" s="2">
        <v>23.932349080000002</v>
      </c>
      <c r="O12440" s="2">
        <v>22.87810112</v>
      </c>
      <c r="P12440" s="2">
        <v>30.159376460000001</v>
      </c>
      <c r="Q12440" s="2">
        <v>29.952370470000002</v>
      </c>
      <c r="R12440" s="2">
        <v>26.219839449999998</v>
      </c>
      <c r="S12440" s="2">
        <v>27.198039739999999</v>
      </c>
      <c r="T12440" s="2">
        <v>23.67849189</v>
      </c>
      <c r="U12440" s="2">
        <v>28.45986164</v>
      </c>
      <c r="V12440" s="2">
        <v>24.47053477</v>
      </c>
      <c r="W12440" s="2">
        <v>20.149361890000002</v>
      </c>
      <c r="X12440" s="2">
        <v>31.329509250000001</v>
      </c>
      <c r="Y12440" s="2">
        <v>27.489365129999999</v>
      </c>
      <c r="Z12440" s="2">
        <v>26.55840912</v>
      </c>
      <c r="AA12440" s="2">
        <v>29.235590470000002</v>
      </c>
      <c r="AB12440" s="2">
        <v>30.62112338</v>
      </c>
      <c r="AC12440" s="2">
        <v>27.80952173</v>
      </c>
      <c r="AD12440" s="2">
        <v>23.015831649999999</v>
      </c>
      <c r="AE12440" s="2">
        <v>21.634854409999999</v>
      </c>
      <c r="AF12440" s="2">
        <v>22.576351930000001</v>
      </c>
      <c r="AG12440" s="2">
        <v>24.19351515</v>
      </c>
      <c r="AH12440" s="2">
        <v>25.105423219999999</v>
      </c>
      <c r="AI12440" s="2">
        <v>20.485086410000001</v>
      </c>
      <c r="AJ12440" s="2">
        <v>30.746223650000001</v>
      </c>
      <c r="AK12440" s="2">
        <v>23.15209647</v>
      </c>
      <c r="AL12440" s="2">
        <v>24.05202693</v>
      </c>
      <c r="AM12440" s="2">
        <v>23.14522715</v>
      </c>
      <c r="AN12440" s="2">
        <v>21.839465539999999</v>
      </c>
      <c r="AO12440" s="2">
        <v>21.345581339999999</v>
      </c>
      <c r="AP12440" s="2">
        <v>18.792153970000001</v>
      </c>
      <c r="AQ12440" s="2">
        <v>31.79372073</v>
      </c>
      <c r="AR12440" s="2">
        <v>26.534091740000001</v>
      </c>
      <c r="AS12440" s="2">
        <v>24.426742390000001</v>
      </c>
      <c r="AT12440" s="2">
        <v>34.774839319999998</v>
      </c>
      <c r="AU12440" s="2">
        <v>30.358232749999999</v>
      </c>
      <c r="AV12440" s="2">
        <v>30.831088529999999</v>
      </c>
      <c r="AW12440" s="2">
        <v>25.786253670000001</v>
      </c>
      <c r="AX12440" s="2">
        <v>18.788114669999999</v>
      </c>
      <c r="AY12440" s="2">
        <v>17.729171709999999</v>
      </c>
      <c r="AZ12440" s="2">
        <v>19.475529739999999</v>
      </c>
      <c r="BA12440" s="2">
        <v>26.174457350000001</v>
      </c>
      <c r="BB12440" s="2">
        <v>28.528746760000001</v>
      </c>
      <c r="BC12440" s="2">
        <v>27.971889910000002</v>
      </c>
      <c r="BD12440" s="2">
        <v>24.71944731</v>
      </c>
      <c r="BE12440" s="2">
        <v>32.954390619999998</v>
      </c>
      <c r="BF12440" s="2">
        <v>32.146321059999998</v>
      </c>
      <c r="BG12440" s="2">
        <v>22.83834311</v>
      </c>
      <c r="BH12440" s="2">
        <v>21.575756269999999</v>
      </c>
      <c r="BI12440" s="2">
        <v>25.569959870000002</v>
      </c>
      <c r="BJ12440" s="2">
        <v>21.92812876</v>
      </c>
      <c r="BK12440" s="2">
        <v>22.04427527</v>
      </c>
      <c r="BL12440" s="2">
        <v>20.463275320000001</v>
      </c>
      <c r="BM12440" s="2">
        <v>22.021005890000001</v>
      </c>
      <c r="BN12440" s="2">
        <v>32.031679709999999</v>
      </c>
      <c r="BO12440" s="2">
        <v>19.273057390000002</v>
      </c>
      <c r="BP12440" s="2">
        <v>23.397407789999999</v>
      </c>
      <c r="BQ12440" s="2">
        <v>23.41346678</v>
      </c>
      <c r="BR12440" s="2">
        <v>17.950134550000001</v>
      </c>
      <c r="BS12440" s="2">
        <v>28.221272129999999</v>
      </c>
      <c r="BT12440" s="2">
        <v>19.766839040000001</v>
      </c>
      <c r="BU12440" s="2">
        <v>23.844812000000001</v>
      </c>
      <c r="BV12440" s="2">
        <v>28.640672590000001</v>
      </c>
      <c r="BW12440" s="2">
        <v>21.121724910000001</v>
      </c>
      <c r="BX12440" s="2">
        <v>28.119569169999998</v>
      </c>
      <c r="BY12440" s="2">
        <v>20.712183570000001</v>
      </c>
      <c r="BZ12440" s="2">
        <v>24.04740061</v>
      </c>
      <c r="CA12440" s="2">
        <v>19.395392390000001</v>
      </c>
      <c r="CB12440" s="2">
        <v>24.652643510000001</v>
      </c>
      <c r="CC12440" s="2">
        <v>19.700744910000001</v>
      </c>
      <c r="CD12440" s="2">
        <v>15.366626480000001</v>
      </c>
      <c r="CE12440" s="2">
        <v>25.568936279999999</v>
      </c>
      <c r="CF12440" s="2">
        <v>24.714368378414601</v>
      </c>
    </row>
    <row r="12441" spans="1:84" x14ac:dyDescent="0.3">
      <c r="A12441" s="2" t="s">
        <v>1683</v>
      </c>
      <c r="B12441" s="2">
        <v>4.4569557529999999</v>
      </c>
      <c r="C12441" s="2">
        <v>1.095879947</v>
      </c>
      <c r="D12441" s="2">
        <v>2.0830896999999999</v>
      </c>
      <c r="E12441" s="2">
        <v>2.4912627789999999</v>
      </c>
      <c r="F12441" s="2">
        <v>1.435860573</v>
      </c>
      <c r="G12441" s="2">
        <v>0.93194856999999998</v>
      </c>
      <c r="H12441" s="2">
        <v>0.75804369900000002</v>
      </c>
      <c r="I12441" s="2">
        <v>0.39254731900000001</v>
      </c>
      <c r="J12441" s="2">
        <v>2.5939278670000001</v>
      </c>
      <c r="K12441" s="2">
        <v>1.4289789319999999</v>
      </c>
      <c r="L12441" s="2">
        <v>2.1971764569999999</v>
      </c>
      <c r="M12441" s="2">
        <v>1.907546671</v>
      </c>
      <c r="N12441" s="2">
        <v>2.4891481419999999</v>
      </c>
      <c r="O12441" s="2">
        <v>1.7439829840000001</v>
      </c>
      <c r="P12441" s="2">
        <v>2.3639450740000001</v>
      </c>
      <c r="Q12441" s="2">
        <v>2.3210409479999998</v>
      </c>
      <c r="R12441" s="2">
        <v>0.85612626800000002</v>
      </c>
      <c r="S12441" s="2">
        <v>0.45747807099999999</v>
      </c>
      <c r="T12441" s="2">
        <v>1.255649572</v>
      </c>
      <c r="U12441" s="2">
        <v>2.318235059</v>
      </c>
      <c r="V12441" s="2">
        <v>0.91602815999999998</v>
      </c>
      <c r="W12441" s="2">
        <v>3.7523655360000001</v>
      </c>
      <c r="X12441" s="2">
        <v>3.9587351069999999</v>
      </c>
      <c r="Y12441" s="2">
        <v>2.7657419700000001</v>
      </c>
      <c r="Z12441" s="2">
        <v>2.0469147479999998</v>
      </c>
      <c r="AA12441" s="2">
        <v>1.0356557289999999</v>
      </c>
      <c r="AB12441" s="2">
        <v>0.63759380799999998</v>
      </c>
      <c r="AC12441" s="2">
        <v>1.13608654</v>
      </c>
      <c r="AD12441" s="2">
        <v>2.4074905640000002</v>
      </c>
      <c r="AE12441" s="2">
        <v>1.9825221129999999</v>
      </c>
      <c r="AF12441" s="2">
        <v>2.1340014200000001</v>
      </c>
      <c r="AG12441" s="2">
        <v>2.5463265430000002</v>
      </c>
      <c r="AH12441" s="2">
        <v>3.2064071009999999</v>
      </c>
      <c r="AI12441" s="2">
        <v>1.2627541149999999</v>
      </c>
      <c r="AJ12441" s="2">
        <v>1.8670085270000001</v>
      </c>
      <c r="AK12441" s="2">
        <v>2.1123383850000002</v>
      </c>
      <c r="AL12441" s="2">
        <v>2.2843440419999999</v>
      </c>
      <c r="AM12441" s="2">
        <v>1.383915266</v>
      </c>
      <c r="AN12441" s="2">
        <v>0.99925866500000005</v>
      </c>
      <c r="AO12441" s="2">
        <v>1.8195009049999999</v>
      </c>
      <c r="AP12441" s="2">
        <v>3.3159514360000002</v>
      </c>
      <c r="AQ12441" s="2">
        <v>0.86034985600000002</v>
      </c>
      <c r="AR12441" s="2">
        <v>0.86241657599999999</v>
      </c>
      <c r="AS12441" s="2">
        <v>1.858164412</v>
      </c>
      <c r="AT12441" s="2">
        <v>1.291127299</v>
      </c>
      <c r="AU12441" s="2">
        <v>0.496846236</v>
      </c>
      <c r="AV12441" s="2">
        <v>0.17874071799999999</v>
      </c>
      <c r="AW12441" s="2">
        <v>1.253030624</v>
      </c>
      <c r="AX12441" s="2">
        <v>0.83888201100000004</v>
      </c>
      <c r="AY12441" s="2">
        <v>0.82346070699999996</v>
      </c>
      <c r="AZ12441" s="2">
        <v>1.2776445780000001</v>
      </c>
      <c r="BA12441" s="2">
        <v>1.197914148</v>
      </c>
      <c r="BB12441" s="2">
        <v>1.4278430070000001</v>
      </c>
      <c r="BC12441" s="2">
        <v>1.5122227930000001</v>
      </c>
      <c r="BD12441" s="2">
        <v>0.41724550500000002</v>
      </c>
      <c r="BE12441" s="2">
        <v>1.2521879680000001</v>
      </c>
      <c r="BF12441" s="2">
        <v>1.4558181699999999</v>
      </c>
      <c r="BG12441" s="2">
        <v>1.008839083</v>
      </c>
      <c r="BH12441" s="2">
        <v>1.707306918</v>
      </c>
      <c r="BI12441" s="2">
        <v>1.4548413170000001</v>
      </c>
      <c r="BJ12441" s="2">
        <v>1.666101254</v>
      </c>
      <c r="BK12441" s="2">
        <v>2.7478693129999998</v>
      </c>
      <c r="BL12441" s="2">
        <v>3.2496417420000001</v>
      </c>
      <c r="BM12441" s="2">
        <v>2.2417115889999999</v>
      </c>
      <c r="BN12441" s="2">
        <v>2.2671466169999999</v>
      </c>
      <c r="BO12441" s="2">
        <v>2.1382247379999999</v>
      </c>
      <c r="BP12441" s="2">
        <v>1.62203315</v>
      </c>
      <c r="BQ12441" s="2">
        <v>1.423338279</v>
      </c>
      <c r="BR12441" s="2">
        <v>1.5941220009999999</v>
      </c>
      <c r="BS12441" s="2">
        <v>2.116739226</v>
      </c>
      <c r="BT12441" s="2">
        <v>2.2109116659999999</v>
      </c>
      <c r="BU12441" s="2">
        <v>1.831113282</v>
      </c>
      <c r="BV12441" s="2">
        <v>1.976004323</v>
      </c>
      <c r="BW12441" s="2">
        <v>2.268786193</v>
      </c>
      <c r="BX12441" s="2">
        <v>1.4357885589999999</v>
      </c>
      <c r="BY12441" s="2">
        <v>0.101247884</v>
      </c>
      <c r="BZ12441" s="2">
        <v>1.8440007730000001</v>
      </c>
      <c r="CA12441" s="2">
        <v>0.984270274</v>
      </c>
      <c r="CB12441" s="2">
        <v>2.772310756</v>
      </c>
      <c r="CC12441" s="2">
        <v>0.56210703699999998</v>
      </c>
      <c r="CD12441" s="2">
        <v>0.66231885099999999</v>
      </c>
      <c r="CE12441" s="2">
        <v>0.56549199100000003</v>
      </c>
      <c r="CF12441" s="2">
        <v>1.69031617669512</v>
      </c>
    </row>
    <row r="12442" spans="1:84" x14ac:dyDescent="0.3">
      <c r="A12442" s="2" t="s">
        <v>1682</v>
      </c>
      <c r="B12442" s="2">
        <v>2.2740015539999998</v>
      </c>
      <c r="C12442" s="2">
        <v>1.3262251220000001</v>
      </c>
      <c r="D12442" s="2">
        <v>2.256710532</v>
      </c>
      <c r="E12442" s="2">
        <v>2.5232293449999998</v>
      </c>
      <c r="F12442" s="2">
        <v>3.2464865970000001</v>
      </c>
      <c r="G12442" s="2">
        <v>2.4314697779999999</v>
      </c>
      <c r="H12442" s="2">
        <v>2.0947425929999999</v>
      </c>
      <c r="I12442" s="2">
        <v>2.2848925069999999</v>
      </c>
      <c r="J12442" s="2">
        <v>2.4147313079999999</v>
      </c>
      <c r="K12442" s="2">
        <v>3.0085306620000001</v>
      </c>
      <c r="L12442" s="2">
        <v>1.7017302860000001</v>
      </c>
      <c r="M12442" s="2">
        <v>3.0337584930000001</v>
      </c>
      <c r="N12442" s="2">
        <v>3.2869479130000001</v>
      </c>
      <c r="O12442" s="2">
        <v>4.9095183980000003</v>
      </c>
      <c r="P12442" s="2">
        <v>2.8724096669999999</v>
      </c>
      <c r="Q12442" s="2">
        <v>3.5253465319999999</v>
      </c>
      <c r="R12442" s="2">
        <v>2.0715089560000002</v>
      </c>
      <c r="S12442" s="2">
        <v>1.32805467</v>
      </c>
      <c r="T12442" s="2">
        <v>1.643773242</v>
      </c>
      <c r="U12442" s="2">
        <v>1.657703377</v>
      </c>
      <c r="V12442" s="2">
        <v>1.9388753480000001</v>
      </c>
      <c r="W12442" s="2">
        <v>3.5958799479999999</v>
      </c>
      <c r="X12442" s="2">
        <v>2.2579556279999999</v>
      </c>
      <c r="Y12442" s="2">
        <v>2.3939969470000002</v>
      </c>
      <c r="Z12442" s="2">
        <v>4.2448777980000001</v>
      </c>
      <c r="AA12442" s="2">
        <v>3.6124828980000001</v>
      </c>
      <c r="AB12442" s="2">
        <v>3.4006218380000002</v>
      </c>
      <c r="AC12442" s="2">
        <v>3.4361365990000001</v>
      </c>
      <c r="AD12442" s="2">
        <v>3.1213106989999999</v>
      </c>
      <c r="AE12442" s="2">
        <v>3.924250502</v>
      </c>
      <c r="AF12442" s="2">
        <v>4.7050531649999998</v>
      </c>
      <c r="AG12442" s="2">
        <v>3.4048773520000002</v>
      </c>
      <c r="AH12442" s="2">
        <v>4.2865836789999996</v>
      </c>
      <c r="AI12442" s="2">
        <v>4.514921599</v>
      </c>
      <c r="AJ12442" s="2">
        <v>2.497274403</v>
      </c>
      <c r="AK12442" s="2">
        <v>2.9924429350000001</v>
      </c>
      <c r="AL12442" s="2">
        <v>3.4987088530000001</v>
      </c>
      <c r="AM12442" s="2">
        <v>3.6566697019999999</v>
      </c>
      <c r="AN12442" s="2">
        <v>3.5985088850000002</v>
      </c>
      <c r="AO12442" s="2">
        <v>2.4254291819999998</v>
      </c>
      <c r="AP12442" s="2">
        <v>3.9093650449999999</v>
      </c>
      <c r="AQ12442" s="2">
        <v>2.7568310770000002</v>
      </c>
      <c r="AR12442" s="2">
        <v>3.173973583</v>
      </c>
      <c r="AS12442" s="2">
        <v>3.7554796079999999</v>
      </c>
      <c r="AT12442" s="2">
        <v>3.776597593</v>
      </c>
      <c r="AU12442" s="2">
        <v>2.7142771360000002</v>
      </c>
      <c r="AV12442" s="2">
        <v>2.1280757779999999</v>
      </c>
      <c r="AW12442" s="2">
        <v>3.8554817020000001</v>
      </c>
      <c r="AX12442" s="2">
        <v>1.3619559020000001</v>
      </c>
      <c r="AY12442" s="2">
        <v>1.909098105</v>
      </c>
      <c r="AZ12442" s="2">
        <v>1.8631438259999999</v>
      </c>
      <c r="BA12442" s="2">
        <v>1.386611598</v>
      </c>
      <c r="BB12442" s="2">
        <v>1.3000540039999999</v>
      </c>
      <c r="BC12442" s="2">
        <v>3.0361005250000002</v>
      </c>
      <c r="BD12442" s="2">
        <v>1.772425876</v>
      </c>
      <c r="BE12442" s="2">
        <v>1.9588732289999999</v>
      </c>
      <c r="BF12442" s="2">
        <v>2.8312016450000002</v>
      </c>
      <c r="BG12442" s="2">
        <v>2.7989003139999999</v>
      </c>
      <c r="BH12442" s="2">
        <v>1.431900975</v>
      </c>
      <c r="BI12442" s="2">
        <v>2.8428485000000001</v>
      </c>
      <c r="BJ12442" s="2">
        <v>0.96733535000000004</v>
      </c>
      <c r="BK12442" s="2">
        <v>3.0470746809999998</v>
      </c>
      <c r="BL12442" s="2">
        <v>2.702027084</v>
      </c>
      <c r="BM12442" s="2">
        <v>2.4839396059999999</v>
      </c>
      <c r="BN12442" s="2">
        <v>2.4672636749999999</v>
      </c>
      <c r="BO12442" s="2">
        <v>1.945352811</v>
      </c>
      <c r="BP12442" s="2">
        <v>2.081568979</v>
      </c>
      <c r="BQ12442" s="2">
        <v>3.0881518269999999</v>
      </c>
      <c r="BR12442" s="2">
        <v>3.0460952529999998</v>
      </c>
      <c r="BS12442" s="2">
        <v>2.9816902430000001</v>
      </c>
      <c r="BT12442" s="2">
        <v>1.8712270630000001</v>
      </c>
      <c r="BU12442" s="2">
        <v>4.0587763969999999</v>
      </c>
      <c r="BV12442" s="2">
        <v>1.867157425</v>
      </c>
      <c r="BW12442" s="2">
        <v>3.8501990130000001</v>
      </c>
      <c r="BX12442" s="2">
        <v>1.799411426</v>
      </c>
      <c r="BY12442" s="2">
        <v>2.5448409070000002</v>
      </c>
      <c r="BZ12442" s="2">
        <v>2.1925517139999999</v>
      </c>
      <c r="CA12442" s="2">
        <v>2.6267521409999999</v>
      </c>
      <c r="CB12442" s="2">
        <v>1.8384581840000001</v>
      </c>
      <c r="CC12442" s="2">
        <v>0.77665018200000002</v>
      </c>
      <c r="CD12442" s="2">
        <v>0.93179945200000003</v>
      </c>
      <c r="CE12442" s="2">
        <v>1.066705429</v>
      </c>
      <c r="CF12442" s="2">
        <v>2.66093724823171</v>
      </c>
    </row>
    <row r="12443" spans="1:84" x14ac:dyDescent="0.3">
      <c r="A12443" s="2" t="s">
        <v>1681</v>
      </c>
      <c r="B12443" s="2">
        <v>9.2949222959999993</v>
      </c>
      <c r="C12443" s="2">
        <v>10.03119618</v>
      </c>
      <c r="D12443" s="2">
        <v>13.171131669999999</v>
      </c>
      <c r="E12443" s="2">
        <v>11.115013319999999</v>
      </c>
      <c r="F12443" s="2">
        <v>13.57255436</v>
      </c>
      <c r="G12443" s="2">
        <v>11.94667271</v>
      </c>
      <c r="H12443" s="2">
        <v>19.757140969999998</v>
      </c>
      <c r="I12443" s="2">
        <v>13.52220883</v>
      </c>
      <c r="J12443" s="2">
        <v>6.7572962409999997</v>
      </c>
      <c r="K12443" s="2">
        <v>14.06925405</v>
      </c>
      <c r="L12443" s="2">
        <v>12.60421056</v>
      </c>
      <c r="M12443" s="2">
        <v>14.53266535</v>
      </c>
      <c r="N12443" s="2">
        <v>8.9759296010000007</v>
      </c>
      <c r="O12443" s="2">
        <v>12.23070515</v>
      </c>
      <c r="P12443" s="2">
        <v>7.2766632810000003</v>
      </c>
      <c r="Q12443" s="2">
        <v>11.60996913</v>
      </c>
      <c r="R12443" s="2">
        <v>8.1620114860000008</v>
      </c>
      <c r="S12443" s="2">
        <v>6.3461767289999997</v>
      </c>
      <c r="T12443" s="2">
        <v>11.44279918</v>
      </c>
      <c r="U12443" s="2">
        <v>14.103162879999999</v>
      </c>
      <c r="V12443" s="2">
        <v>11.96519687</v>
      </c>
      <c r="W12443" s="2">
        <v>13.298250100000001</v>
      </c>
      <c r="X12443" s="2">
        <v>7.1368049300000003</v>
      </c>
      <c r="Y12443" s="2">
        <v>11.90205366</v>
      </c>
      <c r="Z12443" s="2">
        <v>11.08404663</v>
      </c>
      <c r="AA12443" s="2">
        <v>21.368563689999998</v>
      </c>
      <c r="AB12443" s="2">
        <v>11.288826090000001</v>
      </c>
      <c r="AC12443" s="2">
        <v>11.972564139999999</v>
      </c>
      <c r="AD12443" s="2">
        <v>10.05095537</v>
      </c>
      <c r="AE12443" s="2">
        <v>9.7560860710000004</v>
      </c>
      <c r="AF12443" s="2">
        <v>18.521204560000001</v>
      </c>
      <c r="AG12443" s="2">
        <v>11.366057189999999</v>
      </c>
      <c r="AH12443" s="2">
        <v>14.00712094</v>
      </c>
      <c r="AI12443" s="2">
        <v>6.7127335590000001</v>
      </c>
      <c r="AJ12443" s="2">
        <v>7.4635381880000002</v>
      </c>
      <c r="AK12443" s="2">
        <v>11.948181780000001</v>
      </c>
      <c r="AL12443" s="2">
        <v>10.3531595</v>
      </c>
      <c r="AM12443" s="2">
        <v>8.8081651799999996</v>
      </c>
      <c r="AN12443" s="2">
        <v>12.188426489999999</v>
      </c>
      <c r="AO12443" s="2">
        <v>12.350139199999999</v>
      </c>
      <c r="AP12443" s="2">
        <v>14.878382780000001</v>
      </c>
      <c r="AQ12443" s="2">
        <v>9.2778214800000001</v>
      </c>
      <c r="AR12443" s="2">
        <v>17.77398857</v>
      </c>
      <c r="AS12443" s="2">
        <v>16.227983429999998</v>
      </c>
      <c r="AT12443" s="2">
        <v>10.118854199999999</v>
      </c>
      <c r="AU12443" s="2">
        <v>13.382121059999999</v>
      </c>
      <c r="AV12443" s="2">
        <v>8.8502119320000006</v>
      </c>
      <c r="AW12443" s="2">
        <v>11.824939069999999</v>
      </c>
      <c r="AX12443" s="2">
        <v>9.5907176550000006</v>
      </c>
      <c r="AY12443" s="2">
        <v>11.438280669999999</v>
      </c>
      <c r="AZ12443" s="2">
        <v>12.521590550000001</v>
      </c>
      <c r="BA12443" s="2">
        <v>6.5499919719999999</v>
      </c>
      <c r="BB12443" s="2">
        <v>6.385521862</v>
      </c>
      <c r="BC12443" s="2">
        <v>4.6145349629999997</v>
      </c>
      <c r="BD12443" s="2">
        <v>6.2105536199999998</v>
      </c>
      <c r="BE12443" s="2">
        <v>6.9282609940000004</v>
      </c>
      <c r="BF12443" s="2">
        <v>8.470434697</v>
      </c>
      <c r="BG12443" s="2">
        <v>7.0484285729999998</v>
      </c>
      <c r="BH12443" s="2">
        <v>6.1624955220000004</v>
      </c>
      <c r="BI12443" s="2">
        <v>8.4487534029999996</v>
      </c>
      <c r="BJ12443" s="2">
        <v>4.8080343870000002</v>
      </c>
      <c r="BK12443" s="2">
        <v>9.4519290950000006</v>
      </c>
      <c r="BL12443" s="2">
        <v>7.4906385609999999</v>
      </c>
      <c r="BM12443" s="2">
        <v>9.2890078660000004</v>
      </c>
      <c r="BN12443" s="2">
        <v>13.138037710000001</v>
      </c>
      <c r="BO12443" s="2">
        <v>9.0037613140000001</v>
      </c>
      <c r="BP12443" s="2">
        <v>10.46087528</v>
      </c>
      <c r="BQ12443" s="2">
        <v>11.89944133</v>
      </c>
      <c r="BR12443" s="2">
        <v>10.099943400000001</v>
      </c>
      <c r="BS12443" s="2">
        <v>12.602769629999999</v>
      </c>
      <c r="BT12443" s="2">
        <v>9.2074887319999998</v>
      </c>
      <c r="BU12443" s="2">
        <v>7.7650311009999999</v>
      </c>
      <c r="BV12443" s="2">
        <v>7.074347146</v>
      </c>
      <c r="BW12443" s="2">
        <v>7.1215836220000002</v>
      </c>
      <c r="BX12443" s="2">
        <v>6.335611493</v>
      </c>
      <c r="BY12443" s="2">
        <v>8.2118268719999996</v>
      </c>
      <c r="BZ12443" s="2">
        <v>5.6815126219999996</v>
      </c>
      <c r="CA12443" s="2">
        <v>11.21213208</v>
      </c>
      <c r="CB12443" s="2">
        <v>7.324662612</v>
      </c>
      <c r="CC12443" s="2">
        <v>6.4885131280000001</v>
      </c>
      <c r="CD12443" s="2">
        <v>6.4668704740000003</v>
      </c>
      <c r="CE12443" s="2">
        <v>6.8138839679999998</v>
      </c>
      <c r="CF12443" s="2">
        <v>10.350189360219501</v>
      </c>
    </row>
    <row r="12444" spans="1:84" x14ac:dyDescent="0.3">
      <c r="A12444" s="2" t="s">
        <v>1680</v>
      </c>
      <c r="B12444" s="2">
        <v>68.383535330000001</v>
      </c>
      <c r="C12444" s="2">
        <v>36.131135299999997</v>
      </c>
      <c r="D12444" s="2">
        <v>30.25252995</v>
      </c>
      <c r="E12444" s="2">
        <v>64.418634100000006</v>
      </c>
      <c r="F12444" s="2">
        <v>80.905661249999994</v>
      </c>
      <c r="G12444" s="2">
        <v>72.341097450000007</v>
      </c>
      <c r="H12444" s="2">
        <v>47.01293415</v>
      </c>
      <c r="I12444" s="2">
        <v>76.962561219999998</v>
      </c>
      <c r="J12444" s="2">
        <v>41.075092329999997</v>
      </c>
      <c r="K12444" s="2">
        <v>49.508085360000003</v>
      </c>
      <c r="L12444" s="2">
        <v>41.04891593</v>
      </c>
      <c r="M12444" s="2">
        <v>46.039216260000003</v>
      </c>
      <c r="N12444" s="2">
        <v>74.150873529999998</v>
      </c>
      <c r="O12444" s="2">
        <v>70.690612509999994</v>
      </c>
      <c r="P12444" s="2">
        <v>80.713746909999998</v>
      </c>
      <c r="Q12444" s="2">
        <v>82.220674439999996</v>
      </c>
      <c r="R12444" s="2">
        <v>58.655811360000001</v>
      </c>
      <c r="S12444" s="2">
        <v>33.009405909999998</v>
      </c>
      <c r="T12444" s="2">
        <v>36.613263160000002</v>
      </c>
      <c r="U12444" s="2">
        <v>35.348116240000003</v>
      </c>
      <c r="V12444" s="2">
        <v>43.884920350000002</v>
      </c>
      <c r="W12444" s="2">
        <v>51.57752292</v>
      </c>
      <c r="X12444" s="2">
        <v>58.056065179999997</v>
      </c>
      <c r="Y12444" s="2">
        <v>51.765768180000002</v>
      </c>
      <c r="Z12444" s="2">
        <v>106.0444708</v>
      </c>
      <c r="AA12444" s="2">
        <v>79.881193069999995</v>
      </c>
      <c r="AB12444" s="2">
        <v>99.786298079999995</v>
      </c>
      <c r="AC12444" s="2">
        <v>81.333448939999997</v>
      </c>
      <c r="AD12444" s="2">
        <v>36.901328409999998</v>
      </c>
      <c r="AE12444" s="2">
        <v>48.758363260000003</v>
      </c>
      <c r="AF12444" s="2">
        <v>40.25334917</v>
      </c>
      <c r="AG12444" s="2">
        <v>43.413857110000002</v>
      </c>
      <c r="AH12444" s="2">
        <v>61.215091780000002</v>
      </c>
      <c r="AI12444" s="2">
        <v>69.068293130000001</v>
      </c>
      <c r="AJ12444" s="2">
        <v>60.957602389999998</v>
      </c>
      <c r="AK12444" s="2">
        <v>46.631232279999999</v>
      </c>
      <c r="AL12444" s="2">
        <v>48.844917350000003</v>
      </c>
      <c r="AM12444" s="2">
        <v>48.359405500000001</v>
      </c>
      <c r="AN12444" s="2">
        <v>40.782093060000001</v>
      </c>
      <c r="AO12444" s="2">
        <v>45.43852965</v>
      </c>
      <c r="AP12444" s="2">
        <v>55.337866810000001</v>
      </c>
      <c r="AQ12444" s="2">
        <v>39.381525140000001</v>
      </c>
      <c r="AR12444" s="2">
        <v>53.194027890000001</v>
      </c>
      <c r="AS12444" s="2">
        <v>63.302924509999997</v>
      </c>
      <c r="AT12444" s="2">
        <v>106.42108949999999</v>
      </c>
      <c r="AU12444" s="2">
        <v>58.181736829999998</v>
      </c>
      <c r="AV12444" s="2">
        <v>48.560672070000003</v>
      </c>
      <c r="AW12444" s="2">
        <v>68.920830769999995</v>
      </c>
      <c r="AX12444" s="2">
        <v>52.789277230000003</v>
      </c>
      <c r="AY12444" s="2">
        <v>53.675934869999999</v>
      </c>
      <c r="AZ12444" s="2">
        <v>42.834227130000002</v>
      </c>
      <c r="BA12444" s="2">
        <v>46.493136450000002</v>
      </c>
      <c r="BB12444" s="2">
        <v>54.845766249999997</v>
      </c>
      <c r="BC12444" s="2">
        <v>54.01644503</v>
      </c>
      <c r="BD12444" s="2">
        <v>42.805650819999997</v>
      </c>
      <c r="BE12444" s="2">
        <v>39.652691169999997</v>
      </c>
      <c r="BF12444" s="2">
        <v>53.052628009999999</v>
      </c>
      <c r="BG12444" s="2">
        <v>57.924889790000002</v>
      </c>
      <c r="BH12444" s="2">
        <v>39.300036169999998</v>
      </c>
      <c r="BI12444" s="2">
        <v>39.035789979999997</v>
      </c>
      <c r="BJ12444" s="2">
        <v>31.398848040000001</v>
      </c>
      <c r="BK12444" s="2">
        <v>43.849865250000001</v>
      </c>
      <c r="BL12444" s="2">
        <v>54.457534260000003</v>
      </c>
      <c r="BM12444" s="2">
        <v>42.915896160000003</v>
      </c>
      <c r="BN12444" s="2">
        <v>78.013448299999993</v>
      </c>
      <c r="BO12444" s="2">
        <v>43.957505269999999</v>
      </c>
      <c r="BP12444" s="2">
        <v>38.740882659999997</v>
      </c>
      <c r="BQ12444" s="2">
        <v>44.42159504</v>
      </c>
      <c r="BR12444" s="2">
        <v>42.234238740000002</v>
      </c>
      <c r="BS12444" s="2">
        <v>48.671505639999999</v>
      </c>
      <c r="BT12444" s="2">
        <v>54.79013149</v>
      </c>
      <c r="BU12444" s="2">
        <v>76.080140979999996</v>
      </c>
      <c r="BV12444" s="2">
        <v>29.931407570000001</v>
      </c>
      <c r="BW12444" s="2">
        <v>57.21822513</v>
      </c>
      <c r="BX12444" s="2">
        <v>26.48697795</v>
      </c>
      <c r="BY12444" s="2">
        <v>93.257268460000006</v>
      </c>
      <c r="BZ12444" s="2">
        <v>39.8424719</v>
      </c>
      <c r="CA12444" s="2">
        <v>62.61853601</v>
      </c>
      <c r="CB12444" s="2">
        <v>50.613209050000002</v>
      </c>
      <c r="CC12444" s="2">
        <v>47.50117504</v>
      </c>
      <c r="CD12444" s="2">
        <v>53.152977810000003</v>
      </c>
      <c r="CE12444" s="2">
        <v>58.301014819999999</v>
      </c>
      <c r="CF12444" s="2">
        <v>54.592898235243901</v>
      </c>
    </row>
    <row r="12445" spans="1:84" x14ac:dyDescent="0.3">
      <c r="A12445" s="2" t="s">
        <v>1679</v>
      </c>
      <c r="B12445" s="2">
        <v>13.336258989999999</v>
      </c>
      <c r="C12445" s="2">
        <v>9.8326039390000002</v>
      </c>
      <c r="D12445" s="2">
        <v>8.1928365969999994</v>
      </c>
      <c r="E12445" s="2">
        <v>10.831388280000001</v>
      </c>
      <c r="F12445" s="2">
        <v>9.7845756589999997</v>
      </c>
      <c r="G12445" s="2">
        <v>15.98259773</v>
      </c>
      <c r="H12445" s="2">
        <v>12.440578159999999</v>
      </c>
      <c r="I12445" s="2">
        <v>12.661607030000001</v>
      </c>
      <c r="J12445" s="2">
        <v>4.0173062789999996</v>
      </c>
      <c r="K12445" s="2">
        <v>6.969124764</v>
      </c>
      <c r="L12445" s="2">
        <v>5.66268072</v>
      </c>
      <c r="M12445" s="2">
        <v>7.6693208899999998</v>
      </c>
      <c r="N12445" s="2">
        <v>7.2043469020000002</v>
      </c>
      <c r="O12445" s="2">
        <v>7.061658875</v>
      </c>
      <c r="P12445" s="2">
        <v>12.976650380000001</v>
      </c>
      <c r="Q12445" s="2">
        <v>9.4020769269999995</v>
      </c>
      <c r="R12445" s="2">
        <v>6.5819657349999998</v>
      </c>
      <c r="S12445" s="2">
        <v>10.91108781</v>
      </c>
      <c r="T12445" s="2">
        <v>12.968505739999999</v>
      </c>
      <c r="U12445" s="2">
        <v>11.45671464</v>
      </c>
      <c r="V12445" s="2">
        <v>6.9704706400000003</v>
      </c>
      <c r="W12445" s="2">
        <v>7.2281897470000001</v>
      </c>
      <c r="X12445" s="2">
        <v>14.46567825</v>
      </c>
      <c r="Y12445" s="2">
        <v>10.470535180000001</v>
      </c>
      <c r="Z12445" s="2">
        <v>10.61303736</v>
      </c>
      <c r="AA12445" s="2">
        <v>11.49090556</v>
      </c>
      <c r="AB12445" s="2">
        <v>12.051759349999999</v>
      </c>
      <c r="AC12445" s="2">
        <v>8.0891734100000008</v>
      </c>
      <c r="AD12445" s="2">
        <v>7.6419635049999997</v>
      </c>
      <c r="AE12445" s="2">
        <v>6.82993629</v>
      </c>
      <c r="AF12445" s="2">
        <v>6.3188494439999996</v>
      </c>
      <c r="AG12445" s="2">
        <v>12.732665730000001</v>
      </c>
      <c r="AH12445" s="2">
        <v>9.8411014209999994</v>
      </c>
      <c r="AI12445" s="2">
        <v>14.592566639999999</v>
      </c>
      <c r="AJ12445" s="2">
        <v>17.68442026</v>
      </c>
      <c r="AK12445" s="2">
        <v>5.377214049</v>
      </c>
      <c r="AL12445" s="2">
        <v>7.2643710539999997</v>
      </c>
      <c r="AM12445" s="2">
        <v>10.366173030000001</v>
      </c>
      <c r="AN12445" s="2">
        <v>10.34502146</v>
      </c>
      <c r="AO12445" s="2">
        <v>5.7006285029999999</v>
      </c>
      <c r="AP12445" s="2">
        <v>5.8844606400000004</v>
      </c>
      <c r="AQ12445" s="2">
        <v>16.85553977</v>
      </c>
      <c r="AR12445" s="2">
        <v>10.20919533</v>
      </c>
      <c r="AS12445" s="2">
        <v>8.8560987020000006</v>
      </c>
      <c r="AT12445" s="2">
        <v>7.8207115189999996</v>
      </c>
      <c r="AU12445" s="2">
        <v>9.1226489409999996</v>
      </c>
      <c r="AV12445" s="2">
        <v>11.672659510000001</v>
      </c>
      <c r="AW12445" s="2">
        <v>8.8707535160000006</v>
      </c>
      <c r="AX12445" s="2">
        <v>14.637717990000001</v>
      </c>
      <c r="AY12445" s="2">
        <v>15.00629155</v>
      </c>
      <c r="AZ12445" s="2">
        <v>8.0954462839999994</v>
      </c>
      <c r="BA12445" s="2">
        <v>12.61880088</v>
      </c>
      <c r="BB12445" s="2">
        <v>11.12636713</v>
      </c>
      <c r="BC12445" s="2">
        <v>8.7045523389999993</v>
      </c>
      <c r="BD12445" s="2">
        <v>17.296690179999999</v>
      </c>
      <c r="BE12445" s="2">
        <v>12.03755587</v>
      </c>
      <c r="BF12445" s="2">
        <v>22.066920840000002</v>
      </c>
      <c r="BG12445" s="2">
        <v>13.283860450000001</v>
      </c>
      <c r="BH12445" s="2">
        <v>20.474137070000001</v>
      </c>
      <c r="BI12445" s="2">
        <v>12.29520305</v>
      </c>
      <c r="BJ12445" s="2">
        <v>10.21818182</v>
      </c>
      <c r="BK12445" s="2">
        <v>11.47375692</v>
      </c>
      <c r="BL12445" s="2">
        <v>7.9242451459999996</v>
      </c>
      <c r="BM12445" s="2">
        <v>6.724048378</v>
      </c>
      <c r="BN12445" s="2">
        <v>25.253694029999998</v>
      </c>
      <c r="BO12445" s="2">
        <v>6.4898630050000001</v>
      </c>
      <c r="BP12445" s="2">
        <v>5.9163155359999999</v>
      </c>
      <c r="BQ12445" s="2">
        <v>6.8527262630000001</v>
      </c>
      <c r="BR12445" s="2">
        <v>5.690162527</v>
      </c>
      <c r="BS12445" s="2">
        <v>11.09875722</v>
      </c>
      <c r="BT12445" s="2">
        <v>12.47409058</v>
      </c>
      <c r="BU12445" s="2">
        <v>13.35145867</v>
      </c>
      <c r="BV12445" s="2">
        <v>10.780294319999999</v>
      </c>
      <c r="BW12445" s="2">
        <v>8.6282035789999991</v>
      </c>
      <c r="BX12445" s="2">
        <v>13.38874779</v>
      </c>
      <c r="BY12445" s="2">
        <v>15.696292420000001</v>
      </c>
      <c r="BZ12445" s="2">
        <v>12.86500588</v>
      </c>
      <c r="CA12445" s="2">
        <v>8.7333903950000007</v>
      </c>
      <c r="CB12445" s="2">
        <v>6.9562556510000002</v>
      </c>
      <c r="CC12445" s="2">
        <v>22.152715610000001</v>
      </c>
      <c r="CD12445" s="2">
        <v>29.067977819999999</v>
      </c>
      <c r="CE12445" s="2">
        <v>20.552038830000001</v>
      </c>
      <c r="CF12445" s="2">
        <v>11.1127119619634</v>
      </c>
    </row>
    <row r="12446" spans="1:84" x14ac:dyDescent="0.3">
      <c r="A12446" s="2" t="s">
        <v>1678</v>
      </c>
      <c r="B12446" s="2">
        <v>0.92961327299999996</v>
      </c>
      <c r="C12446" s="2">
        <v>0.88043347900000002</v>
      </c>
      <c r="D12446" s="2">
        <v>3.6725365829999999</v>
      </c>
      <c r="E12446" s="2">
        <v>1.1727471920000001</v>
      </c>
      <c r="F12446" s="2">
        <v>1.4758974380000001</v>
      </c>
      <c r="G12446" s="2">
        <v>2.6954297399999998</v>
      </c>
      <c r="H12446" s="2">
        <v>3.4713840729999998</v>
      </c>
      <c r="I12446" s="2">
        <v>1.8922426830000001</v>
      </c>
      <c r="J12446" s="2">
        <v>0.71044431900000005</v>
      </c>
      <c r="K12446" s="2">
        <v>2.1272622189999999</v>
      </c>
      <c r="L12446" s="2">
        <v>2.3423093530000001</v>
      </c>
      <c r="M12446" s="2">
        <v>2.390745458</v>
      </c>
      <c r="N12446" s="2">
        <v>2.177190328</v>
      </c>
      <c r="O12446" s="2">
        <v>1.324973636</v>
      </c>
      <c r="P12446" s="2">
        <v>5.3177630420000002</v>
      </c>
      <c r="Q12446" s="2">
        <v>2.4707696000000001</v>
      </c>
      <c r="R12446" s="2">
        <v>0.91267706699999995</v>
      </c>
      <c r="S12446" s="2">
        <v>1.1026180670000001</v>
      </c>
      <c r="T12446" s="2">
        <v>0.80388185000000001</v>
      </c>
      <c r="U12446" s="2">
        <v>1.812140283</v>
      </c>
      <c r="V12446" s="2">
        <v>2.8701658989999999</v>
      </c>
      <c r="W12446" s="2">
        <v>0.79799891199999995</v>
      </c>
      <c r="X12446" s="2">
        <v>3.8891501119999998</v>
      </c>
      <c r="Y12446" s="2">
        <v>3.0089664680000001</v>
      </c>
      <c r="Z12446" s="2">
        <v>1.394248221</v>
      </c>
      <c r="AA12446" s="2">
        <v>1.104065216</v>
      </c>
      <c r="AB12446" s="2">
        <v>2.7990525939999999</v>
      </c>
      <c r="AC12446" s="2">
        <v>2.316944178</v>
      </c>
      <c r="AD12446" s="2">
        <v>0.96709283700000004</v>
      </c>
      <c r="AE12446" s="2">
        <v>0.39819116300000001</v>
      </c>
      <c r="AF12446" s="2">
        <v>1.423617109</v>
      </c>
      <c r="AG12446" s="2">
        <v>1.4490565870000001</v>
      </c>
      <c r="AH12446" s="2">
        <v>1.2880188960000001</v>
      </c>
      <c r="AI12446" s="2">
        <v>0.98913820500000005</v>
      </c>
      <c r="AJ12446" s="2">
        <v>1.799952797</v>
      </c>
      <c r="AK12446" s="2">
        <v>0.70223150199999995</v>
      </c>
      <c r="AL12446" s="2">
        <v>2.532644119</v>
      </c>
      <c r="AM12446" s="2">
        <v>2.303101249</v>
      </c>
      <c r="AN12446" s="2">
        <v>0.97263232099999997</v>
      </c>
      <c r="AO12446" s="2">
        <v>0.79390475800000004</v>
      </c>
      <c r="AP12446" s="2">
        <v>1.8315316690000001</v>
      </c>
      <c r="AQ12446" s="2">
        <v>6.1171894299999998</v>
      </c>
      <c r="AR12446" s="2">
        <v>2.8380949680000001</v>
      </c>
      <c r="AS12446" s="2">
        <v>2.23928291</v>
      </c>
      <c r="AT12446" s="2">
        <v>2.5932395760000002</v>
      </c>
      <c r="AU12446" s="2">
        <v>4.790014394</v>
      </c>
      <c r="AV12446" s="2">
        <v>4.46957703</v>
      </c>
      <c r="AW12446" s="2">
        <v>2.2147154470000001</v>
      </c>
      <c r="AX12446" s="2">
        <v>3.1247259989999998</v>
      </c>
      <c r="AY12446" s="2">
        <v>1.488534714</v>
      </c>
      <c r="AZ12446" s="2">
        <v>2.025915334</v>
      </c>
      <c r="BA12446" s="2">
        <v>3.212036983</v>
      </c>
      <c r="BB12446" s="2">
        <v>2.0074839240000002</v>
      </c>
      <c r="BC12446" s="2">
        <v>1.2425365859999999</v>
      </c>
      <c r="BD12446" s="2">
        <v>2.815817617</v>
      </c>
      <c r="BE12446" s="2">
        <v>2.2096331629999999</v>
      </c>
      <c r="BF12446" s="2">
        <v>3.1039623629999999</v>
      </c>
      <c r="BG12446" s="2">
        <v>0.60787842599999997</v>
      </c>
      <c r="BH12446" s="2">
        <v>4.7806241600000003</v>
      </c>
      <c r="BI12446" s="2">
        <v>3.042380638</v>
      </c>
      <c r="BJ12446" s="2">
        <v>2.1584136709999999</v>
      </c>
      <c r="BK12446" s="2">
        <v>1.168754324</v>
      </c>
      <c r="BL12446" s="2">
        <v>1.190205175</v>
      </c>
      <c r="BM12446" s="2">
        <v>1.2122104010000001</v>
      </c>
      <c r="BN12446" s="2">
        <v>4.0456826789999996</v>
      </c>
      <c r="BO12446" s="2">
        <v>1.1106831740000001</v>
      </c>
      <c r="BP12446" s="2">
        <v>1.9923107550000001</v>
      </c>
      <c r="BQ12446" s="2">
        <v>2.5356192370000001</v>
      </c>
      <c r="BR12446" s="2">
        <v>0.48027103100000001</v>
      </c>
      <c r="BS12446" s="2">
        <v>2.0832290119999999</v>
      </c>
      <c r="BT12446" s="2">
        <v>0.94542527899999995</v>
      </c>
      <c r="BU12446" s="2">
        <v>1.235742739</v>
      </c>
      <c r="BV12446" s="2">
        <v>4.2097847010000002</v>
      </c>
      <c r="BW12446" s="2">
        <v>0.74567050999999995</v>
      </c>
      <c r="BX12446" s="2">
        <v>2.868615025</v>
      </c>
      <c r="BY12446" s="2">
        <v>0.305035785</v>
      </c>
      <c r="BZ12446" s="2">
        <v>1.5079310909999999</v>
      </c>
      <c r="CA12446" s="2">
        <v>0.92667879799999997</v>
      </c>
      <c r="CB12446" s="2">
        <v>0.466175593</v>
      </c>
      <c r="CC12446" s="2">
        <v>2.980550789</v>
      </c>
      <c r="CD12446" s="2">
        <v>1.9954091169999999</v>
      </c>
      <c r="CE12446" s="2">
        <v>3.0098573279999998</v>
      </c>
      <c r="CF12446" s="2">
        <v>2.06600810208537</v>
      </c>
    </row>
    <row r="12447" spans="1:84" x14ac:dyDescent="0.3">
      <c r="A12447" s="2" t="s">
        <v>1677</v>
      </c>
      <c r="B12447" s="2">
        <v>77.441514100000006</v>
      </c>
      <c r="C12447" s="2">
        <v>102.8998857</v>
      </c>
      <c r="D12447" s="2">
        <v>105.6268297</v>
      </c>
      <c r="E12447" s="2">
        <v>79.394300749999999</v>
      </c>
      <c r="F12447" s="2">
        <v>57.338083429999998</v>
      </c>
      <c r="G12447" s="2">
        <v>68.145927920000005</v>
      </c>
      <c r="H12447" s="2">
        <v>63.07565949</v>
      </c>
      <c r="I12447" s="2">
        <v>60.705870040000001</v>
      </c>
      <c r="J12447" s="2">
        <v>72.168927629999999</v>
      </c>
      <c r="K12447" s="2">
        <v>91.35242504</v>
      </c>
      <c r="L12447" s="2">
        <v>80.161160879999997</v>
      </c>
      <c r="M12447" s="2">
        <v>75.784925810000004</v>
      </c>
      <c r="N12447" s="2">
        <v>88.583370270000003</v>
      </c>
      <c r="O12447" s="2">
        <v>110.5822242</v>
      </c>
      <c r="P12447" s="2">
        <v>65.310883860000004</v>
      </c>
      <c r="Q12447" s="2">
        <v>92.247184450000006</v>
      </c>
      <c r="R12447" s="2">
        <v>49.46491374</v>
      </c>
      <c r="S12447" s="2">
        <v>61.663909779999997</v>
      </c>
      <c r="T12447" s="2">
        <v>65.889724560000005</v>
      </c>
      <c r="U12447" s="2">
        <v>76.58651528</v>
      </c>
      <c r="V12447" s="2">
        <v>47.083697430000001</v>
      </c>
      <c r="W12447" s="2">
        <v>88.098938360000005</v>
      </c>
      <c r="X12447" s="2">
        <v>54.702108320000001</v>
      </c>
      <c r="Y12447" s="2">
        <v>65.765698290000003</v>
      </c>
      <c r="Z12447" s="2">
        <v>62.547234400000001</v>
      </c>
      <c r="AA12447" s="2">
        <v>81.939322099999998</v>
      </c>
      <c r="AB12447" s="2">
        <v>80.060433180000004</v>
      </c>
      <c r="AC12447" s="2">
        <v>73.869773719999998</v>
      </c>
      <c r="AD12447" s="2">
        <v>67.363357339999993</v>
      </c>
      <c r="AE12447" s="2">
        <v>85.284343620000001</v>
      </c>
      <c r="AF12447" s="2">
        <v>93.980583899999999</v>
      </c>
      <c r="AG12447" s="2">
        <v>71.859822910000005</v>
      </c>
      <c r="AH12447" s="2">
        <v>69.39595147</v>
      </c>
      <c r="AI12447" s="2">
        <v>78.265709400000006</v>
      </c>
      <c r="AJ12447" s="2">
        <v>80.479360150000005</v>
      </c>
      <c r="AK12447" s="2">
        <v>69.965782970000006</v>
      </c>
      <c r="AL12447" s="2">
        <v>99.284984460000004</v>
      </c>
      <c r="AM12447" s="2">
        <v>83.844036079999995</v>
      </c>
      <c r="AN12447" s="2">
        <v>95.564207850000003</v>
      </c>
      <c r="AO12447" s="2">
        <v>68.593814499999993</v>
      </c>
      <c r="AP12447" s="2">
        <v>88.985475059999999</v>
      </c>
      <c r="AQ12447" s="2">
        <v>92.55856129</v>
      </c>
      <c r="AR12447" s="2">
        <v>84.241016549999998</v>
      </c>
      <c r="AS12447" s="2">
        <v>77.118957719999997</v>
      </c>
      <c r="AT12447" s="2">
        <v>56.231864299999998</v>
      </c>
      <c r="AU12447" s="2">
        <v>99.943002609999994</v>
      </c>
      <c r="AV12447" s="2">
        <v>67.471465460000005</v>
      </c>
      <c r="AW12447" s="2">
        <v>98.295206250000007</v>
      </c>
      <c r="AX12447" s="2">
        <v>58.96806445</v>
      </c>
      <c r="AY12447" s="2">
        <v>60.481990260000003</v>
      </c>
      <c r="AZ12447" s="2">
        <v>61.28909539</v>
      </c>
      <c r="BA12447" s="2">
        <v>73.5661992</v>
      </c>
      <c r="BB12447" s="2">
        <v>67.421487139999996</v>
      </c>
      <c r="BC12447" s="2">
        <v>78.594769080000006</v>
      </c>
      <c r="BD12447" s="2">
        <v>91.334695249999996</v>
      </c>
      <c r="BE12447" s="2">
        <v>90.850908270000005</v>
      </c>
      <c r="BF12447" s="2">
        <v>89.954578690000005</v>
      </c>
      <c r="BG12447" s="2">
        <v>53.130384839999998</v>
      </c>
      <c r="BH12447" s="2">
        <v>60.717919620000004</v>
      </c>
      <c r="BI12447" s="2">
        <v>68.100021369999993</v>
      </c>
      <c r="BJ12447" s="2">
        <v>102.9101943</v>
      </c>
      <c r="BK12447" s="2">
        <v>78.943562270000001</v>
      </c>
      <c r="BL12447" s="2">
        <v>58.1788326</v>
      </c>
      <c r="BM12447" s="2">
        <v>77.119816580000006</v>
      </c>
      <c r="BN12447" s="2">
        <v>72.396811499999998</v>
      </c>
      <c r="BO12447" s="2">
        <v>69.596178350000002</v>
      </c>
      <c r="BP12447" s="2">
        <v>72.256671409999996</v>
      </c>
      <c r="BQ12447" s="2">
        <v>80.027594239999999</v>
      </c>
      <c r="BR12447" s="2">
        <v>73.509063510000004</v>
      </c>
      <c r="BS12447" s="2">
        <v>85.831468459999996</v>
      </c>
      <c r="BT12447" s="2">
        <v>54.350474470000002</v>
      </c>
      <c r="BU12447" s="2">
        <v>73.655055959999999</v>
      </c>
      <c r="BV12447" s="2">
        <v>74.891443539999997</v>
      </c>
      <c r="BW12447" s="2">
        <v>96.581718039999998</v>
      </c>
      <c r="BX12447" s="2">
        <v>96.603352130000005</v>
      </c>
      <c r="BY12447" s="2">
        <v>41.917929530000002</v>
      </c>
      <c r="BZ12447" s="2">
        <v>73.99167344</v>
      </c>
      <c r="CA12447" s="2">
        <v>60.363521200000001</v>
      </c>
      <c r="CB12447" s="2">
        <v>45.926597510000001</v>
      </c>
      <c r="CC12447" s="2">
        <v>39.220090900000002</v>
      </c>
      <c r="CD12447" s="2">
        <v>44.357264630000003</v>
      </c>
      <c r="CE12447" s="2">
        <v>43.802045460000002</v>
      </c>
      <c r="CF12447" s="2">
        <v>74.366590486707295</v>
      </c>
    </row>
    <row r="12448" spans="1:84" x14ac:dyDescent="0.3">
      <c r="A12448" s="2" t="s">
        <v>1676</v>
      </c>
      <c r="B12448" s="2">
        <v>7.7952501490000001</v>
      </c>
      <c r="C12448" s="2">
        <v>1.18653013</v>
      </c>
      <c r="D12448" s="2">
        <v>0.87710037699999999</v>
      </c>
      <c r="E12448" s="2">
        <v>11.63226905</v>
      </c>
      <c r="F12448" s="2">
        <v>9.9679451219999997</v>
      </c>
      <c r="G12448" s="2">
        <v>5.0451925070000003</v>
      </c>
      <c r="H12448" s="2">
        <v>6.0325005840000001</v>
      </c>
      <c r="I12448" s="2">
        <v>5.5252401510000002</v>
      </c>
      <c r="J12448" s="2">
        <v>6.5957084249999998</v>
      </c>
      <c r="K12448" s="2">
        <v>6.962322414</v>
      </c>
      <c r="L12448" s="2">
        <v>6.9537804139999997</v>
      </c>
      <c r="M12448" s="2">
        <v>5.4111834180000002</v>
      </c>
      <c r="N12448" s="2">
        <v>5.8247815779999996</v>
      </c>
      <c r="O12448" s="2">
        <v>11.534705819999999</v>
      </c>
      <c r="P12448" s="2">
        <v>4.1804977890000004</v>
      </c>
      <c r="Q12448" s="2">
        <v>8.2092487330000008</v>
      </c>
      <c r="R12448" s="2">
        <v>10.94507246</v>
      </c>
      <c r="S12448" s="2">
        <v>9.9889581229999997</v>
      </c>
      <c r="T12448" s="2">
        <v>9.4316405349999997</v>
      </c>
      <c r="U12448" s="2">
        <v>10.718367000000001</v>
      </c>
      <c r="V12448" s="2">
        <v>2.4795029230000001</v>
      </c>
      <c r="W12448" s="2">
        <v>10.395880180000001</v>
      </c>
      <c r="X12448" s="2">
        <v>3.3078267509999999</v>
      </c>
      <c r="Y12448" s="2">
        <v>3.992695479</v>
      </c>
      <c r="Z12448" s="2">
        <v>11.51477923</v>
      </c>
      <c r="AA12448" s="2">
        <v>16.906119019999998</v>
      </c>
      <c r="AB12448" s="2">
        <v>11.834313999999999</v>
      </c>
      <c r="AC12448" s="2">
        <v>8.5631279330000005</v>
      </c>
      <c r="AD12448" s="2">
        <v>13.066598279999999</v>
      </c>
      <c r="AE12448" s="2">
        <v>10.98299931</v>
      </c>
      <c r="AF12448" s="2">
        <v>9.2008368839999992</v>
      </c>
      <c r="AG12448" s="2">
        <v>9.4196008249999998</v>
      </c>
      <c r="AH12448" s="2">
        <v>11.32415303</v>
      </c>
      <c r="AI12448" s="2">
        <v>8.7159508530000007</v>
      </c>
      <c r="AJ12448" s="2">
        <v>5.2557589760000001</v>
      </c>
      <c r="AK12448" s="2">
        <v>8.4384962570000006</v>
      </c>
      <c r="AL12448" s="2">
        <v>10.585736349999999</v>
      </c>
      <c r="AM12448" s="2">
        <v>12.16551168</v>
      </c>
      <c r="AN12448" s="2">
        <v>16.228746390000001</v>
      </c>
      <c r="AO12448" s="2">
        <v>11.31056519</v>
      </c>
      <c r="AP12448" s="2">
        <v>7.2926829169999996</v>
      </c>
      <c r="AQ12448" s="2">
        <v>2.3287930170000002</v>
      </c>
      <c r="AR12448" s="2">
        <v>5.9257521500000001</v>
      </c>
      <c r="AS12448" s="2">
        <v>5.2093064250000003</v>
      </c>
      <c r="AT12448" s="2">
        <v>7.8749953279999998</v>
      </c>
      <c r="AU12448" s="2">
        <v>7.0829411919999998</v>
      </c>
      <c r="AV12448" s="2">
        <v>4.9832941420000001</v>
      </c>
      <c r="AW12448" s="2">
        <v>12.66234824</v>
      </c>
      <c r="AX12448" s="2">
        <v>4.500082645</v>
      </c>
      <c r="AY12448" s="2">
        <v>8.8752399989999997</v>
      </c>
      <c r="AZ12448" s="2">
        <v>6.8802474030000003</v>
      </c>
      <c r="BA12448" s="2">
        <v>1.6536807469999999</v>
      </c>
      <c r="BB12448" s="2">
        <v>2.8342469299999999</v>
      </c>
      <c r="BC12448" s="2">
        <v>16.001008280000001</v>
      </c>
      <c r="BD12448" s="2">
        <v>1.219751112</v>
      </c>
      <c r="BE12448" s="2">
        <v>1.2589272499999999</v>
      </c>
      <c r="BF12448" s="2">
        <v>6.2443437560000001</v>
      </c>
      <c r="BG12448" s="2">
        <v>9.1479231070000004</v>
      </c>
      <c r="BH12448" s="2">
        <v>1.033004171</v>
      </c>
      <c r="BI12448" s="2">
        <v>9.9607252370000001</v>
      </c>
      <c r="BJ12448" s="2">
        <v>3.1117613469999998</v>
      </c>
      <c r="BK12448" s="2">
        <v>13.432019950000001</v>
      </c>
      <c r="BL12448" s="2">
        <v>12.935474729999999</v>
      </c>
      <c r="BM12448" s="2">
        <v>9.8952790369999999</v>
      </c>
      <c r="BN12448" s="2">
        <v>9.5827044200000007</v>
      </c>
      <c r="BO12448" s="2">
        <v>10.73725896</v>
      </c>
      <c r="BP12448" s="2">
        <v>8.3082064659999997</v>
      </c>
      <c r="BQ12448" s="2">
        <v>7.4708660900000003</v>
      </c>
      <c r="BR12448" s="2">
        <v>14.824989560000001</v>
      </c>
      <c r="BS12448" s="2">
        <v>8.479785627</v>
      </c>
      <c r="BT12448" s="2">
        <v>6.2161483300000002</v>
      </c>
      <c r="BU12448" s="2">
        <v>12.331655639999999</v>
      </c>
      <c r="BV12448" s="2">
        <v>0.53486439699999999</v>
      </c>
      <c r="BW12448" s="2">
        <v>15.297034569999999</v>
      </c>
      <c r="BX12448" s="2">
        <v>0.94091527500000005</v>
      </c>
      <c r="BY12448" s="2">
        <v>6.0292658750000001</v>
      </c>
      <c r="BZ12448" s="2">
        <v>15.25923045</v>
      </c>
      <c r="CA12448" s="2">
        <v>7.9260560450000002</v>
      </c>
      <c r="CB12448" s="2">
        <v>17.695678090000001</v>
      </c>
      <c r="CC12448" s="2">
        <v>0.54774361400000005</v>
      </c>
      <c r="CD12448" s="2">
        <v>0.76832706299999998</v>
      </c>
      <c r="CE12448" s="2">
        <v>1.938851739</v>
      </c>
      <c r="CF12448" s="2">
        <v>7.8992793371097498</v>
      </c>
    </row>
    <row r="12449" spans="1:84" x14ac:dyDescent="0.3">
      <c r="A12449" s="2" t="s">
        <v>1675</v>
      </c>
      <c r="B12449" s="2">
        <v>96.018789139999996</v>
      </c>
      <c r="C12449" s="2">
        <v>96.740344100000002</v>
      </c>
      <c r="D12449" s="2">
        <v>117.5583005</v>
      </c>
      <c r="E12449" s="2">
        <v>92.227276040000007</v>
      </c>
      <c r="F12449" s="2">
        <v>115.1033113</v>
      </c>
      <c r="G12449" s="2">
        <v>125.00365360000001</v>
      </c>
      <c r="H12449" s="2">
        <v>96.471643819999997</v>
      </c>
      <c r="I12449" s="2">
        <v>104.2949795</v>
      </c>
      <c r="J12449" s="2">
        <v>110.32462150000001</v>
      </c>
      <c r="K12449" s="2">
        <v>92.362910229999997</v>
      </c>
      <c r="L12449" s="2">
        <v>86.690244649999997</v>
      </c>
      <c r="M12449" s="2">
        <v>84.987149810000005</v>
      </c>
      <c r="N12449" s="2">
        <v>98.395650630000006</v>
      </c>
      <c r="O12449" s="2">
        <v>91.453738970000003</v>
      </c>
      <c r="P12449" s="2">
        <v>114.99415930000001</v>
      </c>
      <c r="Q12449" s="2">
        <v>96.303103759999999</v>
      </c>
      <c r="R12449" s="2">
        <v>103.3148121</v>
      </c>
      <c r="S12449" s="2">
        <v>118.6336194</v>
      </c>
      <c r="T12449" s="2">
        <v>99.705914219999997</v>
      </c>
      <c r="U12449" s="2">
        <v>128.27879239999999</v>
      </c>
      <c r="V12449" s="2">
        <v>88.203003260000003</v>
      </c>
      <c r="W12449" s="2">
        <v>85.10880066</v>
      </c>
      <c r="X12449" s="2">
        <v>136.67247950000001</v>
      </c>
      <c r="Y12449" s="2">
        <v>115.24897679999999</v>
      </c>
      <c r="Z12449" s="2">
        <v>85.374895530000003</v>
      </c>
      <c r="AA12449" s="2">
        <v>77.278954389999996</v>
      </c>
      <c r="AB12449" s="2">
        <v>83.468895930000002</v>
      </c>
      <c r="AC12449" s="2">
        <v>107.27902899999999</v>
      </c>
      <c r="AD12449" s="2">
        <v>152.0871836</v>
      </c>
      <c r="AE12449" s="2">
        <v>131.75382809999999</v>
      </c>
      <c r="AF12449" s="2">
        <v>147.69818760000001</v>
      </c>
      <c r="AG12449" s="2">
        <v>132.5185219</v>
      </c>
      <c r="AH12449" s="2">
        <v>123.0438896</v>
      </c>
      <c r="AI12449" s="2">
        <v>98.915055690000003</v>
      </c>
      <c r="AJ12449" s="2">
        <v>113.3121421</v>
      </c>
      <c r="AK12449" s="2">
        <v>111.7692349</v>
      </c>
      <c r="AL12449" s="2">
        <v>163.7414843</v>
      </c>
      <c r="AM12449" s="2">
        <v>113.42670510000001</v>
      </c>
      <c r="AN12449" s="2">
        <v>113.824147</v>
      </c>
      <c r="AO12449" s="2">
        <v>117.0104899</v>
      </c>
      <c r="AP12449" s="2">
        <v>118.4580138</v>
      </c>
      <c r="AQ12449" s="2">
        <v>149.74305440000001</v>
      </c>
      <c r="AR12449" s="2">
        <v>80.867277389999998</v>
      </c>
      <c r="AS12449" s="2">
        <v>85.025888879999997</v>
      </c>
      <c r="AT12449" s="2">
        <v>82.757347350000003</v>
      </c>
      <c r="AU12449" s="2">
        <v>117.1134867</v>
      </c>
      <c r="AV12449" s="2">
        <v>129.08010479999999</v>
      </c>
      <c r="AW12449" s="2">
        <v>115.4534823</v>
      </c>
      <c r="AX12449" s="2">
        <v>91.489393190000001</v>
      </c>
      <c r="AY12449" s="2">
        <v>91.574761039999999</v>
      </c>
      <c r="AZ12449" s="2">
        <v>78.506587150000001</v>
      </c>
      <c r="BA12449" s="2">
        <v>111.06064309999999</v>
      </c>
      <c r="BB12449" s="2">
        <v>90.056355769999996</v>
      </c>
      <c r="BC12449" s="2">
        <v>110.9332361</v>
      </c>
      <c r="BD12449" s="2">
        <v>155.27141230000001</v>
      </c>
      <c r="BE12449" s="2">
        <v>168.14979410000001</v>
      </c>
      <c r="BF12449" s="2">
        <v>156.2168523</v>
      </c>
      <c r="BG12449" s="2">
        <v>102.57035639999999</v>
      </c>
      <c r="BH12449" s="2">
        <v>168.33113650000001</v>
      </c>
      <c r="BI12449" s="2">
        <v>138.84787689999999</v>
      </c>
      <c r="BJ12449" s="2">
        <v>106.01732250000001</v>
      </c>
      <c r="BK12449" s="2">
        <v>125.5759482</v>
      </c>
      <c r="BL12449" s="2">
        <v>132.50730720000001</v>
      </c>
      <c r="BM12449" s="2">
        <v>130.1422565</v>
      </c>
      <c r="BN12449" s="2">
        <v>112.6557837</v>
      </c>
      <c r="BO12449" s="2">
        <v>121.3672353</v>
      </c>
      <c r="BP12449" s="2">
        <v>139.3759532</v>
      </c>
      <c r="BQ12449" s="2">
        <v>110.49798610000001</v>
      </c>
      <c r="BR12449" s="2">
        <v>107.1553504</v>
      </c>
      <c r="BS12449" s="2">
        <v>126.8939349</v>
      </c>
      <c r="BT12449" s="2">
        <v>131.7842751</v>
      </c>
      <c r="BU12449" s="2">
        <v>130.15362959999999</v>
      </c>
      <c r="BV12449" s="2">
        <v>185.07672579999999</v>
      </c>
      <c r="BW12449" s="2">
        <v>136.77606589999999</v>
      </c>
      <c r="BX12449" s="2">
        <v>149.85098489999999</v>
      </c>
      <c r="BY12449" s="2">
        <v>48.889907540000003</v>
      </c>
      <c r="BZ12449" s="2">
        <v>128.61606040000001</v>
      </c>
      <c r="CA12449" s="2">
        <v>86.738218669999995</v>
      </c>
      <c r="CB12449" s="2">
        <v>98.377050609999998</v>
      </c>
      <c r="CC12449" s="2">
        <v>188.18905609999999</v>
      </c>
      <c r="CD12449" s="2">
        <v>165.08604550000001</v>
      </c>
      <c r="CE12449" s="2">
        <v>110.6402829</v>
      </c>
      <c r="CF12449" s="2">
        <v>115.615528796585</v>
      </c>
    </row>
    <row r="12450" spans="1:84" x14ac:dyDescent="0.3">
      <c r="A12450" s="2" t="s">
        <v>1674</v>
      </c>
      <c r="B12450" s="2">
        <v>31.49202167</v>
      </c>
      <c r="C12450" s="2">
        <v>35.988558099999999</v>
      </c>
      <c r="D12450" s="2">
        <v>39.394234509999997</v>
      </c>
      <c r="E12450" s="2">
        <v>31.058371959999999</v>
      </c>
      <c r="F12450" s="2">
        <v>29.892435379999998</v>
      </c>
      <c r="G12450" s="2">
        <v>30.465195619999999</v>
      </c>
      <c r="H12450" s="2">
        <v>30.309767990000001</v>
      </c>
      <c r="I12450" s="2">
        <v>27.007897310000001</v>
      </c>
      <c r="J12450" s="2">
        <v>28.385315590000001</v>
      </c>
      <c r="K12450" s="2">
        <v>31.49021565</v>
      </c>
      <c r="L12450" s="2">
        <v>28.842718980000001</v>
      </c>
      <c r="M12450" s="2">
        <v>27.485304630000002</v>
      </c>
      <c r="N12450" s="2">
        <v>39.047048330000003</v>
      </c>
      <c r="O12450" s="2">
        <v>30.932712760000001</v>
      </c>
      <c r="P12450" s="2">
        <v>41.583318290000001</v>
      </c>
      <c r="Q12450" s="2">
        <v>31.631719449999999</v>
      </c>
      <c r="R12450" s="2">
        <v>23.841079870000002</v>
      </c>
      <c r="S12450" s="2">
        <v>25.474070130000001</v>
      </c>
      <c r="T12450" s="2">
        <v>30.601433149999998</v>
      </c>
      <c r="U12450" s="2">
        <v>30.41234511</v>
      </c>
      <c r="V12450" s="2">
        <v>27.112519949999999</v>
      </c>
      <c r="W12450" s="2">
        <v>25.045641610000001</v>
      </c>
      <c r="X12450" s="2">
        <v>44.562736809999997</v>
      </c>
      <c r="Y12450" s="2">
        <v>37.014197760000002</v>
      </c>
      <c r="Z12450" s="2">
        <v>27.97066203</v>
      </c>
      <c r="AA12450" s="2">
        <v>30.490629380000001</v>
      </c>
      <c r="AB12450" s="2">
        <v>33.630653559999999</v>
      </c>
      <c r="AC12450" s="2">
        <v>31.87340674</v>
      </c>
      <c r="AD12450" s="2">
        <v>30.0747933</v>
      </c>
      <c r="AE12450" s="2">
        <v>33.02898046</v>
      </c>
      <c r="AF12450" s="2">
        <v>34.454487120000003</v>
      </c>
      <c r="AG12450" s="2">
        <v>31.78465791</v>
      </c>
      <c r="AH12450" s="2">
        <v>33.068907490000001</v>
      </c>
      <c r="AI12450" s="2">
        <v>28.656604690000002</v>
      </c>
      <c r="AJ12450" s="2">
        <v>36.383875549999999</v>
      </c>
      <c r="AK12450" s="2">
        <v>27.681099970000002</v>
      </c>
      <c r="AL12450" s="2">
        <v>28.800163170000001</v>
      </c>
      <c r="AM12450" s="2">
        <v>34.00558316</v>
      </c>
      <c r="AN12450" s="2">
        <v>28.796075330000001</v>
      </c>
      <c r="AO12450" s="2">
        <v>29.889272859999998</v>
      </c>
      <c r="AP12450" s="2">
        <v>32.474526439999998</v>
      </c>
      <c r="AQ12450" s="2">
        <v>45.867196559999996</v>
      </c>
      <c r="AR12450" s="2">
        <v>32.559343900000002</v>
      </c>
      <c r="AS12450" s="2">
        <v>28.26784147</v>
      </c>
      <c r="AT12450" s="2">
        <v>28.912925420000001</v>
      </c>
      <c r="AU12450" s="2">
        <v>34.601436849999999</v>
      </c>
      <c r="AV12450" s="2">
        <v>33.641486970000003</v>
      </c>
      <c r="AW12450" s="2">
        <v>38.742090830000002</v>
      </c>
      <c r="AX12450" s="2">
        <v>25.616655489999999</v>
      </c>
      <c r="AY12450" s="2">
        <v>26.696281979999998</v>
      </c>
      <c r="AZ12450" s="2">
        <v>21.800394650000001</v>
      </c>
      <c r="BA12450" s="2">
        <v>31.608123540000001</v>
      </c>
      <c r="BB12450" s="2">
        <v>26.716831750000001</v>
      </c>
      <c r="BC12450" s="2">
        <v>31.0124605</v>
      </c>
      <c r="BD12450" s="2">
        <v>44.413453390000001</v>
      </c>
      <c r="BE12450" s="2">
        <v>39.870537390000003</v>
      </c>
      <c r="BF12450" s="2">
        <v>42.759738370000001</v>
      </c>
      <c r="BG12450" s="2">
        <v>23.507565589999999</v>
      </c>
      <c r="BH12450" s="2">
        <v>46.215640729999997</v>
      </c>
      <c r="BI12450" s="2">
        <v>34.911644500000001</v>
      </c>
      <c r="BJ12450" s="2">
        <v>35.709498240000002</v>
      </c>
      <c r="BK12450" s="2">
        <v>36.390880269999997</v>
      </c>
      <c r="BL12450" s="2">
        <v>27.08399386</v>
      </c>
      <c r="BM12450" s="2">
        <v>30.48848358</v>
      </c>
      <c r="BN12450" s="2">
        <v>30.54648619</v>
      </c>
      <c r="BO12450" s="2">
        <v>32.070658870000003</v>
      </c>
      <c r="BP12450" s="2">
        <v>29.49518204</v>
      </c>
      <c r="BQ12450" s="2">
        <v>30.372615710000002</v>
      </c>
      <c r="BR12450" s="2">
        <v>28.250134689999999</v>
      </c>
      <c r="BS12450" s="2">
        <v>39.204567470000001</v>
      </c>
      <c r="BT12450" s="2">
        <v>29.929606969999998</v>
      </c>
      <c r="BU12450" s="2">
        <v>35.618396449999999</v>
      </c>
      <c r="BV12450" s="2">
        <v>45.440311549999997</v>
      </c>
      <c r="BW12450" s="2">
        <v>32.937957330000003</v>
      </c>
      <c r="BX12450" s="2">
        <v>44.914464129999999</v>
      </c>
      <c r="BY12450" s="2">
        <v>16.959158479999999</v>
      </c>
      <c r="BZ12450" s="2">
        <v>30.424666890000001</v>
      </c>
      <c r="CA12450" s="2">
        <v>25.261819549999998</v>
      </c>
      <c r="CB12450" s="2">
        <v>20.437205760000001</v>
      </c>
      <c r="CC12450" s="2">
        <v>38.572642620000003</v>
      </c>
      <c r="CD12450" s="2">
        <v>47.71583218</v>
      </c>
      <c r="CE12450" s="2">
        <v>31.403809339999999</v>
      </c>
      <c r="CF12450" s="2">
        <v>32.305917827073202</v>
      </c>
    </row>
    <row r="12451" spans="1:84" x14ac:dyDescent="0.3">
      <c r="A12451" s="2" t="s">
        <v>1673</v>
      </c>
      <c r="B12451" s="2">
        <v>18.656831489999998</v>
      </c>
      <c r="C12451" s="2">
        <v>12.35564797</v>
      </c>
      <c r="D12451" s="2">
        <v>14.80764349</v>
      </c>
      <c r="E12451" s="2">
        <v>22.742924120000001</v>
      </c>
      <c r="F12451" s="2">
        <v>20.380501169999999</v>
      </c>
      <c r="G12451" s="2">
        <v>19.830404600000001</v>
      </c>
      <c r="H12451" s="2">
        <v>20.65032862</v>
      </c>
      <c r="I12451" s="2">
        <v>16.718374539999999</v>
      </c>
      <c r="J12451" s="2">
        <v>15.573060890000001</v>
      </c>
      <c r="K12451" s="2">
        <v>18.488731900000001</v>
      </c>
      <c r="L12451" s="2">
        <v>18.09186781</v>
      </c>
      <c r="M12451" s="2">
        <v>17.727648869999999</v>
      </c>
      <c r="N12451" s="2">
        <v>20.814006320000001</v>
      </c>
      <c r="O12451" s="2">
        <v>25.115870640000001</v>
      </c>
      <c r="P12451" s="2">
        <v>19.437412609999999</v>
      </c>
      <c r="Q12451" s="2">
        <v>25.677280679999999</v>
      </c>
      <c r="R12451" s="2">
        <v>16.749190609999999</v>
      </c>
      <c r="S12451" s="2">
        <v>19.193048749999999</v>
      </c>
      <c r="T12451" s="2">
        <v>17.581163799999999</v>
      </c>
      <c r="U12451" s="2">
        <v>19.426339989999999</v>
      </c>
      <c r="V12451" s="2">
        <v>17.830027900000001</v>
      </c>
      <c r="W12451" s="2">
        <v>20.115154409999999</v>
      </c>
      <c r="X12451" s="2">
        <v>18.22797461</v>
      </c>
      <c r="Y12451" s="2">
        <v>19.939827050000002</v>
      </c>
      <c r="Z12451" s="2">
        <v>22.939019470000002</v>
      </c>
      <c r="AA12451" s="2">
        <v>23.869880269999999</v>
      </c>
      <c r="AB12451" s="2">
        <v>23.37346294</v>
      </c>
      <c r="AC12451" s="2">
        <v>18.581254229999999</v>
      </c>
      <c r="AD12451" s="2">
        <v>15.31779813</v>
      </c>
      <c r="AE12451" s="2">
        <v>19.908115349999999</v>
      </c>
      <c r="AF12451" s="2">
        <v>22.438368560000001</v>
      </c>
      <c r="AG12451" s="2">
        <v>17.562770050000001</v>
      </c>
      <c r="AH12451" s="2">
        <v>19.59053883</v>
      </c>
      <c r="AI12451" s="2">
        <v>20.12121024</v>
      </c>
      <c r="AJ12451" s="2">
        <v>23.081821359999999</v>
      </c>
      <c r="AK12451" s="2">
        <v>17.718287839999999</v>
      </c>
      <c r="AL12451" s="2">
        <v>26.484629649999999</v>
      </c>
      <c r="AM12451" s="2">
        <v>17.501459270000002</v>
      </c>
      <c r="AN12451" s="2">
        <v>20.07541561</v>
      </c>
      <c r="AO12451" s="2">
        <v>19.575799499999999</v>
      </c>
      <c r="AP12451" s="2">
        <v>19.64078344</v>
      </c>
      <c r="AQ12451" s="2">
        <v>15.321161979999999</v>
      </c>
      <c r="AR12451" s="2">
        <v>20.01756176</v>
      </c>
      <c r="AS12451" s="2">
        <v>22.814187879999999</v>
      </c>
      <c r="AT12451" s="2">
        <v>22.775099409999999</v>
      </c>
      <c r="AU12451" s="2">
        <v>18.41619296</v>
      </c>
      <c r="AV12451" s="2">
        <v>14.852177319999999</v>
      </c>
      <c r="AW12451" s="2">
        <v>18.82300936</v>
      </c>
      <c r="AX12451" s="2">
        <v>14.25174575</v>
      </c>
      <c r="AY12451" s="2">
        <v>12.07485271</v>
      </c>
      <c r="AZ12451" s="2">
        <v>14.363345219999999</v>
      </c>
      <c r="BA12451" s="2">
        <v>13.993981700000001</v>
      </c>
      <c r="BB12451" s="2">
        <v>19.295863279999999</v>
      </c>
      <c r="BC12451" s="2">
        <v>25.007960430000001</v>
      </c>
      <c r="BD12451" s="2">
        <v>10.23795204</v>
      </c>
      <c r="BE12451" s="2">
        <v>14.601775399999999</v>
      </c>
      <c r="BF12451" s="2">
        <v>19.35867455</v>
      </c>
      <c r="BG12451" s="2">
        <v>13.704216069999999</v>
      </c>
      <c r="BH12451" s="2">
        <v>12.713939760000001</v>
      </c>
      <c r="BI12451" s="2">
        <v>17.666062870000001</v>
      </c>
      <c r="BJ12451" s="2">
        <v>17.237392410000002</v>
      </c>
      <c r="BK12451" s="2">
        <v>17.44735056</v>
      </c>
      <c r="BL12451" s="2">
        <v>16.51702933</v>
      </c>
      <c r="BM12451" s="2">
        <v>15.012226350000001</v>
      </c>
      <c r="BN12451" s="2">
        <v>23.398946800000001</v>
      </c>
      <c r="BO12451" s="2">
        <v>16.746134600000001</v>
      </c>
      <c r="BP12451" s="2">
        <v>14.850225399999999</v>
      </c>
      <c r="BQ12451" s="2">
        <v>16.727195439999999</v>
      </c>
      <c r="BR12451" s="2">
        <v>14.34067078</v>
      </c>
      <c r="BS12451" s="2">
        <v>19.26710967</v>
      </c>
      <c r="BT12451" s="2">
        <v>14.652820719999999</v>
      </c>
      <c r="BU12451" s="2">
        <v>15.7642921</v>
      </c>
      <c r="BV12451" s="2">
        <v>11.716570089999999</v>
      </c>
      <c r="BW12451" s="2">
        <v>15.49167091</v>
      </c>
      <c r="BX12451" s="2">
        <v>12.4352555</v>
      </c>
      <c r="BY12451" s="2">
        <v>20.88411675</v>
      </c>
      <c r="BZ12451" s="2">
        <v>16.073532490000002</v>
      </c>
      <c r="CA12451" s="2">
        <v>14.984147200000001</v>
      </c>
      <c r="CB12451" s="2">
        <v>17.54229368</v>
      </c>
      <c r="CC12451" s="2">
        <v>13.29787024</v>
      </c>
      <c r="CD12451" s="2">
        <v>11.76224079</v>
      </c>
      <c r="CE12451" s="2">
        <v>15.80108957</v>
      </c>
      <c r="CF12451" s="2">
        <v>18.001851456219502</v>
      </c>
    </row>
    <row r="12452" spans="1:84" x14ac:dyDescent="0.3">
      <c r="A12452" s="2" t="s">
        <v>1672</v>
      </c>
      <c r="B12452" s="2">
        <v>27.179475239999999</v>
      </c>
      <c r="C12452" s="2">
        <v>22.34678276</v>
      </c>
      <c r="D12452" s="2">
        <v>22.598724619999999</v>
      </c>
      <c r="E12452" s="2">
        <v>28.858043089999999</v>
      </c>
      <c r="F12452" s="2">
        <v>30.21368622</v>
      </c>
      <c r="G12452" s="2">
        <v>20.050782130000002</v>
      </c>
      <c r="H12452" s="2">
        <v>26.265074640000002</v>
      </c>
      <c r="I12452" s="2">
        <v>27.405857839999999</v>
      </c>
      <c r="J12452" s="2">
        <v>34.094764609999999</v>
      </c>
      <c r="K12452" s="2">
        <v>27.381565779999999</v>
      </c>
      <c r="L12452" s="2">
        <v>26.578654820000001</v>
      </c>
      <c r="M12452" s="2">
        <v>24.195870559999999</v>
      </c>
      <c r="N12452" s="2">
        <v>31.63689969</v>
      </c>
      <c r="O12452" s="2">
        <v>39.834375299999998</v>
      </c>
      <c r="P12452" s="2">
        <v>28.051324180000002</v>
      </c>
      <c r="Q12452" s="2">
        <v>35.430513089999998</v>
      </c>
      <c r="R12452" s="2">
        <v>24.525155210000001</v>
      </c>
      <c r="S12452" s="2">
        <v>22.07007771</v>
      </c>
      <c r="T12452" s="2">
        <v>24.140068190000001</v>
      </c>
      <c r="U12452" s="2">
        <v>32.049220890000001</v>
      </c>
      <c r="V12452" s="2">
        <v>20.842733979999998</v>
      </c>
      <c r="W12452" s="2">
        <v>33.693866929999999</v>
      </c>
      <c r="X12452" s="2">
        <v>29.59522917</v>
      </c>
      <c r="Y12452" s="2">
        <v>29.141620889999999</v>
      </c>
      <c r="Z12452" s="2">
        <v>24.453389390000002</v>
      </c>
      <c r="AA12452" s="2">
        <v>28.842048770000002</v>
      </c>
      <c r="AB12452" s="2">
        <v>24.397637209999999</v>
      </c>
      <c r="AC12452" s="2">
        <v>24.691975589999998</v>
      </c>
      <c r="AD12452" s="2">
        <v>34.77663896</v>
      </c>
      <c r="AE12452" s="2">
        <v>34.773956169999998</v>
      </c>
      <c r="AF12452" s="2">
        <v>37.997280099999998</v>
      </c>
      <c r="AG12452" s="2">
        <v>28.96876378</v>
      </c>
      <c r="AH12452" s="2">
        <v>32.652361390000003</v>
      </c>
      <c r="AI12452" s="2">
        <v>30.223070610000001</v>
      </c>
      <c r="AJ12452" s="2">
        <v>25.875615539999998</v>
      </c>
      <c r="AK12452" s="2">
        <v>31.40552538</v>
      </c>
      <c r="AL12452" s="2">
        <v>33.317620699999999</v>
      </c>
      <c r="AM12452" s="2">
        <v>25.737636599999998</v>
      </c>
      <c r="AN12452" s="2">
        <v>32.942478530000002</v>
      </c>
      <c r="AO12452" s="2">
        <v>30.629700499999998</v>
      </c>
      <c r="AP12452" s="2">
        <v>41.12691848</v>
      </c>
      <c r="AQ12452" s="2">
        <v>19.551084960000001</v>
      </c>
      <c r="AR12452" s="2">
        <v>29.520315610000001</v>
      </c>
      <c r="AS12452" s="2">
        <v>32.053683100000001</v>
      </c>
      <c r="AT12452" s="2">
        <v>29.30313263</v>
      </c>
      <c r="AU12452" s="2">
        <v>28.620075109999998</v>
      </c>
      <c r="AV12452" s="2">
        <v>23.861184890000001</v>
      </c>
      <c r="AW12452" s="2">
        <v>33.996276889999997</v>
      </c>
      <c r="AX12452" s="2">
        <v>24.05144009</v>
      </c>
      <c r="AY12452" s="2">
        <v>34.54072721</v>
      </c>
      <c r="AZ12452" s="2">
        <v>24.577451459999999</v>
      </c>
      <c r="BA12452" s="2">
        <v>21.99503477</v>
      </c>
      <c r="BB12452" s="2">
        <v>23.440889309999999</v>
      </c>
      <c r="BC12452" s="2">
        <v>36.288944229999998</v>
      </c>
      <c r="BD12452" s="2">
        <v>22.136046709999999</v>
      </c>
      <c r="BE12452" s="2">
        <v>21.175422189999999</v>
      </c>
      <c r="BF12452" s="2">
        <v>29.99614893</v>
      </c>
      <c r="BG12452" s="2">
        <v>25.605885440000002</v>
      </c>
      <c r="BH12452" s="2">
        <v>15.70656724</v>
      </c>
      <c r="BI12452" s="2">
        <v>25.141179359999999</v>
      </c>
      <c r="BJ12452" s="2">
        <v>31.023349830000001</v>
      </c>
      <c r="BK12452" s="2">
        <v>33.938563070000001</v>
      </c>
      <c r="BL12452" s="2">
        <v>33.143763710000002</v>
      </c>
      <c r="BM12452" s="2">
        <v>32.977917980000001</v>
      </c>
      <c r="BN12452" s="2">
        <v>31.418275120000001</v>
      </c>
      <c r="BO12452" s="2">
        <v>38.16121545</v>
      </c>
      <c r="BP12452" s="2">
        <v>32.504516799999998</v>
      </c>
      <c r="BQ12452" s="2">
        <v>29.034887479999998</v>
      </c>
      <c r="BR12452" s="2">
        <v>37.534279750000003</v>
      </c>
      <c r="BS12452" s="2">
        <v>27.92232679</v>
      </c>
      <c r="BT12452" s="2">
        <v>25.573950400000001</v>
      </c>
      <c r="BU12452" s="2">
        <v>21.644189839999999</v>
      </c>
      <c r="BV12452" s="2">
        <v>24.025149849999998</v>
      </c>
      <c r="BW12452" s="2">
        <v>36.593198139999998</v>
      </c>
      <c r="BX12452" s="2">
        <v>20.2413095</v>
      </c>
      <c r="BY12452" s="2">
        <v>17.934110459999999</v>
      </c>
      <c r="BZ12452" s="2">
        <v>23.3306559</v>
      </c>
      <c r="CA12452" s="2">
        <v>29.181442430000001</v>
      </c>
      <c r="CB12452" s="2">
        <v>32.143213420000002</v>
      </c>
      <c r="CC12452" s="2">
        <v>24.381631550000002</v>
      </c>
      <c r="CD12452" s="2">
        <v>25.997777360000001</v>
      </c>
      <c r="CE12452" s="2">
        <v>20.76612257</v>
      </c>
      <c r="CF12452" s="2">
        <v>28.317394180121902</v>
      </c>
    </row>
    <row r="12453" spans="1:84" x14ac:dyDescent="0.3">
      <c r="A12453" s="2" t="s">
        <v>1671</v>
      </c>
      <c r="B12453" s="2">
        <v>10.819407679999999</v>
      </c>
      <c r="C12453" s="2">
        <v>10.9973282</v>
      </c>
      <c r="D12453" s="2">
        <v>15.01593242</v>
      </c>
      <c r="E12453" s="2">
        <v>16.077440979999999</v>
      </c>
      <c r="F12453" s="2">
        <v>12.15627347</v>
      </c>
      <c r="G12453" s="2">
        <v>15.08665749</v>
      </c>
      <c r="H12453" s="2">
        <v>15.334288219999999</v>
      </c>
      <c r="I12453" s="2">
        <v>10.78117175</v>
      </c>
      <c r="J12453" s="2">
        <v>11.08474794</v>
      </c>
      <c r="K12453" s="2">
        <v>12.16460672</v>
      </c>
      <c r="L12453" s="2">
        <v>10.421952259999999</v>
      </c>
      <c r="M12453" s="2">
        <v>9.8332163749999992</v>
      </c>
      <c r="N12453" s="2">
        <v>15.14006962</v>
      </c>
      <c r="O12453" s="2">
        <v>12.955652710000001</v>
      </c>
      <c r="P12453" s="2">
        <v>11.04971961</v>
      </c>
      <c r="Q12453" s="2">
        <v>11.87075359</v>
      </c>
      <c r="R12453" s="2">
        <v>9.9652844989999991</v>
      </c>
      <c r="S12453" s="2">
        <v>13.752458539999999</v>
      </c>
      <c r="T12453" s="2">
        <v>16.0616731</v>
      </c>
      <c r="U12453" s="2">
        <v>18.912223239999999</v>
      </c>
      <c r="V12453" s="2">
        <v>12.498557079999999</v>
      </c>
      <c r="W12453" s="2">
        <v>12.454709490000001</v>
      </c>
      <c r="X12453" s="2">
        <v>15.863340389999999</v>
      </c>
      <c r="Y12453" s="2">
        <v>15.15550357</v>
      </c>
      <c r="Z12453" s="2">
        <v>11.868720619999999</v>
      </c>
      <c r="AA12453" s="2">
        <v>14.17988034</v>
      </c>
      <c r="AB12453" s="2">
        <v>15.562914859999999</v>
      </c>
      <c r="AC12453" s="2">
        <v>13.29324948</v>
      </c>
      <c r="AD12453" s="2">
        <v>13.987106580000001</v>
      </c>
      <c r="AE12453" s="2">
        <v>13.315636570000001</v>
      </c>
      <c r="AF12453" s="2">
        <v>15.014681019999999</v>
      </c>
      <c r="AG12453" s="2">
        <v>13.95316751</v>
      </c>
      <c r="AH12453" s="2">
        <v>13.265874200000001</v>
      </c>
      <c r="AI12453" s="2">
        <v>9.8374246359999997</v>
      </c>
      <c r="AJ12453" s="2">
        <v>15.205520140000001</v>
      </c>
      <c r="AK12453" s="2">
        <v>12.13767382</v>
      </c>
      <c r="AL12453" s="2">
        <v>15.057286149999999</v>
      </c>
      <c r="AM12453" s="2">
        <v>11.76460936</v>
      </c>
      <c r="AN12453" s="2">
        <v>12.605694590000001</v>
      </c>
      <c r="AO12453" s="2">
        <v>10.70353925</v>
      </c>
      <c r="AP12453" s="2">
        <v>12.71570114</v>
      </c>
      <c r="AQ12453" s="2">
        <v>15.44986229</v>
      </c>
      <c r="AR12453" s="2">
        <v>9.3377353690000007</v>
      </c>
      <c r="AS12453" s="2">
        <v>10.90076812</v>
      </c>
      <c r="AT12453" s="2">
        <v>9.1378593180000003</v>
      </c>
      <c r="AU12453" s="2">
        <v>13.66757232</v>
      </c>
      <c r="AV12453" s="2">
        <v>15.128370139999999</v>
      </c>
      <c r="AW12453" s="2">
        <v>13.85385634</v>
      </c>
      <c r="AX12453" s="2">
        <v>12.224679930000001</v>
      </c>
      <c r="AY12453" s="2">
        <v>8.9554828660000005</v>
      </c>
      <c r="AZ12453" s="2">
        <v>9.2697403230000006</v>
      </c>
      <c r="BA12453" s="2">
        <v>13.20756583</v>
      </c>
      <c r="BB12453" s="2">
        <v>13.616388069999999</v>
      </c>
      <c r="BC12453" s="2">
        <v>17.989014139999998</v>
      </c>
      <c r="BD12453" s="2">
        <v>11.79006107</v>
      </c>
      <c r="BE12453" s="2">
        <v>14.47913359</v>
      </c>
      <c r="BF12453" s="2">
        <v>17.507579199999999</v>
      </c>
      <c r="BG12453" s="2">
        <v>9.5077692720000009</v>
      </c>
      <c r="BH12453" s="2">
        <v>12.942647129999999</v>
      </c>
      <c r="BI12453" s="2">
        <v>14.17016332</v>
      </c>
      <c r="BJ12453" s="2">
        <v>15.377622000000001</v>
      </c>
      <c r="BK12453" s="2">
        <v>14.62003251</v>
      </c>
      <c r="BL12453" s="2">
        <v>11.425512579999999</v>
      </c>
      <c r="BM12453" s="2">
        <v>12.94806202</v>
      </c>
      <c r="BN12453" s="2">
        <v>17.546958149999998</v>
      </c>
      <c r="BO12453" s="2">
        <v>14.27249621</v>
      </c>
      <c r="BP12453" s="2">
        <v>15.486555790000001</v>
      </c>
      <c r="BQ12453" s="2">
        <v>13.662405809999999</v>
      </c>
      <c r="BR12453" s="2">
        <v>14.2983081</v>
      </c>
      <c r="BS12453" s="2">
        <v>18.279138379999999</v>
      </c>
      <c r="BT12453" s="2">
        <v>9.5113395379999996</v>
      </c>
      <c r="BU12453" s="2">
        <v>13.578535309999999</v>
      </c>
      <c r="BV12453" s="2">
        <v>13.288011600000001</v>
      </c>
      <c r="BW12453" s="2">
        <v>13.32650604</v>
      </c>
      <c r="BX12453" s="2">
        <v>19.896315340000001</v>
      </c>
      <c r="BY12453" s="2">
        <v>11.096209849999999</v>
      </c>
      <c r="BZ12453" s="2">
        <v>17.061322199999999</v>
      </c>
      <c r="CA12453" s="2">
        <v>10.949515249999999</v>
      </c>
      <c r="CB12453" s="2">
        <v>12.07147389</v>
      </c>
      <c r="CC12453" s="2">
        <v>6.7986879870000001</v>
      </c>
      <c r="CD12453" s="2">
        <v>5.0223357579999997</v>
      </c>
      <c r="CE12453" s="2">
        <v>9.7566760450000007</v>
      </c>
      <c r="CF12453" s="2">
        <v>13.089413636658501</v>
      </c>
    </row>
    <row r="12454" spans="1:84" x14ac:dyDescent="0.3">
      <c r="A12454" s="2" t="s">
        <v>1670</v>
      </c>
      <c r="B12454" s="2">
        <v>1.714147257</v>
      </c>
      <c r="C12454" s="2">
        <v>4.1210980560000001</v>
      </c>
      <c r="D12454" s="2">
        <v>8.2291709540000006</v>
      </c>
      <c r="E12454" s="2">
        <v>1.2375985650000001</v>
      </c>
      <c r="F12454" s="2">
        <v>1.9057440290000001</v>
      </c>
      <c r="G12454" s="2">
        <v>7.0251859379999999</v>
      </c>
      <c r="H12454" s="2">
        <v>4.0038703790000003</v>
      </c>
      <c r="I12454" s="2">
        <v>4.0259701760000004</v>
      </c>
      <c r="J12454" s="2">
        <v>1.1689353570000001</v>
      </c>
      <c r="K12454" s="2">
        <v>3.4052777280000002</v>
      </c>
      <c r="L12454" s="2">
        <v>2.903453893</v>
      </c>
      <c r="M12454" s="2">
        <v>2.5041692590000002</v>
      </c>
      <c r="N12454" s="2">
        <v>5.1880976030000001</v>
      </c>
      <c r="O12454" s="2">
        <v>1.6330979729999999</v>
      </c>
      <c r="P12454" s="2">
        <v>5.3742307550000001</v>
      </c>
      <c r="Q12454" s="2">
        <v>2.7375318489999998</v>
      </c>
      <c r="R12454" s="2">
        <v>1.452149962</v>
      </c>
      <c r="S12454" s="2">
        <v>4.3400082180000004</v>
      </c>
      <c r="T12454" s="2">
        <v>3.2597330160000002</v>
      </c>
      <c r="U12454" s="2">
        <v>2.6988799910000001</v>
      </c>
      <c r="V12454" s="2">
        <v>2.9437028029999999</v>
      </c>
      <c r="W12454" s="2">
        <v>0.26410799299999999</v>
      </c>
      <c r="X12454" s="2">
        <v>0.88262687799999995</v>
      </c>
      <c r="Y12454" s="2">
        <v>3.8214610360000001</v>
      </c>
      <c r="Z12454" s="2">
        <v>1.779856825</v>
      </c>
      <c r="AA12454" s="2">
        <v>0.85790637800000002</v>
      </c>
      <c r="AB12454" s="2">
        <v>5.6050028679999997</v>
      </c>
      <c r="AC12454" s="2">
        <v>3.7195867890000001</v>
      </c>
      <c r="AD12454" s="2">
        <v>0.664764507</v>
      </c>
      <c r="AE12454" s="2">
        <v>0.84719880800000003</v>
      </c>
      <c r="AF12454" s="2">
        <v>2.3058827829999999</v>
      </c>
      <c r="AG12454" s="2">
        <v>2.2850762050000002</v>
      </c>
      <c r="AH12454" s="2">
        <v>0.62638002000000004</v>
      </c>
      <c r="AI12454" s="2">
        <v>1.197951024</v>
      </c>
      <c r="AJ12454" s="2">
        <v>3.5998357749999998</v>
      </c>
      <c r="AK12454" s="2">
        <v>1.4940806</v>
      </c>
      <c r="AL12454" s="2">
        <v>2.6708217369999998</v>
      </c>
      <c r="AM12454" s="2">
        <v>2.2979874910000002</v>
      </c>
      <c r="AN12454" s="2">
        <v>1.6160953090000001</v>
      </c>
      <c r="AO12454" s="2">
        <v>1.3834748729999999</v>
      </c>
      <c r="AP12454" s="2">
        <v>1.4524437530000001</v>
      </c>
      <c r="AQ12454" s="2">
        <v>8.6031648300000008</v>
      </c>
      <c r="AR12454" s="2">
        <v>4.0142488570000001</v>
      </c>
      <c r="AS12454" s="2">
        <v>3.8114714539999999</v>
      </c>
      <c r="AT12454" s="2">
        <v>2.6042241289999999</v>
      </c>
      <c r="AU12454" s="2">
        <v>7.1763894690000001</v>
      </c>
      <c r="AV12454" s="2">
        <v>5.4078427119999999</v>
      </c>
      <c r="AW12454" s="2">
        <v>1.370783748</v>
      </c>
      <c r="AX12454" s="2">
        <v>0.97768003599999997</v>
      </c>
      <c r="AY12454" s="2">
        <v>1.0364837600000001</v>
      </c>
      <c r="AZ12454" s="2">
        <v>1.6551838299999999</v>
      </c>
      <c r="BA12454" s="2">
        <v>3.286457484</v>
      </c>
      <c r="BB12454" s="2">
        <v>1.0982981700000001</v>
      </c>
      <c r="BC12454" s="2">
        <v>1.057457436</v>
      </c>
      <c r="BD12454" s="2">
        <v>4.2364823319999996</v>
      </c>
      <c r="BE12454" s="2">
        <v>3.7610047789999999</v>
      </c>
      <c r="BF12454" s="2">
        <v>2.7564718560000001</v>
      </c>
      <c r="BG12454" s="2">
        <v>0.80833329300000001</v>
      </c>
      <c r="BH12454" s="2">
        <v>6.1285563310000004</v>
      </c>
      <c r="BI12454" s="2">
        <v>3.247483602</v>
      </c>
      <c r="BJ12454" s="2">
        <v>1.580598851</v>
      </c>
      <c r="BK12454" s="2">
        <v>0.82888770000000001</v>
      </c>
      <c r="BL12454" s="2">
        <v>0.32674868699999998</v>
      </c>
      <c r="BM12454" s="2">
        <v>1.9748698280000001</v>
      </c>
      <c r="BN12454" s="2">
        <v>1.9674670949999999</v>
      </c>
      <c r="BO12454" s="2">
        <v>0.98305370000000003</v>
      </c>
      <c r="BP12454" s="2">
        <v>1.663559212</v>
      </c>
      <c r="BQ12454" s="2">
        <v>2.4752749020000002</v>
      </c>
      <c r="BR12454" s="2">
        <v>0.20436668799999999</v>
      </c>
      <c r="BS12454" s="2">
        <v>2.2794768969999999</v>
      </c>
      <c r="BT12454" s="2">
        <v>0.84117445499999999</v>
      </c>
      <c r="BU12454" s="2">
        <v>3.605744745</v>
      </c>
      <c r="BV12454" s="2">
        <v>9.1920444910000008</v>
      </c>
      <c r="BW12454" s="2">
        <v>0.77562331200000001</v>
      </c>
      <c r="BX12454" s="2">
        <v>6.742713051</v>
      </c>
      <c r="BY12454" s="2">
        <v>2.4402389499999999</v>
      </c>
      <c r="BZ12454" s="2">
        <v>2.6679562319999999</v>
      </c>
      <c r="CA12454" s="2">
        <v>1.4195655199999999</v>
      </c>
      <c r="CB12454" s="2">
        <v>0.52898332100000001</v>
      </c>
      <c r="CC12454" s="2">
        <v>3.1707372139999999</v>
      </c>
      <c r="CD12454" s="2">
        <v>2.4259822689999999</v>
      </c>
      <c r="CE12454" s="2">
        <v>3.6731388250000001</v>
      </c>
      <c r="CF12454" s="2">
        <v>2.7567173105609699</v>
      </c>
    </row>
    <row r="12455" spans="1:84" x14ac:dyDescent="0.3">
      <c r="A12455" s="2" t="s">
        <v>1669</v>
      </c>
      <c r="B12455" s="2">
        <v>15.01835722</v>
      </c>
      <c r="C12455" s="2">
        <v>9.0615256290000001</v>
      </c>
      <c r="D12455" s="2">
        <v>9.0672520740000007</v>
      </c>
      <c r="E12455" s="2">
        <v>19.395111790000001</v>
      </c>
      <c r="F12455" s="2">
        <v>12.99809084</v>
      </c>
      <c r="G12455" s="2">
        <v>8.4381943580000005</v>
      </c>
      <c r="H12455" s="2">
        <v>10.412619360000001</v>
      </c>
      <c r="I12455" s="2">
        <v>9.4445440919999992</v>
      </c>
      <c r="J12455" s="2">
        <v>10.27742492</v>
      </c>
      <c r="K12455" s="2">
        <v>11.68972739</v>
      </c>
      <c r="L12455" s="2">
        <v>13.356408099999999</v>
      </c>
      <c r="M12455" s="2">
        <v>10.21242258</v>
      </c>
      <c r="N12455" s="2">
        <v>18.308241779999999</v>
      </c>
      <c r="O12455" s="2">
        <v>16.44808128</v>
      </c>
      <c r="P12455" s="2">
        <v>10.891081700000001</v>
      </c>
      <c r="Q12455" s="2">
        <v>16.56819295</v>
      </c>
      <c r="R12455" s="2">
        <v>6.4965994399999998</v>
      </c>
      <c r="S12455" s="2">
        <v>9.7577607289999992</v>
      </c>
      <c r="T12455" s="2">
        <v>12.0604174</v>
      </c>
      <c r="U12455" s="2">
        <v>11.619975569999999</v>
      </c>
      <c r="V12455" s="2">
        <v>8.1214562049999994</v>
      </c>
      <c r="W12455" s="2">
        <v>10.130038409999999</v>
      </c>
      <c r="X12455" s="2">
        <v>11.14210342</v>
      </c>
      <c r="Y12455" s="2">
        <v>10.471041980000001</v>
      </c>
      <c r="Z12455" s="2">
        <v>21.127444359999998</v>
      </c>
      <c r="AA12455" s="2">
        <v>14.87675097</v>
      </c>
      <c r="AB12455" s="2">
        <v>18.28165705</v>
      </c>
      <c r="AC12455" s="2">
        <v>13.79366471</v>
      </c>
      <c r="AD12455" s="2">
        <v>10.698015910000001</v>
      </c>
      <c r="AE12455" s="2">
        <v>13.88394547</v>
      </c>
      <c r="AF12455" s="2">
        <v>15.90660095</v>
      </c>
      <c r="AG12455" s="2">
        <v>13.53268344</v>
      </c>
      <c r="AH12455" s="2">
        <v>11.72416039</v>
      </c>
      <c r="AI12455" s="2">
        <v>7.5347486760000004</v>
      </c>
      <c r="AJ12455" s="2">
        <v>9.9396425320000006</v>
      </c>
      <c r="AK12455" s="2">
        <v>8.3429504090000002</v>
      </c>
      <c r="AL12455" s="2">
        <v>16.127586879999999</v>
      </c>
      <c r="AM12455" s="2">
        <v>11.877548089999999</v>
      </c>
      <c r="AN12455" s="2">
        <v>12.058606709999999</v>
      </c>
      <c r="AO12455" s="2">
        <v>12.56607807</v>
      </c>
      <c r="AP12455" s="2">
        <v>15.65581735</v>
      </c>
      <c r="AQ12455" s="2">
        <v>10.74439269</v>
      </c>
      <c r="AR12455" s="2">
        <v>12.473144189999999</v>
      </c>
      <c r="AS12455" s="2">
        <v>15.16694687</v>
      </c>
      <c r="AT12455" s="2">
        <v>15.89921125</v>
      </c>
      <c r="AU12455" s="2">
        <v>13.158515899999999</v>
      </c>
      <c r="AV12455" s="2">
        <v>10.522343210000001</v>
      </c>
      <c r="AW12455" s="2">
        <v>21.02482148</v>
      </c>
      <c r="AX12455" s="2">
        <v>11.17493013</v>
      </c>
      <c r="AY12455" s="2">
        <v>8.7740029370000006</v>
      </c>
      <c r="AZ12455" s="2">
        <v>8.0248408740000006</v>
      </c>
      <c r="BA12455" s="2">
        <v>9.9137349360000009</v>
      </c>
      <c r="BB12455" s="2">
        <v>11.94517559</v>
      </c>
      <c r="BC12455" s="2">
        <v>13.920920430000001</v>
      </c>
      <c r="BD12455" s="2">
        <v>9.0509153550000008</v>
      </c>
      <c r="BE12455" s="2">
        <v>10.36861914</v>
      </c>
      <c r="BF12455" s="2">
        <v>13.913602640000001</v>
      </c>
      <c r="BG12455" s="2">
        <v>9.1316986979999992</v>
      </c>
      <c r="BH12455" s="2">
        <v>9.8108817229999996</v>
      </c>
      <c r="BI12455" s="2">
        <v>9.4553225370000007</v>
      </c>
      <c r="BJ12455" s="2">
        <v>12.64230266</v>
      </c>
      <c r="BK12455" s="2">
        <v>10.80847895</v>
      </c>
      <c r="BL12455" s="2">
        <v>9.5883131580000001</v>
      </c>
      <c r="BM12455" s="2">
        <v>7.5583690639999999</v>
      </c>
      <c r="BN12455" s="2">
        <v>14.09792994</v>
      </c>
      <c r="BO12455" s="2">
        <v>10.411018650000001</v>
      </c>
      <c r="BP12455" s="2">
        <v>8.4563279270000002</v>
      </c>
      <c r="BQ12455" s="2">
        <v>8.3883343289999992</v>
      </c>
      <c r="BR12455" s="2">
        <v>9.0590412039999997</v>
      </c>
      <c r="BS12455" s="2">
        <v>11.181879309999999</v>
      </c>
      <c r="BT12455" s="2">
        <v>8.55681431</v>
      </c>
      <c r="BU12455" s="2">
        <v>10.803072029999999</v>
      </c>
      <c r="BV12455" s="2">
        <v>9.2648373520000007</v>
      </c>
      <c r="BW12455" s="2">
        <v>12.31062818</v>
      </c>
      <c r="BX12455" s="2">
        <v>10.58160391</v>
      </c>
      <c r="BY12455" s="2">
        <v>9.5452675819999993</v>
      </c>
      <c r="BZ12455" s="2">
        <v>10.022519920000001</v>
      </c>
      <c r="CA12455" s="2">
        <v>10.14270428</v>
      </c>
      <c r="CB12455" s="2">
        <v>8.6703859219999995</v>
      </c>
      <c r="CC12455" s="2">
        <v>6.9898436359999998</v>
      </c>
      <c r="CD12455" s="2">
        <v>8.3853266899999994</v>
      </c>
      <c r="CE12455" s="2">
        <v>7.5887814809999998</v>
      </c>
      <c r="CF12455" s="2">
        <v>11.571248442061</v>
      </c>
    </row>
    <row r="12456" spans="1:84" x14ac:dyDescent="0.3">
      <c r="A12456" s="2" t="s">
        <v>1668</v>
      </c>
      <c r="B12456" s="2">
        <v>2.512038848</v>
      </c>
      <c r="C12456" s="2">
        <v>2.1086213379999998</v>
      </c>
      <c r="D12456" s="2">
        <v>3.3401220970000001</v>
      </c>
      <c r="E12456" s="2">
        <v>2.4786116159999998</v>
      </c>
      <c r="F12456" s="2">
        <v>2.9780833009999998</v>
      </c>
      <c r="G12456" s="2">
        <v>4.6170154329999997</v>
      </c>
      <c r="H12456" s="2">
        <v>5.6726680910000002</v>
      </c>
      <c r="I12456" s="2">
        <v>3.796037713</v>
      </c>
      <c r="J12456" s="2">
        <v>2.946928792</v>
      </c>
      <c r="K12456" s="2">
        <v>3.9267359530000001</v>
      </c>
      <c r="L12456" s="2">
        <v>3.5076878499999999</v>
      </c>
      <c r="M12456" s="2">
        <v>3.88227608</v>
      </c>
      <c r="N12456" s="2">
        <v>3.1536836290000001</v>
      </c>
      <c r="O12456" s="2">
        <v>2.244877411</v>
      </c>
      <c r="P12456" s="2">
        <v>3.7044893939999999</v>
      </c>
      <c r="Q12456" s="2">
        <v>2.3826323789999999</v>
      </c>
      <c r="R12456" s="2">
        <v>2.3710187170000001</v>
      </c>
      <c r="S12456" s="2">
        <v>3.4030272899999998</v>
      </c>
      <c r="T12456" s="2">
        <v>3.3158277100000002</v>
      </c>
      <c r="U12456" s="2">
        <v>4.0268424510000003</v>
      </c>
      <c r="V12456" s="2">
        <v>3.6704902690000001</v>
      </c>
      <c r="W12456" s="2">
        <v>2.1016545739999999</v>
      </c>
      <c r="X12456" s="2">
        <v>4.4683705829999996</v>
      </c>
      <c r="Y12456" s="2">
        <v>4.7776088159999999</v>
      </c>
      <c r="Z12456" s="2">
        <v>3.0849845010000001</v>
      </c>
      <c r="AA12456" s="2">
        <v>2.1333873269999999</v>
      </c>
      <c r="AB12456" s="2">
        <v>2.6966480800000001</v>
      </c>
      <c r="AC12456" s="2">
        <v>2.6002984910000002</v>
      </c>
      <c r="AD12456" s="2">
        <v>1.7724844829999999</v>
      </c>
      <c r="AE12456" s="2">
        <v>1.7008579130000001</v>
      </c>
      <c r="AF12456" s="2">
        <v>2.449151047</v>
      </c>
      <c r="AG12456" s="2">
        <v>3.3568151429999999</v>
      </c>
      <c r="AH12456" s="2">
        <v>2.2261303410000002</v>
      </c>
      <c r="AI12456" s="2">
        <v>1.7001706620000001</v>
      </c>
      <c r="AJ12456" s="2">
        <v>2.8331633790000001</v>
      </c>
      <c r="AK12456" s="2">
        <v>1.484605983</v>
      </c>
      <c r="AL12456" s="2">
        <v>2.2566008050000002</v>
      </c>
      <c r="AM12456" s="2">
        <v>2.068701393</v>
      </c>
      <c r="AN12456" s="2">
        <v>2.7445488099999999</v>
      </c>
      <c r="AO12456" s="2">
        <v>1.876184232</v>
      </c>
      <c r="AP12456" s="2">
        <v>2.5591245169999999</v>
      </c>
      <c r="AQ12456" s="2">
        <v>4.1087079170000003</v>
      </c>
      <c r="AR12456" s="2">
        <v>3.2273542769999999</v>
      </c>
      <c r="AS12456" s="2">
        <v>3.1495023450000001</v>
      </c>
      <c r="AT12456" s="2">
        <v>3.457536035</v>
      </c>
      <c r="AU12456" s="2">
        <v>3.8313893590000001</v>
      </c>
      <c r="AV12456" s="2">
        <v>3.2043186019999998</v>
      </c>
      <c r="AW12456" s="2">
        <v>2.8708305059999999</v>
      </c>
      <c r="AX12456" s="2">
        <v>3.2562312449999999</v>
      </c>
      <c r="AY12456" s="2">
        <v>2.349945537</v>
      </c>
      <c r="AZ12456" s="2">
        <v>2.2709494060000002</v>
      </c>
      <c r="BA12456" s="2">
        <v>3.0653444809999999</v>
      </c>
      <c r="BB12456" s="2">
        <v>2.7379220850000001</v>
      </c>
      <c r="BC12456" s="2">
        <v>1.983900902</v>
      </c>
      <c r="BD12456" s="2">
        <v>3.2030706279999999</v>
      </c>
      <c r="BE12456" s="2">
        <v>2.381878849</v>
      </c>
      <c r="BF12456" s="2">
        <v>3.4487306339999999</v>
      </c>
      <c r="BG12456" s="2">
        <v>2.7297322529999999</v>
      </c>
      <c r="BH12456" s="2">
        <v>4.736385984</v>
      </c>
      <c r="BI12456" s="2">
        <v>2.228075483</v>
      </c>
      <c r="BJ12456" s="2">
        <v>2.6398311259999998</v>
      </c>
      <c r="BK12456" s="2">
        <v>3.330596892</v>
      </c>
      <c r="BL12456" s="2">
        <v>2.322504366</v>
      </c>
      <c r="BM12456" s="2">
        <v>2.180622338</v>
      </c>
      <c r="BN12456" s="2">
        <v>4.6182921559999999</v>
      </c>
      <c r="BO12456" s="2">
        <v>1.9854505419999999</v>
      </c>
      <c r="BP12456" s="2">
        <v>3.6846991230000001</v>
      </c>
      <c r="BQ12456" s="2">
        <v>3.6090384310000001</v>
      </c>
      <c r="BR12456" s="2">
        <v>2.2276369809999998</v>
      </c>
      <c r="BS12456" s="2">
        <v>4.3878071480000003</v>
      </c>
      <c r="BT12456" s="2">
        <v>3.8834340049999998</v>
      </c>
      <c r="BU12456" s="2">
        <v>2.767795934</v>
      </c>
      <c r="BV12456" s="2">
        <v>5.4910663829999997</v>
      </c>
      <c r="BW12456" s="2">
        <v>1.8308712620000001</v>
      </c>
      <c r="BX12456" s="2">
        <v>4.1484742600000004</v>
      </c>
      <c r="BY12456" s="2">
        <v>2.6058967499999999</v>
      </c>
      <c r="BZ12456" s="2">
        <v>2.5082347409999999</v>
      </c>
      <c r="CA12456" s="2">
        <v>2.818838854</v>
      </c>
      <c r="CB12456" s="2">
        <v>1.7073344479999999</v>
      </c>
      <c r="CC12456" s="2">
        <v>4.0642502220000001</v>
      </c>
      <c r="CD12456" s="2">
        <v>5.0393816329999996</v>
      </c>
      <c r="CE12456" s="2">
        <v>4.7393311469999997</v>
      </c>
      <c r="CF12456" s="2">
        <v>3.07029759404878</v>
      </c>
    </row>
    <row r="12457" spans="1:84" x14ac:dyDescent="0.3">
      <c r="A12457" s="2" t="s">
        <v>1667</v>
      </c>
      <c r="B12457" s="2">
        <v>1.5374758399999999</v>
      </c>
      <c r="C12457" s="2">
        <v>2.0801971269999999</v>
      </c>
      <c r="D12457" s="2">
        <v>5.0305151490000002</v>
      </c>
      <c r="E12457" s="2">
        <v>1.485173308</v>
      </c>
      <c r="F12457" s="2">
        <v>1.082202753</v>
      </c>
      <c r="G12457" s="2">
        <v>1.6982619999999999</v>
      </c>
      <c r="H12457" s="2">
        <v>2.2231268219999998</v>
      </c>
      <c r="I12457" s="2">
        <v>1.3077076030000001</v>
      </c>
      <c r="J12457" s="2">
        <v>1.029519455</v>
      </c>
      <c r="K12457" s="2">
        <v>1.7232257369999999</v>
      </c>
      <c r="L12457" s="2">
        <v>1.64821906</v>
      </c>
      <c r="M12457" s="2">
        <v>1.1948974240000001</v>
      </c>
      <c r="N12457" s="2">
        <v>2.6520384190000001</v>
      </c>
      <c r="O12457" s="2">
        <v>1.1118710119999999</v>
      </c>
      <c r="P12457" s="2">
        <v>5.0257041200000003</v>
      </c>
      <c r="Q12457" s="2">
        <v>1.6631877239999999</v>
      </c>
      <c r="R12457" s="2">
        <v>0.46877803099999998</v>
      </c>
      <c r="S12457" s="2">
        <v>1.7150583239999999</v>
      </c>
      <c r="T12457" s="2">
        <v>1.6982234519999999</v>
      </c>
      <c r="U12457" s="2">
        <v>1.320140748</v>
      </c>
      <c r="V12457" s="2">
        <v>3.242867269</v>
      </c>
      <c r="W12457" s="2">
        <v>1.550241838</v>
      </c>
      <c r="X12457" s="2">
        <v>9.5074293740000009</v>
      </c>
      <c r="Y12457" s="2">
        <v>4.8452441009999996</v>
      </c>
      <c r="Z12457" s="2">
        <v>2.5339887980000002</v>
      </c>
      <c r="AA12457" s="2">
        <v>0.89598745000000002</v>
      </c>
      <c r="AB12457" s="2">
        <v>2.7101611339999998</v>
      </c>
      <c r="AC12457" s="2">
        <v>2.936181114</v>
      </c>
      <c r="AD12457" s="2">
        <v>0.96670829999999996</v>
      </c>
      <c r="AE12457" s="2">
        <v>1.2042302460000001</v>
      </c>
      <c r="AF12457" s="2">
        <v>1.7685895439999999</v>
      </c>
      <c r="AG12457" s="2">
        <v>1.872954885</v>
      </c>
      <c r="AH12457" s="2">
        <v>1.0325135320000001</v>
      </c>
      <c r="AI12457" s="2">
        <v>1.671877745</v>
      </c>
      <c r="AJ12457" s="2">
        <v>3.232084097</v>
      </c>
      <c r="AK12457" s="2">
        <v>1.9702524219999999</v>
      </c>
      <c r="AL12457" s="2">
        <v>3.356170272</v>
      </c>
      <c r="AM12457" s="2">
        <v>1.3979101220000001</v>
      </c>
      <c r="AN12457" s="2">
        <v>0.89732795700000001</v>
      </c>
      <c r="AO12457" s="2">
        <v>1.1075892679999999</v>
      </c>
      <c r="AP12457" s="2">
        <v>1.622757571</v>
      </c>
      <c r="AQ12457" s="2">
        <v>4.3604153920000002</v>
      </c>
      <c r="AR12457" s="2">
        <v>3.4661119290000002</v>
      </c>
      <c r="AS12457" s="2">
        <v>1.8517610879999999</v>
      </c>
      <c r="AT12457" s="2">
        <v>2.4875774910000001</v>
      </c>
      <c r="AU12457" s="2">
        <v>4.1379062390000003</v>
      </c>
      <c r="AV12457" s="2">
        <v>3.435263398</v>
      </c>
      <c r="AW12457" s="2">
        <v>2.6995977610000002</v>
      </c>
      <c r="AX12457" s="2">
        <v>2.3342610960000001</v>
      </c>
      <c r="AY12457" s="2">
        <v>1.353495114</v>
      </c>
      <c r="AZ12457" s="2">
        <v>2.086967687</v>
      </c>
      <c r="BA12457" s="2">
        <v>4.6216575320000004</v>
      </c>
      <c r="BB12457" s="2">
        <v>1.4003365189999999</v>
      </c>
      <c r="BC12457" s="2">
        <v>1.5657263379999999</v>
      </c>
      <c r="BD12457" s="2">
        <v>2.2572415690000001</v>
      </c>
      <c r="BE12457" s="2">
        <v>2.6358130989999999</v>
      </c>
      <c r="BF12457" s="2">
        <v>3.5552604529999998</v>
      </c>
      <c r="BG12457" s="2">
        <v>0.78992773699999996</v>
      </c>
      <c r="BH12457" s="2">
        <v>2.7594514889999999</v>
      </c>
      <c r="BI12457" s="2">
        <v>3.1311408489999999</v>
      </c>
      <c r="BJ12457" s="2">
        <v>2.8581907809999998</v>
      </c>
      <c r="BK12457" s="2">
        <v>1.392211777</v>
      </c>
      <c r="BL12457" s="2">
        <v>0.42634968099999998</v>
      </c>
      <c r="BM12457" s="2">
        <v>1.1047186200000001</v>
      </c>
      <c r="BN12457" s="2">
        <v>1.551740331</v>
      </c>
      <c r="BO12457" s="2">
        <v>0.70328755200000004</v>
      </c>
      <c r="BP12457" s="2">
        <v>2.0249952119999999</v>
      </c>
      <c r="BQ12457" s="2">
        <v>1.8237000699999999</v>
      </c>
      <c r="BR12457" s="2">
        <v>0.53494635899999998</v>
      </c>
      <c r="BS12457" s="2">
        <v>2.1395797679999999</v>
      </c>
      <c r="BT12457" s="2">
        <v>1.5027065820000001</v>
      </c>
      <c r="BU12457" s="2">
        <v>2.5025872150000001</v>
      </c>
      <c r="BV12457" s="2">
        <v>3.1547306329999998</v>
      </c>
      <c r="BW12457" s="2">
        <v>0.89068430399999998</v>
      </c>
      <c r="BX12457" s="2">
        <v>4.6045101239999999</v>
      </c>
      <c r="BY12457" s="2">
        <v>0.92250494900000002</v>
      </c>
      <c r="BZ12457" s="2">
        <v>1.0313320829999999</v>
      </c>
      <c r="CA12457" s="2">
        <v>0.79696372500000001</v>
      </c>
      <c r="CB12457" s="2">
        <v>0.761823425</v>
      </c>
      <c r="CC12457" s="2">
        <v>1.8085488240000001</v>
      </c>
      <c r="CD12457" s="2">
        <v>3.327122605</v>
      </c>
      <c r="CE12457" s="2">
        <v>2.9787287600000001</v>
      </c>
      <c r="CF12457" s="2">
        <v>2.1681764305731699</v>
      </c>
    </row>
    <row r="12458" spans="1:84" x14ac:dyDescent="0.3">
      <c r="A12458" s="2" t="s">
        <v>1666</v>
      </c>
      <c r="B12458" s="2">
        <v>22.39318754</v>
      </c>
      <c r="C12458" s="2">
        <v>21.416352969999998</v>
      </c>
      <c r="D12458" s="2">
        <v>16.488397519999999</v>
      </c>
      <c r="E12458" s="2">
        <v>25.22157391</v>
      </c>
      <c r="F12458" s="2">
        <v>18.139115449999998</v>
      </c>
      <c r="G12458" s="2">
        <v>16.751793970000001</v>
      </c>
      <c r="H12458" s="2">
        <v>23.607578149999998</v>
      </c>
      <c r="I12458" s="2">
        <v>15.38382082</v>
      </c>
      <c r="J12458" s="2">
        <v>20.57750021</v>
      </c>
      <c r="K12458" s="2">
        <v>19.853005979999999</v>
      </c>
      <c r="L12458" s="2">
        <v>22.96179665</v>
      </c>
      <c r="M12458" s="2">
        <v>22.486672859999999</v>
      </c>
      <c r="N12458" s="2">
        <v>17.747629419999999</v>
      </c>
      <c r="O12458" s="2">
        <v>15.808775669999999</v>
      </c>
      <c r="P12458" s="2">
        <v>16.757972370000001</v>
      </c>
      <c r="Q12458" s="2">
        <v>17.949627970000002</v>
      </c>
      <c r="R12458" s="2">
        <v>16.41435353</v>
      </c>
      <c r="S12458" s="2">
        <v>18.008120980000001</v>
      </c>
      <c r="T12458" s="2">
        <v>19.68342372</v>
      </c>
      <c r="U12458" s="2">
        <v>19.872631080000001</v>
      </c>
      <c r="V12458" s="2">
        <v>17.93349001</v>
      </c>
      <c r="W12458" s="2">
        <v>19.991677630000002</v>
      </c>
      <c r="X12458" s="2">
        <v>24.552865659999998</v>
      </c>
      <c r="Y12458" s="2">
        <v>17.783769459999998</v>
      </c>
      <c r="Z12458" s="2">
        <v>26.506824869999999</v>
      </c>
      <c r="AA12458" s="2">
        <v>27.34943526</v>
      </c>
      <c r="AB12458" s="2">
        <v>23.464100179999999</v>
      </c>
      <c r="AC12458" s="2">
        <v>20.001064320000001</v>
      </c>
      <c r="AD12458" s="2">
        <v>20.192275070000001</v>
      </c>
      <c r="AE12458" s="2">
        <v>18.88839454</v>
      </c>
      <c r="AF12458" s="2">
        <v>20.230719059999998</v>
      </c>
      <c r="AG12458" s="2">
        <v>22.58206955</v>
      </c>
      <c r="AH12458" s="2">
        <v>18.948459809999999</v>
      </c>
      <c r="AI12458" s="2">
        <v>16.627626750000001</v>
      </c>
      <c r="AJ12458" s="2">
        <v>20.018641030000001</v>
      </c>
      <c r="AK12458" s="2">
        <v>18.72584956</v>
      </c>
      <c r="AL12458" s="2">
        <v>22.010675129999999</v>
      </c>
      <c r="AM12458" s="2">
        <v>21.659667469999999</v>
      </c>
      <c r="AN12458" s="2">
        <v>23.97837986</v>
      </c>
      <c r="AO12458" s="2">
        <v>16.621613190000001</v>
      </c>
      <c r="AP12458" s="2">
        <v>17.074146320000001</v>
      </c>
      <c r="AQ12458" s="2">
        <v>15.86940813</v>
      </c>
      <c r="AR12458" s="2">
        <v>21.942615190000001</v>
      </c>
      <c r="AS12458" s="2">
        <v>19.939069419999999</v>
      </c>
      <c r="AT12458" s="2">
        <v>23.972644639999999</v>
      </c>
      <c r="AU12458" s="2">
        <v>19.168380150000001</v>
      </c>
      <c r="AV12458" s="2">
        <v>18.86625939</v>
      </c>
      <c r="AW12458" s="2">
        <v>25.84062818</v>
      </c>
      <c r="AX12458" s="2">
        <v>22.953113999999999</v>
      </c>
      <c r="AY12458" s="2">
        <v>21.553248109999998</v>
      </c>
      <c r="AZ12458" s="2">
        <v>22.382408699999999</v>
      </c>
      <c r="BA12458" s="2">
        <v>17.902045690000001</v>
      </c>
      <c r="BB12458" s="2">
        <v>21.014876739999998</v>
      </c>
      <c r="BC12458" s="2">
        <v>21.011637459999999</v>
      </c>
      <c r="BD12458" s="2">
        <v>16.308131289999999</v>
      </c>
      <c r="BE12458" s="2">
        <v>14.7686061</v>
      </c>
      <c r="BF12458" s="2">
        <v>18.081447570000002</v>
      </c>
      <c r="BG12458" s="2">
        <v>20.69057184</v>
      </c>
      <c r="BH12458" s="2">
        <v>18.577055340000001</v>
      </c>
      <c r="BI12458" s="2">
        <v>20.883078430000001</v>
      </c>
      <c r="BJ12458" s="2">
        <v>24.942326019999999</v>
      </c>
      <c r="BK12458" s="2">
        <v>22.72010671</v>
      </c>
      <c r="BL12458" s="2">
        <v>20.809241950000001</v>
      </c>
      <c r="BM12458" s="2">
        <v>16.549225079999999</v>
      </c>
      <c r="BN12458" s="2">
        <v>28.477195080000001</v>
      </c>
      <c r="BO12458" s="2">
        <v>21.729282690000002</v>
      </c>
      <c r="BP12458" s="2">
        <v>18.613730440000001</v>
      </c>
      <c r="BQ12458" s="2">
        <v>19.207802099999999</v>
      </c>
      <c r="BR12458" s="2">
        <v>19.693932619999998</v>
      </c>
      <c r="BS12458" s="2">
        <v>20.572697300000002</v>
      </c>
      <c r="BT12458" s="2">
        <v>21.8755375</v>
      </c>
      <c r="BU12458" s="2">
        <v>18.676950170000001</v>
      </c>
      <c r="BV12458" s="2">
        <v>16.15157593</v>
      </c>
      <c r="BW12458" s="2">
        <v>22.48872832</v>
      </c>
      <c r="BX12458" s="2">
        <v>20.414482</v>
      </c>
      <c r="BY12458" s="2">
        <v>20.580053060000001</v>
      </c>
      <c r="BZ12458" s="2">
        <v>21.232403810000001</v>
      </c>
      <c r="CA12458" s="2">
        <v>19.41521745</v>
      </c>
      <c r="CB12458" s="2">
        <v>17.821327879999998</v>
      </c>
      <c r="CC12458" s="2">
        <v>13.68723971</v>
      </c>
      <c r="CD12458" s="2">
        <v>16.95798044</v>
      </c>
      <c r="CE12458" s="2">
        <v>16.300995820000001</v>
      </c>
      <c r="CF12458" s="2">
        <v>20.0403455359756</v>
      </c>
    </row>
    <row r="12459" spans="1:84" x14ac:dyDescent="0.3">
      <c r="A12459" s="2" t="s">
        <v>1665</v>
      </c>
      <c r="B12459" s="2">
        <v>5.0676120989999998</v>
      </c>
      <c r="C12459" s="2">
        <v>3.6400836409999999</v>
      </c>
      <c r="D12459" s="2">
        <v>4.9459520250000004</v>
      </c>
      <c r="E12459" s="2">
        <v>7.757811072</v>
      </c>
      <c r="F12459" s="2">
        <v>5.4707433810000001</v>
      </c>
      <c r="G12459" s="2">
        <v>4.3957063679999999</v>
      </c>
      <c r="H12459" s="2">
        <v>2.9963296150000001</v>
      </c>
      <c r="I12459" s="2">
        <v>2.946787628</v>
      </c>
      <c r="J12459" s="2">
        <v>4.3341149550000004</v>
      </c>
      <c r="K12459" s="2">
        <v>3.9088888669999999</v>
      </c>
      <c r="L12459" s="2">
        <v>3.5929398090000002</v>
      </c>
      <c r="M12459" s="2">
        <v>3.725639948</v>
      </c>
      <c r="N12459" s="2">
        <v>7.947923855</v>
      </c>
      <c r="O12459" s="2">
        <v>6.4728555249999999</v>
      </c>
      <c r="P12459" s="2">
        <v>4.6589120519999998</v>
      </c>
      <c r="Q12459" s="2">
        <v>6.9386294480000004</v>
      </c>
      <c r="R12459" s="2">
        <v>3.6530811879999998</v>
      </c>
      <c r="S12459" s="2">
        <v>3.9761894290000002</v>
      </c>
      <c r="T12459" s="2">
        <v>3.675496098</v>
      </c>
      <c r="U12459" s="2">
        <v>7.4089067100000001</v>
      </c>
      <c r="V12459" s="2">
        <v>3.2455322679999998</v>
      </c>
      <c r="W12459" s="2">
        <v>3.177069371</v>
      </c>
      <c r="X12459" s="2">
        <v>7.5180072889999998</v>
      </c>
      <c r="Y12459" s="2">
        <v>5.8692874340000003</v>
      </c>
      <c r="Z12459" s="2">
        <v>3.6655739660000002</v>
      </c>
      <c r="AA12459" s="2">
        <v>3.5723517180000002</v>
      </c>
      <c r="AB12459" s="2">
        <v>6.2022361090000002</v>
      </c>
      <c r="AC12459" s="2">
        <v>4.8186405739999998</v>
      </c>
      <c r="AD12459" s="2">
        <v>5.3106555479999997</v>
      </c>
      <c r="AE12459" s="2">
        <v>5.4656839540000002</v>
      </c>
      <c r="AF12459" s="2">
        <v>5.417498868</v>
      </c>
      <c r="AG12459" s="2">
        <v>7.1187314209999997</v>
      </c>
      <c r="AH12459" s="2">
        <v>5.274497481</v>
      </c>
      <c r="AI12459" s="2">
        <v>3.9217398970000001</v>
      </c>
      <c r="AJ12459" s="2">
        <v>6.3999175920000004</v>
      </c>
      <c r="AK12459" s="2">
        <v>4.1130387170000002</v>
      </c>
      <c r="AL12459" s="2">
        <v>6.1005072120000001</v>
      </c>
      <c r="AM12459" s="2">
        <v>5.9977609369999998</v>
      </c>
      <c r="AN12459" s="2">
        <v>3.9574428519999998</v>
      </c>
      <c r="AO12459" s="2">
        <v>6.5855150079999998</v>
      </c>
      <c r="AP12459" s="2">
        <v>6.2643779789999998</v>
      </c>
      <c r="AQ12459" s="2">
        <v>5.5440252970000001</v>
      </c>
      <c r="AR12459" s="2">
        <v>3.3493899589999998</v>
      </c>
      <c r="AS12459" s="2">
        <v>4.8715455030000001</v>
      </c>
      <c r="AT12459" s="2">
        <v>5.0605702040000002</v>
      </c>
      <c r="AU12459" s="2">
        <v>6.5463028579999998</v>
      </c>
      <c r="AV12459" s="2">
        <v>4.630911523</v>
      </c>
      <c r="AW12459" s="2">
        <v>9.1010741579999994</v>
      </c>
      <c r="AX12459" s="2">
        <v>3.6223684020000002</v>
      </c>
      <c r="AY12459" s="2">
        <v>1.864918434</v>
      </c>
      <c r="AZ12459" s="2">
        <v>2.2112611360000001</v>
      </c>
      <c r="BA12459" s="2">
        <v>4.7946965239999999</v>
      </c>
      <c r="BB12459" s="2">
        <v>3.3199143680000001</v>
      </c>
      <c r="BC12459" s="2">
        <v>5.0686751259999996</v>
      </c>
      <c r="BD12459" s="2">
        <v>5.5991411439999998</v>
      </c>
      <c r="BE12459" s="2">
        <v>5.6447339159999999</v>
      </c>
      <c r="BF12459" s="2">
        <v>6.8443149999999999</v>
      </c>
      <c r="BG12459" s="2">
        <v>3.1415325080000001</v>
      </c>
      <c r="BH12459" s="2">
        <v>5.1039039480000001</v>
      </c>
      <c r="BI12459" s="2">
        <v>5.2872279200000003</v>
      </c>
      <c r="BJ12459" s="2">
        <v>6.0875488539999996</v>
      </c>
      <c r="BK12459" s="2">
        <v>6.228070572</v>
      </c>
      <c r="BL12459" s="2">
        <v>4.6774156590000002</v>
      </c>
      <c r="BM12459" s="2">
        <v>4.8113179060000002</v>
      </c>
      <c r="BN12459" s="2">
        <v>6.3140953460000002</v>
      </c>
      <c r="BO12459" s="2">
        <v>5.8043298019999998</v>
      </c>
      <c r="BP12459" s="2">
        <v>4.7453717810000002</v>
      </c>
      <c r="BQ12459" s="2">
        <v>3.3505513709999999</v>
      </c>
      <c r="BR12459" s="2">
        <v>3.4985141579999999</v>
      </c>
      <c r="BS12459" s="2">
        <v>5.4607262719999996</v>
      </c>
      <c r="BT12459" s="2">
        <v>3.2217882179999999</v>
      </c>
      <c r="BU12459" s="2">
        <v>6.9824122080000004</v>
      </c>
      <c r="BV12459" s="2">
        <v>5.3211328179999997</v>
      </c>
      <c r="BW12459" s="2">
        <v>7.2619814260000002</v>
      </c>
      <c r="BX12459" s="2">
        <v>4.8193281570000002</v>
      </c>
      <c r="BY12459" s="2">
        <v>2.5559239659999999</v>
      </c>
      <c r="BZ12459" s="2">
        <v>3.3031507740000001</v>
      </c>
      <c r="CA12459" s="2">
        <v>4.025399567</v>
      </c>
      <c r="CB12459" s="2">
        <v>3.3193537279999998</v>
      </c>
      <c r="CC12459" s="2">
        <v>1.568363374</v>
      </c>
      <c r="CD12459" s="2">
        <v>1.6342586889999999</v>
      </c>
      <c r="CE12459" s="2">
        <v>2.5357627059999999</v>
      </c>
      <c r="CF12459" s="2">
        <v>4.8371216486341497</v>
      </c>
    </row>
    <row r="12460" spans="1:84" x14ac:dyDescent="0.3">
      <c r="A12460" s="2" t="s">
        <v>1664</v>
      </c>
      <c r="B12460" s="2">
        <v>4.3433190350000004</v>
      </c>
      <c r="C12460" s="2">
        <v>3.4662642899999998</v>
      </c>
      <c r="D12460" s="2">
        <v>5.2702775380000002</v>
      </c>
      <c r="E12460" s="2">
        <v>4.2738415769999998</v>
      </c>
      <c r="F12460" s="2">
        <v>5.5389042929999999</v>
      </c>
      <c r="G12460" s="2">
        <v>5.4402191350000004</v>
      </c>
      <c r="H12460" s="2">
        <v>5.1782560479999997</v>
      </c>
      <c r="I12460" s="2">
        <v>4.2124266080000003</v>
      </c>
      <c r="J12460" s="2">
        <v>4.52989906</v>
      </c>
      <c r="K12460" s="2">
        <v>4.6562721119999999</v>
      </c>
      <c r="L12460" s="2">
        <v>4.0094198959999998</v>
      </c>
      <c r="M12460" s="2">
        <v>4.0939779559999998</v>
      </c>
      <c r="N12460" s="2">
        <v>4.6074180079999998</v>
      </c>
      <c r="O12460" s="2">
        <v>5.8765926300000002</v>
      </c>
      <c r="P12460" s="2">
        <v>5.2848963720000004</v>
      </c>
      <c r="Q12460" s="2">
        <v>5.727095126</v>
      </c>
      <c r="R12460" s="2">
        <v>4.8094829050000003</v>
      </c>
      <c r="S12460" s="2">
        <v>4.9054107660000001</v>
      </c>
      <c r="T12460" s="2">
        <v>4.6591099150000002</v>
      </c>
      <c r="U12460" s="2">
        <v>4.5445949509999997</v>
      </c>
      <c r="V12460" s="2">
        <v>4.4446930189999998</v>
      </c>
      <c r="W12460" s="2">
        <v>4.8432559560000001</v>
      </c>
      <c r="X12460" s="2">
        <v>5.8146569799999996</v>
      </c>
      <c r="Y12460" s="2">
        <v>5.4961456369999997</v>
      </c>
      <c r="Z12460" s="2">
        <v>3.5150024200000001</v>
      </c>
      <c r="AA12460" s="2">
        <v>5.0462507260000002</v>
      </c>
      <c r="AB12460" s="2">
        <v>5.950567478</v>
      </c>
      <c r="AC12460" s="2">
        <v>5.7743922730000001</v>
      </c>
      <c r="AD12460" s="2">
        <v>4.4468713920000003</v>
      </c>
      <c r="AE12460" s="2">
        <v>4.8589796639999996</v>
      </c>
      <c r="AF12460" s="2">
        <v>6.9858559140000001</v>
      </c>
      <c r="AG12460" s="2">
        <v>5.1479675619999998</v>
      </c>
      <c r="AH12460" s="2">
        <v>4.930594696</v>
      </c>
      <c r="AI12460" s="2">
        <v>5.771559807</v>
      </c>
      <c r="AJ12460" s="2">
        <v>5.3240824760000001</v>
      </c>
      <c r="AK12460" s="2">
        <v>4.4509958080000001</v>
      </c>
      <c r="AL12460" s="2">
        <v>7.2178060730000002</v>
      </c>
      <c r="AM12460" s="2">
        <v>5.1237877129999996</v>
      </c>
      <c r="AN12460" s="2">
        <v>5.8999677149999998</v>
      </c>
      <c r="AO12460" s="2">
        <v>5.0340020189999999</v>
      </c>
      <c r="AP12460" s="2">
        <v>5.0279520739999999</v>
      </c>
      <c r="AQ12460" s="2">
        <v>4.3597525729999997</v>
      </c>
      <c r="AR12460" s="2">
        <v>5.9818697580000002</v>
      </c>
      <c r="AS12460" s="2">
        <v>4.8135506179999998</v>
      </c>
      <c r="AT12460" s="2">
        <v>4.3617880370000002</v>
      </c>
      <c r="AU12460" s="2">
        <v>4.0110857800000002</v>
      </c>
      <c r="AV12460" s="2">
        <v>5.5277632490000004</v>
      </c>
      <c r="AW12460" s="2">
        <v>4.3990902529999998</v>
      </c>
      <c r="AX12460" s="2">
        <v>4.7548684129999996</v>
      </c>
      <c r="AY12460" s="2">
        <v>4.5372907180000004</v>
      </c>
      <c r="AZ12460" s="2">
        <v>4.3262618750000001</v>
      </c>
      <c r="BA12460" s="2">
        <v>4.7908012600000003</v>
      </c>
      <c r="BB12460" s="2">
        <v>4.2561633710000004</v>
      </c>
      <c r="BC12460" s="2">
        <v>6.8127519909999998</v>
      </c>
      <c r="BD12460" s="2">
        <v>4.6018369000000003</v>
      </c>
      <c r="BE12460" s="2">
        <v>4.4213118890000001</v>
      </c>
      <c r="BF12460" s="2">
        <v>5.4800761600000003</v>
      </c>
      <c r="BG12460" s="2">
        <v>4.2914994740000001</v>
      </c>
      <c r="BH12460" s="2">
        <v>4.7149931690000004</v>
      </c>
      <c r="BI12460" s="2">
        <v>6.1223165069999999</v>
      </c>
      <c r="BJ12460" s="2">
        <v>3.2488348340000002</v>
      </c>
      <c r="BK12460" s="2">
        <v>5.0591118689999997</v>
      </c>
      <c r="BL12460" s="2">
        <v>4.9224609829999997</v>
      </c>
      <c r="BM12460" s="2">
        <v>4.8117340530000003</v>
      </c>
      <c r="BN12460" s="2">
        <v>7.2994938129999998</v>
      </c>
      <c r="BO12460" s="2">
        <v>6.4652696409999999</v>
      </c>
      <c r="BP12460" s="2">
        <v>5.2379296740000001</v>
      </c>
      <c r="BQ12460" s="2">
        <v>4.7653913509999999</v>
      </c>
      <c r="BR12460" s="2">
        <v>5.4872132029999996</v>
      </c>
      <c r="BS12460" s="2">
        <v>5.2755674959999999</v>
      </c>
      <c r="BT12460" s="2">
        <v>4.535302379</v>
      </c>
      <c r="BU12460" s="2">
        <v>4.6031201419999999</v>
      </c>
      <c r="BV12460" s="2">
        <v>6.0654432360000001</v>
      </c>
      <c r="BW12460" s="2">
        <v>4.559817668</v>
      </c>
      <c r="BX12460" s="2">
        <v>4.8429856060000001</v>
      </c>
      <c r="BY12460" s="2">
        <v>4.5018971690000003</v>
      </c>
      <c r="BZ12460" s="2">
        <v>4.956810097</v>
      </c>
      <c r="CA12460" s="2">
        <v>3.7591190370000001</v>
      </c>
      <c r="CB12460" s="2">
        <v>5.2209272230000003</v>
      </c>
      <c r="CC12460" s="2">
        <v>5.6689371370000003</v>
      </c>
      <c r="CD12460" s="2">
        <v>6.3693476149999997</v>
      </c>
      <c r="CE12460" s="2">
        <v>5.431499928</v>
      </c>
      <c r="CF12460" s="2">
        <v>5.0266628264878097</v>
      </c>
    </row>
    <row r="12461" spans="1:84" x14ac:dyDescent="0.3">
      <c r="A12461" s="2" t="s">
        <v>1663</v>
      </c>
      <c r="B12461" s="2">
        <v>14.475990400000001</v>
      </c>
      <c r="C12461" s="2">
        <v>7.6728178959999997</v>
      </c>
      <c r="D12461" s="2">
        <v>16.0399508</v>
      </c>
      <c r="E12461" s="2">
        <v>23.894594739999999</v>
      </c>
      <c r="F12461" s="2">
        <v>45.185076330000001</v>
      </c>
      <c r="G12461" s="2">
        <v>23.72987646</v>
      </c>
      <c r="H12461" s="2">
        <v>31.519771639999998</v>
      </c>
      <c r="I12461" s="2">
        <v>27.42816199</v>
      </c>
      <c r="J12461" s="2">
        <v>28.539374540000001</v>
      </c>
      <c r="K12461" s="2">
        <v>44.500095999999999</v>
      </c>
      <c r="L12461" s="2">
        <v>22.495739530000002</v>
      </c>
      <c r="M12461" s="2">
        <v>44.809780519999997</v>
      </c>
      <c r="N12461" s="2">
        <v>52.48992836</v>
      </c>
      <c r="O12461" s="2">
        <v>65.364743840000003</v>
      </c>
      <c r="P12461" s="2">
        <v>43.438436109999998</v>
      </c>
      <c r="Q12461" s="2">
        <v>58.303886319999997</v>
      </c>
      <c r="R12461" s="2">
        <v>34.864104400000002</v>
      </c>
      <c r="S12461" s="2">
        <v>12.354578030000001</v>
      </c>
      <c r="T12461" s="2">
        <v>11.50513349</v>
      </c>
      <c r="U12461" s="2">
        <v>15.550751979999999</v>
      </c>
      <c r="V12461" s="2">
        <v>14.39783993</v>
      </c>
      <c r="W12461" s="2">
        <v>31.003131759999999</v>
      </c>
      <c r="X12461" s="2">
        <v>20.289828960000001</v>
      </c>
      <c r="Y12461" s="2">
        <v>18.541063449999999</v>
      </c>
      <c r="Z12461" s="2">
        <v>35.822393249999998</v>
      </c>
      <c r="AA12461" s="2">
        <v>34.593825520000003</v>
      </c>
      <c r="AB12461" s="2">
        <v>50.328739570000003</v>
      </c>
      <c r="AC12461" s="2">
        <v>37.836113670000003</v>
      </c>
      <c r="AD12461" s="2">
        <v>10.716971989999999</v>
      </c>
      <c r="AE12461" s="2">
        <v>19.007998600000001</v>
      </c>
      <c r="AF12461" s="2">
        <v>23.097935929999998</v>
      </c>
      <c r="AG12461" s="2">
        <v>16.312140660000001</v>
      </c>
      <c r="AH12461" s="2">
        <v>25.198644649999999</v>
      </c>
      <c r="AI12461" s="2">
        <v>33.533369069999999</v>
      </c>
      <c r="AJ12461" s="2">
        <v>25.322108310000001</v>
      </c>
      <c r="AK12461" s="2">
        <v>15.39322078</v>
      </c>
      <c r="AL12461" s="2">
        <v>12.92565411</v>
      </c>
      <c r="AM12461" s="2">
        <v>19.124758509999999</v>
      </c>
      <c r="AN12461" s="2">
        <v>17.49629843</v>
      </c>
      <c r="AO12461" s="2">
        <v>26.357088789999999</v>
      </c>
      <c r="AP12461" s="2">
        <v>31.804479409999999</v>
      </c>
      <c r="AQ12461" s="2">
        <v>26.000475649999998</v>
      </c>
      <c r="AR12461" s="2">
        <v>30.371209069999999</v>
      </c>
      <c r="AS12461" s="2">
        <v>50.437311399999999</v>
      </c>
      <c r="AT12461" s="2">
        <v>40.587058319999997</v>
      </c>
      <c r="AU12461" s="2">
        <v>23.321324329999999</v>
      </c>
      <c r="AV12461" s="2">
        <v>14.82591661</v>
      </c>
      <c r="AW12461" s="2">
        <v>17.940115630000001</v>
      </c>
      <c r="AX12461" s="2">
        <v>15.626192809999999</v>
      </c>
      <c r="AY12461" s="2">
        <v>19.478520750000001</v>
      </c>
      <c r="AZ12461" s="2">
        <v>39.317682509999997</v>
      </c>
      <c r="BA12461" s="2">
        <v>18.177997609999998</v>
      </c>
      <c r="BB12461" s="2">
        <v>26.420805770000001</v>
      </c>
      <c r="BC12461" s="2">
        <v>22.717710589999999</v>
      </c>
      <c r="BD12461" s="2">
        <v>14.84522709</v>
      </c>
      <c r="BE12461" s="2">
        <v>25.074733439999999</v>
      </c>
      <c r="BF12461" s="2">
        <v>28.56260636</v>
      </c>
      <c r="BG12461" s="2">
        <v>20.163124379999999</v>
      </c>
      <c r="BH12461" s="2">
        <v>9.1697895379999999</v>
      </c>
      <c r="BI12461" s="2">
        <v>11.078749269999999</v>
      </c>
      <c r="BJ12461" s="2">
        <v>9.4631201740000002</v>
      </c>
      <c r="BK12461" s="2">
        <v>11.0862386</v>
      </c>
      <c r="BL12461" s="2">
        <v>11.00746822</v>
      </c>
      <c r="BM12461" s="2">
        <v>24.294565179999999</v>
      </c>
      <c r="BN12461" s="2">
        <v>19.661157800000002</v>
      </c>
      <c r="BO12461" s="2">
        <v>22.28237889</v>
      </c>
      <c r="BP12461" s="2">
        <v>16.28623722</v>
      </c>
      <c r="BQ12461" s="2">
        <v>35.042912710000003</v>
      </c>
      <c r="BR12461" s="2">
        <v>19.548485929999998</v>
      </c>
      <c r="BS12461" s="2">
        <v>38.260770749999999</v>
      </c>
      <c r="BT12461" s="2">
        <v>10.05825591</v>
      </c>
      <c r="BU12461" s="2">
        <v>11.89957635</v>
      </c>
      <c r="BV12461" s="2">
        <v>7.3511150250000004</v>
      </c>
      <c r="BW12461" s="2">
        <v>10.639076169999999</v>
      </c>
      <c r="BX12461" s="2">
        <v>11.24044353</v>
      </c>
      <c r="BY12461" s="2">
        <v>36.674124040000002</v>
      </c>
      <c r="BZ12461" s="2">
        <v>12.477926480000001</v>
      </c>
      <c r="CA12461" s="2">
        <v>39.370531679999999</v>
      </c>
      <c r="CB12461" s="2">
        <v>29.405743730000001</v>
      </c>
      <c r="CC12461" s="2">
        <v>12.192327649999999</v>
      </c>
      <c r="CD12461" s="2">
        <v>7.1789251959999998</v>
      </c>
      <c r="CE12461" s="2">
        <v>34.542869250000003</v>
      </c>
      <c r="CF12461" s="2">
        <v>24.723746345597601</v>
      </c>
    </row>
    <row r="12462" spans="1:84" x14ac:dyDescent="0.3">
      <c r="A12462" s="2" t="s">
        <v>1662</v>
      </c>
      <c r="B12462" s="2">
        <v>71.774287509999994</v>
      </c>
      <c r="C12462" s="2">
        <v>55.994759029999997</v>
      </c>
      <c r="D12462" s="2">
        <v>76.339249989999999</v>
      </c>
      <c r="E12462" s="2">
        <v>77.032366949999997</v>
      </c>
      <c r="F12462" s="2">
        <v>101.8976514</v>
      </c>
      <c r="G12462" s="2">
        <v>90.324112400000004</v>
      </c>
      <c r="H12462" s="2">
        <v>100.36707850000001</v>
      </c>
      <c r="I12462" s="2">
        <v>98.854733769999996</v>
      </c>
      <c r="J12462" s="2">
        <v>40.003826570000001</v>
      </c>
      <c r="K12462" s="2">
        <v>66.469952890000002</v>
      </c>
      <c r="L12462" s="2">
        <v>59.285917750000003</v>
      </c>
      <c r="M12462" s="2">
        <v>50.435533990000003</v>
      </c>
      <c r="N12462" s="2">
        <v>62.35505749</v>
      </c>
      <c r="O12462" s="2">
        <v>95.321299879999998</v>
      </c>
      <c r="P12462" s="2">
        <v>62.47075341</v>
      </c>
      <c r="Q12462" s="2">
        <v>68.553059829999995</v>
      </c>
      <c r="R12462" s="2">
        <v>88.530284100000003</v>
      </c>
      <c r="S12462" s="2">
        <v>75.134458300000006</v>
      </c>
      <c r="T12462" s="2">
        <v>87.19927783</v>
      </c>
      <c r="U12462" s="2">
        <v>78.383521099999996</v>
      </c>
      <c r="V12462" s="2">
        <v>39.623369410000002</v>
      </c>
      <c r="W12462" s="2">
        <v>69.071647159999998</v>
      </c>
      <c r="X12462" s="2">
        <v>57.234291880000001</v>
      </c>
      <c r="Y12462" s="2">
        <v>51.716735419999999</v>
      </c>
      <c r="Z12462" s="2">
        <v>92.570613859999995</v>
      </c>
      <c r="AA12462" s="2">
        <v>176.23033609999999</v>
      </c>
      <c r="AB12462" s="2">
        <v>116.351091</v>
      </c>
      <c r="AC12462" s="2">
        <v>106.6715026</v>
      </c>
      <c r="AD12462" s="2">
        <v>92.497135689999993</v>
      </c>
      <c r="AE12462" s="2">
        <v>101.2983661</v>
      </c>
      <c r="AF12462" s="2">
        <v>120.381012</v>
      </c>
      <c r="AG12462" s="2">
        <v>77.157426090000001</v>
      </c>
      <c r="AH12462" s="2">
        <v>55.416138150000002</v>
      </c>
      <c r="AI12462" s="2">
        <v>66.697626510000006</v>
      </c>
      <c r="AJ12462" s="2">
        <v>64.505946399999999</v>
      </c>
      <c r="AK12462" s="2">
        <v>77.093871500000006</v>
      </c>
      <c r="AL12462" s="2">
        <v>55.581033570000002</v>
      </c>
      <c r="AM12462" s="2">
        <v>98.211287380000002</v>
      </c>
      <c r="AN12462" s="2">
        <v>111.1240241</v>
      </c>
      <c r="AO12462" s="2">
        <v>59.791024569999998</v>
      </c>
      <c r="AP12462" s="2">
        <v>69.755768270000004</v>
      </c>
      <c r="AQ12462" s="2">
        <v>70.475848740000004</v>
      </c>
      <c r="AR12462" s="2">
        <v>113.2582101</v>
      </c>
      <c r="AS12462" s="2">
        <v>49.248278210000002</v>
      </c>
      <c r="AT12462" s="2">
        <v>59.688102129999997</v>
      </c>
      <c r="AU12462" s="2">
        <v>81.096431379999999</v>
      </c>
      <c r="AV12462" s="2">
        <v>75.926151039999993</v>
      </c>
      <c r="AW12462" s="2">
        <v>76.389000499999995</v>
      </c>
      <c r="AX12462" s="2">
        <v>57.676764200000001</v>
      </c>
      <c r="AY12462" s="2">
        <v>75.741621859999995</v>
      </c>
      <c r="AZ12462" s="2">
        <v>94.214633309999996</v>
      </c>
      <c r="BA12462" s="2">
        <v>61.694048449999997</v>
      </c>
      <c r="BB12462" s="2">
        <v>34.580420740000001</v>
      </c>
      <c r="BC12462" s="2">
        <v>83.484102100000001</v>
      </c>
      <c r="BD12462" s="2">
        <v>68.865218769999998</v>
      </c>
      <c r="BE12462" s="2">
        <v>64.017698319999994</v>
      </c>
      <c r="BF12462" s="2">
        <v>95.593802749999995</v>
      </c>
      <c r="BG12462" s="2">
        <v>87.062851519999995</v>
      </c>
      <c r="BH12462" s="2">
        <v>92.245404629999996</v>
      </c>
      <c r="BI12462" s="2">
        <v>111.9206642</v>
      </c>
      <c r="BJ12462" s="2">
        <v>81.752419880000005</v>
      </c>
      <c r="BK12462" s="2">
        <v>117.98682460000001</v>
      </c>
      <c r="BL12462" s="2">
        <v>84.235811420000005</v>
      </c>
      <c r="BM12462" s="2">
        <v>105.3579762</v>
      </c>
      <c r="BN12462" s="2">
        <v>99.893807379999998</v>
      </c>
      <c r="BO12462" s="2">
        <v>61.29472037</v>
      </c>
      <c r="BP12462" s="2">
        <v>94.99706209</v>
      </c>
      <c r="BQ12462" s="2">
        <v>100.256129</v>
      </c>
      <c r="BR12462" s="2">
        <v>148.3373483</v>
      </c>
      <c r="BS12462" s="2">
        <v>74.822402940000003</v>
      </c>
      <c r="BT12462" s="2">
        <v>71.870380749999995</v>
      </c>
      <c r="BU12462" s="2">
        <v>127.1255451</v>
      </c>
      <c r="BV12462" s="2">
        <v>87.858157140000003</v>
      </c>
      <c r="BW12462" s="2">
        <v>109.0109798</v>
      </c>
      <c r="BX12462" s="2">
        <v>68.643395929999997</v>
      </c>
      <c r="BY12462" s="2">
        <v>54.607393930000001</v>
      </c>
      <c r="BZ12462" s="2">
        <v>79.184762800000001</v>
      </c>
      <c r="CA12462" s="2">
        <v>64.361765300000002</v>
      </c>
      <c r="CB12462" s="2">
        <v>68.891862959999997</v>
      </c>
      <c r="CC12462" s="2">
        <v>45.361348220000004</v>
      </c>
      <c r="CD12462" s="2">
        <v>52.565826600000001</v>
      </c>
      <c r="CE12462" s="2">
        <v>47.392623290000003</v>
      </c>
      <c r="CF12462" s="2">
        <v>80.057258870731701</v>
      </c>
    </row>
    <row r="12463" spans="1:84" x14ac:dyDescent="0.3">
      <c r="A12463" s="2" t="s">
        <v>1661</v>
      </c>
      <c r="B12463" s="2">
        <v>10.51410875</v>
      </c>
      <c r="C12463" s="2">
        <v>7.8800511760000003</v>
      </c>
      <c r="D12463" s="2">
        <v>7.9488938210000004</v>
      </c>
      <c r="E12463" s="2">
        <v>9.0738300689999996</v>
      </c>
      <c r="F12463" s="2">
        <v>7.2608442450000004</v>
      </c>
      <c r="G12463" s="2">
        <v>7.9515232019999997</v>
      </c>
      <c r="H12463" s="2">
        <v>7.1511250549999996</v>
      </c>
      <c r="I12463" s="2">
        <v>7.6338120710000004</v>
      </c>
      <c r="J12463" s="2">
        <v>3.1887980090000001</v>
      </c>
      <c r="K12463" s="2">
        <v>5.9269809240000004</v>
      </c>
      <c r="L12463" s="2">
        <v>6.1763223780000001</v>
      </c>
      <c r="M12463" s="2">
        <v>4.6431154039999996</v>
      </c>
      <c r="N12463" s="2">
        <v>9.1776166610000001</v>
      </c>
      <c r="O12463" s="2">
        <v>8.2761168820000002</v>
      </c>
      <c r="P12463" s="2">
        <v>8.4991098800000007</v>
      </c>
      <c r="Q12463" s="2">
        <v>9.2416170280000003</v>
      </c>
      <c r="R12463" s="2">
        <v>4.0074562</v>
      </c>
      <c r="S12463" s="2">
        <v>6.5545488179999998</v>
      </c>
      <c r="T12463" s="2">
        <v>7.5802274150000004</v>
      </c>
      <c r="U12463" s="2">
        <v>8.1095043009999994</v>
      </c>
      <c r="V12463" s="2">
        <v>6.9210619920000003</v>
      </c>
      <c r="W12463" s="2">
        <v>7.8410724429999998</v>
      </c>
      <c r="X12463" s="2">
        <v>15.433567160000001</v>
      </c>
      <c r="Y12463" s="2">
        <v>10.48787557</v>
      </c>
      <c r="Z12463" s="2">
        <v>8.5388757339999994</v>
      </c>
      <c r="AA12463" s="2">
        <v>9.7725869979999995</v>
      </c>
      <c r="AB12463" s="2">
        <v>10.088277120000001</v>
      </c>
      <c r="AC12463" s="2">
        <v>6.3308655480000002</v>
      </c>
      <c r="AD12463" s="2">
        <v>6.280577504</v>
      </c>
      <c r="AE12463" s="2">
        <v>7.0001153010000001</v>
      </c>
      <c r="AF12463" s="2">
        <v>7.5333398210000002</v>
      </c>
      <c r="AG12463" s="2">
        <v>9.8380234479999995</v>
      </c>
      <c r="AH12463" s="2">
        <v>7.1773600460000004</v>
      </c>
      <c r="AI12463" s="2">
        <v>6.3627614980000002</v>
      </c>
      <c r="AJ12463" s="2">
        <v>11.15672642</v>
      </c>
      <c r="AK12463" s="2">
        <v>5.6753594029999999</v>
      </c>
      <c r="AL12463" s="2">
        <v>6.6193680989999999</v>
      </c>
      <c r="AM12463" s="2">
        <v>6.1744134109999997</v>
      </c>
      <c r="AN12463" s="2">
        <v>6.9542996659999998</v>
      </c>
      <c r="AO12463" s="2">
        <v>3.939139849</v>
      </c>
      <c r="AP12463" s="2">
        <v>9.3195181219999998</v>
      </c>
      <c r="AQ12463" s="2">
        <v>16.509497700000001</v>
      </c>
      <c r="AR12463" s="2">
        <v>11.29904986</v>
      </c>
      <c r="AS12463" s="2">
        <v>9.5509405100000002</v>
      </c>
      <c r="AT12463" s="2">
        <v>7.3163460999999996</v>
      </c>
      <c r="AU12463" s="2">
        <v>9.14486679</v>
      </c>
      <c r="AV12463" s="2">
        <v>11.19323479</v>
      </c>
      <c r="AW12463" s="2">
        <v>13.17889557</v>
      </c>
      <c r="AX12463" s="2">
        <v>7.7590363949999999</v>
      </c>
      <c r="AY12463" s="2">
        <v>3.6635851800000001</v>
      </c>
      <c r="AZ12463" s="2">
        <v>4.3301103190000001</v>
      </c>
      <c r="BA12463" s="2">
        <v>8.3501851439999992</v>
      </c>
      <c r="BB12463" s="2">
        <v>9.5264105879999992</v>
      </c>
      <c r="BC12463" s="2">
        <v>9.8262674140000001</v>
      </c>
      <c r="BD12463" s="2">
        <v>9.4037747379999992</v>
      </c>
      <c r="BE12463" s="2">
        <v>12.09492811</v>
      </c>
      <c r="BF12463" s="2">
        <v>11.21338368</v>
      </c>
      <c r="BG12463" s="2">
        <v>6.4353724689999998</v>
      </c>
      <c r="BH12463" s="2">
        <v>11.47898642</v>
      </c>
      <c r="BI12463" s="2">
        <v>7.6599160680000002</v>
      </c>
      <c r="BJ12463" s="2">
        <v>9.5484725449999992</v>
      </c>
      <c r="BK12463" s="2">
        <v>9.6799387009999993</v>
      </c>
      <c r="BL12463" s="2">
        <v>12.30917848</v>
      </c>
      <c r="BM12463" s="2">
        <v>8.9387084179999992</v>
      </c>
      <c r="BN12463" s="2">
        <v>26.025465329999999</v>
      </c>
      <c r="BO12463" s="2">
        <v>9.8280691430000005</v>
      </c>
      <c r="BP12463" s="2">
        <v>4.5394927540000003</v>
      </c>
      <c r="BQ12463" s="2">
        <v>4.7620144020000001</v>
      </c>
      <c r="BR12463" s="2">
        <v>4.8392711999999998</v>
      </c>
      <c r="BS12463" s="2">
        <v>7.4740244000000002</v>
      </c>
      <c r="BT12463" s="2">
        <v>9.5524668290000001</v>
      </c>
      <c r="BU12463" s="2">
        <v>9.3857889910000001</v>
      </c>
      <c r="BV12463" s="2">
        <v>6.1121590809999997</v>
      </c>
      <c r="BW12463" s="2">
        <v>6.0873018090000004</v>
      </c>
      <c r="BX12463" s="2">
        <v>8.3453300549999998</v>
      </c>
      <c r="BY12463" s="2">
        <v>9.9099633550000004</v>
      </c>
      <c r="BZ12463" s="2">
        <v>9.3085084570000003</v>
      </c>
      <c r="CA12463" s="2">
        <v>6.6549711</v>
      </c>
      <c r="CB12463" s="2">
        <v>5.7499720490000001</v>
      </c>
      <c r="CC12463" s="2">
        <v>10.42447078</v>
      </c>
      <c r="CD12463" s="2">
        <v>14.47022205</v>
      </c>
      <c r="CE12463" s="2">
        <v>9.5586876899999993</v>
      </c>
      <c r="CF12463" s="2">
        <v>8.5326835720243892</v>
      </c>
    </row>
    <row r="12464" spans="1:84" x14ac:dyDescent="0.3">
      <c r="A12464" s="2" t="s">
        <v>1660</v>
      </c>
      <c r="B12464" s="2">
        <v>2.9402017370000002</v>
      </c>
      <c r="C12464" s="2">
        <v>1.5682003229999999</v>
      </c>
      <c r="D12464" s="2">
        <v>2.0507188630000002</v>
      </c>
      <c r="E12464" s="2">
        <v>3.8809852729999998</v>
      </c>
      <c r="F12464" s="2">
        <v>3.7784549869999999</v>
      </c>
      <c r="G12464" s="2">
        <v>1.766728421</v>
      </c>
      <c r="H12464" s="2">
        <v>1.862843504</v>
      </c>
      <c r="I12464" s="2">
        <v>2.338807649</v>
      </c>
      <c r="J12464" s="2">
        <v>2.6727583689999999</v>
      </c>
      <c r="K12464" s="2">
        <v>2.9256503679999999</v>
      </c>
      <c r="L12464" s="2">
        <v>1.93260225</v>
      </c>
      <c r="M12464" s="2">
        <v>2.4490699359999999</v>
      </c>
      <c r="N12464" s="2">
        <v>4.1880170310000002</v>
      </c>
      <c r="O12464" s="2">
        <v>5.3695161520000001</v>
      </c>
      <c r="P12464" s="2">
        <v>2.0944888160000001</v>
      </c>
      <c r="Q12464" s="2">
        <v>4.7492935599999999</v>
      </c>
      <c r="R12464" s="2">
        <v>3.1904918950000001</v>
      </c>
      <c r="S12464" s="2">
        <v>1.9960691530000001</v>
      </c>
      <c r="T12464" s="2">
        <v>2.1253393310000002</v>
      </c>
      <c r="U12464" s="2">
        <v>3.494190525</v>
      </c>
      <c r="V12464" s="2">
        <v>2.1071335069999999</v>
      </c>
      <c r="W12464" s="2">
        <v>4.9445390370000002</v>
      </c>
      <c r="X12464" s="2">
        <v>2.6155154170000001</v>
      </c>
      <c r="Y12464" s="2">
        <v>3.0207255669999999</v>
      </c>
      <c r="Z12464" s="2">
        <v>4.6507788349999997</v>
      </c>
      <c r="AA12464" s="2">
        <v>6.5923772649999997</v>
      </c>
      <c r="AB12464" s="2">
        <v>6.7424612269999997</v>
      </c>
      <c r="AC12464" s="2">
        <v>4.873701187</v>
      </c>
      <c r="AD12464" s="2">
        <v>2.2104680779999999</v>
      </c>
      <c r="AE12464" s="2">
        <v>3.042464474</v>
      </c>
      <c r="AF12464" s="2">
        <v>4.1892210409999997</v>
      </c>
      <c r="AG12464" s="2">
        <v>2.8307436190000002</v>
      </c>
      <c r="AH12464" s="2">
        <v>5.2530257760000003</v>
      </c>
      <c r="AI12464" s="2">
        <v>4.7496991839999998</v>
      </c>
      <c r="AJ12464" s="2">
        <v>3.2135098090000001</v>
      </c>
      <c r="AK12464" s="2">
        <v>4.566269664</v>
      </c>
      <c r="AL12464" s="2">
        <v>3.4919058449999998</v>
      </c>
      <c r="AM12464" s="2">
        <v>5.1294165840000003</v>
      </c>
      <c r="AN12464" s="2">
        <v>4.7493188560000004</v>
      </c>
      <c r="AO12464" s="2">
        <v>4.2227254260000002</v>
      </c>
      <c r="AP12464" s="2">
        <v>3.4091653970000002</v>
      </c>
      <c r="AQ12464" s="2">
        <v>2.8736599059999999</v>
      </c>
      <c r="AR12464" s="2">
        <v>2.9278071319999999</v>
      </c>
      <c r="AS12464" s="2">
        <v>3.6211044430000001</v>
      </c>
      <c r="AT12464" s="2">
        <v>4.2391163980000002</v>
      </c>
      <c r="AU12464" s="2">
        <v>3.7957971769999999</v>
      </c>
      <c r="AV12464" s="2">
        <v>2.967136601</v>
      </c>
      <c r="AW12464" s="2">
        <v>6.3847139200000003</v>
      </c>
      <c r="AX12464" s="2">
        <v>1.759349319</v>
      </c>
      <c r="AY12464" s="2">
        <v>2.537949292</v>
      </c>
      <c r="AZ12464" s="2">
        <v>2.461871409</v>
      </c>
      <c r="BA12464" s="2">
        <v>1.351743412</v>
      </c>
      <c r="BB12464" s="2">
        <v>1.6947420369999999</v>
      </c>
      <c r="BC12464" s="2">
        <v>5.9293569359999996</v>
      </c>
      <c r="BD12464" s="2">
        <v>1.607085329</v>
      </c>
      <c r="BE12464" s="2">
        <v>1.363644369</v>
      </c>
      <c r="BF12464" s="2">
        <v>3.6168933220000001</v>
      </c>
      <c r="BG12464" s="2">
        <v>1.909962779</v>
      </c>
      <c r="BH12464" s="2">
        <v>2.41763072</v>
      </c>
      <c r="BI12464" s="2">
        <v>2.3948976239999999</v>
      </c>
      <c r="BJ12464" s="2">
        <v>0.95255989299999999</v>
      </c>
      <c r="BK12464" s="2">
        <v>3.5182195009999999</v>
      </c>
      <c r="BL12464" s="2">
        <v>4.2693112309999997</v>
      </c>
      <c r="BM12464" s="2">
        <v>4.381721465</v>
      </c>
      <c r="BN12464" s="2">
        <v>3.6034584600000001</v>
      </c>
      <c r="BO12464" s="2">
        <v>3.7051783930000002</v>
      </c>
      <c r="BP12464" s="2">
        <v>2.5655842419999999</v>
      </c>
      <c r="BQ12464" s="2">
        <v>3.4574151720000001</v>
      </c>
      <c r="BR12464" s="2">
        <v>4.6712474400000001</v>
      </c>
      <c r="BS12464" s="2">
        <v>4.1472456869999998</v>
      </c>
      <c r="BT12464" s="2">
        <v>1.9171696110000001</v>
      </c>
      <c r="BU12464" s="2">
        <v>3.57048751</v>
      </c>
      <c r="BV12464" s="2">
        <v>5.1390462299999999</v>
      </c>
      <c r="BW12464" s="2">
        <v>4.0686252239999998</v>
      </c>
      <c r="BX12464" s="2">
        <v>1.053580521</v>
      </c>
      <c r="BY12464" s="2">
        <v>2.3560797390000001</v>
      </c>
      <c r="BZ12464" s="2">
        <v>3.038623861</v>
      </c>
      <c r="CA12464" s="2">
        <v>2.2768624640000001</v>
      </c>
      <c r="CB12464" s="2">
        <v>2.6707888280000001</v>
      </c>
      <c r="CC12464" s="2">
        <v>1.7478202279999999</v>
      </c>
      <c r="CD12464" s="2">
        <v>2.3726032959999999</v>
      </c>
      <c r="CE12464" s="2">
        <v>1.1155094670000001</v>
      </c>
      <c r="CF12464" s="2">
        <v>3.2491852990975598</v>
      </c>
    </row>
    <row r="12465" spans="1:84" x14ac:dyDescent="0.3">
      <c r="A12465" s="2" t="s">
        <v>1659</v>
      </c>
      <c r="B12465" s="2">
        <v>135.14234060000001</v>
      </c>
      <c r="C12465" s="2">
        <v>110.9533007</v>
      </c>
      <c r="D12465" s="2">
        <v>127.617188</v>
      </c>
      <c r="E12465" s="2">
        <v>141.9546976</v>
      </c>
      <c r="F12465" s="2">
        <v>135.48899850000001</v>
      </c>
      <c r="G12465" s="2">
        <v>115.9916829</v>
      </c>
      <c r="H12465" s="2">
        <v>132.2327731</v>
      </c>
      <c r="I12465" s="2">
        <v>102.39721280000001</v>
      </c>
      <c r="J12465" s="2">
        <v>144.0860788</v>
      </c>
      <c r="K12465" s="2">
        <v>118.5775739</v>
      </c>
      <c r="L12465" s="2">
        <v>102.8622793</v>
      </c>
      <c r="M12465" s="2">
        <v>112.6803637</v>
      </c>
      <c r="N12465" s="2">
        <v>130.09862759999999</v>
      </c>
      <c r="O12465" s="2">
        <v>119.92259490000001</v>
      </c>
      <c r="P12465" s="2">
        <v>118.0183242</v>
      </c>
      <c r="Q12465" s="2">
        <v>115.50216829999999</v>
      </c>
      <c r="R12465" s="2">
        <v>155.75506799999999</v>
      </c>
      <c r="S12465" s="2">
        <v>165.7015328</v>
      </c>
      <c r="T12465" s="2">
        <v>154.8629368</v>
      </c>
      <c r="U12465" s="2">
        <v>173.33674289999999</v>
      </c>
      <c r="V12465" s="2">
        <v>102.9833115</v>
      </c>
      <c r="W12465" s="2">
        <v>130.1245356</v>
      </c>
      <c r="X12465" s="2">
        <v>138.74463979999999</v>
      </c>
      <c r="Y12465" s="2">
        <v>104.66066050000001</v>
      </c>
      <c r="Z12465" s="2">
        <v>116.218306</v>
      </c>
      <c r="AA12465" s="2">
        <v>132.0330869</v>
      </c>
      <c r="AB12465" s="2">
        <v>130.9870943</v>
      </c>
      <c r="AC12465" s="2">
        <v>135.96057049999999</v>
      </c>
      <c r="AD12465" s="2">
        <v>176.84998089999999</v>
      </c>
      <c r="AE12465" s="2">
        <v>157.36019440000001</v>
      </c>
      <c r="AF12465" s="2">
        <v>142.90057959999999</v>
      </c>
      <c r="AG12465" s="2">
        <v>173.89978410000001</v>
      </c>
      <c r="AH12465" s="2">
        <v>152.98825909999999</v>
      </c>
      <c r="AI12465" s="2">
        <v>131.7166498</v>
      </c>
      <c r="AJ12465" s="2">
        <v>146.76672429999999</v>
      </c>
      <c r="AK12465" s="2">
        <v>163.1117855</v>
      </c>
      <c r="AL12465" s="2">
        <v>135.96928320000001</v>
      </c>
      <c r="AM12465" s="2">
        <v>145.66166269999999</v>
      </c>
      <c r="AN12465" s="2">
        <v>127.88861110000001</v>
      </c>
      <c r="AO12465" s="2">
        <v>131.49681480000001</v>
      </c>
      <c r="AP12465" s="2">
        <v>130.64191529999999</v>
      </c>
      <c r="AQ12465" s="2">
        <v>134.40532339999999</v>
      </c>
      <c r="AR12465" s="2">
        <v>115.9366182</v>
      </c>
      <c r="AS12465" s="2">
        <v>122.1827268</v>
      </c>
      <c r="AT12465" s="2">
        <v>119.3421503</v>
      </c>
      <c r="AU12465" s="2">
        <v>120.8194726</v>
      </c>
      <c r="AV12465" s="2">
        <v>141.77713739999999</v>
      </c>
      <c r="AW12465" s="2">
        <v>127.8068825</v>
      </c>
      <c r="AX12465" s="2">
        <v>154.0553802</v>
      </c>
      <c r="AY12465" s="2">
        <v>140.72340940000001</v>
      </c>
      <c r="AZ12465" s="2">
        <v>123.5887414</v>
      </c>
      <c r="BA12465" s="2">
        <v>123.60136610000001</v>
      </c>
      <c r="BB12465" s="2">
        <v>122.1318479</v>
      </c>
      <c r="BC12465" s="2">
        <v>163.0134257</v>
      </c>
      <c r="BD12465" s="2">
        <v>132.9217989</v>
      </c>
      <c r="BE12465" s="2">
        <v>143.6211606</v>
      </c>
      <c r="BF12465" s="2">
        <v>144.2540999</v>
      </c>
      <c r="BG12465" s="2">
        <v>160.20487660000001</v>
      </c>
      <c r="BH12465" s="2">
        <v>113.01489979999999</v>
      </c>
      <c r="BI12465" s="2">
        <v>141.00522419999999</v>
      </c>
      <c r="BJ12465" s="2">
        <v>122.0823503</v>
      </c>
      <c r="BK12465" s="2">
        <v>141.11176259999999</v>
      </c>
      <c r="BL12465" s="2">
        <v>157.1716969</v>
      </c>
      <c r="BM12465" s="2">
        <v>128.43871830000001</v>
      </c>
      <c r="BN12465" s="2">
        <v>118.368448</v>
      </c>
      <c r="BO12465" s="2">
        <v>154.29350590000001</v>
      </c>
      <c r="BP12465" s="2">
        <v>171.18414440000001</v>
      </c>
      <c r="BQ12465" s="2">
        <v>164.5199436</v>
      </c>
      <c r="BR12465" s="2">
        <v>149.06207140000001</v>
      </c>
      <c r="BS12465" s="2">
        <v>156.41068000000001</v>
      </c>
      <c r="BT12465" s="2">
        <v>97.274198999999996</v>
      </c>
      <c r="BU12465" s="2">
        <v>154.57257910000001</v>
      </c>
      <c r="BV12465" s="2">
        <v>147.68016</v>
      </c>
      <c r="BW12465" s="2">
        <v>165.04103219999999</v>
      </c>
      <c r="BX12465" s="2">
        <v>127.190592</v>
      </c>
      <c r="BY12465" s="2">
        <v>99.571120100000002</v>
      </c>
      <c r="BZ12465" s="2">
        <v>153.84700839999999</v>
      </c>
      <c r="CA12465" s="2">
        <v>149.7576224</v>
      </c>
      <c r="CB12465" s="2">
        <v>150.9237799</v>
      </c>
      <c r="CC12465" s="2">
        <v>118.5343901</v>
      </c>
      <c r="CD12465" s="2">
        <v>97.321178059999994</v>
      </c>
      <c r="CE12465" s="2">
        <v>128.39541639999999</v>
      </c>
      <c r="CF12465" s="2">
        <v>135.60129117390201</v>
      </c>
    </row>
    <row r="12466" spans="1:84" x14ac:dyDescent="0.3">
      <c r="A12466" s="2" t="s">
        <v>1658</v>
      </c>
      <c r="B12466" s="2">
        <v>12.872102590000001</v>
      </c>
      <c r="C12466" s="2">
        <v>15.45038284</v>
      </c>
      <c r="D12466" s="2">
        <v>25.22268781</v>
      </c>
      <c r="E12466" s="2">
        <v>15.589163470000001</v>
      </c>
      <c r="F12466" s="2">
        <v>28.13054382</v>
      </c>
      <c r="G12466" s="2">
        <v>32.562311860000001</v>
      </c>
      <c r="H12466" s="2">
        <v>31.287638579999999</v>
      </c>
      <c r="I12466" s="2">
        <v>29.67706269</v>
      </c>
      <c r="J12466" s="2">
        <v>35.574995999999999</v>
      </c>
      <c r="K12466" s="2">
        <v>36.84099707</v>
      </c>
      <c r="L12466" s="2">
        <v>30.735392659999999</v>
      </c>
      <c r="M12466" s="2">
        <v>28.06304828</v>
      </c>
      <c r="N12466" s="2">
        <v>36.094323449999997</v>
      </c>
      <c r="O12466" s="2">
        <v>46.40218256</v>
      </c>
      <c r="P12466" s="2">
        <v>37.111989020000003</v>
      </c>
      <c r="Q12466" s="2">
        <v>40.78574768</v>
      </c>
      <c r="R12466" s="2">
        <v>25.163048289999999</v>
      </c>
      <c r="S12466" s="2">
        <v>20.876178599999999</v>
      </c>
      <c r="T12466" s="2">
        <v>22.128640390000001</v>
      </c>
      <c r="U12466" s="2">
        <v>32.453450869999998</v>
      </c>
      <c r="V12466" s="2">
        <v>19.528059160000002</v>
      </c>
      <c r="W12466" s="2">
        <v>22.851027070000001</v>
      </c>
      <c r="X12466" s="2">
        <v>18.551466439999999</v>
      </c>
      <c r="Y12466" s="2">
        <v>27.706460209999999</v>
      </c>
      <c r="Z12466" s="2">
        <v>42.460585510000001</v>
      </c>
      <c r="AA12466" s="2">
        <v>44.927092739999999</v>
      </c>
      <c r="AB12466" s="2">
        <v>49.133437809999997</v>
      </c>
      <c r="AC12466" s="2">
        <v>45.533959500000002</v>
      </c>
      <c r="AD12466" s="2">
        <v>42.632800439999997</v>
      </c>
      <c r="AE12466" s="2">
        <v>48.407551920000003</v>
      </c>
      <c r="AF12466" s="2">
        <v>60.655656739999998</v>
      </c>
      <c r="AG12466" s="2">
        <v>39.310419179999997</v>
      </c>
      <c r="AH12466" s="2">
        <v>37.905551469999999</v>
      </c>
      <c r="AI12466" s="2">
        <v>28.639731739999998</v>
      </c>
      <c r="AJ12466" s="2">
        <v>31.205186300000001</v>
      </c>
      <c r="AK12466" s="2">
        <v>32.296272549999998</v>
      </c>
      <c r="AL12466" s="2">
        <v>16.803168729999999</v>
      </c>
      <c r="AM12466" s="2">
        <v>32.653453720000002</v>
      </c>
      <c r="AN12466" s="2">
        <v>25.522023870000002</v>
      </c>
      <c r="AO12466" s="2">
        <v>26.66519645</v>
      </c>
      <c r="AP12466" s="2">
        <v>34.371070940000003</v>
      </c>
      <c r="AQ12466" s="2">
        <v>35.070758980000001</v>
      </c>
      <c r="AR12466" s="2">
        <v>27.72006408</v>
      </c>
      <c r="AS12466" s="2">
        <v>22.848262850000001</v>
      </c>
      <c r="AT12466" s="2">
        <v>50.124475259999997</v>
      </c>
      <c r="AU12466" s="2">
        <v>49.829121110000003</v>
      </c>
      <c r="AV12466" s="2">
        <v>39.626015989999999</v>
      </c>
      <c r="AW12466" s="2">
        <v>60.33745931</v>
      </c>
      <c r="AX12466" s="2">
        <v>25.399371779999999</v>
      </c>
      <c r="AY12466" s="2">
        <v>25.31485056</v>
      </c>
      <c r="AZ12466" s="2">
        <v>31.395675690000001</v>
      </c>
      <c r="BA12466" s="2">
        <v>29.494423749999999</v>
      </c>
      <c r="BB12466" s="2">
        <v>24.879606549999998</v>
      </c>
      <c r="BC12466" s="2">
        <v>38.342720190000001</v>
      </c>
      <c r="BD12466" s="2">
        <v>33.334626929999999</v>
      </c>
      <c r="BE12466" s="2">
        <v>36.550949299999999</v>
      </c>
      <c r="BF12466" s="2">
        <v>37.411809519999998</v>
      </c>
      <c r="BG12466" s="2">
        <v>25.70230012</v>
      </c>
      <c r="BH12466" s="2">
        <v>26.266355799999999</v>
      </c>
      <c r="BI12466" s="2">
        <v>31.99963091</v>
      </c>
      <c r="BJ12466" s="2">
        <v>25.872724139999999</v>
      </c>
      <c r="BK12466" s="2">
        <v>25.59623152</v>
      </c>
      <c r="BL12466" s="2">
        <v>27.340835240000001</v>
      </c>
      <c r="BM12466" s="2">
        <v>29.479222549999999</v>
      </c>
      <c r="BN12466" s="2">
        <v>20.04407209</v>
      </c>
      <c r="BO12466" s="2">
        <v>25.460635010000001</v>
      </c>
      <c r="BP12466" s="2">
        <v>33.716247160000002</v>
      </c>
      <c r="BQ12466" s="2">
        <v>38.376570649999998</v>
      </c>
      <c r="BR12466" s="2">
        <v>43.739976329999998</v>
      </c>
      <c r="BS12466" s="2">
        <v>40.655788280000003</v>
      </c>
      <c r="BT12466" s="2">
        <v>15.59267582</v>
      </c>
      <c r="BU12466" s="2">
        <v>24.618879400000001</v>
      </c>
      <c r="BV12466" s="2">
        <v>33.165371739999998</v>
      </c>
      <c r="BW12466" s="2">
        <v>25.215713310000002</v>
      </c>
      <c r="BX12466" s="2">
        <v>31.730424930000002</v>
      </c>
      <c r="BY12466" s="2">
        <v>14.688298100000001</v>
      </c>
      <c r="BZ12466" s="2">
        <v>26.105497360000001</v>
      </c>
      <c r="CA12466" s="2">
        <v>24.636421859999999</v>
      </c>
      <c r="CB12466" s="2">
        <v>30.760083760000001</v>
      </c>
      <c r="CC12466" s="2">
        <v>22.626241759999999</v>
      </c>
      <c r="CD12466" s="2">
        <v>19.91285242</v>
      </c>
      <c r="CE12466" s="2">
        <v>27.92353421</v>
      </c>
      <c r="CF12466" s="2">
        <v>31.337668748048799</v>
      </c>
    </row>
    <row r="12467" spans="1:84" x14ac:dyDescent="0.3">
      <c r="A12467" s="2" t="s">
        <v>1657</v>
      </c>
      <c r="B12467" s="2">
        <v>207.79848029999999</v>
      </c>
      <c r="C12467" s="2">
        <v>228.8717576</v>
      </c>
      <c r="D12467" s="2">
        <v>301.72573160000002</v>
      </c>
      <c r="E12467" s="2">
        <v>223.72452229999999</v>
      </c>
      <c r="F12467" s="2">
        <v>156.64635960000001</v>
      </c>
      <c r="G12467" s="2">
        <v>187.74381790000001</v>
      </c>
      <c r="H12467" s="2">
        <v>168.07507620000001</v>
      </c>
      <c r="I12467" s="2">
        <v>141.716002</v>
      </c>
      <c r="J12467" s="2">
        <v>143.83370859999999</v>
      </c>
      <c r="K12467" s="2">
        <v>178.13935760000001</v>
      </c>
      <c r="L12467" s="2">
        <v>160.1544695</v>
      </c>
      <c r="M12467" s="2">
        <v>160.41421120000001</v>
      </c>
      <c r="N12467" s="2">
        <v>175.86200270000001</v>
      </c>
      <c r="O12467" s="2">
        <v>160.18085199999999</v>
      </c>
      <c r="P12467" s="2">
        <v>217.83666600000001</v>
      </c>
      <c r="Q12467" s="2">
        <v>149.58746450000001</v>
      </c>
      <c r="R12467" s="2">
        <v>160.4036874</v>
      </c>
      <c r="S12467" s="2">
        <v>204.6862362</v>
      </c>
      <c r="T12467" s="2">
        <v>202.54729230000001</v>
      </c>
      <c r="U12467" s="2">
        <v>212.36629930000001</v>
      </c>
      <c r="V12467" s="2">
        <v>148.6057763</v>
      </c>
      <c r="W12467" s="2">
        <v>139.85267020000001</v>
      </c>
      <c r="X12467" s="2">
        <v>196.91811630000001</v>
      </c>
      <c r="Y12467" s="2">
        <v>198.8893319</v>
      </c>
      <c r="Z12467" s="2">
        <v>179.78676419999999</v>
      </c>
      <c r="AA12467" s="2">
        <v>175.829398</v>
      </c>
      <c r="AB12467" s="2">
        <v>181.23662189999999</v>
      </c>
      <c r="AC12467" s="2">
        <v>191.6992319</v>
      </c>
      <c r="AD12467" s="2">
        <v>196.4425225</v>
      </c>
      <c r="AE12467" s="2">
        <v>199.65528760000001</v>
      </c>
      <c r="AF12467" s="2">
        <v>213.44000199999999</v>
      </c>
      <c r="AG12467" s="2">
        <v>211.2265348</v>
      </c>
      <c r="AH12467" s="2">
        <v>184.9154249</v>
      </c>
      <c r="AI12467" s="2">
        <v>162.95465390000001</v>
      </c>
      <c r="AJ12467" s="2">
        <v>210.91000560000001</v>
      </c>
      <c r="AK12467" s="2">
        <v>197.67233569999999</v>
      </c>
      <c r="AL12467" s="2">
        <v>176.76978030000001</v>
      </c>
      <c r="AM12467" s="2">
        <v>182.62708090000001</v>
      </c>
      <c r="AN12467" s="2">
        <v>161.8599998</v>
      </c>
      <c r="AO12467" s="2">
        <v>152.32331859999999</v>
      </c>
      <c r="AP12467" s="2">
        <v>149.59241259999999</v>
      </c>
      <c r="AQ12467" s="2">
        <v>222.82621560000001</v>
      </c>
      <c r="AR12467" s="2">
        <v>139.6196042</v>
      </c>
      <c r="AS12467" s="2">
        <v>131.07475479999999</v>
      </c>
      <c r="AT12467" s="2">
        <v>182.9966556</v>
      </c>
      <c r="AU12467" s="2">
        <v>198.89550449999999</v>
      </c>
      <c r="AV12467" s="2">
        <v>222.3067125</v>
      </c>
      <c r="AW12467" s="2">
        <v>207.03979409999999</v>
      </c>
      <c r="AX12467" s="2">
        <v>159.4716392</v>
      </c>
      <c r="AY12467" s="2">
        <v>170.7019889</v>
      </c>
      <c r="AZ12467" s="2">
        <v>162.65000860000001</v>
      </c>
      <c r="BA12467" s="2">
        <v>214.6145846</v>
      </c>
      <c r="BB12467" s="2">
        <v>170.3421032</v>
      </c>
      <c r="BC12467" s="2">
        <v>209.37447069999999</v>
      </c>
      <c r="BD12467" s="2">
        <v>239.43324129999999</v>
      </c>
      <c r="BE12467" s="2">
        <v>243.93773540000001</v>
      </c>
      <c r="BF12467" s="2">
        <v>276.04056200000002</v>
      </c>
      <c r="BG12467" s="2">
        <v>164.86462900000001</v>
      </c>
      <c r="BH12467" s="2">
        <v>254.34048340000001</v>
      </c>
      <c r="BI12467" s="2">
        <v>199.8659514</v>
      </c>
      <c r="BJ12467" s="2">
        <v>167.25769099999999</v>
      </c>
      <c r="BK12467" s="2">
        <v>200.1270274</v>
      </c>
      <c r="BL12467" s="2">
        <v>159.86148879999999</v>
      </c>
      <c r="BM12467" s="2">
        <v>171.2648853</v>
      </c>
      <c r="BN12467" s="2">
        <v>187.64210850000001</v>
      </c>
      <c r="BO12467" s="2">
        <v>175.68487479999999</v>
      </c>
      <c r="BP12467" s="2">
        <v>194.31302460000001</v>
      </c>
      <c r="BQ12467" s="2">
        <v>183.69149870000001</v>
      </c>
      <c r="BR12467" s="2">
        <v>145.6582908</v>
      </c>
      <c r="BS12467" s="2">
        <v>197.83758800000001</v>
      </c>
      <c r="BT12467" s="2">
        <v>210.01230860000001</v>
      </c>
      <c r="BU12467" s="2">
        <v>215.02036440000001</v>
      </c>
      <c r="BV12467" s="2">
        <v>304.52203100000003</v>
      </c>
      <c r="BW12467" s="2">
        <v>206.47430109999999</v>
      </c>
      <c r="BX12467" s="2">
        <v>265.66426730000001</v>
      </c>
      <c r="BY12467" s="2">
        <v>131.569469</v>
      </c>
      <c r="BZ12467" s="2">
        <v>198.89561069999999</v>
      </c>
      <c r="CA12467" s="2">
        <v>181.83900750000001</v>
      </c>
      <c r="CB12467" s="2">
        <v>169.08547469999999</v>
      </c>
      <c r="CC12467" s="2">
        <v>251.03547080000001</v>
      </c>
      <c r="CD12467" s="2">
        <v>239.61935209999999</v>
      </c>
      <c r="CE12467" s="2">
        <v>193.36903910000001</v>
      </c>
      <c r="CF12467" s="2">
        <v>191.17515948658499</v>
      </c>
    </row>
    <row r="12468" spans="1:84" x14ac:dyDescent="0.3">
      <c r="A12468" s="2" t="s">
        <v>1656</v>
      </c>
      <c r="B12468" s="2">
        <v>105.1928005</v>
      </c>
      <c r="C12468" s="2">
        <v>86.897522989999999</v>
      </c>
      <c r="D12468" s="2">
        <v>111.857584</v>
      </c>
      <c r="E12468" s="2">
        <v>134.32720259999999</v>
      </c>
      <c r="F12468" s="2">
        <v>106.4602402</v>
      </c>
      <c r="G12468" s="2">
        <v>93.726521689999998</v>
      </c>
      <c r="H12468" s="2">
        <v>100.5005214</v>
      </c>
      <c r="I12468" s="2">
        <v>83.864304129999994</v>
      </c>
      <c r="J12468" s="2">
        <v>117.3130173</v>
      </c>
      <c r="K12468" s="2">
        <v>113.75098610000001</v>
      </c>
      <c r="L12468" s="2">
        <v>101.3944633</v>
      </c>
      <c r="M12468" s="2">
        <v>108.0967892</v>
      </c>
      <c r="N12468" s="2">
        <v>102.4242242</v>
      </c>
      <c r="O12468" s="2">
        <v>90.044663729999996</v>
      </c>
      <c r="P12468" s="2">
        <v>83.128004349999998</v>
      </c>
      <c r="Q12468" s="2">
        <v>84.769758030000006</v>
      </c>
      <c r="R12468" s="2">
        <v>104.58600389999999</v>
      </c>
      <c r="S12468" s="2">
        <v>93.793818889999997</v>
      </c>
      <c r="T12468" s="2">
        <v>90.073518340000007</v>
      </c>
      <c r="U12468" s="2">
        <v>115.2261385</v>
      </c>
      <c r="V12468" s="2">
        <v>101.89890250000001</v>
      </c>
      <c r="W12468" s="2">
        <v>126.1129179</v>
      </c>
      <c r="X12468" s="2">
        <v>141.1537874</v>
      </c>
      <c r="Y12468" s="2">
        <v>127.75552999999999</v>
      </c>
      <c r="Z12468" s="2">
        <v>145.71791529999999</v>
      </c>
      <c r="AA12468" s="2">
        <v>130.96879060000001</v>
      </c>
      <c r="AB12468" s="2">
        <v>132.57631860000001</v>
      </c>
      <c r="AC12468" s="2">
        <v>147.97270510000001</v>
      </c>
      <c r="AD12468" s="2">
        <v>152.92685710000001</v>
      </c>
      <c r="AE12468" s="2">
        <v>147.6912701</v>
      </c>
      <c r="AF12468" s="2">
        <v>146.51387260000001</v>
      </c>
      <c r="AG12468" s="2">
        <v>145.1498344</v>
      </c>
      <c r="AH12468" s="2">
        <v>131.3621765</v>
      </c>
      <c r="AI12468" s="2">
        <v>104.4546405</v>
      </c>
      <c r="AJ12468" s="2">
        <v>124.0457584</v>
      </c>
      <c r="AK12468" s="2">
        <v>122.16030019999999</v>
      </c>
      <c r="AL12468" s="2">
        <v>135.5062413</v>
      </c>
      <c r="AM12468" s="2">
        <v>113.3318783</v>
      </c>
      <c r="AN12468" s="2">
        <v>128.9865198</v>
      </c>
      <c r="AO12468" s="2">
        <v>136.77465699999999</v>
      </c>
      <c r="AP12468" s="2">
        <v>123.6444893</v>
      </c>
      <c r="AQ12468" s="2">
        <v>124.4928707</v>
      </c>
      <c r="AR12468" s="2">
        <v>95.805319499999996</v>
      </c>
      <c r="AS12468" s="2">
        <v>91.816843730000002</v>
      </c>
      <c r="AT12468" s="2">
        <v>127.8114906</v>
      </c>
      <c r="AU12468" s="2">
        <v>112.4516783</v>
      </c>
      <c r="AV12468" s="2">
        <v>99.359097019999993</v>
      </c>
      <c r="AW12468" s="2">
        <v>144.60811150000001</v>
      </c>
      <c r="AX12468" s="2">
        <v>86.518912349999994</v>
      </c>
      <c r="AY12468" s="2">
        <v>96.271115100000003</v>
      </c>
      <c r="AZ12468" s="2">
        <v>101.7605082</v>
      </c>
      <c r="BA12468" s="2">
        <v>99.374701509999994</v>
      </c>
      <c r="BB12468" s="2">
        <v>70.011583900000005</v>
      </c>
      <c r="BC12468" s="2">
        <v>131.48932780000001</v>
      </c>
      <c r="BD12468" s="2">
        <v>113.9548884</v>
      </c>
      <c r="BE12468" s="2">
        <v>117.05650970000001</v>
      </c>
      <c r="BF12468" s="2">
        <v>116.2305717</v>
      </c>
      <c r="BG12468" s="2">
        <v>119.0022716</v>
      </c>
      <c r="BH12468" s="2">
        <v>98.434891160000006</v>
      </c>
      <c r="BI12468" s="2">
        <v>106.00356859999999</v>
      </c>
      <c r="BJ12468" s="2">
        <v>84.80586667</v>
      </c>
      <c r="BK12468" s="2">
        <v>121.99766289999999</v>
      </c>
      <c r="BL12468" s="2">
        <v>126.414058</v>
      </c>
      <c r="BM12468" s="2">
        <v>111.6417993</v>
      </c>
      <c r="BN12468" s="2">
        <v>89.759792500000003</v>
      </c>
      <c r="BO12468" s="2">
        <v>127.2183509</v>
      </c>
      <c r="BP12468" s="2">
        <v>123.4158262</v>
      </c>
      <c r="BQ12468" s="2">
        <v>117.6179763</v>
      </c>
      <c r="BR12468" s="2">
        <v>115.64766210000001</v>
      </c>
      <c r="BS12468" s="2">
        <v>121.1406624</v>
      </c>
      <c r="BT12468" s="2">
        <v>129.9453676</v>
      </c>
      <c r="BU12468" s="2">
        <v>129.70683059999999</v>
      </c>
      <c r="BV12468" s="2">
        <v>139.4756342</v>
      </c>
      <c r="BW12468" s="2">
        <v>156.84203460000001</v>
      </c>
      <c r="BX12468" s="2">
        <v>102.9062637</v>
      </c>
      <c r="BY12468" s="2">
        <v>75.650010899999998</v>
      </c>
      <c r="BZ12468" s="2">
        <v>102.8418214</v>
      </c>
      <c r="CA12468" s="2">
        <v>110.0455236</v>
      </c>
      <c r="CB12468" s="2">
        <v>133.64885820000001</v>
      </c>
      <c r="CC12468" s="2">
        <v>112.956295</v>
      </c>
      <c r="CD12468" s="2">
        <v>117.55712269999999</v>
      </c>
      <c r="CE12468" s="2">
        <v>105.5859155</v>
      </c>
      <c r="CF12468" s="2">
        <v>114.675720035244</v>
      </c>
    </row>
    <row r="12469" spans="1:84" x14ac:dyDescent="0.3">
      <c r="A12469" s="2" t="s">
        <v>1655</v>
      </c>
      <c r="B12469" s="2">
        <v>8.3801839119999997</v>
      </c>
      <c r="C12469" s="2">
        <v>9.3229957040000002</v>
      </c>
      <c r="D12469" s="2">
        <v>12.32430446</v>
      </c>
      <c r="E12469" s="2">
        <v>7.3973960989999998</v>
      </c>
      <c r="F12469" s="2">
        <v>5.699275503</v>
      </c>
      <c r="G12469" s="2">
        <v>10.651978</v>
      </c>
      <c r="H12469" s="2">
        <v>9.742967213</v>
      </c>
      <c r="I12469" s="2">
        <v>7.3517570389999998</v>
      </c>
      <c r="J12469" s="2">
        <v>5.3761229300000002</v>
      </c>
      <c r="K12469" s="2">
        <v>9.4918524610000006</v>
      </c>
      <c r="L12469" s="2">
        <v>7.0987461490000001</v>
      </c>
      <c r="M12469" s="2">
        <v>8.3008483030000004</v>
      </c>
      <c r="N12469" s="2">
        <v>8.9564167099999992</v>
      </c>
      <c r="O12469" s="2">
        <v>6.3694871280000003</v>
      </c>
      <c r="P12469" s="2">
        <v>11.75542825</v>
      </c>
      <c r="Q12469" s="2">
        <v>6.9607588209999998</v>
      </c>
      <c r="R12469" s="2">
        <v>4.8065178749999999</v>
      </c>
      <c r="S12469" s="2">
        <v>7.3148307920000004</v>
      </c>
      <c r="T12469" s="2">
        <v>7.6009853060000001</v>
      </c>
      <c r="U12469" s="2">
        <v>7.6790231000000002</v>
      </c>
      <c r="V12469" s="2">
        <v>8.8020976260000001</v>
      </c>
      <c r="W12469" s="2">
        <v>5.3024133740000003</v>
      </c>
      <c r="X12469" s="2">
        <v>10.66599418</v>
      </c>
      <c r="Y12469" s="2">
        <v>9.1689894879999994</v>
      </c>
      <c r="Z12469" s="2">
        <v>8.9465378040000001</v>
      </c>
      <c r="AA12469" s="2">
        <v>7.8622977499999998</v>
      </c>
      <c r="AB12469" s="2">
        <v>9.6164074090000007</v>
      </c>
      <c r="AC12469" s="2">
        <v>7.5015090229999997</v>
      </c>
      <c r="AD12469" s="2">
        <v>4.8171245489999999</v>
      </c>
      <c r="AE12469" s="2">
        <v>4.337822632</v>
      </c>
      <c r="AF12469" s="2">
        <v>5.7374575889999999</v>
      </c>
      <c r="AG12469" s="2">
        <v>7.0779429440000001</v>
      </c>
      <c r="AH12469" s="2">
        <v>4.3454026389999996</v>
      </c>
      <c r="AI12469" s="2">
        <v>4.666095683</v>
      </c>
      <c r="AJ12469" s="2">
        <v>10.79831057</v>
      </c>
      <c r="AK12469" s="2">
        <v>4.7478042509999998</v>
      </c>
      <c r="AL12469" s="2">
        <v>9.1855377560000004</v>
      </c>
      <c r="AM12469" s="2">
        <v>6.4433062860000003</v>
      </c>
      <c r="AN12469" s="2">
        <v>5.1866969420000002</v>
      </c>
      <c r="AO12469" s="2">
        <v>3.8304066830000001</v>
      </c>
      <c r="AP12469" s="2">
        <v>6.6592479579999999</v>
      </c>
      <c r="AQ12469" s="2">
        <v>12.005704270000001</v>
      </c>
      <c r="AR12469" s="2">
        <v>7.4606865610000002</v>
      </c>
      <c r="AS12469" s="2">
        <v>7.0672923829999998</v>
      </c>
      <c r="AT12469" s="2">
        <v>8.2182643550000005</v>
      </c>
      <c r="AU12469" s="2">
        <v>10.034913830000001</v>
      </c>
      <c r="AV12469" s="2">
        <v>17.434977839999998</v>
      </c>
      <c r="AW12469" s="2">
        <v>7.6306664489999996</v>
      </c>
      <c r="AX12469" s="2">
        <v>7.0712881220000003</v>
      </c>
      <c r="AY12469" s="2">
        <v>4.3297189649999996</v>
      </c>
      <c r="AZ12469" s="2">
        <v>5.9264776570000004</v>
      </c>
      <c r="BA12469" s="2">
        <v>11.382430490000001</v>
      </c>
      <c r="BB12469" s="2">
        <v>9.6128208359999991</v>
      </c>
      <c r="BC12469" s="2">
        <v>5.6478752710000002</v>
      </c>
      <c r="BD12469" s="2">
        <v>11.683163909999999</v>
      </c>
      <c r="BE12469" s="2">
        <v>12.563246599999999</v>
      </c>
      <c r="BF12469" s="2">
        <v>13.776457110000001</v>
      </c>
      <c r="BG12469" s="2">
        <v>5.4123078339999999</v>
      </c>
      <c r="BH12469" s="2">
        <v>14.752024479999999</v>
      </c>
      <c r="BI12469" s="2">
        <v>7.7387692709999998</v>
      </c>
      <c r="BJ12469" s="2">
        <v>10.47757856</v>
      </c>
      <c r="BK12469" s="2">
        <v>7.3084007020000001</v>
      </c>
      <c r="BL12469" s="2">
        <v>3.5975711129999999</v>
      </c>
      <c r="BM12469" s="2">
        <v>6.0685080630000003</v>
      </c>
      <c r="BN12469" s="2">
        <v>13.76904023</v>
      </c>
      <c r="BO12469" s="2">
        <v>4.8736777660000001</v>
      </c>
      <c r="BP12469" s="2">
        <v>5.8705556100000003</v>
      </c>
      <c r="BQ12469" s="2">
        <v>8.3231338939999997</v>
      </c>
      <c r="BR12469" s="2">
        <v>4.4688790640000002</v>
      </c>
      <c r="BS12469" s="2">
        <v>9.4573164710000004</v>
      </c>
      <c r="BT12469" s="2">
        <v>8.4790740670000009</v>
      </c>
      <c r="BU12469" s="2">
        <v>8.5734249780000003</v>
      </c>
      <c r="BV12469" s="2">
        <v>15.257723260000001</v>
      </c>
      <c r="BW12469" s="2">
        <v>3.850156906</v>
      </c>
      <c r="BX12469" s="2">
        <v>14.464782570000001</v>
      </c>
      <c r="BY12469" s="2">
        <v>9.6669229530000003</v>
      </c>
      <c r="BZ12469" s="2">
        <v>8.3737849559999997</v>
      </c>
      <c r="CA12469" s="2">
        <v>5.5064026439999996</v>
      </c>
      <c r="CB12469" s="2">
        <v>4.0840543050000004</v>
      </c>
      <c r="CC12469" s="2">
        <v>11.249791650000001</v>
      </c>
      <c r="CD12469" s="2">
        <v>15.548592080000001</v>
      </c>
      <c r="CE12469" s="2">
        <v>11.594418429999999</v>
      </c>
      <c r="CF12469" s="2">
        <v>8.2791970170365907</v>
      </c>
    </row>
    <row r="12470" spans="1:84" x14ac:dyDescent="0.3">
      <c r="A12470" s="2" t="s">
        <v>1654</v>
      </c>
      <c r="B12470" s="2">
        <v>0.98390746100000004</v>
      </c>
      <c r="C12470" s="2">
        <v>0.58511845299999998</v>
      </c>
      <c r="D12470" s="2">
        <v>0.45312467000000001</v>
      </c>
      <c r="E12470" s="2">
        <v>1.2054477029999999</v>
      </c>
      <c r="F12470" s="2">
        <v>1.8940587870000001</v>
      </c>
      <c r="G12470" s="2">
        <v>1.0947008170000001</v>
      </c>
      <c r="H12470" s="2">
        <v>1.5784821099999999</v>
      </c>
      <c r="I12470" s="2">
        <v>1.8444016519999999</v>
      </c>
      <c r="J12470" s="2">
        <v>1.049215695</v>
      </c>
      <c r="K12470" s="2">
        <v>0.44880503399999999</v>
      </c>
      <c r="L12470" s="2">
        <v>0.69936533499999998</v>
      </c>
      <c r="M12470" s="2">
        <v>0.59072313600000004</v>
      </c>
      <c r="N12470" s="2">
        <v>0.38584455400000001</v>
      </c>
      <c r="O12470" s="2">
        <v>0.62751905799999996</v>
      </c>
      <c r="P12470" s="2">
        <v>1.556677563</v>
      </c>
      <c r="Q12470" s="2">
        <v>1.2186089920000001</v>
      </c>
      <c r="R12470" s="2">
        <v>0.755985986</v>
      </c>
      <c r="S12470" s="2">
        <v>0.12212964699999999</v>
      </c>
      <c r="T12470" s="2">
        <v>0.64947282399999995</v>
      </c>
      <c r="U12470" s="2">
        <v>0.75269508200000002</v>
      </c>
      <c r="V12470" s="2">
        <v>1.0923031540000001</v>
      </c>
      <c r="W12470" s="2">
        <v>1.3945822400000001</v>
      </c>
      <c r="X12470" s="2">
        <v>1.7231008370000001</v>
      </c>
      <c r="Y12470" s="2">
        <v>1.2921130949999999</v>
      </c>
      <c r="Z12470" s="2">
        <v>1.4967983220000001</v>
      </c>
      <c r="AA12470" s="2">
        <v>2.9349585020000002</v>
      </c>
      <c r="AB12470" s="2">
        <v>1.045599401</v>
      </c>
      <c r="AC12470" s="2">
        <v>0.51326489600000003</v>
      </c>
      <c r="AD12470" s="2">
        <v>0.74158906899999999</v>
      </c>
      <c r="AE12470" s="2">
        <v>1.1114454540000001</v>
      </c>
      <c r="AF12470" s="2">
        <v>0.93593421399999999</v>
      </c>
      <c r="AG12470" s="2">
        <v>0.94413135299999995</v>
      </c>
      <c r="AH12470" s="2">
        <v>2.0788366370000002</v>
      </c>
      <c r="AI12470" s="2">
        <v>1.3989999799999999</v>
      </c>
      <c r="AJ12470" s="2">
        <v>2.073435124</v>
      </c>
      <c r="AK12470" s="2">
        <v>0.466688989</v>
      </c>
      <c r="AL12470" s="2">
        <v>1.24406336</v>
      </c>
      <c r="AM12470" s="2">
        <v>1.037989681</v>
      </c>
      <c r="AN12470" s="2">
        <v>1.2722635339999999</v>
      </c>
      <c r="AO12470" s="2">
        <v>0.72023389000000004</v>
      </c>
      <c r="AP12470" s="2">
        <v>0.60859962899999998</v>
      </c>
      <c r="AQ12470" s="2">
        <v>0.50529917599999996</v>
      </c>
      <c r="AR12470" s="2">
        <v>1.717893737</v>
      </c>
      <c r="AS12470" s="2">
        <v>0.88582295499999997</v>
      </c>
      <c r="AT12470" s="2">
        <v>2.6425697800000001</v>
      </c>
      <c r="AU12470" s="2">
        <v>1.149542193</v>
      </c>
      <c r="AV12470" s="2">
        <v>1.312221082</v>
      </c>
      <c r="AW12470" s="2">
        <v>1.338050473</v>
      </c>
      <c r="AX12470" s="2">
        <v>0.89580130700000005</v>
      </c>
      <c r="AY12470" s="2">
        <v>1.2190761910000001</v>
      </c>
      <c r="AZ12470" s="2">
        <v>1.0950579680000001</v>
      </c>
      <c r="BA12470" s="2">
        <v>0.59162734900000002</v>
      </c>
      <c r="BB12470" s="2">
        <v>1.1435430870000001</v>
      </c>
      <c r="BC12470" s="2">
        <v>1.156070894</v>
      </c>
      <c r="BD12470" s="2">
        <v>0</v>
      </c>
      <c r="BE12470" s="2">
        <v>0.28653227999999997</v>
      </c>
      <c r="BF12470" s="2">
        <v>0.98657144699999999</v>
      </c>
      <c r="BG12470" s="2">
        <v>0.94262892499999995</v>
      </c>
      <c r="BH12470" s="2">
        <v>0.48259853899999999</v>
      </c>
      <c r="BI12470" s="2">
        <v>0.456927735</v>
      </c>
      <c r="BJ12470" s="2">
        <v>0.73389876099999996</v>
      </c>
      <c r="BK12470" s="2">
        <v>0.81988241699999997</v>
      </c>
      <c r="BL12470" s="2">
        <v>1.837129974</v>
      </c>
      <c r="BM12470" s="2">
        <v>0.89000806600000004</v>
      </c>
      <c r="BN12470" s="2">
        <v>2.3278611809999998</v>
      </c>
      <c r="BO12470" s="2">
        <v>1.6927959930000001</v>
      </c>
      <c r="BP12470" s="2">
        <v>0.81608101899999996</v>
      </c>
      <c r="BQ12470" s="2">
        <v>0.46258244100000001</v>
      </c>
      <c r="BR12470" s="2">
        <v>0.91193858999999999</v>
      </c>
      <c r="BS12470" s="2">
        <v>0.52741800800000005</v>
      </c>
      <c r="BT12470" s="2">
        <v>0.60927098300000004</v>
      </c>
      <c r="BU12470" s="2">
        <v>0.66482132299999996</v>
      </c>
      <c r="BV12470" s="2">
        <v>0.18839990400000001</v>
      </c>
      <c r="BW12470" s="2">
        <v>1.284779179</v>
      </c>
      <c r="BX12470" s="2">
        <v>0.56486639400000005</v>
      </c>
      <c r="BY12470" s="2">
        <v>2.432648065</v>
      </c>
      <c r="BZ12470" s="2">
        <v>1.4416762329999999</v>
      </c>
      <c r="CA12470" s="2">
        <v>1.100322536</v>
      </c>
      <c r="CB12470" s="2">
        <v>0.48192816100000002</v>
      </c>
      <c r="CC12470" s="2">
        <v>0.63025911000000001</v>
      </c>
      <c r="CD12470" s="2">
        <v>0.479925135</v>
      </c>
      <c r="CE12470" s="2">
        <v>0.3019307</v>
      </c>
      <c r="CF12470" s="2">
        <v>1.0320911611097601</v>
      </c>
    </row>
    <row r="12471" spans="1:84" x14ac:dyDescent="0.3">
      <c r="A12471" s="2" t="s">
        <v>1653</v>
      </c>
      <c r="B12471" s="2">
        <v>13.71759061</v>
      </c>
      <c r="C12471" s="2">
        <v>17.491509529999998</v>
      </c>
      <c r="D12471" s="2">
        <v>16.145742340000002</v>
      </c>
      <c r="E12471" s="2">
        <v>9.7754018970000001</v>
      </c>
      <c r="F12471" s="2">
        <v>7.2900904720000002</v>
      </c>
      <c r="G12471" s="2">
        <v>8.4278053839999991</v>
      </c>
      <c r="H12471" s="2">
        <v>7.7428642700000001</v>
      </c>
      <c r="I12471" s="2">
        <v>10.14739971</v>
      </c>
      <c r="J12471" s="2">
        <v>7.2105902850000003</v>
      </c>
      <c r="K12471" s="2">
        <v>10.70043671</v>
      </c>
      <c r="L12471" s="2">
        <v>10.97753696</v>
      </c>
      <c r="M12471" s="2">
        <v>9.2994652569999996</v>
      </c>
      <c r="N12471" s="2">
        <v>16.08968415</v>
      </c>
      <c r="O12471" s="2">
        <v>6.3801755670000002</v>
      </c>
      <c r="P12471" s="2">
        <v>9.1935850759999997</v>
      </c>
      <c r="Q12471" s="2">
        <v>11.82870393</v>
      </c>
      <c r="R12471" s="2">
        <v>5.6555670139999998</v>
      </c>
      <c r="S12471" s="2">
        <v>6.4155996249999996</v>
      </c>
      <c r="T12471" s="2">
        <v>6.5012719040000002</v>
      </c>
      <c r="U12471" s="2">
        <v>9.3754329629999997</v>
      </c>
      <c r="V12471" s="2">
        <v>14.52816254</v>
      </c>
      <c r="W12471" s="2">
        <v>5.6164787839999999</v>
      </c>
      <c r="X12471" s="2">
        <v>8.2864416730000006</v>
      </c>
      <c r="Y12471" s="2">
        <v>17.827048000000001</v>
      </c>
      <c r="Z12471" s="2">
        <v>17.659545009999999</v>
      </c>
      <c r="AA12471" s="2">
        <v>9.8994981380000002</v>
      </c>
      <c r="AB12471" s="2">
        <v>28.18749751</v>
      </c>
      <c r="AC12471" s="2">
        <v>24.77023612</v>
      </c>
      <c r="AD12471" s="2">
        <v>5.2477429080000002</v>
      </c>
      <c r="AE12471" s="2">
        <v>6.4347195470000003</v>
      </c>
      <c r="AF12471" s="2">
        <v>7.0079182380000002</v>
      </c>
      <c r="AG12471" s="2">
        <v>12.25589051</v>
      </c>
      <c r="AH12471" s="2">
        <v>8.4435687549999994</v>
      </c>
      <c r="AI12471" s="2">
        <v>5.5864440899999996</v>
      </c>
      <c r="AJ12471" s="2">
        <v>12.77820328</v>
      </c>
      <c r="AK12471" s="2">
        <v>10.994139150000001</v>
      </c>
      <c r="AL12471" s="2">
        <v>14.08891672</v>
      </c>
      <c r="AM12471" s="2">
        <v>9.1036622030000007</v>
      </c>
      <c r="AN12471" s="2">
        <v>6.2510408259999997</v>
      </c>
      <c r="AO12471" s="2">
        <v>6.7215235389999997</v>
      </c>
      <c r="AP12471" s="2">
        <v>14.17243772</v>
      </c>
      <c r="AQ12471" s="2">
        <v>21.008738610000002</v>
      </c>
      <c r="AR12471" s="2">
        <v>10.84754813</v>
      </c>
      <c r="AS12471" s="2">
        <v>12.319309560000001</v>
      </c>
      <c r="AT12471" s="2">
        <v>12.077264619999999</v>
      </c>
      <c r="AU12471" s="2">
        <v>17.760432680000001</v>
      </c>
      <c r="AV12471" s="2">
        <v>8.314522084</v>
      </c>
      <c r="AW12471" s="2">
        <v>10.778886249999999</v>
      </c>
      <c r="AX12471" s="2">
        <v>7.0619163360000003</v>
      </c>
      <c r="AY12471" s="2">
        <v>5.4060607999999997</v>
      </c>
      <c r="AZ12471" s="2">
        <v>9.2017898660000004</v>
      </c>
      <c r="BA12471" s="2">
        <v>21.406191320000001</v>
      </c>
      <c r="BB12471" s="2">
        <v>9.6162613589999992</v>
      </c>
      <c r="BC12471" s="2">
        <v>6.3055062849999999</v>
      </c>
      <c r="BD12471" s="2">
        <v>23.67096175</v>
      </c>
      <c r="BE12471" s="2">
        <v>9.5043860359999996</v>
      </c>
      <c r="BF12471" s="2">
        <v>6.6057051370000002</v>
      </c>
      <c r="BG12471" s="2">
        <v>6.3583051319999999</v>
      </c>
      <c r="BH12471" s="2">
        <v>20.49456945</v>
      </c>
      <c r="BI12471" s="2">
        <v>5.1408267829999996</v>
      </c>
      <c r="BJ12471" s="2">
        <v>5.6004069550000004</v>
      </c>
      <c r="BK12471" s="2">
        <v>4.6446129410000001</v>
      </c>
      <c r="BL12471" s="2">
        <v>2.8050967390000001</v>
      </c>
      <c r="BM12471" s="2">
        <v>6.9930154529999999</v>
      </c>
      <c r="BN12471" s="2">
        <v>6.5428784850000001</v>
      </c>
      <c r="BO12471" s="2">
        <v>6.5398103880000003</v>
      </c>
      <c r="BP12471" s="2">
        <v>14.205684789999999</v>
      </c>
      <c r="BQ12471" s="2">
        <v>8.4414574499999997</v>
      </c>
      <c r="BR12471" s="2">
        <v>4.5559231240000004</v>
      </c>
      <c r="BS12471" s="2">
        <v>17.27533755</v>
      </c>
      <c r="BT12471" s="2">
        <v>15.25011467</v>
      </c>
      <c r="BU12471" s="2">
        <v>13.422036329999999</v>
      </c>
      <c r="BV12471" s="2">
        <v>8.1878549009999997</v>
      </c>
      <c r="BW12471" s="2">
        <v>6.947875765</v>
      </c>
      <c r="BX12471" s="2">
        <v>37.11860025</v>
      </c>
      <c r="BY12471" s="2">
        <v>6.345564961</v>
      </c>
      <c r="BZ12471" s="2">
        <v>4.7273478280000001</v>
      </c>
      <c r="CA12471" s="2">
        <v>7.137311725</v>
      </c>
      <c r="CB12471" s="2">
        <v>4.376271816</v>
      </c>
      <c r="CC12471" s="2">
        <v>14.774341700000001</v>
      </c>
      <c r="CD12471" s="2">
        <v>13.11162232</v>
      </c>
      <c r="CE12471" s="2">
        <v>15.0636145</v>
      </c>
      <c r="CF12471" s="2">
        <v>10.9045552651707</v>
      </c>
    </row>
    <row r="12472" spans="1:84" x14ac:dyDescent="0.3">
      <c r="A12472" s="2" t="s">
        <v>1652</v>
      </c>
      <c r="B12472" s="2">
        <v>6.0053633299999998</v>
      </c>
      <c r="C12472" s="2">
        <v>8.1049135069999991</v>
      </c>
      <c r="D12472" s="2">
        <v>2.7028286920000002</v>
      </c>
      <c r="E12472" s="2">
        <v>5.3600373709999998</v>
      </c>
      <c r="F12472" s="2">
        <v>2.6301779939999999</v>
      </c>
      <c r="G12472" s="2">
        <v>2.9247818419999998</v>
      </c>
      <c r="H12472" s="2">
        <v>4.0572217430000004</v>
      </c>
      <c r="I12472" s="2">
        <v>2.7122029040000002</v>
      </c>
      <c r="J12472" s="2">
        <v>6.1193564909999996</v>
      </c>
      <c r="K12472" s="2">
        <v>6.1553849899999999</v>
      </c>
      <c r="L12472" s="2">
        <v>12.64382644</v>
      </c>
      <c r="M12472" s="2">
        <v>6.868291342</v>
      </c>
      <c r="N12472" s="2">
        <v>4.3171103049999999</v>
      </c>
      <c r="O12472" s="2">
        <v>8.8545697969999999</v>
      </c>
      <c r="P12472" s="2">
        <v>4.2174566640000002</v>
      </c>
      <c r="Q12472" s="2">
        <v>7.9242006639999998</v>
      </c>
      <c r="R12472" s="2">
        <v>2.307112558</v>
      </c>
      <c r="S12472" s="2">
        <v>3.3388995769999998</v>
      </c>
      <c r="T12472" s="2">
        <v>8.0188036930000006</v>
      </c>
      <c r="U12472" s="2">
        <v>5.8532731399999998</v>
      </c>
      <c r="V12472" s="2">
        <v>4.427368296</v>
      </c>
      <c r="W12472" s="2">
        <v>9.0035704780000003</v>
      </c>
      <c r="X12472" s="2">
        <v>3.6011306570000001</v>
      </c>
      <c r="Y12472" s="2">
        <v>4.4109586189999996</v>
      </c>
      <c r="Z12472" s="2">
        <v>2.4465955629999998</v>
      </c>
      <c r="AA12472" s="2">
        <v>9.3611889500000007</v>
      </c>
      <c r="AB12472" s="2">
        <v>2.393214511</v>
      </c>
      <c r="AC12472" s="2">
        <v>1.02051906</v>
      </c>
      <c r="AD12472" s="2">
        <v>5.5116022899999999</v>
      </c>
      <c r="AE12472" s="2">
        <v>8.3440320650000004</v>
      </c>
      <c r="AF12472" s="2">
        <v>7.9543699559999999</v>
      </c>
      <c r="AG12472" s="2">
        <v>4.1642690719999997</v>
      </c>
      <c r="AH12472" s="2">
        <v>5.3118674029999999</v>
      </c>
      <c r="AI12472" s="2">
        <v>6.1134123489999999</v>
      </c>
      <c r="AJ12472" s="2">
        <v>4.0333980909999996</v>
      </c>
      <c r="AK12472" s="2">
        <v>3.7390370580000001</v>
      </c>
      <c r="AL12472" s="2">
        <v>9.047482145</v>
      </c>
      <c r="AM12472" s="2">
        <v>7.8399065429999997</v>
      </c>
      <c r="AN12472" s="2">
        <v>10.07941106</v>
      </c>
      <c r="AO12472" s="2">
        <v>5.6781784760000003</v>
      </c>
      <c r="AP12472" s="2">
        <v>3.0083736499999998</v>
      </c>
      <c r="AQ12472" s="2">
        <v>1.109335167</v>
      </c>
      <c r="AR12472" s="2">
        <v>8.2310594819999992</v>
      </c>
      <c r="AS12472" s="2">
        <v>4.7466286709999999</v>
      </c>
      <c r="AT12472" s="2">
        <v>1.0470312159999999</v>
      </c>
      <c r="AU12472" s="2">
        <v>2.2160280829999999</v>
      </c>
      <c r="AV12472" s="2">
        <v>2.0220331520000001</v>
      </c>
      <c r="AW12472" s="2">
        <v>5.3245577129999999</v>
      </c>
      <c r="AX12472" s="2">
        <v>5.9741467850000003</v>
      </c>
      <c r="AY12472" s="2">
        <v>8.1772703730000007</v>
      </c>
      <c r="AZ12472" s="2">
        <v>7.3617453409999998</v>
      </c>
      <c r="BA12472" s="2">
        <v>2.6811761189999999</v>
      </c>
      <c r="BB12472" s="2">
        <v>9.7842543529999997</v>
      </c>
      <c r="BC12472" s="2">
        <v>9.7827461860000007</v>
      </c>
      <c r="BD12472" s="2">
        <v>1.258708524</v>
      </c>
      <c r="BE12472" s="2">
        <v>0.87038881800000001</v>
      </c>
      <c r="BF12472" s="2">
        <v>3.0513612509999999</v>
      </c>
      <c r="BG12472" s="2">
        <v>2.7918052840000001</v>
      </c>
      <c r="BH12472" s="2">
        <v>0.78185186799999995</v>
      </c>
      <c r="BI12472" s="2">
        <v>4.6636563840000003</v>
      </c>
      <c r="BJ12472" s="2">
        <v>8.1269500279999995</v>
      </c>
      <c r="BK12472" s="2">
        <v>5.8396312970000004</v>
      </c>
      <c r="BL12472" s="2">
        <v>5.8751145620000003</v>
      </c>
      <c r="BM12472" s="2">
        <v>7.2016859699999998</v>
      </c>
      <c r="BN12472" s="2">
        <v>7.2975406469999999</v>
      </c>
      <c r="BO12472" s="2">
        <v>6.834270257</v>
      </c>
      <c r="BP12472" s="2">
        <v>3.4452762959999998</v>
      </c>
      <c r="BQ12472" s="2">
        <v>3.4025189579999999</v>
      </c>
      <c r="BR12472" s="2">
        <v>10.13879697</v>
      </c>
      <c r="BS12472" s="2">
        <v>2.7636548300000001</v>
      </c>
      <c r="BT12472" s="2">
        <v>3.8692463500000001</v>
      </c>
      <c r="BU12472" s="2">
        <v>2.3164897209999999</v>
      </c>
      <c r="BV12472" s="2">
        <v>0.291870768</v>
      </c>
      <c r="BW12472" s="2">
        <v>10.28647483</v>
      </c>
      <c r="BX12472" s="2">
        <v>0.99275588100000001</v>
      </c>
      <c r="BY12472" s="2">
        <v>6.8722979349999997</v>
      </c>
      <c r="BZ12472" s="2">
        <v>2.9320135839999999</v>
      </c>
      <c r="CA12472" s="2">
        <v>3.8462661310000001</v>
      </c>
      <c r="CB12472" s="2">
        <v>6.9798370920000004</v>
      </c>
      <c r="CC12472" s="2">
        <v>1.8051145829999999</v>
      </c>
      <c r="CD12472" s="2">
        <v>4.718834631</v>
      </c>
      <c r="CE12472" s="2">
        <v>0.68787303300000002</v>
      </c>
      <c r="CF12472" s="2">
        <v>5.0854390056097598</v>
      </c>
    </row>
    <row r="12473" spans="1:84" x14ac:dyDescent="0.3">
      <c r="A12473" s="2" t="s">
        <v>1651</v>
      </c>
      <c r="B12473" s="2">
        <v>4.0430900100000002</v>
      </c>
      <c r="C12473" s="2">
        <v>6.4315865719999996</v>
      </c>
      <c r="D12473" s="2">
        <v>1.947162837</v>
      </c>
      <c r="E12473" s="2">
        <v>1.6373683059999999</v>
      </c>
      <c r="F12473" s="2">
        <v>1.7510204519999999</v>
      </c>
      <c r="G12473" s="2">
        <v>2.4360712019999999</v>
      </c>
      <c r="H12473" s="2">
        <v>2.345904054</v>
      </c>
      <c r="I12473" s="2">
        <v>2.712680405</v>
      </c>
      <c r="J12473" s="2">
        <v>3.6606181759999998</v>
      </c>
      <c r="K12473" s="2">
        <v>3.0559134750000001</v>
      </c>
      <c r="L12473" s="2">
        <v>8.0487720869999997</v>
      </c>
      <c r="M12473" s="2">
        <v>4.2411699040000004</v>
      </c>
      <c r="N12473" s="2">
        <v>4.4872552409999997</v>
      </c>
      <c r="O12473" s="2">
        <v>3.4400926009999999</v>
      </c>
      <c r="P12473" s="2">
        <v>3.8117181630000001</v>
      </c>
      <c r="Q12473" s="2">
        <v>6.83419957</v>
      </c>
      <c r="R12473" s="2">
        <v>1.088268198</v>
      </c>
      <c r="S12473" s="2">
        <v>0.68725683000000004</v>
      </c>
      <c r="T12473" s="2">
        <v>2.6408593499999999</v>
      </c>
      <c r="U12473" s="2">
        <v>1.6377732620000001</v>
      </c>
      <c r="V12473" s="2">
        <v>4.5687320859999998</v>
      </c>
      <c r="W12473" s="2">
        <v>4.3549178519999998</v>
      </c>
      <c r="X12473" s="2">
        <v>1.1377060459999999</v>
      </c>
      <c r="Y12473" s="2">
        <v>3.4393328400000001</v>
      </c>
      <c r="Z12473" s="2">
        <v>2.566976725</v>
      </c>
      <c r="AA12473" s="2">
        <v>3.757945614</v>
      </c>
      <c r="AB12473" s="2">
        <v>2.5724840059999998</v>
      </c>
      <c r="AC12473" s="2">
        <v>1.0502841999999999</v>
      </c>
      <c r="AD12473" s="2">
        <v>1.112833051</v>
      </c>
      <c r="AE12473" s="2">
        <v>2.9981441609999999</v>
      </c>
      <c r="AF12473" s="2">
        <v>3.0913574150000001</v>
      </c>
      <c r="AG12473" s="2">
        <v>1.572613845</v>
      </c>
      <c r="AH12473" s="2">
        <v>1.3991941640000001</v>
      </c>
      <c r="AI12473" s="2">
        <v>1.555540876</v>
      </c>
      <c r="AJ12473" s="2">
        <v>1.637977499</v>
      </c>
      <c r="AK12473" s="2">
        <v>0.744086095</v>
      </c>
      <c r="AL12473" s="2">
        <v>5.3809177589999999</v>
      </c>
      <c r="AM12473" s="2">
        <v>2.0988183340000002</v>
      </c>
      <c r="AN12473" s="2">
        <v>1.6166328130000001</v>
      </c>
      <c r="AO12473" s="2">
        <v>1.2253112289999999</v>
      </c>
      <c r="AP12473" s="2">
        <v>2.8850975569999999</v>
      </c>
      <c r="AQ12473" s="2">
        <v>0.69793926699999997</v>
      </c>
      <c r="AR12473" s="2">
        <v>6.1390792269999999</v>
      </c>
      <c r="AS12473" s="2">
        <v>5.1642189790000002</v>
      </c>
      <c r="AT12473" s="2">
        <v>0.93102015800000004</v>
      </c>
      <c r="AU12473" s="2">
        <v>2.5626350210000002</v>
      </c>
      <c r="AV12473" s="2">
        <v>2.1212867150000001</v>
      </c>
      <c r="AW12473" s="2">
        <v>2.785942726</v>
      </c>
      <c r="AX12473" s="2">
        <v>5.4304437679999999</v>
      </c>
      <c r="AY12473" s="2">
        <v>4.4984093139999999</v>
      </c>
      <c r="AZ12473" s="2">
        <v>3.9195568139999999</v>
      </c>
      <c r="BA12473" s="2">
        <v>2.4834393800000001</v>
      </c>
      <c r="BB12473" s="2">
        <v>8.9137065940000006</v>
      </c>
      <c r="BC12473" s="2">
        <v>2.62286295</v>
      </c>
      <c r="BD12473" s="2">
        <v>1.7550863219999999</v>
      </c>
      <c r="BE12473" s="2">
        <v>1.0480569360000001</v>
      </c>
      <c r="BF12473" s="2">
        <v>0.942107786</v>
      </c>
      <c r="BG12473" s="2">
        <v>1.6481621909999999</v>
      </c>
      <c r="BH12473" s="2">
        <v>0.54314271999999997</v>
      </c>
      <c r="BI12473" s="2">
        <v>0.48853882599999998</v>
      </c>
      <c r="BJ12473" s="2">
        <v>16.99495224</v>
      </c>
      <c r="BK12473" s="2">
        <v>1.4083932320000001</v>
      </c>
      <c r="BL12473" s="2">
        <v>2.7376638710000001</v>
      </c>
      <c r="BM12473" s="2">
        <v>1.778816435</v>
      </c>
      <c r="BN12473" s="2">
        <v>3.1700813559999999</v>
      </c>
      <c r="BO12473" s="2">
        <v>3.6995644859999999</v>
      </c>
      <c r="BP12473" s="2">
        <v>2.0243654289999999</v>
      </c>
      <c r="BQ12473" s="2">
        <v>3.3654074129999998</v>
      </c>
      <c r="BR12473" s="2">
        <v>4.5330256540000002</v>
      </c>
      <c r="BS12473" s="2">
        <v>1.5687603409999999</v>
      </c>
      <c r="BT12473" s="2">
        <v>5.3356560149999996</v>
      </c>
      <c r="BU12473" s="2">
        <v>0.77023283200000003</v>
      </c>
      <c r="BV12473" s="2">
        <v>0.31805329300000001</v>
      </c>
      <c r="BW12473" s="2">
        <v>3.49096194</v>
      </c>
      <c r="BX12473" s="2">
        <v>0.454093894</v>
      </c>
      <c r="BY12473" s="2">
        <v>5.2018861620000001</v>
      </c>
      <c r="BZ12473" s="2">
        <v>1.2070122590000001</v>
      </c>
      <c r="CA12473" s="2">
        <v>2.7909375079999998</v>
      </c>
      <c r="CB12473" s="2">
        <v>1.123518496</v>
      </c>
      <c r="CC12473" s="2">
        <v>1.75643119</v>
      </c>
      <c r="CD12473" s="2">
        <v>5.2307706420000004</v>
      </c>
      <c r="CE12473" s="2">
        <v>1.0194278349999999</v>
      </c>
      <c r="CF12473" s="2">
        <v>2.9558699155975598</v>
      </c>
    </row>
    <row r="12474" spans="1:84" x14ac:dyDescent="0.3">
      <c r="A12474" s="2" t="s">
        <v>1650</v>
      </c>
      <c r="B12474" s="2">
        <v>10.430436909999999</v>
      </c>
      <c r="C12474" s="2">
        <v>11.1824868</v>
      </c>
      <c r="D12474" s="2">
        <v>11.42988667</v>
      </c>
      <c r="E12474" s="2">
        <v>14.269966370000001</v>
      </c>
      <c r="F12474" s="2">
        <v>9.4485836049999996</v>
      </c>
      <c r="G12474" s="2">
        <v>13.10226975</v>
      </c>
      <c r="H12474" s="2">
        <v>12.08977848</v>
      </c>
      <c r="I12474" s="2">
        <v>13.262982129999999</v>
      </c>
      <c r="J12474" s="2">
        <v>7.5455225539999997</v>
      </c>
      <c r="K12474" s="2">
        <v>11.40467735</v>
      </c>
      <c r="L12474" s="2">
        <v>8.6231710939999999</v>
      </c>
      <c r="M12474" s="2">
        <v>8.3915039399999998</v>
      </c>
      <c r="N12474" s="2">
        <v>10.560389689999999</v>
      </c>
      <c r="O12474" s="2">
        <v>10.31640915</v>
      </c>
      <c r="P12474" s="2">
        <v>10.423074</v>
      </c>
      <c r="Q12474" s="2">
        <v>8.9765937959999995</v>
      </c>
      <c r="R12474" s="2">
        <v>6.9688986960000001</v>
      </c>
      <c r="S12474" s="2">
        <v>9.6244771940000007</v>
      </c>
      <c r="T12474" s="2">
        <v>13.99916457</v>
      </c>
      <c r="U12474" s="2">
        <v>12.36055292</v>
      </c>
      <c r="V12474" s="2">
        <v>5.3083194650000003</v>
      </c>
      <c r="W12474" s="2">
        <v>8.6200206500000007</v>
      </c>
      <c r="X12474" s="2">
        <v>14.798634959999999</v>
      </c>
      <c r="Y12474" s="2">
        <v>10.74292475</v>
      </c>
      <c r="Z12474" s="2">
        <v>5.9532872149999996</v>
      </c>
      <c r="AA12474" s="2">
        <v>6.6840037360000002</v>
      </c>
      <c r="AB12474" s="2">
        <v>8.2272671929999994</v>
      </c>
      <c r="AC12474" s="2">
        <v>8.4220902800000008</v>
      </c>
      <c r="AD12474" s="2">
        <v>9.0986350070000004</v>
      </c>
      <c r="AE12474" s="2">
        <v>10.040017929999999</v>
      </c>
      <c r="AF12474" s="2">
        <v>11.895929300000001</v>
      </c>
      <c r="AG12474" s="2">
        <v>9.9441161030000007</v>
      </c>
      <c r="AH12474" s="2">
        <v>8.4537352289999994</v>
      </c>
      <c r="AI12474" s="2">
        <v>8.1368221910000003</v>
      </c>
      <c r="AJ12474" s="2">
        <v>9.3421306509999997</v>
      </c>
      <c r="AK12474" s="2">
        <v>9.8275521999999995</v>
      </c>
      <c r="AL12474" s="2">
        <v>12.293715329999999</v>
      </c>
      <c r="AM12474" s="2">
        <v>10.186504080000001</v>
      </c>
      <c r="AN12474" s="2">
        <v>12.08480234</v>
      </c>
      <c r="AO12474" s="2">
        <v>10.338378240000001</v>
      </c>
      <c r="AP12474" s="2">
        <v>13.70685686</v>
      </c>
      <c r="AQ12474" s="2">
        <v>12.64842185</v>
      </c>
      <c r="AR12474" s="2">
        <v>13.86470151</v>
      </c>
      <c r="AS12474" s="2">
        <v>13.26763236</v>
      </c>
      <c r="AT12474" s="2">
        <v>8.2627225729999996</v>
      </c>
      <c r="AU12474" s="2">
        <v>9.9832761990000005</v>
      </c>
      <c r="AV12474" s="2">
        <v>11.07844985</v>
      </c>
      <c r="AW12474" s="2">
        <v>12.15465975</v>
      </c>
      <c r="AX12474" s="2">
        <v>8.185367566</v>
      </c>
      <c r="AY12474" s="2">
        <v>7.4124732099999999</v>
      </c>
      <c r="AZ12474" s="2">
        <v>10.44503566</v>
      </c>
      <c r="BA12474" s="2">
        <v>7.990648996</v>
      </c>
      <c r="BB12474" s="2">
        <v>7.82456335</v>
      </c>
      <c r="BC12474" s="2">
        <v>14.28786829</v>
      </c>
      <c r="BD12474" s="2">
        <v>6.6545051900000001</v>
      </c>
      <c r="BE12474" s="2">
        <v>15.109867769999999</v>
      </c>
      <c r="BF12474" s="2">
        <v>11.384860489999999</v>
      </c>
      <c r="BG12474" s="2">
        <v>6.8628744460000002</v>
      </c>
      <c r="BH12474" s="2">
        <v>7.5151822839999998</v>
      </c>
      <c r="BI12474" s="2">
        <v>11.999199239999999</v>
      </c>
      <c r="BJ12474" s="2">
        <v>10.861808480000001</v>
      </c>
      <c r="BK12474" s="2">
        <v>11.17917855</v>
      </c>
      <c r="BL12474" s="2">
        <v>9.9455088949999997</v>
      </c>
      <c r="BM12474" s="2">
        <v>15.836321440000001</v>
      </c>
      <c r="BN12474" s="2">
        <v>18.191017290000001</v>
      </c>
      <c r="BO12474" s="2">
        <v>12.177228039999999</v>
      </c>
      <c r="BP12474" s="2">
        <v>7.6862698570000001</v>
      </c>
      <c r="BQ12474" s="2">
        <v>6.9696056779999997</v>
      </c>
      <c r="BR12474" s="2">
        <v>8.6927369839999997</v>
      </c>
      <c r="BS12474" s="2">
        <v>9.5997573139999997</v>
      </c>
      <c r="BT12474" s="2">
        <v>6.2533009799999997</v>
      </c>
      <c r="BU12474" s="2">
        <v>8.1659904950000008</v>
      </c>
      <c r="BV12474" s="2">
        <v>8.4814211509999993</v>
      </c>
      <c r="BW12474" s="2">
        <v>8.4704967619999998</v>
      </c>
      <c r="BX12474" s="2">
        <v>14.879428839999999</v>
      </c>
      <c r="BY12474" s="2">
        <v>8.2268970899999996</v>
      </c>
      <c r="BZ12474" s="2">
        <v>14.75942405</v>
      </c>
      <c r="CA12474" s="2">
        <v>8.2534284249999992</v>
      </c>
      <c r="CB12474" s="2">
        <v>10.331204570000001</v>
      </c>
      <c r="CC12474" s="2">
        <v>4.2062575669999998</v>
      </c>
      <c r="CD12474" s="2">
        <v>5.5425857909999996</v>
      </c>
      <c r="CE12474" s="2">
        <v>5.3072937610000004</v>
      </c>
      <c r="CF12474" s="2">
        <v>10.115439536256099</v>
      </c>
    </row>
    <row r="12475" spans="1:84" x14ac:dyDescent="0.3">
      <c r="A12475" s="2" t="s">
        <v>1649</v>
      </c>
      <c r="B12475" s="2">
        <v>189.84315810000001</v>
      </c>
      <c r="C12475" s="2">
        <v>163.2318521</v>
      </c>
      <c r="D12475" s="2">
        <v>192.05933640000001</v>
      </c>
      <c r="E12475" s="2">
        <v>150.1673289</v>
      </c>
      <c r="F12475" s="2">
        <v>118.5155465</v>
      </c>
      <c r="G12475" s="2">
        <v>141.9363123</v>
      </c>
      <c r="H12475" s="2">
        <v>163.50603620000001</v>
      </c>
      <c r="I12475" s="2">
        <v>146.27644549999999</v>
      </c>
      <c r="J12475" s="2">
        <v>114.244986</v>
      </c>
      <c r="K12475" s="2">
        <v>148.4904262</v>
      </c>
      <c r="L12475" s="2">
        <v>151.2439214</v>
      </c>
      <c r="M12475" s="2">
        <v>148.65210020000001</v>
      </c>
      <c r="N12475" s="2">
        <v>130.9805623</v>
      </c>
      <c r="O12475" s="2">
        <v>110.49970190000001</v>
      </c>
      <c r="P12475" s="2">
        <v>186.71617860000001</v>
      </c>
      <c r="Q12475" s="2">
        <v>117.83196460000001</v>
      </c>
      <c r="R12475" s="2">
        <v>190.9242453</v>
      </c>
      <c r="S12475" s="2">
        <v>170.35395410000001</v>
      </c>
      <c r="T12475" s="2">
        <v>163.812704</v>
      </c>
      <c r="U12475" s="2">
        <v>185.0352422</v>
      </c>
      <c r="V12475" s="2">
        <v>143.99676980000001</v>
      </c>
      <c r="W12475" s="2">
        <v>127.12993779999999</v>
      </c>
      <c r="X12475" s="2">
        <v>147.70218840000001</v>
      </c>
      <c r="Y12475" s="2">
        <v>138.98257749999999</v>
      </c>
      <c r="Z12475" s="2">
        <v>228.08188659999999</v>
      </c>
      <c r="AA12475" s="2">
        <v>195.54698930000001</v>
      </c>
      <c r="AB12475" s="2">
        <v>216.1821199</v>
      </c>
      <c r="AC12475" s="2">
        <v>207.4157744</v>
      </c>
      <c r="AD12475" s="2">
        <v>144.3645995</v>
      </c>
      <c r="AE12475" s="2">
        <v>92.472096739999998</v>
      </c>
      <c r="AF12475" s="2">
        <v>104.58523460000001</v>
      </c>
      <c r="AG12475" s="2">
        <v>149.82955989999999</v>
      </c>
      <c r="AH12475" s="2">
        <v>139.58407120000001</v>
      </c>
      <c r="AI12475" s="2">
        <v>161.32274580000001</v>
      </c>
      <c r="AJ12475" s="2">
        <v>161.9475951</v>
      </c>
      <c r="AK12475" s="2">
        <v>166.40191619999999</v>
      </c>
      <c r="AL12475" s="2">
        <v>174.48327430000001</v>
      </c>
      <c r="AM12475" s="2">
        <v>152.3339623</v>
      </c>
      <c r="AN12475" s="2">
        <v>149.75125</v>
      </c>
      <c r="AO12475" s="2">
        <v>128.78169840000001</v>
      </c>
      <c r="AP12475" s="2">
        <v>133.25171850000001</v>
      </c>
      <c r="AQ12475" s="2">
        <v>149.32302540000001</v>
      </c>
      <c r="AR12475" s="2">
        <v>170.5299785</v>
      </c>
      <c r="AS12475" s="2">
        <v>126.7238634</v>
      </c>
      <c r="AT12475" s="2">
        <v>174.34698470000001</v>
      </c>
      <c r="AU12475" s="2">
        <v>163.88758799999999</v>
      </c>
      <c r="AV12475" s="2">
        <v>191.73077789999999</v>
      </c>
      <c r="AW12475" s="2">
        <v>131.42263929999999</v>
      </c>
      <c r="AX12475" s="2">
        <v>205.7637982</v>
      </c>
      <c r="AY12475" s="2">
        <v>267.66850749999998</v>
      </c>
      <c r="AZ12475" s="2">
        <v>186.11219310000001</v>
      </c>
      <c r="BA12475" s="2">
        <v>189.15729899999999</v>
      </c>
      <c r="BB12475" s="2">
        <v>133.99689649999999</v>
      </c>
      <c r="BC12475" s="2">
        <v>124.08386950000001</v>
      </c>
      <c r="BD12475" s="2">
        <v>156.4475443</v>
      </c>
      <c r="BE12475" s="2">
        <v>138.64085</v>
      </c>
      <c r="BF12475" s="2">
        <v>132.89465300000001</v>
      </c>
      <c r="BG12475" s="2">
        <v>188.15881329999999</v>
      </c>
      <c r="BH12475" s="2">
        <v>184.7885172</v>
      </c>
      <c r="BI12475" s="2">
        <v>177.6422805</v>
      </c>
      <c r="BJ12475" s="2">
        <v>166.15998579999999</v>
      </c>
      <c r="BK12475" s="2">
        <v>168.0756432</v>
      </c>
      <c r="BL12475" s="2">
        <v>198.02804789999999</v>
      </c>
      <c r="BM12475" s="2">
        <v>141.3115287</v>
      </c>
      <c r="BN12475" s="2">
        <v>184.036621</v>
      </c>
      <c r="BO12475" s="2">
        <v>144.50027059999999</v>
      </c>
      <c r="BP12475" s="2">
        <v>143.00341879999999</v>
      </c>
      <c r="BQ12475" s="2">
        <v>123.9125808</v>
      </c>
      <c r="BR12475" s="2">
        <v>93.531479340000004</v>
      </c>
      <c r="BS12475" s="2">
        <v>144.0075875</v>
      </c>
      <c r="BT12475" s="2">
        <v>228.81955619999999</v>
      </c>
      <c r="BU12475" s="2">
        <v>171.57467199999999</v>
      </c>
      <c r="BV12475" s="2">
        <v>172.1331702</v>
      </c>
      <c r="BW12475" s="2">
        <v>128.36071000000001</v>
      </c>
      <c r="BX12475" s="2">
        <v>169.13005889999999</v>
      </c>
      <c r="BY12475" s="2">
        <v>170.24742850000001</v>
      </c>
      <c r="BZ12475" s="2">
        <v>189.65517130000001</v>
      </c>
      <c r="CA12475" s="2">
        <v>202.12436159999999</v>
      </c>
      <c r="CB12475" s="2">
        <v>136.820492</v>
      </c>
      <c r="CC12475" s="2">
        <v>245.09444679999999</v>
      </c>
      <c r="CD12475" s="2">
        <v>265.52844110000001</v>
      </c>
      <c r="CE12475" s="2">
        <v>249.5577888</v>
      </c>
      <c r="CF12475" s="2">
        <v>163.13906718756101</v>
      </c>
    </row>
    <row r="12476" spans="1:84" x14ac:dyDescent="0.3">
      <c r="A12476" s="2" t="s">
        <v>1648</v>
      </c>
      <c r="B12476" s="2">
        <v>7.5363634350000002</v>
      </c>
      <c r="C12476" s="2">
        <v>6.4238970999999996</v>
      </c>
      <c r="D12476" s="2">
        <v>7.6431685060000003</v>
      </c>
      <c r="E12476" s="2">
        <v>6.3471819619999996</v>
      </c>
      <c r="F12476" s="2">
        <v>5.7851435149999997</v>
      </c>
      <c r="G12476" s="2">
        <v>7.8189449189999998</v>
      </c>
      <c r="H12476" s="2">
        <v>7.7612368030000001</v>
      </c>
      <c r="I12476" s="2">
        <v>6.9031747279999998</v>
      </c>
      <c r="J12476" s="2">
        <v>4.2288546409999999</v>
      </c>
      <c r="K12476" s="2">
        <v>6.9328067369999999</v>
      </c>
      <c r="L12476" s="2">
        <v>6.509204188</v>
      </c>
      <c r="M12476" s="2">
        <v>6.8356514339999999</v>
      </c>
      <c r="N12476" s="2">
        <v>7.1743629860000002</v>
      </c>
      <c r="O12476" s="2">
        <v>5.0857357150000002</v>
      </c>
      <c r="P12476" s="2">
        <v>6.4803512589999999</v>
      </c>
      <c r="Q12476" s="2">
        <v>6.436082603</v>
      </c>
      <c r="R12476" s="2">
        <v>3.371329233</v>
      </c>
      <c r="S12476" s="2">
        <v>4.5357143689999999</v>
      </c>
      <c r="T12476" s="2">
        <v>5.4124563200000004</v>
      </c>
      <c r="U12476" s="2">
        <v>6.6079797200000003</v>
      </c>
      <c r="V12476" s="2">
        <v>6.6432897750000004</v>
      </c>
      <c r="W12476" s="2">
        <v>5.9113626850000003</v>
      </c>
      <c r="X12476" s="2">
        <v>9.5658683320000009</v>
      </c>
      <c r="Y12476" s="2">
        <v>9.3771169759999999</v>
      </c>
      <c r="Z12476" s="2">
        <v>8.605676721</v>
      </c>
      <c r="AA12476" s="2">
        <v>6.0608011739999998</v>
      </c>
      <c r="AB12476" s="2">
        <v>8.8723939709999993</v>
      </c>
      <c r="AC12476" s="2">
        <v>6.6692481800000003</v>
      </c>
      <c r="AD12476" s="2">
        <v>4.1403720420000001</v>
      </c>
      <c r="AE12476" s="2">
        <v>3.993833092</v>
      </c>
      <c r="AF12476" s="2">
        <v>5.3466447510000004</v>
      </c>
      <c r="AG12476" s="2">
        <v>5.297264083</v>
      </c>
      <c r="AH12476" s="2">
        <v>5.3918596689999996</v>
      </c>
      <c r="AI12476" s="2">
        <v>5.2223643600000003</v>
      </c>
      <c r="AJ12476" s="2">
        <v>9.3806969860000002</v>
      </c>
      <c r="AK12476" s="2">
        <v>5.0580842480000001</v>
      </c>
      <c r="AL12476" s="2">
        <v>7.6878128539999997</v>
      </c>
      <c r="AM12476" s="2">
        <v>6.6691582949999999</v>
      </c>
      <c r="AN12476" s="2">
        <v>5.5927562460000004</v>
      </c>
      <c r="AO12476" s="2">
        <v>4.7434890940000001</v>
      </c>
      <c r="AP12476" s="2">
        <v>4.5352333580000002</v>
      </c>
      <c r="AQ12476" s="2">
        <v>7.197849154</v>
      </c>
      <c r="AR12476" s="2">
        <v>7.0909305219999998</v>
      </c>
      <c r="AS12476" s="2">
        <v>5.5048703669999997</v>
      </c>
      <c r="AT12476" s="2">
        <v>6.7320090280000002</v>
      </c>
      <c r="AU12476" s="2">
        <v>6.4960849029999999</v>
      </c>
      <c r="AV12476" s="2">
        <v>7.9852367639999997</v>
      </c>
      <c r="AW12476" s="2">
        <v>7.1867079499999997</v>
      </c>
      <c r="AX12476" s="2">
        <v>7.3923828269999996</v>
      </c>
      <c r="AY12476" s="2">
        <v>6.5645485509999997</v>
      </c>
      <c r="AZ12476" s="2">
        <v>4.68550851</v>
      </c>
      <c r="BA12476" s="2">
        <v>7.6229475109999996</v>
      </c>
      <c r="BB12476" s="2">
        <v>6.2792440940000001</v>
      </c>
      <c r="BC12476" s="2">
        <v>5.8973189189999999</v>
      </c>
      <c r="BD12476" s="2">
        <v>8.2077232579999997</v>
      </c>
      <c r="BE12476" s="2">
        <v>7.7160639719999997</v>
      </c>
      <c r="BF12476" s="2">
        <v>10.05902618</v>
      </c>
      <c r="BG12476" s="2">
        <v>5.7981118199999999</v>
      </c>
      <c r="BH12476" s="2">
        <v>8.0213141369999992</v>
      </c>
      <c r="BI12476" s="2">
        <v>6.5309374130000002</v>
      </c>
      <c r="BJ12476" s="2">
        <v>7.5815074349999998</v>
      </c>
      <c r="BK12476" s="2">
        <v>5.0759341139999998</v>
      </c>
      <c r="BL12476" s="2">
        <v>5.8291543939999997</v>
      </c>
      <c r="BM12476" s="2">
        <v>3.9097588540000001</v>
      </c>
      <c r="BN12476" s="2">
        <v>9.5890853630000006</v>
      </c>
      <c r="BO12476" s="2">
        <v>5.1899687930000002</v>
      </c>
      <c r="BP12476" s="2">
        <v>4.5983255200000004</v>
      </c>
      <c r="BQ12476" s="2">
        <v>4.7666866079999997</v>
      </c>
      <c r="BR12476" s="2">
        <v>3.4272847309999999</v>
      </c>
      <c r="BS12476" s="2">
        <v>6.9565254630000002</v>
      </c>
      <c r="BT12476" s="2">
        <v>6.4400259660000003</v>
      </c>
      <c r="BU12476" s="2">
        <v>7.0478099250000001</v>
      </c>
      <c r="BV12476" s="2">
        <v>9.0987494029999993</v>
      </c>
      <c r="BW12476" s="2">
        <v>4.2853699939999998</v>
      </c>
      <c r="BX12476" s="2">
        <v>9.348896152</v>
      </c>
      <c r="BY12476" s="2">
        <v>9.5024170239999997</v>
      </c>
      <c r="BZ12476" s="2">
        <v>6.5867087980000001</v>
      </c>
      <c r="CA12476" s="2">
        <v>6.0505579980000004</v>
      </c>
      <c r="CB12476" s="2">
        <v>4.049228394</v>
      </c>
      <c r="CC12476" s="2">
        <v>9.4320311310000005</v>
      </c>
      <c r="CD12476" s="2">
        <v>8.1625039560000001</v>
      </c>
      <c r="CE12476" s="2">
        <v>8.3541016579999994</v>
      </c>
      <c r="CF12476" s="2">
        <v>6.5712977392561003</v>
      </c>
    </row>
    <row r="12477" spans="1:84" x14ac:dyDescent="0.3">
      <c r="A12477" s="2" t="s">
        <v>1647</v>
      </c>
      <c r="B12477" s="2">
        <v>8.3331490979999998</v>
      </c>
      <c r="C12477" s="2">
        <v>8.5327574679999998</v>
      </c>
      <c r="D12477" s="2">
        <v>7.3092679440000001</v>
      </c>
      <c r="E12477" s="2">
        <v>10.204972720000001</v>
      </c>
      <c r="F12477" s="2">
        <v>9.1562704499999992</v>
      </c>
      <c r="G12477" s="2">
        <v>6.8317786270000003</v>
      </c>
      <c r="H12477" s="2">
        <v>6.5929853319999996</v>
      </c>
      <c r="I12477" s="2">
        <v>6.5112310789999999</v>
      </c>
      <c r="J12477" s="2">
        <v>7.2271239270000001</v>
      </c>
      <c r="K12477" s="2">
        <v>8.9296172970000001</v>
      </c>
      <c r="L12477" s="2">
        <v>9.1348341909999995</v>
      </c>
      <c r="M12477" s="2">
        <v>7.7975990050000004</v>
      </c>
      <c r="N12477" s="2">
        <v>9.5275722179999995</v>
      </c>
      <c r="O12477" s="2">
        <v>9.8922146949999998</v>
      </c>
      <c r="P12477" s="2">
        <v>8.0282300069999994</v>
      </c>
      <c r="Q12477" s="2">
        <v>9.9973457979999996</v>
      </c>
      <c r="R12477" s="2">
        <v>6.157306911</v>
      </c>
      <c r="S12477" s="2">
        <v>7.3182517660000004</v>
      </c>
      <c r="T12477" s="2">
        <v>6.4842528679999996</v>
      </c>
      <c r="U12477" s="2">
        <v>9.4001051550000003</v>
      </c>
      <c r="V12477" s="2">
        <v>4.1921776209999999</v>
      </c>
      <c r="W12477" s="2">
        <v>7.9989474300000003</v>
      </c>
      <c r="X12477" s="2">
        <v>6.9502718970000004</v>
      </c>
      <c r="Y12477" s="2">
        <v>7.445495223</v>
      </c>
      <c r="Z12477" s="2">
        <v>10.58767323</v>
      </c>
      <c r="AA12477" s="2">
        <v>11.63053663</v>
      </c>
      <c r="AB12477" s="2">
        <v>12.1659028</v>
      </c>
      <c r="AC12477" s="2">
        <v>10.31529125</v>
      </c>
      <c r="AD12477" s="2">
        <v>7.3439311460000001</v>
      </c>
      <c r="AE12477" s="2">
        <v>8.4571461800000005</v>
      </c>
      <c r="AF12477" s="2">
        <v>9.8956150049999998</v>
      </c>
      <c r="AG12477" s="2">
        <v>9.3594651459999998</v>
      </c>
      <c r="AH12477" s="2">
        <v>8.3472202039999992</v>
      </c>
      <c r="AI12477" s="2">
        <v>9.0018405949999991</v>
      </c>
      <c r="AJ12477" s="2">
        <v>6.9127745430000003</v>
      </c>
      <c r="AK12477" s="2">
        <v>4.7060730480000004</v>
      </c>
      <c r="AL12477" s="2">
        <v>12.06258177</v>
      </c>
      <c r="AM12477" s="2">
        <v>10.66492399</v>
      </c>
      <c r="AN12477" s="2">
        <v>8.2611499550000005</v>
      </c>
      <c r="AO12477" s="2">
        <v>6.6651544869999997</v>
      </c>
      <c r="AP12477" s="2">
        <v>9.7635590360000002</v>
      </c>
      <c r="AQ12477" s="2">
        <v>7.9905397159999998</v>
      </c>
      <c r="AR12477" s="2">
        <v>10.200202129999999</v>
      </c>
      <c r="AS12477" s="2">
        <v>9.5029155099999993</v>
      </c>
      <c r="AT12477" s="2">
        <v>7.4060631280000004</v>
      </c>
      <c r="AU12477" s="2">
        <v>7.8965786409999996</v>
      </c>
      <c r="AV12477" s="2">
        <v>6.1350147570000004</v>
      </c>
      <c r="AW12477" s="2">
        <v>11.62460692</v>
      </c>
      <c r="AX12477" s="2">
        <v>5.5431150100000002</v>
      </c>
      <c r="AY12477" s="2">
        <v>7.6270022590000002</v>
      </c>
      <c r="AZ12477" s="2">
        <v>5.8276101960000002</v>
      </c>
      <c r="BA12477" s="2">
        <v>5.8605191330000004</v>
      </c>
      <c r="BB12477" s="2">
        <v>4.1887718960000004</v>
      </c>
      <c r="BC12477" s="2">
        <v>7.601038505</v>
      </c>
      <c r="BD12477" s="2">
        <v>6.2210363710000003</v>
      </c>
      <c r="BE12477" s="2">
        <v>5.3064575439999997</v>
      </c>
      <c r="BF12477" s="2">
        <v>8.6962822630000005</v>
      </c>
      <c r="BG12477" s="2">
        <v>5.9147813490000001</v>
      </c>
      <c r="BH12477" s="2">
        <v>7.7676895830000001</v>
      </c>
      <c r="BI12477" s="2">
        <v>9.2241427550000008</v>
      </c>
      <c r="BJ12477" s="2">
        <v>9.8847250669999998</v>
      </c>
      <c r="BK12477" s="2">
        <v>10.870133790000001</v>
      </c>
      <c r="BL12477" s="2">
        <v>9.1836035010000003</v>
      </c>
      <c r="BM12477" s="2">
        <v>7.4274253630000002</v>
      </c>
      <c r="BN12477" s="2">
        <v>10.346642839999999</v>
      </c>
      <c r="BO12477" s="2">
        <v>8.2907488310000002</v>
      </c>
      <c r="BP12477" s="2">
        <v>6.1041720719999999</v>
      </c>
      <c r="BQ12477" s="2">
        <v>6.7471015349999997</v>
      </c>
      <c r="BR12477" s="2">
        <v>6.6140117529999998</v>
      </c>
      <c r="BS12477" s="2">
        <v>7.8900261010000001</v>
      </c>
      <c r="BT12477" s="2">
        <v>9.1714895270000003</v>
      </c>
      <c r="BU12477" s="2">
        <v>8.5999680900000008</v>
      </c>
      <c r="BV12477" s="2">
        <v>6.8612624589999998</v>
      </c>
      <c r="BW12477" s="2">
        <v>10.91265353</v>
      </c>
      <c r="BX12477" s="2">
        <v>6.3376826309999998</v>
      </c>
      <c r="BY12477" s="2">
        <v>6.195580681</v>
      </c>
      <c r="BZ12477" s="2">
        <v>7.5893889879999996</v>
      </c>
      <c r="CA12477" s="2">
        <v>9.1338130609999997</v>
      </c>
      <c r="CB12477" s="2">
        <v>4.3056800040000001</v>
      </c>
      <c r="CC12477" s="2">
        <v>6.2507464820000003</v>
      </c>
      <c r="CD12477" s="2">
        <v>8.4936968119999996</v>
      </c>
      <c r="CE12477" s="2">
        <v>4.7426388949999998</v>
      </c>
      <c r="CF12477" s="2">
        <v>8.0314897246463399</v>
      </c>
    </row>
    <row r="12478" spans="1:84" x14ac:dyDescent="0.3">
      <c r="A12478" s="2" t="s">
        <v>1646</v>
      </c>
      <c r="B12478" s="2">
        <v>1.537674548</v>
      </c>
      <c r="C12478" s="2">
        <v>2.126236231</v>
      </c>
      <c r="D12478" s="2">
        <v>2.4914154860000002</v>
      </c>
      <c r="E12478" s="2">
        <v>0.589712177</v>
      </c>
      <c r="F12478" s="2">
        <v>1.0775322089999999</v>
      </c>
      <c r="G12478" s="2">
        <v>1.7090969979999999</v>
      </c>
      <c r="H12478" s="2">
        <v>1.8434909530000001</v>
      </c>
      <c r="I12478" s="2">
        <v>1.564980566</v>
      </c>
      <c r="J12478" s="2">
        <v>1.0654665139999999</v>
      </c>
      <c r="K12478" s="2">
        <v>2.010689862</v>
      </c>
      <c r="L12478" s="2">
        <v>2.3920313709999999</v>
      </c>
      <c r="M12478" s="2">
        <v>3.0723696820000002</v>
      </c>
      <c r="N12478" s="2">
        <v>0.576206946</v>
      </c>
      <c r="O12478" s="2">
        <v>0.57436099799999996</v>
      </c>
      <c r="P12478" s="2">
        <v>1.036685442</v>
      </c>
      <c r="Q12478" s="2">
        <v>1.0487148019999999</v>
      </c>
      <c r="R12478" s="2">
        <v>0.73513895200000001</v>
      </c>
      <c r="S12478" s="2">
        <v>0.85112627100000005</v>
      </c>
      <c r="T12478" s="2">
        <v>1.095048735</v>
      </c>
      <c r="U12478" s="2">
        <v>0.69940818400000004</v>
      </c>
      <c r="V12478" s="2">
        <v>2.0937891749999999</v>
      </c>
      <c r="W12478" s="2">
        <v>0.93864608699999996</v>
      </c>
      <c r="X12478" s="2">
        <v>0.102928774</v>
      </c>
      <c r="Y12478" s="2">
        <v>1.347655131</v>
      </c>
      <c r="Z12478" s="2">
        <v>1.77402141</v>
      </c>
      <c r="AA12478" s="2">
        <v>2.0644404000000001</v>
      </c>
      <c r="AB12478" s="2">
        <v>2.1424712160000001</v>
      </c>
      <c r="AC12478" s="2">
        <v>0.76649208800000002</v>
      </c>
      <c r="AD12478" s="2">
        <v>0.19688240500000001</v>
      </c>
      <c r="AE12478" s="2">
        <v>0.65864853099999998</v>
      </c>
      <c r="AF12478" s="2">
        <v>0.57730751000000002</v>
      </c>
      <c r="AG12478" s="2">
        <v>0.39478129299999998</v>
      </c>
      <c r="AH12478" s="2">
        <v>1.126128705</v>
      </c>
      <c r="AI12478" s="2">
        <v>0.52859740300000002</v>
      </c>
      <c r="AJ12478" s="2">
        <v>1.131375638</v>
      </c>
      <c r="AK12478" s="2">
        <v>0.37750766899999999</v>
      </c>
      <c r="AL12478" s="2">
        <v>1.420702173</v>
      </c>
      <c r="AM12478" s="2">
        <v>0.86700395500000005</v>
      </c>
      <c r="AN12478" s="2">
        <v>0.64353296500000001</v>
      </c>
      <c r="AO12478" s="2">
        <v>0.50026625300000005</v>
      </c>
      <c r="AP12478" s="2">
        <v>1.074109269</v>
      </c>
      <c r="AQ12478" s="2">
        <v>1.4062932109999999</v>
      </c>
      <c r="AR12478" s="2">
        <v>2.0629337400000001</v>
      </c>
      <c r="AS12478" s="2">
        <v>3.121943559</v>
      </c>
      <c r="AT12478" s="2">
        <v>0.65200111599999999</v>
      </c>
      <c r="AU12478" s="2">
        <v>1.2545017839999999</v>
      </c>
      <c r="AV12478" s="2">
        <v>1.817107461</v>
      </c>
      <c r="AW12478" s="2">
        <v>0.43294299000000003</v>
      </c>
      <c r="AX12478" s="2">
        <v>2.0978489769999999</v>
      </c>
      <c r="AY12478" s="2">
        <v>1.2236324489999999</v>
      </c>
      <c r="AZ12478" s="2">
        <v>0.93829938800000001</v>
      </c>
      <c r="BA12478" s="2">
        <v>1.5282436699999999</v>
      </c>
      <c r="BB12478" s="2">
        <v>1.3914819060000001</v>
      </c>
      <c r="BC12478" s="2">
        <v>0.32884502700000001</v>
      </c>
      <c r="BD12478" s="2">
        <v>0.83172279599999999</v>
      </c>
      <c r="BE12478" s="2">
        <v>0.96276919999999999</v>
      </c>
      <c r="BF12478" s="2">
        <v>1.0268536530000001</v>
      </c>
      <c r="BG12478" s="2">
        <v>0.57815819400000001</v>
      </c>
      <c r="BH12478" s="2">
        <v>1.041005347</v>
      </c>
      <c r="BI12478" s="2">
        <v>0.68236011500000004</v>
      </c>
      <c r="BJ12478" s="2">
        <v>0.896710165</v>
      </c>
      <c r="BK12478" s="2">
        <v>0.28998571200000001</v>
      </c>
      <c r="BL12478" s="2">
        <v>0.76208514599999999</v>
      </c>
      <c r="BM12478" s="2">
        <v>0.36665030100000001</v>
      </c>
      <c r="BN12478" s="2">
        <v>1.32101208</v>
      </c>
      <c r="BO12478" s="2">
        <v>0.58789840400000004</v>
      </c>
      <c r="BP12478" s="2">
        <v>0.74614729000000002</v>
      </c>
      <c r="BQ12478" s="2">
        <v>0.937520609</v>
      </c>
      <c r="BR12478" s="2">
        <v>1.543438646</v>
      </c>
      <c r="BS12478" s="2">
        <v>0.84388698900000003</v>
      </c>
      <c r="BT12478" s="2">
        <v>0.96673078300000004</v>
      </c>
      <c r="BU12478" s="2">
        <v>0.58401248699999997</v>
      </c>
      <c r="BV12478" s="2">
        <v>1.097264679</v>
      </c>
      <c r="BW12478" s="2">
        <v>0.65782110900000001</v>
      </c>
      <c r="BX12478" s="2">
        <v>1.3255816920000001</v>
      </c>
      <c r="BY12478" s="2">
        <v>2.3411588480000001</v>
      </c>
      <c r="BZ12478" s="2">
        <v>1.4703070090000001</v>
      </c>
      <c r="CA12478" s="2">
        <v>1.8884350160000001</v>
      </c>
      <c r="CB12478" s="2">
        <v>0.28273727799999998</v>
      </c>
      <c r="CC12478" s="2">
        <v>1.8375950329999999</v>
      </c>
      <c r="CD12478" s="2">
        <v>3.621239444</v>
      </c>
      <c r="CE12478" s="2">
        <v>1.8035715619999999</v>
      </c>
      <c r="CF12478" s="2">
        <v>1.19970012002439</v>
      </c>
    </row>
    <row r="12479" spans="1:84" x14ac:dyDescent="0.3">
      <c r="A12479" s="2" t="s">
        <v>1645</v>
      </c>
      <c r="B12479" s="2">
        <v>1.982818272</v>
      </c>
      <c r="C12479" s="2">
        <v>1.287183747</v>
      </c>
      <c r="D12479" s="2">
        <v>1.099254221</v>
      </c>
      <c r="E12479" s="2">
        <v>5.7549011050000001</v>
      </c>
      <c r="F12479" s="2">
        <v>5.2536407140000003</v>
      </c>
      <c r="G12479" s="2">
        <v>2.2630398380000001</v>
      </c>
      <c r="H12479" s="2">
        <v>2.8395145080000002</v>
      </c>
      <c r="I12479" s="2">
        <v>2.4176256509999998</v>
      </c>
      <c r="J12479" s="2">
        <v>4.4015163800000003</v>
      </c>
      <c r="K12479" s="2">
        <v>2.588474841</v>
      </c>
      <c r="L12479" s="2">
        <v>3.159020189</v>
      </c>
      <c r="M12479" s="2">
        <v>2.3204203259999998</v>
      </c>
      <c r="N12479" s="2">
        <v>4.367052267</v>
      </c>
      <c r="O12479" s="2">
        <v>6.9642536550000003</v>
      </c>
      <c r="P12479" s="2">
        <v>1.6599301420000001</v>
      </c>
      <c r="Q12479" s="2">
        <v>5.4524333499999997</v>
      </c>
      <c r="R12479" s="2">
        <v>3.2487876679999999</v>
      </c>
      <c r="S12479" s="2">
        <v>1.979975059</v>
      </c>
      <c r="T12479" s="2">
        <v>2.0259063309999998</v>
      </c>
      <c r="U12479" s="2">
        <v>4.0651834249999999</v>
      </c>
      <c r="V12479" s="2">
        <v>1.506310238</v>
      </c>
      <c r="W12479" s="2">
        <v>4.6722974519999996</v>
      </c>
      <c r="X12479" s="2">
        <v>2.2677649770000001</v>
      </c>
      <c r="Y12479" s="2">
        <v>1.971491718</v>
      </c>
      <c r="Z12479" s="2">
        <v>3.3200289509999998</v>
      </c>
      <c r="AA12479" s="2">
        <v>3.661544363</v>
      </c>
      <c r="AB12479" s="2">
        <v>3.5095790299999998</v>
      </c>
      <c r="AC12479" s="2">
        <v>2.9722957650000001</v>
      </c>
      <c r="AD12479" s="2">
        <v>4.4922568790000001</v>
      </c>
      <c r="AE12479" s="2">
        <v>6.590961278</v>
      </c>
      <c r="AF12479" s="2">
        <v>7.7998117579999997</v>
      </c>
      <c r="AG12479" s="2">
        <v>4.1448996640000004</v>
      </c>
      <c r="AH12479" s="2">
        <v>6.1053541429999996</v>
      </c>
      <c r="AI12479" s="2">
        <v>4.2367602949999998</v>
      </c>
      <c r="AJ12479" s="2">
        <v>2.7001586479999999</v>
      </c>
      <c r="AK12479" s="2">
        <v>4.4692947749999998</v>
      </c>
      <c r="AL12479" s="2">
        <v>4.451635638</v>
      </c>
      <c r="AM12479" s="2">
        <v>3.6800924099999999</v>
      </c>
      <c r="AN12479" s="2">
        <v>5.4641616329999998</v>
      </c>
      <c r="AO12479" s="2">
        <v>5.5414647620000004</v>
      </c>
      <c r="AP12479" s="2">
        <v>6.2073456120000001</v>
      </c>
      <c r="AQ12479" s="2">
        <v>1.8453302970000001</v>
      </c>
      <c r="AR12479" s="2">
        <v>3.3082302010000002</v>
      </c>
      <c r="AS12479" s="2">
        <v>4.4074378269999999</v>
      </c>
      <c r="AT12479" s="2">
        <v>2.9802811089999999</v>
      </c>
      <c r="AU12479" s="2">
        <v>2.201107323</v>
      </c>
      <c r="AV12479" s="2">
        <v>0.958434699</v>
      </c>
      <c r="AW12479" s="2">
        <v>5.6183130309999996</v>
      </c>
      <c r="AX12479" s="2">
        <v>2.605457812</v>
      </c>
      <c r="AY12479" s="2">
        <v>2.362590221</v>
      </c>
      <c r="AZ12479" s="2">
        <v>2.2201111400000002</v>
      </c>
      <c r="BA12479" s="2">
        <v>1.5599677000000001</v>
      </c>
      <c r="BB12479" s="2">
        <v>1.83508374</v>
      </c>
      <c r="BC12479" s="2">
        <v>7.0082912950000003</v>
      </c>
      <c r="BD12479" s="2">
        <v>1.297653347</v>
      </c>
      <c r="BE12479" s="2">
        <v>1.5826849080000001</v>
      </c>
      <c r="BF12479" s="2">
        <v>3.5857586549999998</v>
      </c>
      <c r="BG12479" s="2">
        <v>2.361847026</v>
      </c>
      <c r="BH12479" s="2">
        <v>0.92317687100000001</v>
      </c>
      <c r="BI12479" s="2">
        <v>2.9040990290000002</v>
      </c>
      <c r="BJ12479" s="2">
        <v>1.8442093900000001</v>
      </c>
      <c r="BK12479" s="2">
        <v>3.9498338400000002</v>
      </c>
      <c r="BL12479" s="2">
        <v>3.8559677259999998</v>
      </c>
      <c r="BM12479" s="2">
        <v>4.0244108949999999</v>
      </c>
      <c r="BN12479" s="2">
        <v>2.2710472319999999</v>
      </c>
      <c r="BO12479" s="2">
        <v>3.8124145230000002</v>
      </c>
      <c r="BP12479" s="2">
        <v>2.2126277729999999</v>
      </c>
      <c r="BQ12479" s="2">
        <v>2.6831052880000001</v>
      </c>
      <c r="BR12479" s="2">
        <v>5.0458911039999998</v>
      </c>
      <c r="BS12479" s="2">
        <v>2.3241039529999998</v>
      </c>
      <c r="BT12479" s="2">
        <v>1.021626841</v>
      </c>
      <c r="BU12479" s="2">
        <v>3.456184409</v>
      </c>
      <c r="BV12479" s="2">
        <v>0.89738527199999996</v>
      </c>
      <c r="BW12479" s="2">
        <v>5.9669243400000003</v>
      </c>
      <c r="BX12479" s="2">
        <v>0.92618524999999996</v>
      </c>
      <c r="BY12479" s="2">
        <v>1.620963484</v>
      </c>
      <c r="BZ12479" s="2">
        <v>2.3962805760000001</v>
      </c>
      <c r="CA12479" s="2">
        <v>1.9037799200000001</v>
      </c>
      <c r="CB12479" s="2">
        <v>6.7956793500000003</v>
      </c>
      <c r="CC12479" s="2">
        <v>0.45642127300000002</v>
      </c>
      <c r="CD12479" s="2">
        <v>0.53634197400000005</v>
      </c>
      <c r="CE12479" s="2">
        <v>0.84469915699999998</v>
      </c>
      <c r="CF12479" s="2">
        <v>3.2354680668170701</v>
      </c>
    </row>
    <row r="12480" spans="1:84" x14ac:dyDescent="0.3">
      <c r="A12480" s="2" t="s">
        <v>1644</v>
      </c>
      <c r="B12480" s="2">
        <v>14.84270669</v>
      </c>
      <c r="C12480" s="2">
        <v>16.303773230000001</v>
      </c>
      <c r="D12480" s="2">
        <v>15.65036591</v>
      </c>
      <c r="E12480" s="2">
        <v>18.137877530000001</v>
      </c>
      <c r="F12480" s="2">
        <v>13.47676937</v>
      </c>
      <c r="G12480" s="2">
        <v>9.7955597700000006</v>
      </c>
      <c r="H12480" s="2">
        <v>13.65161973</v>
      </c>
      <c r="I12480" s="2">
        <v>11.212911399999999</v>
      </c>
      <c r="J12480" s="2">
        <v>17.418454109999999</v>
      </c>
      <c r="K12480" s="2">
        <v>14.237544209999999</v>
      </c>
      <c r="L12480" s="2">
        <v>14.72851726</v>
      </c>
      <c r="M12480" s="2">
        <v>15.73343464</v>
      </c>
      <c r="N12480" s="2">
        <v>14.567868130000001</v>
      </c>
      <c r="O12480" s="2">
        <v>14.112269550000001</v>
      </c>
      <c r="P12480" s="2">
        <v>16.476771660000001</v>
      </c>
      <c r="Q12480" s="2">
        <v>15.521641369999999</v>
      </c>
      <c r="R12480" s="2">
        <v>12.2714915</v>
      </c>
      <c r="S12480" s="2">
        <v>16.45363695</v>
      </c>
      <c r="T12480" s="2">
        <v>15.096356439999999</v>
      </c>
      <c r="U12480" s="2">
        <v>19.896516699999999</v>
      </c>
      <c r="V12480" s="2">
        <v>12.278880190000001</v>
      </c>
      <c r="W12480" s="2">
        <v>14.15333002</v>
      </c>
      <c r="X12480" s="2">
        <v>16.17063624</v>
      </c>
      <c r="Y12480" s="2">
        <v>14.45283815</v>
      </c>
      <c r="Z12480" s="2">
        <v>14.97475309</v>
      </c>
      <c r="AA12480" s="2">
        <v>20.14273201</v>
      </c>
      <c r="AB12480" s="2">
        <v>15.67172616</v>
      </c>
      <c r="AC12480" s="2">
        <v>13.94410066</v>
      </c>
      <c r="AD12480" s="2">
        <v>16.72380437</v>
      </c>
      <c r="AE12480" s="2">
        <v>16.75295886</v>
      </c>
      <c r="AF12480" s="2">
        <v>16.735865489999998</v>
      </c>
      <c r="AG12480" s="2">
        <v>17.39440574</v>
      </c>
      <c r="AH12480" s="2">
        <v>15.69081156</v>
      </c>
      <c r="AI12480" s="2">
        <v>11.72272368</v>
      </c>
      <c r="AJ12480" s="2">
        <v>14.03249156</v>
      </c>
      <c r="AK12480" s="2">
        <v>13.215160559999999</v>
      </c>
      <c r="AL12480" s="2">
        <v>17.536235170000001</v>
      </c>
      <c r="AM12480" s="2">
        <v>12.76516215</v>
      </c>
      <c r="AN12480" s="2">
        <v>16.655980589999999</v>
      </c>
      <c r="AO12480" s="2">
        <v>12.559233259999999</v>
      </c>
      <c r="AP12480" s="2">
        <v>15.21599939</v>
      </c>
      <c r="AQ12480" s="2">
        <v>14.284479859999999</v>
      </c>
      <c r="AR12480" s="2">
        <v>14.6859424</v>
      </c>
      <c r="AS12480" s="2">
        <v>14.38009456</v>
      </c>
      <c r="AT12480" s="2">
        <v>11.71720545</v>
      </c>
      <c r="AU12480" s="2">
        <v>12.38117783</v>
      </c>
      <c r="AV12480" s="2">
        <v>11.82672779</v>
      </c>
      <c r="AW12480" s="2">
        <v>17.318191819999999</v>
      </c>
      <c r="AX12480" s="2">
        <v>13.46173649</v>
      </c>
      <c r="AY12480" s="2">
        <v>15.970719900000001</v>
      </c>
      <c r="AZ12480" s="2">
        <v>11.71989969</v>
      </c>
      <c r="BA12480" s="2">
        <v>11.80246734</v>
      </c>
      <c r="BB12480" s="2">
        <v>13.43588057</v>
      </c>
      <c r="BC12480" s="2">
        <v>22.901783869999999</v>
      </c>
      <c r="BD12480" s="2">
        <v>13.966877739999999</v>
      </c>
      <c r="BE12480" s="2">
        <v>12.81424208</v>
      </c>
      <c r="BF12480" s="2">
        <v>16.518919919999998</v>
      </c>
      <c r="BG12480" s="2">
        <v>12.45264456</v>
      </c>
      <c r="BH12480" s="2">
        <v>14.70222021</v>
      </c>
      <c r="BI12480" s="2">
        <v>16.3859037</v>
      </c>
      <c r="BJ12480" s="2">
        <v>16.638372239999999</v>
      </c>
      <c r="BK12480" s="2">
        <v>16.899472679999999</v>
      </c>
      <c r="BL12480" s="2">
        <v>17.219710939999999</v>
      </c>
      <c r="BM12480" s="2">
        <v>15.25152917</v>
      </c>
      <c r="BN12480" s="2">
        <v>18.31100949</v>
      </c>
      <c r="BO12480" s="2">
        <v>17.770330810000001</v>
      </c>
      <c r="BP12480" s="2">
        <v>14.92442365</v>
      </c>
      <c r="BQ12480" s="2">
        <v>13.091971040000001</v>
      </c>
      <c r="BR12480" s="2">
        <v>13.73427135</v>
      </c>
      <c r="BS12480" s="2">
        <v>17.084105579999999</v>
      </c>
      <c r="BT12480" s="2">
        <v>13.19412619</v>
      </c>
      <c r="BU12480" s="2">
        <v>13.9424996</v>
      </c>
      <c r="BV12480" s="2">
        <v>14.72508719</v>
      </c>
      <c r="BW12480" s="2">
        <v>21.66360521</v>
      </c>
      <c r="BX12480" s="2">
        <v>13.676474089999999</v>
      </c>
      <c r="BY12480" s="2">
        <v>11.884696740000001</v>
      </c>
      <c r="BZ12480" s="2">
        <v>13.71200984</v>
      </c>
      <c r="CA12480" s="2">
        <v>12.21801906</v>
      </c>
      <c r="CB12480" s="2">
        <v>13.4236773</v>
      </c>
      <c r="CC12480" s="2">
        <v>11.79134324</v>
      </c>
      <c r="CD12480" s="2">
        <v>13.34450779</v>
      </c>
      <c r="CE12480" s="2">
        <v>10.34800706</v>
      </c>
      <c r="CF12480" s="2">
        <v>14.828686354756099</v>
      </c>
    </row>
    <row r="12481" spans="1:84" x14ac:dyDescent="0.3">
      <c r="A12481" s="2" t="s">
        <v>1643</v>
      </c>
      <c r="B12481" s="2">
        <v>11.559147579999999</v>
      </c>
      <c r="C12481" s="2">
        <v>12.411600139999999</v>
      </c>
      <c r="D12481" s="2">
        <v>14.1461688</v>
      </c>
      <c r="E12481" s="2">
        <v>12.54734339</v>
      </c>
      <c r="F12481" s="2">
        <v>14.36231147</v>
      </c>
      <c r="G12481" s="2">
        <v>14.84291765</v>
      </c>
      <c r="H12481" s="2">
        <v>13.62286857</v>
      </c>
      <c r="I12481" s="2">
        <v>14.793302410000001</v>
      </c>
      <c r="J12481" s="2">
        <v>13.739810309999999</v>
      </c>
      <c r="K12481" s="2">
        <v>13.12122566</v>
      </c>
      <c r="L12481" s="2">
        <v>12.11996701</v>
      </c>
      <c r="M12481" s="2">
        <v>12.829561630000001</v>
      </c>
      <c r="N12481" s="2">
        <v>13.01745107</v>
      </c>
      <c r="O12481" s="2">
        <v>13.97511504</v>
      </c>
      <c r="P12481" s="2">
        <v>13.698847280000001</v>
      </c>
      <c r="Q12481" s="2">
        <v>13.511526330000001</v>
      </c>
      <c r="R12481" s="2">
        <v>12.36727705</v>
      </c>
      <c r="S12481" s="2">
        <v>12.86855871</v>
      </c>
      <c r="T12481" s="2">
        <v>14.414287359999999</v>
      </c>
      <c r="U12481" s="2">
        <v>16.57193998</v>
      </c>
      <c r="V12481" s="2">
        <v>11.48760659</v>
      </c>
      <c r="W12481" s="2">
        <v>13.82868618</v>
      </c>
      <c r="X12481" s="2">
        <v>13.35188467</v>
      </c>
      <c r="Y12481" s="2">
        <v>14.74397454</v>
      </c>
      <c r="Z12481" s="2">
        <v>12.35484482</v>
      </c>
      <c r="AA12481" s="2">
        <v>13.736061429999999</v>
      </c>
      <c r="AB12481" s="2">
        <v>13.88616728</v>
      </c>
      <c r="AC12481" s="2">
        <v>14.63876095</v>
      </c>
      <c r="AD12481" s="2">
        <v>14.106735280000001</v>
      </c>
      <c r="AE12481" s="2">
        <v>16.389752560000002</v>
      </c>
      <c r="AF12481" s="2">
        <v>17.887638150000001</v>
      </c>
      <c r="AG12481" s="2">
        <v>13.42856742</v>
      </c>
      <c r="AH12481" s="2">
        <v>15.219881880000001</v>
      </c>
      <c r="AI12481" s="2">
        <v>15.15872587</v>
      </c>
      <c r="AJ12481" s="2">
        <v>16.071904100000001</v>
      </c>
      <c r="AK12481" s="2">
        <v>15.017721959999999</v>
      </c>
      <c r="AL12481" s="2">
        <v>16.768388730000002</v>
      </c>
      <c r="AM12481" s="2">
        <v>12.36525786</v>
      </c>
      <c r="AN12481" s="2">
        <v>15.37287852</v>
      </c>
      <c r="AO12481" s="2">
        <v>13.870424590000001</v>
      </c>
      <c r="AP12481" s="2">
        <v>15.534976090000001</v>
      </c>
      <c r="AQ12481" s="2">
        <v>13.45716299</v>
      </c>
      <c r="AR12481" s="2">
        <v>12.521223689999999</v>
      </c>
      <c r="AS12481" s="2">
        <v>13.293350330000001</v>
      </c>
      <c r="AT12481" s="2">
        <v>11.04902848</v>
      </c>
      <c r="AU12481" s="2">
        <v>14.08094315</v>
      </c>
      <c r="AV12481" s="2">
        <v>13.384020100000001</v>
      </c>
      <c r="AW12481" s="2">
        <v>15.210788389999999</v>
      </c>
      <c r="AX12481" s="2">
        <v>10.68370114</v>
      </c>
      <c r="AY12481" s="2">
        <v>14.022612779999999</v>
      </c>
      <c r="AZ12481" s="2">
        <v>13.09693306</v>
      </c>
      <c r="BA12481" s="2">
        <v>12.320594399999999</v>
      </c>
      <c r="BB12481" s="2">
        <v>10.53448337</v>
      </c>
      <c r="BC12481" s="2">
        <v>14.803820999999999</v>
      </c>
      <c r="BD12481" s="2">
        <v>14.084211570000001</v>
      </c>
      <c r="BE12481" s="2">
        <v>12.98369288</v>
      </c>
      <c r="BF12481" s="2">
        <v>14.92523055</v>
      </c>
      <c r="BG12481" s="2">
        <v>11.10138705</v>
      </c>
      <c r="BH12481" s="2">
        <v>13.544204690000001</v>
      </c>
      <c r="BI12481" s="2">
        <v>14.864096930000001</v>
      </c>
      <c r="BJ12481" s="2">
        <v>13.06976744</v>
      </c>
      <c r="BK12481" s="2">
        <v>15.17737893</v>
      </c>
      <c r="BL12481" s="2">
        <v>14.82356403</v>
      </c>
      <c r="BM12481" s="2">
        <v>15.22133869</v>
      </c>
      <c r="BN12481" s="2">
        <v>14.827476709999999</v>
      </c>
      <c r="BO12481" s="2">
        <v>15.166707600000001</v>
      </c>
      <c r="BP12481" s="2">
        <v>15.462666759999999</v>
      </c>
      <c r="BQ12481" s="2">
        <v>15.201038580000001</v>
      </c>
      <c r="BR12481" s="2">
        <v>14.38179556</v>
      </c>
      <c r="BS12481" s="2">
        <v>16.984984180000001</v>
      </c>
      <c r="BT12481" s="2">
        <v>12.093576179999999</v>
      </c>
      <c r="BU12481" s="2">
        <v>13.894106519999999</v>
      </c>
      <c r="BV12481" s="2">
        <v>14.326505089999999</v>
      </c>
      <c r="BW12481" s="2">
        <v>15.31885202</v>
      </c>
      <c r="BX12481" s="2">
        <v>13.891724</v>
      </c>
      <c r="BY12481" s="2">
        <v>9.0334910649999998</v>
      </c>
      <c r="BZ12481" s="2">
        <v>13.50512516</v>
      </c>
      <c r="CA12481" s="2">
        <v>12.449346459999999</v>
      </c>
      <c r="CB12481" s="2">
        <v>10.850737090000001</v>
      </c>
      <c r="CC12481" s="2">
        <v>8.8545537099999994</v>
      </c>
      <c r="CD12481" s="2">
        <v>11.365788</v>
      </c>
      <c r="CE12481" s="2">
        <v>9.9474257720000008</v>
      </c>
      <c r="CF12481" s="2">
        <v>13.6774573537439</v>
      </c>
    </row>
    <row r="12482" spans="1:84" x14ac:dyDescent="0.3">
      <c r="A12482" s="2" t="s">
        <v>1642</v>
      </c>
      <c r="B12482" s="2">
        <v>23.602028520000001</v>
      </c>
      <c r="C12482" s="2">
        <v>22.711896540000001</v>
      </c>
      <c r="D12482" s="2">
        <v>29.596146300000001</v>
      </c>
      <c r="E12482" s="2">
        <v>27.617694490000002</v>
      </c>
      <c r="F12482" s="2">
        <v>22.770690609999999</v>
      </c>
      <c r="G12482" s="2">
        <v>23.37640377</v>
      </c>
      <c r="H12482" s="2">
        <v>21.618082210000001</v>
      </c>
      <c r="I12482" s="2">
        <v>20.372657319999998</v>
      </c>
      <c r="J12482" s="2">
        <v>19.1719656</v>
      </c>
      <c r="K12482" s="2">
        <v>23.607811130000002</v>
      </c>
      <c r="L12482" s="2">
        <v>20.245833390000001</v>
      </c>
      <c r="M12482" s="2">
        <v>21.297450380000001</v>
      </c>
      <c r="N12482" s="2">
        <v>24.03442763</v>
      </c>
      <c r="O12482" s="2">
        <v>26.067065660000001</v>
      </c>
      <c r="P12482" s="2">
        <v>26.065539699999999</v>
      </c>
      <c r="Q12482" s="2">
        <v>25.168158529999999</v>
      </c>
      <c r="R12482" s="2">
        <v>19.446259680000001</v>
      </c>
      <c r="S12482" s="2">
        <v>21.854166960000001</v>
      </c>
      <c r="T12482" s="2">
        <v>21.157352589999999</v>
      </c>
      <c r="U12482" s="2">
        <v>27.32663694</v>
      </c>
      <c r="V12482" s="2">
        <v>19.10789407</v>
      </c>
      <c r="W12482" s="2">
        <v>22.150587420000001</v>
      </c>
      <c r="X12482" s="2">
        <v>27.548384389999999</v>
      </c>
      <c r="Y12482" s="2">
        <v>25.39104781</v>
      </c>
      <c r="Z12482" s="2">
        <v>21.115905699999999</v>
      </c>
      <c r="AA12482" s="2">
        <v>26.835450640000001</v>
      </c>
      <c r="AB12482" s="2">
        <v>24.897859230000002</v>
      </c>
      <c r="AC12482" s="2">
        <v>24.947689539999999</v>
      </c>
      <c r="AD12482" s="2">
        <v>24.32196253</v>
      </c>
      <c r="AE12482" s="2">
        <v>27.811235750000002</v>
      </c>
      <c r="AF12482" s="2">
        <v>30.820578439999998</v>
      </c>
      <c r="AG12482" s="2">
        <v>28.562438879999998</v>
      </c>
      <c r="AH12482" s="2">
        <v>26.575574159999999</v>
      </c>
      <c r="AI12482" s="2">
        <v>24.639475879999999</v>
      </c>
      <c r="AJ12482" s="2">
        <v>27.311709530000002</v>
      </c>
      <c r="AK12482" s="2">
        <v>26.091752589999999</v>
      </c>
      <c r="AL12482" s="2">
        <v>28.300050039999999</v>
      </c>
      <c r="AM12482" s="2">
        <v>26.079162310000001</v>
      </c>
      <c r="AN12482" s="2">
        <v>29.75290159</v>
      </c>
      <c r="AO12482" s="2">
        <v>25.245444920000001</v>
      </c>
      <c r="AP12482" s="2">
        <v>24.46681645</v>
      </c>
      <c r="AQ12482" s="2">
        <v>32.581787169999998</v>
      </c>
      <c r="AR12482" s="2">
        <v>23.9167497</v>
      </c>
      <c r="AS12482" s="2">
        <v>24.155007149999999</v>
      </c>
      <c r="AT12482" s="2">
        <v>25.41671478</v>
      </c>
      <c r="AU12482" s="2">
        <v>25.623090820000002</v>
      </c>
      <c r="AV12482" s="2">
        <v>25.203104669999998</v>
      </c>
      <c r="AW12482" s="2">
        <v>28.86227457</v>
      </c>
      <c r="AX12482" s="2">
        <v>21.638526880000001</v>
      </c>
      <c r="AY12482" s="2">
        <v>22.602051339999999</v>
      </c>
      <c r="AZ12482" s="2">
        <v>20.49681356</v>
      </c>
      <c r="BA12482" s="2">
        <v>25.310618179999999</v>
      </c>
      <c r="BB12482" s="2">
        <v>23.377586520000001</v>
      </c>
      <c r="BC12482" s="2">
        <v>32.598426629999999</v>
      </c>
      <c r="BD12482" s="2">
        <v>24.087273280000002</v>
      </c>
      <c r="BE12482" s="2">
        <v>23.36447609</v>
      </c>
      <c r="BF12482" s="2">
        <v>28.639371440000001</v>
      </c>
      <c r="BG12482" s="2">
        <v>17.180661740000001</v>
      </c>
      <c r="BH12482" s="2">
        <v>29.191615259999999</v>
      </c>
      <c r="BI12482" s="2">
        <v>25.813623570000001</v>
      </c>
      <c r="BJ12482" s="2">
        <v>28.975065050000001</v>
      </c>
      <c r="BK12482" s="2">
        <v>25.964400449999999</v>
      </c>
      <c r="BL12482" s="2">
        <v>24.77415676</v>
      </c>
      <c r="BM12482" s="2">
        <v>29.897570160000001</v>
      </c>
      <c r="BN12482" s="2">
        <v>27.812146869999999</v>
      </c>
      <c r="BO12482" s="2">
        <v>24.730190239999999</v>
      </c>
      <c r="BP12482" s="2">
        <v>26.86712391</v>
      </c>
      <c r="BQ12482" s="2">
        <v>29.83065173</v>
      </c>
      <c r="BR12482" s="2">
        <v>28.857188279999999</v>
      </c>
      <c r="BS12482" s="2">
        <v>32.015819450000002</v>
      </c>
      <c r="BT12482" s="2">
        <v>24.518135229999999</v>
      </c>
      <c r="BU12482" s="2">
        <v>23.636490009999999</v>
      </c>
      <c r="BV12482" s="2">
        <v>24.505381239999998</v>
      </c>
      <c r="BW12482" s="2">
        <v>27.723114200000001</v>
      </c>
      <c r="BX12482" s="2">
        <v>24.735228070000002</v>
      </c>
      <c r="BY12482" s="2">
        <v>12.595899940000001</v>
      </c>
      <c r="BZ12482" s="2">
        <v>24.446124149999999</v>
      </c>
      <c r="CA12482" s="2">
        <v>16.886548059999999</v>
      </c>
      <c r="CB12482" s="2">
        <v>18.87023838</v>
      </c>
      <c r="CC12482" s="2">
        <v>20.832914120000002</v>
      </c>
      <c r="CD12482" s="2">
        <v>26.38227114</v>
      </c>
      <c r="CE12482" s="2">
        <v>18.879942</v>
      </c>
      <c r="CF12482" s="2">
        <v>24.791201983048801</v>
      </c>
    </row>
    <row r="12483" spans="1:84" x14ac:dyDescent="0.3">
      <c r="A12483" s="2" t="s">
        <v>1641</v>
      </c>
      <c r="B12483" s="2">
        <v>3.472687251</v>
      </c>
      <c r="C12483" s="2">
        <v>4.1588236319999998</v>
      </c>
      <c r="D12483" s="2">
        <v>4.686071954</v>
      </c>
      <c r="E12483" s="2">
        <v>4.0899191229999996</v>
      </c>
      <c r="F12483" s="2">
        <v>3.7381847700000002</v>
      </c>
      <c r="G12483" s="2">
        <v>3.7692119630000001</v>
      </c>
      <c r="H12483" s="2">
        <v>3.409546035</v>
      </c>
      <c r="I12483" s="2">
        <v>2.9040723310000001</v>
      </c>
      <c r="J12483" s="2">
        <v>2.9075646009999998</v>
      </c>
      <c r="K12483" s="2">
        <v>4.0348281049999999</v>
      </c>
      <c r="L12483" s="2">
        <v>4.0442270819999999</v>
      </c>
      <c r="M12483" s="2">
        <v>3.805315738</v>
      </c>
      <c r="N12483" s="2">
        <v>4.3685080960000002</v>
      </c>
      <c r="O12483" s="2">
        <v>3.6887854990000002</v>
      </c>
      <c r="P12483" s="2">
        <v>5.2851137389999998</v>
      </c>
      <c r="Q12483" s="2">
        <v>3.8083771280000001</v>
      </c>
      <c r="R12483" s="2">
        <v>2.388621326</v>
      </c>
      <c r="S12483" s="2">
        <v>3.6708568380000002</v>
      </c>
      <c r="T12483" s="2">
        <v>4.27530053</v>
      </c>
      <c r="U12483" s="2">
        <v>4.6758094090000002</v>
      </c>
      <c r="V12483" s="2">
        <v>2.3600116679999998</v>
      </c>
      <c r="W12483" s="2">
        <v>3.3357831509999998</v>
      </c>
      <c r="X12483" s="2">
        <v>4.8059874340000004</v>
      </c>
      <c r="Y12483" s="2">
        <v>3.7761754289999998</v>
      </c>
      <c r="Z12483" s="2">
        <v>3.6250220209999999</v>
      </c>
      <c r="AA12483" s="2">
        <v>5.2630444689999996</v>
      </c>
      <c r="AB12483" s="2">
        <v>4.9293106690000004</v>
      </c>
      <c r="AC12483" s="2">
        <v>3.7797652930000001</v>
      </c>
      <c r="AD12483" s="2">
        <v>4.1403608920000003</v>
      </c>
      <c r="AE12483" s="2">
        <v>4.2231066579999998</v>
      </c>
      <c r="AF12483" s="2">
        <v>5.0569643580000001</v>
      </c>
      <c r="AG12483" s="2">
        <v>4.8611303509999999</v>
      </c>
      <c r="AH12483" s="2">
        <v>3.7853922789999999</v>
      </c>
      <c r="AI12483" s="2">
        <v>3.1533383019999999</v>
      </c>
      <c r="AJ12483" s="2">
        <v>3.230004026</v>
      </c>
      <c r="AK12483" s="2">
        <v>2.7467496570000001</v>
      </c>
      <c r="AL12483" s="2">
        <v>5.3789450409999997</v>
      </c>
      <c r="AM12483" s="2">
        <v>4.756784068</v>
      </c>
      <c r="AN12483" s="2">
        <v>4.1432266100000001</v>
      </c>
      <c r="AO12483" s="2">
        <v>3.1967585449999998</v>
      </c>
      <c r="AP12483" s="2">
        <v>4.3451088010000003</v>
      </c>
      <c r="AQ12483" s="2">
        <v>4.7550885530000002</v>
      </c>
      <c r="AR12483" s="2">
        <v>4.1057688280000004</v>
      </c>
      <c r="AS12483" s="2">
        <v>3.491128083</v>
      </c>
      <c r="AT12483" s="2">
        <v>2.688374906</v>
      </c>
      <c r="AU12483" s="2">
        <v>4.3085521069999997</v>
      </c>
      <c r="AV12483" s="2">
        <v>3.8460682350000002</v>
      </c>
      <c r="AW12483" s="2">
        <v>5.3563682760000004</v>
      </c>
      <c r="AX12483" s="2">
        <v>2.958143653</v>
      </c>
      <c r="AY12483" s="2">
        <v>3.2916504089999998</v>
      </c>
      <c r="AZ12483" s="2">
        <v>2.380914813</v>
      </c>
      <c r="BA12483" s="2">
        <v>3.2672863840000002</v>
      </c>
      <c r="BB12483" s="2">
        <v>2.9627677619999999</v>
      </c>
      <c r="BC12483" s="2">
        <v>4.0513456659999996</v>
      </c>
      <c r="BD12483" s="2">
        <v>4.7442880890000003</v>
      </c>
      <c r="BE12483" s="2">
        <v>4.2417903929999996</v>
      </c>
      <c r="BF12483" s="2">
        <v>6.5359231360000001</v>
      </c>
      <c r="BG12483" s="2">
        <v>2.70893476</v>
      </c>
      <c r="BH12483" s="2">
        <v>6.2228327549999998</v>
      </c>
      <c r="BI12483" s="2">
        <v>4.6251832139999998</v>
      </c>
      <c r="BJ12483" s="2">
        <v>5.2157041270000004</v>
      </c>
      <c r="BK12483" s="2">
        <v>5.7289586339999996</v>
      </c>
      <c r="BL12483" s="2">
        <v>3.3886915970000002</v>
      </c>
      <c r="BM12483" s="2">
        <v>3.1437718509999999</v>
      </c>
      <c r="BN12483" s="2">
        <v>5.1896021809999997</v>
      </c>
      <c r="BO12483" s="2">
        <v>3.8257176579999999</v>
      </c>
      <c r="BP12483" s="2">
        <v>3.5692404440000001</v>
      </c>
      <c r="BQ12483" s="2">
        <v>3.2065283849999999</v>
      </c>
      <c r="BR12483" s="2">
        <v>3.011432702</v>
      </c>
      <c r="BS12483" s="2">
        <v>3.6914994920000002</v>
      </c>
      <c r="BT12483" s="2">
        <v>3.9263899690000001</v>
      </c>
      <c r="BU12483" s="2">
        <v>4.2695541090000004</v>
      </c>
      <c r="BV12483" s="2">
        <v>6.383919992</v>
      </c>
      <c r="BW12483" s="2">
        <v>4.7052472170000001</v>
      </c>
      <c r="BX12483" s="2">
        <v>4.0786876669999996</v>
      </c>
      <c r="BY12483" s="2">
        <v>2.1931823860000002</v>
      </c>
      <c r="BZ12483" s="2">
        <v>3.9431989770000002</v>
      </c>
      <c r="CA12483" s="2">
        <v>2.7226499070000001</v>
      </c>
      <c r="CB12483" s="2">
        <v>1.9718990750000001</v>
      </c>
      <c r="CC12483" s="2">
        <v>4.3041059099999996</v>
      </c>
      <c r="CD12483" s="2">
        <v>5.0183259089999996</v>
      </c>
      <c r="CE12483" s="2">
        <v>2.9911355639999999</v>
      </c>
      <c r="CF12483" s="2">
        <v>3.9645932761829301</v>
      </c>
    </row>
    <row r="12484" spans="1:84" x14ac:dyDescent="0.3">
      <c r="A12484" s="2" t="s">
        <v>1640</v>
      </c>
      <c r="B12484" s="2">
        <v>2.0041141169999999</v>
      </c>
      <c r="C12484" s="2">
        <v>2.9566393660000001</v>
      </c>
      <c r="D12484" s="2">
        <v>4.7527929950000001</v>
      </c>
      <c r="E12484" s="2">
        <v>1.1202208819999999</v>
      </c>
      <c r="F12484" s="2">
        <v>1.860987919</v>
      </c>
      <c r="G12484" s="2">
        <v>3.3943849259999999</v>
      </c>
      <c r="H12484" s="2">
        <v>2.2496880560000001</v>
      </c>
      <c r="I12484" s="2">
        <v>2.4711788370000001</v>
      </c>
      <c r="J12484" s="2">
        <v>0.77759016800000003</v>
      </c>
      <c r="K12484" s="2">
        <v>1.209514301</v>
      </c>
      <c r="L12484" s="2">
        <v>1.747968272</v>
      </c>
      <c r="M12484" s="2">
        <v>1.338085596</v>
      </c>
      <c r="N12484" s="2">
        <v>2.3468564820000002</v>
      </c>
      <c r="O12484" s="2">
        <v>1.2956333799999999</v>
      </c>
      <c r="P12484" s="2">
        <v>4.6416409959999996</v>
      </c>
      <c r="Q12484" s="2">
        <v>2.087357914</v>
      </c>
      <c r="R12484" s="2">
        <v>1.273347824</v>
      </c>
      <c r="S12484" s="2">
        <v>2.3656595629999999</v>
      </c>
      <c r="T12484" s="2">
        <v>1.7997110000000001</v>
      </c>
      <c r="U12484" s="2">
        <v>2.310222038</v>
      </c>
      <c r="V12484" s="2">
        <v>1.9771252699999999</v>
      </c>
      <c r="W12484" s="2">
        <v>0.86018612900000002</v>
      </c>
      <c r="X12484" s="2">
        <v>2.3605465579999998</v>
      </c>
      <c r="Y12484" s="2">
        <v>2.4527406730000001</v>
      </c>
      <c r="Z12484" s="2">
        <v>2.1209572429999999</v>
      </c>
      <c r="AA12484" s="2">
        <v>1.683658635</v>
      </c>
      <c r="AB12484" s="2">
        <v>2.6212602980000002</v>
      </c>
      <c r="AC12484" s="2">
        <v>2.5149662469999998</v>
      </c>
      <c r="AD12484" s="2">
        <v>1.0270363979999999</v>
      </c>
      <c r="AE12484" s="2">
        <v>1.248044873</v>
      </c>
      <c r="AF12484" s="2">
        <v>1.507903239</v>
      </c>
      <c r="AG12484" s="2">
        <v>1.367616012</v>
      </c>
      <c r="AH12484" s="2">
        <v>0.78955308000000002</v>
      </c>
      <c r="AI12484" s="2">
        <v>1.078838703</v>
      </c>
      <c r="AJ12484" s="2">
        <v>3.4252367050000001</v>
      </c>
      <c r="AK12484" s="2">
        <v>1.0153395700000001</v>
      </c>
      <c r="AL12484" s="2">
        <v>2.1776170019999999</v>
      </c>
      <c r="AM12484" s="2">
        <v>2.607696249</v>
      </c>
      <c r="AN12484" s="2">
        <v>1.5553610149999999</v>
      </c>
      <c r="AO12484" s="2">
        <v>1.325977824</v>
      </c>
      <c r="AP12484" s="2">
        <v>1.087224156</v>
      </c>
      <c r="AQ12484" s="2">
        <v>3.481783192</v>
      </c>
      <c r="AR12484" s="2">
        <v>1.8793099680000001</v>
      </c>
      <c r="AS12484" s="2">
        <v>1.044427446</v>
      </c>
      <c r="AT12484" s="2">
        <v>1.935227085</v>
      </c>
      <c r="AU12484" s="2">
        <v>3.0160594459999999</v>
      </c>
      <c r="AV12484" s="2">
        <v>3.3354598649999998</v>
      </c>
      <c r="AW12484" s="2">
        <v>2.1410628040000002</v>
      </c>
      <c r="AX12484" s="2">
        <v>1.9546417760000001</v>
      </c>
      <c r="AY12484" s="2">
        <v>1.0435085550000001</v>
      </c>
      <c r="AZ12484" s="2">
        <v>1.8142278540000001</v>
      </c>
      <c r="BA12484" s="2">
        <v>4.1745678240000004</v>
      </c>
      <c r="BB12484" s="2">
        <v>1.6407783250000001</v>
      </c>
      <c r="BC12484" s="2">
        <v>1.3599717899999999</v>
      </c>
      <c r="BD12484" s="2">
        <v>4.4277979500000004</v>
      </c>
      <c r="BE12484" s="2">
        <v>3.9011922229999998</v>
      </c>
      <c r="BF12484" s="2">
        <v>3.6759599239999998</v>
      </c>
      <c r="BG12484" s="2">
        <v>1.1907904170000001</v>
      </c>
      <c r="BH12484" s="2">
        <v>6.1868184309999998</v>
      </c>
      <c r="BI12484" s="2">
        <v>3.1554745519999998</v>
      </c>
      <c r="BJ12484" s="2">
        <v>3.9706479749999999</v>
      </c>
      <c r="BK12484" s="2">
        <v>2.8709681410000001</v>
      </c>
      <c r="BL12484" s="2">
        <v>1.1460654610000001</v>
      </c>
      <c r="BM12484" s="2">
        <v>1.3957030079999999</v>
      </c>
      <c r="BN12484" s="2">
        <v>3.5288475209999999</v>
      </c>
      <c r="BO12484" s="2">
        <v>1.425633632</v>
      </c>
      <c r="BP12484" s="2">
        <v>1.5428837040000001</v>
      </c>
      <c r="BQ12484" s="2">
        <v>2.3096305240000001</v>
      </c>
      <c r="BR12484" s="2">
        <v>1.1776208349999999</v>
      </c>
      <c r="BS12484" s="2">
        <v>2.506440037</v>
      </c>
      <c r="BT12484" s="2">
        <v>2.0524557190000001</v>
      </c>
      <c r="BU12484" s="2">
        <v>4.0180853680000004</v>
      </c>
      <c r="BV12484" s="2">
        <v>4.0935838819999999</v>
      </c>
      <c r="BW12484" s="2">
        <v>1.143840526</v>
      </c>
      <c r="BX12484" s="2">
        <v>4.7231943080000001</v>
      </c>
      <c r="BY12484" s="2">
        <v>1.2747590710000001</v>
      </c>
      <c r="BZ12484" s="2">
        <v>2.6355860409999998</v>
      </c>
      <c r="CA12484" s="2">
        <v>1.6320389630000001</v>
      </c>
      <c r="CB12484" s="2">
        <v>0.84072812699999999</v>
      </c>
      <c r="CC12484" s="2">
        <v>4.9034852950000003</v>
      </c>
      <c r="CD12484" s="2">
        <v>3.7014548239999998</v>
      </c>
      <c r="CE12484" s="2">
        <v>3.4751470420000001</v>
      </c>
      <c r="CF12484" s="2">
        <v>2.2992236578292702</v>
      </c>
    </row>
    <row r="12485" spans="1:84" x14ac:dyDescent="0.3">
      <c r="A12485" s="2" t="s">
        <v>1639</v>
      </c>
      <c r="B12485" s="2">
        <v>1.0644746890000001</v>
      </c>
      <c r="C12485" s="2">
        <v>1.6769665650000001</v>
      </c>
      <c r="D12485" s="2">
        <v>2.386880895</v>
      </c>
      <c r="E12485" s="2">
        <v>1.424412719</v>
      </c>
      <c r="F12485" s="2">
        <v>1.1238980890000001</v>
      </c>
      <c r="G12485" s="2">
        <v>2.2941787809999998</v>
      </c>
      <c r="H12485" s="2">
        <v>2.6646234290000002</v>
      </c>
      <c r="I12485" s="2">
        <v>1.836905456</v>
      </c>
      <c r="J12485" s="2">
        <v>1.220265487</v>
      </c>
      <c r="K12485" s="2">
        <v>1.258325538</v>
      </c>
      <c r="L12485" s="2">
        <v>1.293162235</v>
      </c>
      <c r="M12485" s="2">
        <v>1.556808967</v>
      </c>
      <c r="N12485" s="2">
        <v>1.754032413</v>
      </c>
      <c r="O12485" s="2">
        <v>1.235987503</v>
      </c>
      <c r="P12485" s="2">
        <v>2.201907168</v>
      </c>
      <c r="Q12485" s="2">
        <v>1.3040296709999999</v>
      </c>
      <c r="R12485" s="2">
        <v>0.69374587399999998</v>
      </c>
      <c r="S12485" s="2">
        <v>1.6233142359999999</v>
      </c>
      <c r="T12485" s="2">
        <v>1.8187671190000001</v>
      </c>
      <c r="U12485" s="2">
        <v>1.5423788359999999</v>
      </c>
      <c r="V12485" s="2">
        <v>1.1918252199999999</v>
      </c>
      <c r="W12485" s="2">
        <v>0.93008395300000002</v>
      </c>
      <c r="X12485" s="2">
        <v>2.3570994239999998</v>
      </c>
      <c r="Y12485" s="2">
        <v>1.8230780849999999</v>
      </c>
      <c r="Z12485" s="2">
        <v>0.92764564599999999</v>
      </c>
      <c r="AA12485" s="2">
        <v>1.7226181089999999</v>
      </c>
      <c r="AB12485" s="2">
        <v>1.8685301809999999</v>
      </c>
      <c r="AC12485" s="2">
        <v>1.4826608859999999</v>
      </c>
      <c r="AD12485" s="2">
        <v>0.74612024200000004</v>
      </c>
      <c r="AE12485" s="2">
        <v>0.92331452599999997</v>
      </c>
      <c r="AF12485" s="2">
        <v>1.5719254840000001</v>
      </c>
      <c r="AG12485" s="2">
        <v>1.00393109</v>
      </c>
      <c r="AH12485" s="2">
        <v>1.083581742</v>
      </c>
      <c r="AI12485" s="2">
        <v>1.2882167959999999</v>
      </c>
      <c r="AJ12485" s="2">
        <v>1.7970011889999999</v>
      </c>
      <c r="AK12485" s="2">
        <v>0.83192668599999997</v>
      </c>
      <c r="AL12485" s="2">
        <v>1.7731353599999999</v>
      </c>
      <c r="AM12485" s="2">
        <v>1.271515889</v>
      </c>
      <c r="AN12485" s="2">
        <v>1.389327118</v>
      </c>
      <c r="AO12485" s="2">
        <v>1.154900858</v>
      </c>
      <c r="AP12485" s="2">
        <v>1.5244119270000001</v>
      </c>
      <c r="AQ12485" s="2">
        <v>2.4518311100000001</v>
      </c>
      <c r="AR12485" s="2">
        <v>1.5521673220000001</v>
      </c>
      <c r="AS12485" s="2">
        <v>1.574788439</v>
      </c>
      <c r="AT12485" s="2">
        <v>0.99264390800000002</v>
      </c>
      <c r="AU12485" s="2">
        <v>1.726278813</v>
      </c>
      <c r="AV12485" s="2">
        <v>1.5657878789999999</v>
      </c>
      <c r="AW12485" s="2">
        <v>1.500609801</v>
      </c>
      <c r="AX12485" s="2">
        <v>1.4460611029999999</v>
      </c>
      <c r="AY12485" s="2">
        <v>1.012726942</v>
      </c>
      <c r="AZ12485" s="2">
        <v>1.118484711</v>
      </c>
      <c r="BA12485" s="2">
        <v>1.633853615</v>
      </c>
      <c r="BB12485" s="2">
        <v>1.2226582749999999</v>
      </c>
      <c r="BC12485" s="2">
        <v>1.981749623</v>
      </c>
      <c r="BD12485" s="2">
        <v>2.29485728</v>
      </c>
      <c r="BE12485" s="2">
        <v>2.3803184900000001</v>
      </c>
      <c r="BF12485" s="2">
        <v>3.3776529540000002</v>
      </c>
      <c r="BG12485" s="2">
        <v>0.83900683700000001</v>
      </c>
      <c r="BH12485" s="2">
        <v>2.561373149</v>
      </c>
      <c r="BI12485" s="2">
        <v>2.087717461</v>
      </c>
      <c r="BJ12485" s="2">
        <v>2.0322466399999999</v>
      </c>
      <c r="BK12485" s="2">
        <v>1.3622069219999999</v>
      </c>
      <c r="BL12485" s="2">
        <v>0.75601676100000004</v>
      </c>
      <c r="BM12485" s="2">
        <v>1.5105872460000001</v>
      </c>
      <c r="BN12485" s="2">
        <v>2.4076200079999999</v>
      </c>
      <c r="BO12485" s="2">
        <v>1.332678201</v>
      </c>
      <c r="BP12485" s="2">
        <v>1.1483566869999999</v>
      </c>
      <c r="BQ12485" s="2">
        <v>1.4822326729999999</v>
      </c>
      <c r="BR12485" s="2">
        <v>1.073234891</v>
      </c>
      <c r="BS12485" s="2">
        <v>2.2063659630000001</v>
      </c>
      <c r="BT12485" s="2">
        <v>1.46306548</v>
      </c>
      <c r="BU12485" s="2">
        <v>1.4700635740000001</v>
      </c>
      <c r="BV12485" s="2">
        <v>2.2067915120000001</v>
      </c>
      <c r="BW12485" s="2">
        <v>1.2350285089999999</v>
      </c>
      <c r="BX12485" s="2">
        <v>1.9356694910000001</v>
      </c>
      <c r="BY12485" s="2">
        <v>1.2237558770000001</v>
      </c>
      <c r="BZ12485" s="2">
        <v>1.4970602049999999</v>
      </c>
      <c r="CA12485" s="2">
        <v>0.75035954100000002</v>
      </c>
      <c r="CB12485" s="2">
        <v>0.56478464799999994</v>
      </c>
      <c r="CC12485" s="2">
        <v>1.4336039739999999</v>
      </c>
      <c r="CD12485" s="2">
        <v>1.3429547610000001</v>
      </c>
      <c r="CE12485" s="2">
        <v>0.95104033899999996</v>
      </c>
      <c r="CF12485" s="2">
        <v>1.5285878987317101</v>
      </c>
    </row>
    <row r="12486" spans="1:84" x14ac:dyDescent="0.3">
      <c r="A12486" s="2" t="s">
        <v>1638</v>
      </c>
      <c r="B12486" s="2">
        <v>11.607692589999999</v>
      </c>
      <c r="C12486" s="2">
        <v>2.6537543289999999</v>
      </c>
      <c r="D12486" s="2">
        <v>2.3526487720000002</v>
      </c>
      <c r="E12486" s="2">
        <v>17.45595209</v>
      </c>
      <c r="F12486" s="2">
        <v>31.513065449999999</v>
      </c>
      <c r="G12486" s="2">
        <v>7.6897769970000001</v>
      </c>
      <c r="H12486" s="2">
        <v>9.9261553930000002</v>
      </c>
      <c r="I12486" s="2">
        <v>10.209958690000001</v>
      </c>
      <c r="J12486" s="2">
        <v>14.24063306</v>
      </c>
      <c r="K12486" s="2">
        <v>18.39503856</v>
      </c>
      <c r="L12486" s="2">
        <v>6.8213144479999999</v>
      </c>
      <c r="M12486" s="2">
        <v>11.59948848</v>
      </c>
      <c r="N12486" s="2">
        <v>25.493313359999998</v>
      </c>
      <c r="O12486" s="2">
        <v>30.432765419999999</v>
      </c>
      <c r="P12486" s="2">
        <v>10.2475041</v>
      </c>
      <c r="Q12486" s="2">
        <v>27.443658540000001</v>
      </c>
      <c r="R12486" s="2">
        <v>15.23870801</v>
      </c>
      <c r="S12486" s="2">
        <v>9.2660000399999998</v>
      </c>
      <c r="T12486" s="2">
        <v>8.4814379429999995</v>
      </c>
      <c r="U12486" s="2">
        <v>12.27838249</v>
      </c>
      <c r="V12486" s="2">
        <v>4.7924720680000004</v>
      </c>
      <c r="W12486" s="2">
        <v>19.00471765</v>
      </c>
      <c r="X12486" s="2">
        <v>5.5959082990000004</v>
      </c>
      <c r="Y12486" s="2">
        <v>7.303802084</v>
      </c>
      <c r="Z12486" s="2">
        <v>30.969744070000001</v>
      </c>
      <c r="AA12486" s="2">
        <v>24.47183901</v>
      </c>
      <c r="AB12486" s="2">
        <v>25.9372395</v>
      </c>
      <c r="AC12486" s="2">
        <v>23.39625624</v>
      </c>
      <c r="AD12486" s="2">
        <v>19.100865800000001</v>
      </c>
      <c r="AE12486" s="2">
        <v>21.040647960000001</v>
      </c>
      <c r="AF12486" s="2">
        <v>19.65207865</v>
      </c>
      <c r="AG12486" s="2">
        <v>19.158103319999999</v>
      </c>
      <c r="AH12486" s="2">
        <v>20.746554029999999</v>
      </c>
      <c r="AI12486" s="2">
        <v>18.885070330000001</v>
      </c>
      <c r="AJ12486" s="2">
        <v>6.697924757</v>
      </c>
      <c r="AK12486" s="2">
        <v>18.422500339999999</v>
      </c>
      <c r="AL12486" s="2">
        <v>21.307319790000001</v>
      </c>
      <c r="AM12486" s="2">
        <v>23.553340080000002</v>
      </c>
      <c r="AN12486" s="2">
        <v>24.232257300000001</v>
      </c>
      <c r="AO12486" s="2">
        <v>23.60588108</v>
      </c>
      <c r="AP12486" s="2">
        <v>32.745067300000002</v>
      </c>
      <c r="AQ12486" s="2">
        <v>3.1636826920000001</v>
      </c>
      <c r="AR12486" s="2">
        <v>11.86999715</v>
      </c>
      <c r="AS12486" s="2">
        <v>19.07603507</v>
      </c>
      <c r="AT12486" s="2">
        <v>19.878747149999999</v>
      </c>
      <c r="AU12486" s="2">
        <v>11.6972907</v>
      </c>
      <c r="AV12486" s="2">
        <v>3.847412141</v>
      </c>
      <c r="AW12486" s="2">
        <v>25.173504260000001</v>
      </c>
      <c r="AX12486" s="2">
        <v>8.0367421459999999</v>
      </c>
      <c r="AY12486" s="2">
        <v>11.58172547</v>
      </c>
      <c r="AZ12486" s="2">
        <v>5.6993094160000002</v>
      </c>
      <c r="BA12486" s="2">
        <v>2.3905051359999998</v>
      </c>
      <c r="BB12486" s="2">
        <v>4.304248136</v>
      </c>
      <c r="BC12486" s="2">
        <v>23.82739523</v>
      </c>
      <c r="BD12486" s="2">
        <v>1.2349221450000001</v>
      </c>
      <c r="BE12486" s="2">
        <v>1.323608071</v>
      </c>
      <c r="BF12486" s="2">
        <v>5.8756189220000001</v>
      </c>
      <c r="BG12486" s="2">
        <v>11.47973665</v>
      </c>
      <c r="BH12486" s="2">
        <v>1.8465050999999999</v>
      </c>
      <c r="BI12486" s="2">
        <v>13.124923689999999</v>
      </c>
      <c r="BJ12486" s="2">
        <v>1.942579115</v>
      </c>
      <c r="BK12486" s="2">
        <v>22.687960960000002</v>
      </c>
      <c r="BL12486" s="2">
        <v>19.287372019999999</v>
      </c>
      <c r="BM12486" s="2">
        <v>16.470999880000001</v>
      </c>
      <c r="BN12486" s="2">
        <v>10.401401760000001</v>
      </c>
      <c r="BO12486" s="2">
        <v>15.14344923</v>
      </c>
      <c r="BP12486" s="2">
        <v>14.435773380000001</v>
      </c>
      <c r="BQ12486" s="2">
        <v>12.7933769</v>
      </c>
      <c r="BR12486" s="2">
        <v>17.616376800000001</v>
      </c>
      <c r="BS12486" s="2">
        <v>17.529109099999999</v>
      </c>
      <c r="BT12486" s="2">
        <v>4.6054934139999997</v>
      </c>
      <c r="BU12486" s="2">
        <v>13.039762659999999</v>
      </c>
      <c r="BV12486" s="2">
        <v>0.28482384500000002</v>
      </c>
      <c r="BW12486" s="2">
        <v>20.718240959999999</v>
      </c>
      <c r="BX12486" s="2">
        <v>2.2704694679999999</v>
      </c>
      <c r="BY12486" s="2">
        <v>10.76064433</v>
      </c>
      <c r="BZ12486" s="2">
        <v>8.594092668</v>
      </c>
      <c r="CA12486" s="2">
        <v>24.77277733</v>
      </c>
      <c r="CB12486" s="2">
        <v>20.035983479999999</v>
      </c>
      <c r="CC12486" s="2">
        <v>1.6636690380000001</v>
      </c>
      <c r="CD12486" s="2">
        <v>0.84860003900000003</v>
      </c>
      <c r="CE12486" s="2">
        <v>4.0574242199999997</v>
      </c>
      <c r="CF12486" s="2">
        <v>13.8946235157561</v>
      </c>
    </row>
    <row r="12487" spans="1:84" x14ac:dyDescent="0.3">
      <c r="A12487" s="2" t="s">
        <v>1637</v>
      </c>
      <c r="B12487" s="2">
        <v>18.011817239999999</v>
      </c>
      <c r="C12487" s="2">
        <v>26.350992099999999</v>
      </c>
      <c r="D12487" s="2">
        <v>12.196229499999999</v>
      </c>
      <c r="E12487" s="2">
        <v>14.627370490000001</v>
      </c>
      <c r="F12487" s="2">
        <v>13.03328868</v>
      </c>
      <c r="G12487" s="2">
        <v>12.306295759999999</v>
      </c>
      <c r="H12487" s="2">
        <v>23.423160899999999</v>
      </c>
      <c r="I12487" s="2">
        <v>16.35040244</v>
      </c>
      <c r="J12487" s="2">
        <v>20.284645130000001</v>
      </c>
      <c r="K12487" s="2">
        <v>12.81225658</v>
      </c>
      <c r="L12487" s="2">
        <v>20.59640697</v>
      </c>
      <c r="M12487" s="2">
        <v>19.345136329999999</v>
      </c>
      <c r="N12487" s="2">
        <v>15.298462499999999</v>
      </c>
      <c r="O12487" s="2">
        <v>14.246595960000001</v>
      </c>
      <c r="P12487" s="2">
        <v>19.17534556</v>
      </c>
      <c r="Q12487" s="2">
        <v>18.33110095</v>
      </c>
      <c r="R12487" s="2">
        <v>6.6836562849999996</v>
      </c>
      <c r="S12487" s="2">
        <v>14.75719288</v>
      </c>
      <c r="T12487" s="2">
        <v>18.65333017</v>
      </c>
      <c r="U12487" s="2">
        <v>13.332211879999999</v>
      </c>
      <c r="V12487" s="2">
        <v>14.67656275</v>
      </c>
      <c r="W12487" s="2">
        <v>15.878093270000001</v>
      </c>
      <c r="X12487" s="2">
        <v>19.48126791</v>
      </c>
      <c r="Y12487" s="2">
        <v>16.347660919999999</v>
      </c>
      <c r="Z12487" s="2">
        <v>15.814671819999999</v>
      </c>
      <c r="AA12487" s="2">
        <v>22.572484020000001</v>
      </c>
      <c r="AB12487" s="2">
        <v>15.36105102</v>
      </c>
      <c r="AC12487" s="2">
        <v>12.364218960000001</v>
      </c>
      <c r="AD12487" s="2">
        <v>8.5473877970000007</v>
      </c>
      <c r="AE12487" s="2">
        <v>10.521474189999999</v>
      </c>
      <c r="AF12487" s="2">
        <v>9.3739283689999997</v>
      </c>
      <c r="AG12487" s="2">
        <v>10.727660159999999</v>
      </c>
      <c r="AH12487" s="2">
        <v>10.945114909999999</v>
      </c>
      <c r="AI12487" s="2">
        <v>11.24341272</v>
      </c>
      <c r="AJ12487" s="2">
        <v>12.509980150000001</v>
      </c>
      <c r="AK12487" s="2">
        <v>6.6504068800000002</v>
      </c>
      <c r="AL12487" s="2">
        <v>22.06321698</v>
      </c>
      <c r="AM12487" s="2">
        <v>17.081039619999999</v>
      </c>
      <c r="AN12487" s="2">
        <v>16.472149080000001</v>
      </c>
      <c r="AO12487" s="2">
        <v>10.652073379999999</v>
      </c>
      <c r="AP12487" s="2">
        <v>16.86314454</v>
      </c>
      <c r="AQ12487" s="2">
        <v>9.9326212290000004</v>
      </c>
      <c r="AR12487" s="2">
        <v>22.601062219999999</v>
      </c>
      <c r="AS12487" s="2">
        <v>21.106734100000001</v>
      </c>
      <c r="AT12487" s="2">
        <v>10.58675255</v>
      </c>
      <c r="AU12487" s="2">
        <v>13.121618339999999</v>
      </c>
      <c r="AV12487" s="2">
        <v>12.003581840000001</v>
      </c>
      <c r="AW12487" s="2">
        <v>13.331473430000001</v>
      </c>
      <c r="AX12487" s="2">
        <v>25.377225509999999</v>
      </c>
      <c r="AY12487" s="2">
        <v>21.832177170000001</v>
      </c>
      <c r="AZ12487" s="2">
        <v>14.66397297</v>
      </c>
      <c r="BA12487" s="2">
        <v>15.16301541</v>
      </c>
      <c r="BB12487" s="2">
        <v>28.401516109999999</v>
      </c>
      <c r="BC12487" s="2">
        <v>20.487433060000001</v>
      </c>
      <c r="BD12487" s="2">
        <v>11.71202418</v>
      </c>
      <c r="BE12487" s="2">
        <v>8.9761579279999992</v>
      </c>
      <c r="BF12487" s="2">
        <v>14.53414817</v>
      </c>
      <c r="BG12487" s="2">
        <v>13.10753036</v>
      </c>
      <c r="BH12487" s="2">
        <v>14.322599110000001</v>
      </c>
      <c r="BI12487" s="2">
        <v>9.1373549979999993</v>
      </c>
      <c r="BJ12487" s="2">
        <v>30.76957127</v>
      </c>
      <c r="BK12487" s="2">
        <v>12.5016798</v>
      </c>
      <c r="BL12487" s="2">
        <v>13.05366598</v>
      </c>
      <c r="BM12487" s="2">
        <v>8.7612052079999998</v>
      </c>
      <c r="BN12487" s="2">
        <v>20.133767020000001</v>
      </c>
      <c r="BO12487" s="2">
        <v>20.918982190000001</v>
      </c>
      <c r="BP12487" s="2">
        <v>10.403416959999999</v>
      </c>
      <c r="BQ12487" s="2">
        <v>11.13694385</v>
      </c>
      <c r="BR12487" s="2">
        <v>12.801979920000001</v>
      </c>
      <c r="BS12487" s="2">
        <v>10.967576620000001</v>
      </c>
      <c r="BT12487" s="2">
        <v>24.27077212</v>
      </c>
      <c r="BU12487" s="2">
        <v>10.47325727</v>
      </c>
      <c r="BV12487" s="2">
        <v>6.0706062349999996</v>
      </c>
      <c r="BW12487" s="2">
        <v>15.01846518</v>
      </c>
      <c r="BX12487" s="2">
        <v>8.4390965599999994</v>
      </c>
      <c r="BY12487" s="2">
        <v>19.06135888</v>
      </c>
      <c r="BZ12487" s="2">
        <v>16.94551607</v>
      </c>
      <c r="CA12487" s="2">
        <v>11.558223460000001</v>
      </c>
      <c r="CB12487" s="2">
        <v>10.38648712</v>
      </c>
      <c r="CC12487" s="2">
        <v>11.070236100000001</v>
      </c>
      <c r="CD12487" s="2">
        <v>19.883444839999999</v>
      </c>
      <c r="CE12487" s="2">
        <v>10.73864558</v>
      </c>
      <c r="CF12487" s="2">
        <v>15.1430096910854</v>
      </c>
    </row>
    <row r="12488" spans="1:84" x14ac:dyDescent="0.3">
      <c r="A12488" s="2" t="s">
        <v>1636</v>
      </c>
      <c r="B12488" s="2">
        <v>13.913006319999999</v>
      </c>
      <c r="C12488" s="2">
        <v>15.349377280000001</v>
      </c>
      <c r="D12488" s="2">
        <v>13.388624930000001</v>
      </c>
      <c r="E12488" s="2">
        <v>12.599386969999999</v>
      </c>
      <c r="F12488" s="2">
        <v>8.975561205</v>
      </c>
      <c r="G12488" s="2">
        <v>13.40157164</v>
      </c>
      <c r="H12488" s="2">
        <v>9.2749106339999994</v>
      </c>
      <c r="I12488" s="2">
        <v>8.9552896779999998</v>
      </c>
      <c r="J12488" s="2">
        <v>6.5138033960000001</v>
      </c>
      <c r="K12488" s="2">
        <v>10.07984332</v>
      </c>
      <c r="L12488" s="2">
        <v>11.039976599999999</v>
      </c>
      <c r="M12488" s="2">
        <v>10.637583129999999</v>
      </c>
      <c r="N12488" s="2">
        <v>9.9417888970000003</v>
      </c>
      <c r="O12488" s="2">
        <v>9.3514013840000008</v>
      </c>
      <c r="P12488" s="2">
        <v>15.67177038</v>
      </c>
      <c r="Q12488" s="2">
        <v>10.44679534</v>
      </c>
      <c r="R12488" s="2">
        <v>5.7463129049999999</v>
      </c>
      <c r="S12488" s="2">
        <v>7.5449582120000001</v>
      </c>
      <c r="T12488" s="2">
        <v>8.6839256690000006</v>
      </c>
      <c r="U12488" s="2">
        <v>8.5517608349999996</v>
      </c>
      <c r="V12488" s="2">
        <v>9.496203628</v>
      </c>
      <c r="W12488" s="2">
        <v>7.8186761669999996</v>
      </c>
      <c r="X12488" s="2">
        <v>16.193013780000001</v>
      </c>
      <c r="Y12488" s="2">
        <v>10.18637906</v>
      </c>
      <c r="Z12488" s="2">
        <v>19.088261039999999</v>
      </c>
      <c r="AA12488" s="2">
        <v>21.164612999999999</v>
      </c>
      <c r="AB12488" s="2">
        <v>16.605785470000001</v>
      </c>
      <c r="AC12488" s="2">
        <v>11.289006049999999</v>
      </c>
      <c r="AD12488" s="2">
        <v>6.7103723540000004</v>
      </c>
      <c r="AE12488" s="2">
        <v>6.8614856409999998</v>
      </c>
      <c r="AF12488" s="2">
        <v>9.1764646519999999</v>
      </c>
      <c r="AG12488" s="2">
        <v>8.6542031930000007</v>
      </c>
      <c r="AH12488" s="2">
        <v>7.256810003</v>
      </c>
      <c r="AI12488" s="2">
        <v>7.5096620449999998</v>
      </c>
      <c r="AJ12488" s="2">
        <v>13.43304374</v>
      </c>
      <c r="AK12488" s="2">
        <v>5.5034998789999996</v>
      </c>
      <c r="AL12488" s="2">
        <v>9.9772600669999996</v>
      </c>
      <c r="AM12488" s="2">
        <v>10.279735820000001</v>
      </c>
      <c r="AN12488" s="2">
        <v>10.00432063</v>
      </c>
      <c r="AO12488" s="2">
        <v>5.2604693559999998</v>
      </c>
      <c r="AP12488" s="2">
        <v>7.7789445170000002</v>
      </c>
      <c r="AQ12488" s="2">
        <v>11.36543732</v>
      </c>
      <c r="AR12488" s="2">
        <v>12.223830319999999</v>
      </c>
      <c r="AS12488" s="2">
        <v>9.4137110929999999</v>
      </c>
      <c r="AT12488" s="2">
        <v>11.16095125</v>
      </c>
      <c r="AU12488" s="2">
        <v>15.016041619999999</v>
      </c>
      <c r="AV12488" s="2">
        <v>13.59220344</v>
      </c>
      <c r="AW12488" s="2">
        <v>10.95379166</v>
      </c>
      <c r="AX12488" s="2">
        <v>12.34207127</v>
      </c>
      <c r="AY12488" s="2">
        <v>9.4513039360000004</v>
      </c>
      <c r="AZ12488" s="2">
        <v>10.16154908</v>
      </c>
      <c r="BA12488" s="2">
        <v>11.59118868</v>
      </c>
      <c r="BB12488" s="2">
        <v>14.30709457</v>
      </c>
      <c r="BC12488" s="2">
        <v>11.45937614</v>
      </c>
      <c r="BD12488" s="2">
        <v>12.935718400000001</v>
      </c>
      <c r="BE12488" s="2">
        <v>9.8535267480000002</v>
      </c>
      <c r="BF12488" s="2">
        <v>18.451099599999999</v>
      </c>
      <c r="BG12488" s="2">
        <v>9.3436652210000002</v>
      </c>
      <c r="BH12488" s="2">
        <v>11.553576700000001</v>
      </c>
      <c r="BI12488" s="2">
        <v>9.8868244050000005</v>
      </c>
      <c r="BJ12488" s="2">
        <v>15.63413634</v>
      </c>
      <c r="BK12488" s="2">
        <v>8.5096692059999999</v>
      </c>
      <c r="BL12488" s="2">
        <v>8.9764563049999992</v>
      </c>
      <c r="BM12488" s="2">
        <v>7.1729345010000003</v>
      </c>
      <c r="BN12488" s="2">
        <v>20.91284563</v>
      </c>
      <c r="BO12488" s="2">
        <v>7.4039647479999999</v>
      </c>
      <c r="BP12488" s="2">
        <v>5.7172343870000004</v>
      </c>
      <c r="BQ12488" s="2">
        <v>7.11924709</v>
      </c>
      <c r="BR12488" s="2">
        <v>7.4377245099999998</v>
      </c>
      <c r="BS12488" s="2">
        <v>8.7017859150000003</v>
      </c>
      <c r="BT12488" s="2">
        <v>13.141449400000001</v>
      </c>
      <c r="BU12488" s="2">
        <v>12.74633094</v>
      </c>
      <c r="BV12488" s="2">
        <v>13.622813620000001</v>
      </c>
      <c r="BW12488" s="2">
        <v>7.3394837879999999</v>
      </c>
      <c r="BX12488" s="2">
        <v>11.161467160000001</v>
      </c>
      <c r="BY12488" s="2">
        <v>21.765383029999999</v>
      </c>
      <c r="BZ12488" s="2">
        <v>14.061088700000001</v>
      </c>
      <c r="CA12488" s="2">
        <v>8.6962928070000007</v>
      </c>
      <c r="CB12488" s="2">
        <v>6.1912943289999998</v>
      </c>
      <c r="CC12488" s="2">
        <v>13.755124</v>
      </c>
      <c r="CD12488" s="2">
        <v>20.847274299999999</v>
      </c>
      <c r="CE12488" s="2">
        <v>12.54237049</v>
      </c>
      <c r="CF12488" s="2">
        <v>11.0833559934878</v>
      </c>
    </row>
    <row r="12489" spans="1:84" x14ac:dyDescent="0.3">
      <c r="A12489" s="2" t="s">
        <v>1635</v>
      </c>
      <c r="B12489" s="2">
        <v>57.459695549999999</v>
      </c>
      <c r="C12489" s="2">
        <v>59.427912710000001</v>
      </c>
      <c r="D12489" s="2">
        <v>65.153700029999996</v>
      </c>
      <c r="E12489" s="2">
        <v>67.657438869999993</v>
      </c>
      <c r="F12489" s="2">
        <v>105.6797074</v>
      </c>
      <c r="G12489" s="2">
        <v>74.864701819999993</v>
      </c>
      <c r="H12489" s="2">
        <v>121.0227122</v>
      </c>
      <c r="I12489" s="2">
        <v>91.595661469999996</v>
      </c>
      <c r="J12489" s="2">
        <v>113.681133</v>
      </c>
      <c r="K12489" s="2">
        <v>70.074995540000003</v>
      </c>
      <c r="L12489" s="2">
        <v>71.792532940000001</v>
      </c>
      <c r="M12489" s="2">
        <v>98.445752690000006</v>
      </c>
      <c r="N12489" s="2">
        <v>70.302705059999994</v>
      </c>
      <c r="O12489" s="2">
        <v>72.688498100000004</v>
      </c>
      <c r="P12489" s="2">
        <v>65.291990709999993</v>
      </c>
      <c r="Q12489" s="2">
        <v>72.211177500000005</v>
      </c>
      <c r="R12489" s="2">
        <v>51.095083930000001</v>
      </c>
      <c r="S12489" s="2">
        <v>46.322862880000002</v>
      </c>
      <c r="T12489" s="2">
        <v>58.280323039999999</v>
      </c>
      <c r="U12489" s="2">
        <v>65.313422489999994</v>
      </c>
      <c r="V12489" s="2">
        <v>85.188349669999994</v>
      </c>
      <c r="W12489" s="2">
        <v>84.723452460000004</v>
      </c>
      <c r="X12489" s="2">
        <v>39.166929449999998</v>
      </c>
      <c r="Y12489" s="2">
        <v>73.869911779999995</v>
      </c>
      <c r="Z12489" s="2">
        <v>67.6344596</v>
      </c>
      <c r="AA12489" s="2">
        <v>112.10923200000001</v>
      </c>
      <c r="AB12489" s="2">
        <v>97.055116819999995</v>
      </c>
      <c r="AC12489" s="2">
        <v>86.30122136</v>
      </c>
      <c r="AD12489" s="2">
        <v>53.111933700000002</v>
      </c>
      <c r="AE12489" s="2">
        <v>77.146904939999999</v>
      </c>
      <c r="AF12489" s="2">
        <v>91.285450769999997</v>
      </c>
      <c r="AG12489" s="2">
        <v>66.681056699999999</v>
      </c>
      <c r="AH12489" s="2">
        <v>62.595858219999997</v>
      </c>
      <c r="AI12489" s="2">
        <v>42.144522090000002</v>
      </c>
      <c r="AJ12489" s="2">
        <v>58.481154889999999</v>
      </c>
      <c r="AK12489" s="2">
        <v>57.144664050000003</v>
      </c>
      <c r="AL12489" s="2">
        <v>83.567147000000006</v>
      </c>
      <c r="AM12489" s="2">
        <v>50.415784670000001</v>
      </c>
      <c r="AN12489" s="2">
        <v>64.246325720000002</v>
      </c>
      <c r="AO12489" s="2">
        <v>67.851029859999997</v>
      </c>
      <c r="AP12489" s="2">
        <v>83.391875130000003</v>
      </c>
      <c r="AQ12489" s="2">
        <v>66.440541120000006</v>
      </c>
      <c r="AR12489" s="2">
        <v>76.774433430000002</v>
      </c>
      <c r="AS12489" s="2">
        <v>77.280782279999997</v>
      </c>
      <c r="AT12489" s="2">
        <v>59.320737919999999</v>
      </c>
      <c r="AU12489" s="2">
        <v>76.630251099999995</v>
      </c>
      <c r="AV12489" s="2">
        <v>64.367853370000006</v>
      </c>
      <c r="AW12489" s="2">
        <v>69.518960699999994</v>
      </c>
      <c r="AX12489" s="2">
        <v>112.2775019</v>
      </c>
      <c r="AY12489" s="2">
        <v>103.07502700000001</v>
      </c>
      <c r="AZ12489" s="2">
        <v>106.6280201</v>
      </c>
      <c r="BA12489" s="2">
        <v>96.403155679999998</v>
      </c>
      <c r="BB12489" s="2">
        <v>101.83000079999999</v>
      </c>
      <c r="BC12489" s="2">
        <v>82.280320099999997</v>
      </c>
      <c r="BD12489" s="2">
        <v>61.851379309999999</v>
      </c>
      <c r="BE12489" s="2">
        <v>48.266127740000002</v>
      </c>
      <c r="BF12489" s="2">
        <v>49.67209982</v>
      </c>
      <c r="BG12489" s="2">
        <v>52.336214900000002</v>
      </c>
      <c r="BH12489" s="2">
        <v>49.624843009999999</v>
      </c>
      <c r="BI12489" s="2">
        <v>40.555607360000003</v>
      </c>
      <c r="BJ12489" s="2">
        <v>47.181074119999998</v>
      </c>
      <c r="BK12489" s="2">
        <v>47.524978320000002</v>
      </c>
      <c r="BL12489" s="2">
        <v>62.233233349999999</v>
      </c>
      <c r="BM12489" s="2">
        <v>63.282038749999998</v>
      </c>
      <c r="BN12489" s="2">
        <v>70.677223679999997</v>
      </c>
      <c r="BO12489" s="2">
        <v>97.846404989999996</v>
      </c>
      <c r="BP12489" s="2">
        <v>64.537146809999996</v>
      </c>
      <c r="BQ12489" s="2">
        <v>61.559431310000001</v>
      </c>
      <c r="BR12489" s="2">
        <v>60.91145143</v>
      </c>
      <c r="BS12489" s="2">
        <v>47.760191509999999</v>
      </c>
      <c r="BT12489" s="2">
        <v>59.919720329999997</v>
      </c>
      <c r="BU12489" s="2">
        <v>42.753033029999997</v>
      </c>
      <c r="BV12489" s="2">
        <v>41.651656770000002</v>
      </c>
      <c r="BW12489" s="2">
        <v>47.033789929999998</v>
      </c>
      <c r="BX12489" s="2">
        <v>53.171169130000003</v>
      </c>
      <c r="BY12489" s="2">
        <v>87.331445189999997</v>
      </c>
      <c r="BZ12489" s="2">
        <v>50.905793379999999</v>
      </c>
      <c r="CA12489" s="2">
        <v>53.416966279999997</v>
      </c>
      <c r="CB12489" s="2">
        <v>53.88739365</v>
      </c>
      <c r="CC12489" s="2">
        <v>63.996408389999999</v>
      </c>
      <c r="CD12489" s="2">
        <v>79.834807799999993</v>
      </c>
      <c r="CE12489" s="2">
        <v>70.264388499999995</v>
      </c>
      <c r="CF12489" s="2">
        <v>69.820585281707295</v>
      </c>
    </row>
    <row r="12490" spans="1:84" x14ac:dyDescent="0.3">
      <c r="A12490" s="2" t="s">
        <v>1634</v>
      </c>
      <c r="B12490" s="2">
        <v>46.54066426</v>
      </c>
      <c r="C12490" s="2">
        <v>60.213177160000001</v>
      </c>
      <c r="D12490" s="2">
        <v>71.232381590000003</v>
      </c>
      <c r="E12490" s="2">
        <v>58.709065639999999</v>
      </c>
      <c r="F12490" s="2">
        <v>73.816591950000003</v>
      </c>
      <c r="G12490" s="2">
        <v>58.251074959999997</v>
      </c>
      <c r="H12490" s="2">
        <v>90.499528089999998</v>
      </c>
      <c r="I12490" s="2">
        <v>72.051923529999996</v>
      </c>
      <c r="J12490" s="2">
        <v>100.2910894</v>
      </c>
      <c r="K12490" s="2">
        <v>78.964773199999996</v>
      </c>
      <c r="L12490" s="2">
        <v>82.308254959999999</v>
      </c>
      <c r="M12490" s="2">
        <v>91.023125500000006</v>
      </c>
      <c r="N12490" s="2">
        <v>71.210892090000002</v>
      </c>
      <c r="O12490" s="2">
        <v>80.248809640000005</v>
      </c>
      <c r="P12490" s="2">
        <v>66.214804889999996</v>
      </c>
      <c r="Q12490" s="2">
        <v>75.497872549999997</v>
      </c>
      <c r="R12490" s="2">
        <v>33.756045640000004</v>
      </c>
      <c r="S12490" s="2">
        <v>42.63164982</v>
      </c>
      <c r="T12490" s="2">
        <v>45.8329059</v>
      </c>
      <c r="U12490" s="2">
        <v>52.822841429999997</v>
      </c>
      <c r="V12490" s="2">
        <v>73.047816030000007</v>
      </c>
      <c r="W12490" s="2">
        <v>81.089915270000006</v>
      </c>
      <c r="X12490" s="2">
        <v>41.335066240000003</v>
      </c>
      <c r="Y12490" s="2">
        <v>85.770038779999993</v>
      </c>
      <c r="Z12490" s="2">
        <v>46.683831120000001</v>
      </c>
      <c r="AA12490" s="2">
        <v>89.270779399999995</v>
      </c>
      <c r="AB12490" s="2">
        <v>79.520359319999997</v>
      </c>
      <c r="AC12490" s="2">
        <v>75.973486769999994</v>
      </c>
      <c r="AD12490" s="2">
        <v>50.39307453</v>
      </c>
      <c r="AE12490" s="2">
        <v>71.766931819999996</v>
      </c>
      <c r="AF12490" s="2">
        <v>89.408079790000002</v>
      </c>
      <c r="AG12490" s="2">
        <v>66.445884079999999</v>
      </c>
      <c r="AH12490" s="2">
        <v>65.383383210000005</v>
      </c>
      <c r="AI12490" s="2">
        <v>45.168203949999999</v>
      </c>
      <c r="AJ12490" s="2">
        <v>69.811432830000001</v>
      </c>
      <c r="AK12490" s="2">
        <v>57.849962099999999</v>
      </c>
      <c r="AL12490" s="2">
        <v>44.477229880000003</v>
      </c>
      <c r="AM12490" s="2">
        <v>38.791217519999996</v>
      </c>
      <c r="AN12490" s="2">
        <v>46.344118180000002</v>
      </c>
      <c r="AO12490" s="2">
        <v>52.577564539999997</v>
      </c>
      <c r="AP12490" s="2">
        <v>66.902952589999998</v>
      </c>
      <c r="AQ12490" s="2">
        <v>56.551863959999999</v>
      </c>
      <c r="AR12490" s="2">
        <v>59.690589019999997</v>
      </c>
      <c r="AS12490" s="2">
        <v>55.918383249999998</v>
      </c>
      <c r="AT12490" s="2">
        <v>56.340209450000003</v>
      </c>
      <c r="AU12490" s="2">
        <v>86.111698790000005</v>
      </c>
      <c r="AV12490" s="2">
        <v>69.249002790000006</v>
      </c>
      <c r="AW12490" s="2">
        <v>70.388048710000007</v>
      </c>
      <c r="AX12490" s="2">
        <v>97.654609070000006</v>
      </c>
      <c r="AY12490" s="2">
        <v>78.84764165</v>
      </c>
      <c r="AZ12490" s="2">
        <v>78.544426689999995</v>
      </c>
      <c r="BA12490" s="2">
        <v>91.109139850000005</v>
      </c>
      <c r="BB12490" s="2">
        <v>90.095057209999993</v>
      </c>
      <c r="BC12490" s="2">
        <v>79.686251220000003</v>
      </c>
      <c r="BD12490" s="2">
        <v>75.085103599999997</v>
      </c>
      <c r="BE12490" s="2">
        <v>58.873791609999998</v>
      </c>
      <c r="BF12490" s="2">
        <v>54.8718188</v>
      </c>
      <c r="BG12490" s="2">
        <v>45.136271360000002</v>
      </c>
      <c r="BH12490" s="2">
        <v>62.078864529999997</v>
      </c>
      <c r="BI12490" s="2">
        <v>44.615074040000003</v>
      </c>
      <c r="BJ12490" s="2">
        <v>46.002403379999997</v>
      </c>
      <c r="BK12490" s="2">
        <v>52.974767780000001</v>
      </c>
      <c r="BL12490" s="2">
        <v>55.041112480000002</v>
      </c>
      <c r="BM12490" s="2">
        <v>64.012437969999993</v>
      </c>
      <c r="BN12490" s="2">
        <v>65.033493530000001</v>
      </c>
      <c r="BO12490" s="2">
        <v>81.771748290000005</v>
      </c>
      <c r="BP12490" s="2">
        <v>54.723954659999997</v>
      </c>
      <c r="BQ12490" s="2">
        <v>58.819491079999999</v>
      </c>
      <c r="BR12490" s="2">
        <v>59.440716909999999</v>
      </c>
      <c r="BS12490" s="2">
        <v>51.094552100000001</v>
      </c>
      <c r="BT12490" s="2">
        <v>47.339590600000001</v>
      </c>
      <c r="BU12490" s="2">
        <v>45.81496508</v>
      </c>
      <c r="BV12490" s="2">
        <v>49.998391699999999</v>
      </c>
      <c r="BW12490" s="2">
        <v>40.881013039999999</v>
      </c>
      <c r="BX12490" s="2">
        <v>56.324742569999998</v>
      </c>
      <c r="BY12490" s="2">
        <v>76.492211389999994</v>
      </c>
      <c r="BZ12490" s="2">
        <v>52.942184359999999</v>
      </c>
      <c r="CA12490" s="2">
        <v>47.751693860000003</v>
      </c>
      <c r="CB12490" s="2">
        <v>55.781480299999998</v>
      </c>
      <c r="CC12490" s="2">
        <v>67.262966779999999</v>
      </c>
      <c r="CD12490" s="2">
        <v>60.491986300000001</v>
      </c>
      <c r="CE12490" s="2">
        <v>82.543165029999997</v>
      </c>
      <c r="CF12490" s="2">
        <v>64.311167255365802</v>
      </c>
    </row>
    <row r="12491" spans="1:84" x14ac:dyDescent="0.3">
      <c r="A12491" s="2" t="s">
        <v>1633</v>
      </c>
      <c r="B12491" s="2">
        <v>4.9712198780000003</v>
      </c>
      <c r="C12491" s="2">
        <v>4.0547558019999999</v>
      </c>
      <c r="D12491" s="2">
        <v>2.738877198</v>
      </c>
      <c r="E12491" s="2">
        <v>5.1382294809999998</v>
      </c>
      <c r="F12491" s="2">
        <v>4.1808881400000004</v>
      </c>
      <c r="G12491" s="2">
        <v>3.2152225680000002</v>
      </c>
      <c r="H12491" s="2">
        <v>5.7611321149999997</v>
      </c>
      <c r="I12491" s="2">
        <v>5.0638604149999997</v>
      </c>
      <c r="J12491" s="2">
        <v>6.3276119169999996</v>
      </c>
      <c r="K12491" s="2">
        <v>5.5478005599999998</v>
      </c>
      <c r="L12491" s="2">
        <v>6.5070225849999996</v>
      </c>
      <c r="M12491" s="2">
        <v>4.0439989430000001</v>
      </c>
      <c r="N12491" s="2">
        <v>4.0950501680000002</v>
      </c>
      <c r="O12491" s="2">
        <v>5.686901035</v>
      </c>
      <c r="P12491" s="2">
        <v>3.348922188</v>
      </c>
      <c r="Q12491" s="2">
        <v>4.2165577230000002</v>
      </c>
      <c r="R12491" s="2">
        <v>4.9391900069999997</v>
      </c>
      <c r="S12491" s="2">
        <v>4.6129038839999996</v>
      </c>
      <c r="T12491" s="2">
        <v>4.8264030419999999</v>
      </c>
      <c r="U12491" s="2">
        <v>8.1451502060000003</v>
      </c>
      <c r="V12491" s="2">
        <v>2.5038103039999999</v>
      </c>
      <c r="W12491" s="2">
        <v>4.4145476889999999</v>
      </c>
      <c r="X12491" s="2">
        <v>3.055110789</v>
      </c>
      <c r="Y12491" s="2">
        <v>2.8809812190000001</v>
      </c>
      <c r="Z12491" s="2">
        <v>5.1617850179999998</v>
      </c>
      <c r="AA12491" s="2">
        <v>6.8910938870000003</v>
      </c>
      <c r="AB12491" s="2">
        <v>5.9660563489999996</v>
      </c>
      <c r="AC12491" s="2">
        <v>5.0249981559999997</v>
      </c>
      <c r="AD12491" s="2">
        <v>7.5311243279999998</v>
      </c>
      <c r="AE12491" s="2">
        <v>6.2779866909999997</v>
      </c>
      <c r="AF12491" s="2">
        <v>6.9355046170000003</v>
      </c>
      <c r="AG12491" s="2">
        <v>6.8609354079999996</v>
      </c>
      <c r="AH12491" s="2">
        <v>5.3440118349999999</v>
      </c>
      <c r="AI12491" s="2">
        <v>2.8727656110000002</v>
      </c>
      <c r="AJ12491" s="2">
        <v>2.240410233</v>
      </c>
      <c r="AK12491" s="2">
        <v>4.2246767710000004</v>
      </c>
      <c r="AL12491" s="2">
        <v>5.7565469870000001</v>
      </c>
      <c r="AM12491" s="2">
        <v>5.8651647000000002</v>
      </c>
      <c r="AN12491" s="2">
        <v>7.1869757859999996</v>
      </c>
      <c r="AO12491" s="2">
        <v>6.5564774010000004</v>
      </c>
      <c r="AP12491" s="2">
        <v>8.2898785910000008</v>
      </c>
      <c r="AQ12491" s="2">
        <v>3.3123469449999998</v>
      </c>
      <c r="AR12491" s="2">
        <v>5.4398584029999997</v>
      </c>
      <c r="AS12491" s="2">
        <v>6.3376679039999999</v>
      </c>
      <c r="AT12491" s="2">
        <v>3.4430061300000001</v>
      </c>
      <c r="AU12491" s="2">
        <v>4.554423828</v>
      </c>
      <c r="AV12491" s="2">
        <v>3.5301291780000001</v>
      </c>
      <c r="AW12491" s="2">
        <v>6.7245976839999999</v>
      </c>
      <c r="AX12491" s="2">
        <v>8.8845231150000004</v>
      </c>
      <c r="AY12491" s="2">
        <v>7.8228767130000003</v>
      </c>
      <c r="AZ12491" s="2">
        <v>5.883889505</v>
      </c>
      <c r="BA12491" s="2">
        <v>5.9296750319999996</v>
      </c>
      <c r="BB12491" s="2">
        <v>3.0539975429999999</v>
      </c>
      <c r="BC12491" s="2">
        <v>5.4646232729999999</v>
      </c>
      <c r="BD12491" s="2">
        <v>2.628646684</v>
      </c>
      <c r="BE12491" s="2">
        <v>2.4149339379999999</v>
      </c>
      <c r="BF12491" s="2">
        <v>4.6474195409999997</v>
      </c>
      <c r="BG12491" s="2">
        <v>4.3190923229999996</v>
      </c>
      <c r="BH12491" s="2">
        <v>3.1635392900000001</v>
      </c>
      <c r="BI12491" s="2">
        <v>4.4501028519999997</v>
      </c>
      <c r="BJ12491" s="2">
        <v>6.6227524850000004</v>
      </c>
      <c r="BK12491" s="2">
        <v>5.4149189409999998</v>
      </c>
      <c r="BL12491" s="2">
        <v>6.9453127419999996</v>
      </c>
      <c r="BM12491" s="2">
        <v>6.0928571380000003</v>
      </c>
      <c r="BN12491" s="2">
        <v>4.9702829680000002</v>
      </c>
      <c r="BO12491" s="2">
        <v>6.7833336529999997</v>
      </c>
      <c r="BP12491" s="2">
        <v>7.9230080809999999</v>
      </c>
      <c r="BQ12491" s="2">
        <v>5.2911053429999999</v>
      </c>
      <c r="BR12491" s="2">
        <v>7.5436130400000003</v>
      </c>
      <c r="BS12491" s="2">
        <v>5.1860111040000003</v>
      </c>
      <c r="BT12491" s="2">
        <v>5.348979838</v>
      </c>
      <c r="BU12491" s="2">
        <v>5.7496957049999997</v>
      </c>
      <c r="BV12491" s="2">
        <v>4.2342949770000002</v>
      </c>
      <c r="BW12491" s="2">
        <v>8.6626381919999993</v>
      </c>
      <c r="BX12491" s="2">
        <v>3.7028231260000002</v>
      </c>
      <c r="BY12491" s="2">
        <v>3.6955477600000002</v>
      </c>
      <c r="BZ12491" s="2">
        <v>4.9392877830000002</v>
      </c>
      <c r="CA12491" s="2">
        <v>5.1674189359999998</v>
      </c>
      <c r="CB12491" s="2">
        <v>6.2215811150000002</v>
      </c>
      <c r="CC12491" s="2">
        <v>2.8667458909999999</v>
      </c>
      <c r="CD12491" s="2">
        <v>2.7912008699999999</v>
      </c>
      <c r="CE12491" s="2">
        <v>2.4975896280000001</v>
      </c>
      <c r="CF12491" s="2">
        <v>5.1209620661219502</v>
      </c>
    </row>
    <row r="12492" spans="1:84" x14ac:dyDescent="0.3">
      <c r="A12492" s="2" t="s">
        <v>1632</v>
      </c>
      <c r="B12492" s="2">
        <v>2.1261169889999998</v>
      </c>
      <c r="C12492" s="2">
        <v>5.0459398350000004</v>
      </c>
      <c r="D12492" s="2">
        <v>10.206929479999999</v>
      </c>
      <c r="E12492" s="2">
        <v>2.2341049740000001</v>
      </c>
      <c r="F12492" s="2">
        <v>1.8075820849999999</v>
      </c>
      <c r="G12492" s="2">
        <v>5.6660964409999997</v>
      </c>
      <c r="H12492" s="2">
        <v>4.3138208660000004</v>
      </c>
      <c r="I12492" s="2">
        <v>4.6205043589999999</v>
      </c>
      <c r="J12492" s="2">
        <v>1.7586677079999999</v>
      </c>
      <c r="K12492" s="2">
        <v>4.0475675170000001</v>
      </c>
      <c r="L12492" s="2">
        <v>4.4391247219999999</v>
      </c>
      <c r="M12492" s="2">
        <v>3.9338974269999998</v>
      </c>
      <c r="N12492" s="2">
        <v>7.0688640319999996</v>
      </c>
      <c r="O12492" s="2">
        <v>3.245481083</v>
      </c>
      <c r="P12492" s="2">
        <v>9.2749909719999994</v>
      </c>
      <c r="Q12492" s="2">
        <v>4.8167435010000004</v>
      </c>
      <c r="R12492" s="2">
        <v>1.889855002</v>
      </c>
      <c r="S12492" s="2">
        <v>4.2648020080000002</v>
      </c>
      <c r="T12492" s="2">
        <v>3.778902333</v>
      </c>
      <c r="U12492" s="2">
        <v>2.864610646</v>
      </c>
      <c r="V12492" s="2">
        <v>3.6831656659999998</v>
      </c>
      <c r="W12492" s="2">
        <v>0.93044415700000005</v>
      </c>
      <c r="X12492" s="2">
        <v>1.255746188</v>
      </c>
      <c r="Y12492" s="2">
        <v>6.0534948430000002</v>
      </c>
      <c r="Z12492" s="2">
        <v>3.419644919</v>
      </c>
      <c r="AA12492" s="2">
        <v>2.5573960960000002</v>
      </c>
      <c r="AB12492" s="2">
        <v>9.4364285769999992</v>
      </c>
      <c r="AC12492" s="2">
        <v>5.6532957469999996</v>
      </c>
      <c r="AD12492" s="2">
        <v>0.75062322500000001</v>
      </c>
      <c r="AE12492" s="2">
        <v>0.93213064499999998</v>
      </c>
      <c r="AF12492" s="2">
        <v>1.890552977</v>
      </c>
      <c r="AG12492" s="2">
        <v>2.9242367100000002</v>
      </c>
      <c r="AH12492" s="2">
        <v>0.77977744400000004</v>
      </c>
      <c r="AI12492" s="2">
        <v>1.8425617439999999</v>
      </c>
      <c r="AJ12492" s="2">
        <v>2.7242663060000001</v>
      </c>
      <c r="AK12492" s="2">
        <v>1.6651192969999999</v>
      </c>
      <c r="AL12492" s="2">
        <v>1.9110496159999999</v>
      </c>
      <c r="AM12492" s="2">
        <v>4.0066575169999998</v>
      </c>
      <c r="AN12492" s="2">
        <v>1.4580794210000001</v>
      </c>
      <c r="AO12492" s="2">
        <v>1.708930134</v>
      </c>
      <c r="AP12492" s="2">
        <v>2.4192537519999999</v>
      </c>
      <c r="AQ12492" s="2">
        <v>10.75449981</v>
      </c>
      <c r="AR12492" s="2">
        <v>4.775484735</v>
      </c>
      <c r="AS12492" s="2">
        <v>4.3575449720000003</v>
      </c>
      <c r="AT12492" s="2">
        <v>2.6375479080000002</v>
      </c>
      <c r="AU12492" s="2">
        <v>8.2567021319999991</v>
      </c>
      <c r="AV12492" s="2">
        <v>5.9551961689999997</v>
      </c>
      <c r="AW12492" s="2">
        <v>2.1127872760000002</v>
      </c>
      <c r="AX12492" s="2">
        <v>0.77894984199999995</v>
      </c>
      <c r="AY12492" s="2">
        <v>0.76463028099999997</v>
      </c>
      <c r="AZ12492" s="2">
        <v>1.3409800439999999</v>
      </c>
      <c r="BA12492" s="2">
        <v>3.4958995659999998</v>
      </c>
      <c r="BB12492" s="2">
        <v>2.1606179679999999</v>
      </c>
      <c r="BC12492" s="2">
        <v>1.4710511639999999</v>
      </c>
      <c r="BD12492" s="2">
        <v>4.6676846349999996</v>
      </c>
      <c r="BE12492" s="2">
        <v>7.3085761309999997</v>
      </c>
      <c r="BF12492" s="2">
        <v>2.941301508</v>
      </c>
      <c r="BG12492" s="2">
        <v>1.1960477700000001</v>
      </c>
      <c r="BH12492" s="2">
        <v>5.6174927669999999</v>
      </c>
      <c r="BI12492" s="2">
        <v>3.9127000989999998</v>
      </c>
      <c r="BJ12492" s="2">
        <v>1.7422956570000001</v>
      </c>
      <c r="BK12492" s="2">
        <v>1.4544569919999999</v>
      </c>
      <c r="BL12492" s="2">
        <v>0.37190203700000002</v>
      </c>
      <c r="BM12492" s="2">
        <v>1.5376582480000001</v>
      </c>
      <c r="BN12492" s="2">
        <v>2.2902454109999999</v>
      </c>
      <c r="BO12492" s="2">
        <v>1.219315997</v>
      </c>
      <c r="BP12492" s="2">
        <v>2.0026834839999998</v>
      </c>
      <c r="BQ12492" s="2">
        <v>2.2574781709999998</v>
      </c>
      <c r="BR12492" s="2">
        <v>0.41537158699999999</v>
      </c>
      <c r="BS12492" s="2">
        <v>3.122982124</v>
      </c>
      <c r="BT12492" s="2">
        <v>0.58971289100000002</v>
      </c>
      <c r="BU12492" s="2">
        <v>3.3487679959999999</v>
      </c>
      <c r="BV12492" s="2">
        <v>8.2723500629999993</v>
      </c>
      <c r="BW12492" s="2">
        <v>0.83599107699999997</v>
      </c>
      <c r="BX12492" s="2">
        <v>4.4106250139999998</v>
      </c>
      <c r="BY12492" s="2">
        <v>0.73868489199999998</v>
      </c>
      <c r="BZ12492" s="2">
        <v>2.3063093860000001</v>
      </c>
      <c r="CA12492" s="2">
        <v>0.89763058900000003</v>
      </c>
      <c r="CB12492" s="2">
        <v>0.62717025500000001</v>
      </c>
      <c r="CC12492" s="2">
        <v>1.14828665</v>
      </c>
      <c r="CD12492" s="2">
        <v>2.6691874379999998</v>
      </c>
      <c r="CE12492" s="2">
        <v>3.8965130650000002</v>
      </c>
      <c r="CF12492" s="2">
        <v>3.24474110685366</v>
      </c>
    </row>
    <row r="12493" spans="1:84" x14ac:dyDescent="0.3">
      <c r="A12493" s="2" t="s">
        <v>1631</v>
      </c>
      <c r="B12493" s="2">
        <v>49.295693640000003</v>
      </c>
      <c r="C12493" s="2">
        <v>38.238150279999999</v>
      </c>
      <c r="D12493" s="2">
        <v>39.835830110000003</v>
      </c>
      <c r="E12493" s="2">
        <v>44.775821659999998</v>
      </c>
      <c r="F12493" s="2">
        <v>37.153531059999999</v>
      </c>
      <c r="G12493" s="2">
        <v>34.308476079999998</v>
      </c>
      <c r="H12493" s="2">
        <v>37.178806250000001</v>
      </c>
      <c r="I12493" s="2">
        <v>38.597878700000003</v>
      </c>
      <c r="J12493" s="2">
        <v>40.215952180000002</v>
      </c>
      <c r="K12493" s="2">
        <v>49.531305439999997</v>
      </c>
      <c r="L12493" s="2">
        <v>42.142722599999999</v>
      </c>
      <c r="M12493" s="2">
        <v>37.243321360000003</v>
      </c>
      <c r="N12493" s="2">
        <v>39.570197460000003</v>
      </c>
      <c r="O12493" s="2">
        <v>37.36745964</v>
      </c>
      <c r="P12493" s="2">
        <v>46.895566619999997</v>
      </c>
      <c r="Q12493" s="2">
        <v>41.949579999999997</v>
      </c>
      <c r="R12493" s="2">
        <v>35.242849120000002</v>
      </c>
      <c r="S12493" s="2">
        <v>31.47685194</v>
      </c>
      <c r="T12493" s="2">
        <v>36.274895049999998</v>
      </c>
      <c r="U12493" s="2">
        <v>44.215255560000003</v>
      </c>
      <c r="V12493" s="2">
        <v>28.51498952</v>
      </c>
      <c r="W12493" s="2">
        <v>33.057002390000001</v>
      </c>
      <c r="X12493" s="2">
        <v>38.159713459999999</v>
      </c>
      <c r="Y12493" s="2">
        <v>29.99938745</v>
      </c>
      <c r="Z12493" s="2">
        <v>49.929295949999997</v>
      </c>
      <c r="AA12493" s="2">
        <v>58.843276520000003</v>
      </c>
      <c r="AB12493" s="2">
        <v>50.458240449999998</v>
      </c>
      <c r="AC12493" s="2">
        <v>43.58118778</v>
      </c>
      <c r="AD12493" s="2">
        <v>47.338307479999997</v>
      </c>
      <c r="AE12493" s="2">
        <v>38.784882039999999</v>
      </c>
      <c r="AF12493" s="2">
        <v>42.937556919999999</v>
      </c>
      <c r="AG12493" s="2">
        <v>46.337429200000003</v>
      </c>
      <c r="AH12493" s="2">
        <v>43.99776292</v>
      </c>
      <c r="AI12493" s="2">
        <v>42.253842300000002</v>
      </c>
      <c r="AJ12493" s="2">
        <v>47.25564687</v>
      </c>
      <c r="AK12493" s="2">
        <v>42.32116225</v>
      </c>
      <c r="AL12493" s="2">
        <v>62.547453509999997</v>
      </c>
      <c r="AM12493" s="2">
        <v>50.536242180000002</v>
      </c>
      <c r="AN12493" s="2">
        <v>51.079679370000001</v>
      </c>
      <c r="AO12493" s="2">
        <v>46.85901415</v>
      </c>
      <c r="AP12493" s="2">
        <v>40.219555540000002</v>
      </c>
      <c r="AQ12493" s="2">
        <v>24.589319379999999</v>
      </c>
      <c r="AR12493" s="2">
        <v>42.368073469999999</v>
      </c>
      <c r="AS12493" s="2">
        <v>32.626277999999999</v>
      </c>
      <c r="AT12493" s="2">
        <v>54.263491989999999</v>
      </c>
      <c r="AU12493" s="2">
        <v>45.970359070000001</v>
      </c>
      <c r="AV12493" s="2">
        <v>36.789737610000003</v>
      </c>
      <c r="AW12493" s="2">
        <v>55.020381489999998</v>
      </c>
      <c r="AX12493" s="2">
        <v>45.117115429999998</v>
      </c>
      <c r="AY12493" s="2">
        <v>51.331492760000003</v>
      </c>
      <c r="AZ12493" s="2">
        <v>36.381401990000001</v>
      </c>
      <c r="BA12493" s="2">
        <v>27.544671659999999</v>
      </c>
      <c r="BB12493" s="2">
        <v>32.840953749999997</v>
      </c>
      <c r="BC12493" s="2">
        <v>54.409321089999999</v>
      </c>
      <c r="BD12493" s="2">
        <v>29.542912099999999</v>
      </c>
      <c r="BE12493" s="2">
        <v>26.930635379999998</v>
      </c>
      <c r="BF12493" s="2">
        <v>35.562533360000003</v>
      </c>
      <c r="BG12493" s="2">
        <v>39.823675969999996</v>
      </c>
      <c r="BH12493" s="2">
        <v>34.018903430000002</v>
      </c>
      <c r="BI12493" s="2">
        <v>44.287842640000001</v>
      </c>
      <c r="BJ12493" s="2">
        <v>33.117171710000001</v>
      </c>
      <c r="BK12493" s="2">
        <v>40.399057300000003</v>
      </c>
      <c r="BL12493" s="2">
        <v>51.935424660000002</v>
      </c>
      <c r="BM12493" s="2">
        <v>40.089899469999999</v>
      </c>
      <c r="BN12493" s="2">
        <v>57.022492200000002</v>
      </c>
      <c r="BO12493" s="2">
        <v>45.961729820000002</v>
      </c>
      <c r="BP12493" s="2">
        <v>36.54103671</v>
      </c>
      <c r="BQ12493" s="2">
        <v>33.044660190000002</v>
      </c>
      <c r="BR12493" s="2">
        <v>36.293425030000002</v>
      </c>
      <c r="BS12493" s="2">
        <v>30.290337449999999</v>
      </c>
      <c r="BT12493" s="2">
        <v>45.04526302</v>
      </c>
      <c r="BU12493" s="2">
        <v>44.624165509999997</v>
      </c>
      <c r="BV12493" s="2">
        <v>34.77835417</v>
      </c>
      <c r="BW12493" s="2">
        <v>48.27464689</v>
      </c>
      <c r="BX12493" s="2">
        <v>26.308357959999999</v>
      </c>
      <c r="BY12493" s="2">
        <v>42.0364279</v>
      </c>
      <c r="BZ12493" s="2">
        <v>37.48983879</v>
      </c>
      <c r="CA12493" s="2">
        <v>36.46616281</v>
      </c>
      <c r="CB12493" s="2">
        <v>37.080660160000001</v>
      </c>
      <c r="CC12493" s="2">
        <v>43.10540821</v>
      </c>
      <c r="CD12493" s="2">
        <v>45.515312389999998</v>
      </c>
      <c r="CE12493" s="2">
        <v>34.918124249999998</v>
      </c>
      <c r="CF12493" s="2">
        <v>41.052180855731699</v>
      </c>
    </row>
    <row r="12494" spans="1:84" x14ac:dyDescent="0.3">
      <c r="A12494" s="2" t="s">
        <v>1630</v>
      </c>
      <c r="B12494" s="2">
        <v>12.168559269999999</v>
      </c>
      <c r="C12494" s="2">
        <v>10.372319920000001</v>
      </c>
      <c r="D12494" s="2">
        <v>13.89593035</v>
      </c>
      <c r="E12494" s="2">
        <v>15.37464344</v>
      </c>
      <c r="F12494" s="2">
        <v>11.9798709</v>
      </c>
      <c r="G12494" s="2">
        <v>13.39554553</v>
      </c>
      <c r="H12494" s="2">
        <v>12.243728819999999</v>
      </c>
      <c r="I12494" s="2">
        <v>10.389607120000001</v>
      </c>
      <c r="J12494" s="2">
        <v>10.978217430000001</v>
      </c>
      <c r="K12494" s="2">
        <v>12.184863139999999</v>
      </c>
      <c r="L12494" s="2">
        <v>11.034157009999999</v>
      </c>
      <c r="M12494" s="2">
        <v>11.52664257</v>
      </c>
      <c r="N12494" s="2">
        <v>12.860076619999999</v>
      </c>
      <c r="O12494" s="2">
        <v>15.097916509999999</v>
      </c>
      <c r="P12494" s="2">
        <v>13.689847009999999</v>
      </c>
      <c r="Q12494" s="2">
        <v>13.35737619</v>
      </c>
      <c r="R12494" s="2">
        <v>11.70949766</v>
      </c>
      <c r="S12494" s="2">
        <v>16.29941762</v>
      </c>
      <c r="T12494" s="2">
        <v>14.55029062</v>
      </c>
      <c r="U12494" s="2">
        <v>16.50645373</v>
      </c>
      <c r="V12494" s="2">
        <v>8.1395716730000007</v>
      </c>
      <c r="W12494" s="2">
        <v>13.162029840000001</v>
      </c>
      <c r="X12494" s="2">
        <v>11.06167993</v>
      </c>
      <c r="Y12494" s="2">
        <v>10.604803130000001</v>
      </c>
      <c r="Z12494" s="2">
        <v>13.99999412</v>
      </c>
      <c r="AA12494" s="2">
        <v>18.338778529999999</v>
      </c>
      <c r="AB12494" s="2">
        <v>17.654147739999999</v>
      </c>
      <c r="AC12494" s="2">
        <v>13.75937001</v>
      </c>
      <c r="AD12494" s="2">
        <v>13.71580065</v>
      </c>
      <c r="AE12494" s="2">
        <v>18.154311870000001</v>
      </c>
      <c r="AF12494" s="2">
        <v>20.295893450000001</v>
      </c>
      <c r="AG12494" s="2">
        <v>16.867699529999999</v>
      </c>
      <c r="AH12494" s="2">
        <v>15.72945376</v>
      </c>
      <c r="AI12494" s="2">
        <v>15.588129110000001</v>
      </c>
      <c r="AJ12494" s="2">
        <v>12.214222810000001</v>
      </c>
      <c r="AK12494" s="2">
        <v>14.958116779999999</v>
      </c>
      <c r="AL12494" s="2">
        <v>16.978426970000001</v>
      </c>
      <c r="AM12494" s="2">
        <v>14.606591659999999</v>
      </c>
      <c r="AN12494" s="2">
        <v>16.817913189999999</v>
      </c>
      <c r="AO12494" s="2">
        <v>12.305368489999999</v>
      </c>
      <c r="AP12494" s="2">
        <v>11.626824239999999</v>
      </c>
      <c r="AQ12494" s="2">
        <v>12.3780848</v>
      </c>
      <c r="AR12494" s="2">
        <v>11.60644342</v>
      </c>
      <c r="AS12494" s="2">
        <v>9.9531576499999996</v>
      </c>
      <c r="AT12494" s="2">
        <v>12.360498059999999</v>
      </c>
      <c r="AU12494" s="2">
        <v>14.11669043</v>
      </c>
      <c r="AV12494" s="2">
        <v>11.64493942</v>
      </c>
      <c r="AW12494" s="2">
        <v>17.630852740000002</v>
      </c>
      <c r="AX12494" s="2">
        <v>8.3739278779999999</v>
      </c>
      <c r="AY12494" s="2">
        <v>10.41469508</v>
      </c>
      <c r="AZ12494" s="2">
        <v>9.2913053209999994</v>
      </c>
      <c r="BA12494" s="2">
        <v>11.43019179</v>
      </c>
      <c r="BB12494" s="2">
        <v>8.9470831979999996</v>
      </c>
      <c r="BC12494" s="2">
        <v>17.66103743</v>
      </c>
      <c r="BD12494" s="2">
        <v>10.71483031</v>
      </c>
      <c r="BE12494" s="2">
        <v>13.41455489</v>
      </c>
      <c r="BF12494" s="2">
        <v>17.327708470000001</v>
      </c>
      <c r="BG12494" s="2">
        <v>9.0544084500000004</v>
      </c>
      <c r="BH12494" s="2">
        <v>11.85917369</v>
      </c>
      <c r="BI12494" s="2">
        <v>13.845717260000001</v>
      </c>
      <c r="BJ12494" s="2">
        <v>11.71395764</v>
      </c>
      <c r="BK12494" s="2">
        <v>15.982665389999999</v>
      </c>
      <c r="BL12494" s="2">
        <v>12.228895</v>
      </c>
      <c r="BM12494" s="2">
        <v>13.42667567</v>
      </c>
      <c r="BN12494" s="2">
        <v>16.226177109999998</v>
      </c>
      <c r="BO12494" s="2">
        <v>13.67031587</v>
      </c>
      <c r="BP12494" s="2">
        <v>11.5582352</v>
      </c>
      <c r="BQ12494" s="2">
        <v>11.255313340000001</v>
      </c>
      <c r="BR12494" s="2">
        <v>10.772060809999999</v>
      </c>
      <c r="BS12494" s="2">
        <v>14.17360472</v>
      </c>
      <c r="BT12494" s="2">
        <v>9.5252699849999996</v>
      </c>
      <c r="BU12494" s="2">
        <v>11.79050458</v>
      </c>
      <c r="BV12494" s="2">
        <v>9.818072226</v>
      </c>
      <c r="BW12494" s="2">
        <v>17.179317950000002</v>
      </c>
      <c r="BX12494" s="2">
        <v>11.25164479</v>
      </c>
      <c r="BY12494" s="2">
        <v>8.2178770070000002</v>
      </c>
      <c r="BZ12494" s="2">
        <v>13.336577370000001</v>
      </c>
      <c r="CA12494" s="2">
        <v>9.7774089340000003</v>
      </c>
      <c r="CB12494" s="2">
        <v>11.498503400000001</v>
      </c>
      <c r="CC12494" s="2">
        <v>8.9416801859999993</v>
      </c>
      <c r="CD12494" s="2">
        <v>9.3620100389999994</v>
      </c>
      <c r="CE12494" s="2">
        <v>6.984580856</v>
      </c>
      <c r="CF12494" s="2">
        <v>12.8891553329634</v>
      </c>
    </row>
    <row r="12495" spans="1:84" x14ac:dyDescent="0.3">
      <c r="A12495" s="2" t="s">
        <v>1629</v>
      </c>
      <c r="B12495" s="2">
        <v>31.959665810000001</v>
      </c>
      <c r="C12495" s="2">
        <v>28.997720260000001</v>
      </c>
      <c r="D12495" s="2">
        <v>31.818376300000001</v>
      </c>
      <c r="E12495" s="2">
        <v>32.167621070000003</v>
      </c>
      <c r="F12495" s="2">
        <v>31.952536909999999</v>
      </c>
      <c r="G12495" s="2">
        <v>34.003808569999997</v>
      </c>
      <c r="H12495" s="2">
        <v>33.926811780000001</v>
      </c>
      <c r="I12495" s="2">
        <v>29.477357250000001</v>
      </c>
      <c r="J12495" s="2">
        <v>30.711191459999998</v>
      </c>
      <c r="K12495" s="2">
        <v>30.995724849999998</v>
      </c>
      <c r="L12495" s="2">
        <v>29.305222570000002</v>
      </c>
      <c r="M12495" s="2">
        <v>29.318858110000001</v>
      </c>
      <c r="N12495" s="2">
        <v>33.239346869999999</v>
      </c>
      <c r="O12495" s="2">
        <v>32.740987680000003</v>
      </c>
      <c r="P12495" s="2">
        <v>31.377597300000001</v>
      </c>
      <c r="Q12495" s="2">
        <v>32.747365299999998</v>
      </c>
      <c r="R12495" s="2">
        <v>30.461299060000002</v>
      </c>
      <c r="S12495" s="2">
        <v>33.61235774</v>
      </c>
      <c r="T12495" s="2">
        <v>32.953591590000002</v>
      </c>
      <c r="U12495" s="2">
        <v>41.28543312</v>
      </c>
      <c r="V12495" s="2">
        <v>26.85827033</v>
      </c>
      <c r="W12495" s="2">
        <v>30.647913920000001</v>
      </c>
      <c r="X12495" s="2">
        <v>32.267620649999998</v>
      </c>
      <c r="Y12495" s="2">
        <v>33.034170099999997</v>
      </c>
      <c r="Z12495" s="2">
        <v>35.944447830000001</v>
      </c>
      <c r="AA12495" s="2">
        <v>34.049323219999998</v>
      </c>
      <c r="AB12495" s="2">
        <v>35.352237240000001</v>
      </c>
      <c r="AC12495" s="2">
        <v>37.667346549999998</v>
      </c>
      <c r="AD12495" s="2">
        <v>37.773097870000001</v>
      </c>
      <c r="AE12495" s="2">
        <v>37.653582129999997</v>
      </c>
      <c r="AF12495" s="2">
        <v>36.276653600000003</v>
      </c>
      <c r="AG12495" s="2">
        <v>38.638254500000002</v>
      </c>
      <c r="AH12495" s="2">
        <v>38.152830250000001</v>
      </c>
      <c r="AI12495" s="2">
        <v>31.504456359999999</v>
      </c>
      <c r="AJ12495" s="2">
        <v>37.649956750000001</v>
      </c>
      <c r="AK12495" s="2">
        <v>35.648920820000001</v>
      </c>
      <c r="AL12495" s="2">
        <v>45.806188259999999</v>
      </c>
      <c r="AM12495" s="2">
        <v>33.819748130000001</v>
      </c>
      <c r="AN12495" s="2">
        <v>33.825960559999999</v>
      </c>
      <c r="AO12495" s="2">
        <v>34.484401060000003</v>
      </c>
      <c r="AP12495" s="2">
        <v>37.594664219999999</v>
      </c>
      <c r="AQ12495" s="2">
        <v>45.330784530000003</v>
      </c>
      <c r="AR12495" s="2">
        <v>29.87941219</v>
      </c>
      <c r="AS12495" s="2">
        <v>32.925187340000001</v>
      </c>
      <c r="AT12495" s="2">
        <v>29.960311170000001</v>
      </c>
      <c r="AU12495" s="2">
        <v>30.877206619999999</v>
      </c>
      <c r="AV12495" s="2">
        <v>34.201840709999999</v>
      </c>
      <c r="AW12495" s="2">
        <v>37.559568470000002</v>
      </c>
      <c r="AX12495" s="2">
        <v>29.244420269999999</v>
      </c>
      <c r="AY12495" s="2">
        <v>31.298940179999999</v>
      </c>
      <c r="AZ12495" s="2">
        <v>29.17481231</v>
      </c>
      <c r="BA12495" s="2">
        <v>31.85238734</v>
      </c>
      <c r="BB12495" s="2">
        <v>29.43495072</v>
      </c>
      <c r="BC12495" s="2">
        <v>37.726674969999998</v>
      </c>
      <c r="BD12495" s="2">
        <v>34.049027500000001</v>
      </c>
      <c r="BE12495" s="2">
        <v>38.158340879999997</v>
      </c>
      <c r="BF12495" s="2">
        <v>39.152770529999998</v>
      </c>
      <c r="BG12495" s="2">
        <v>27.404938179999998</v>
      </c>
      <c r="BH12495" s="2">
        <v>44.506938599999998</v>
      </c>
      <c r="BI12495" s="2">
        <v>38.478388270000004</v>
      </c>
      <c r="BJ12495" s="2">
        <v>39.414920889999998</v>
      </c>
      <c r="BK12495" s="2">
        <v>37.090359079999999</v>
      </c>
      <c r="BL12495" s="2">
        <v>35.762349960000002</v>
      </c>
      <c r="BM12495" s="2">
        <v>31.592466900000002</v>
      </c>
      <c r="BN12495" s="2">
        <v>37.741746190000001</v>
      </c>
      <c r="BO12495" s="2">
        <v>37.648112840000003</v>
      </c>
      <c r="BP12495" s="2">
        <v>37.15850451</v>
      </c>
      <c r="BQ12495" s="2">
        <v>33.677479439999999</v>
      </c>
      <c r="BR12495" s="2">
        <v>35.058108920000002</v>
      </c>
      <c r="BS12495" s="2">
        <v>37.46785655</v>
      </c>
      <c r="BT12495" s="2">
        <v>33.54146325</v>
      </c>
      <c r="BU12495" s="2">
        <v>36.150098970000002</v>
      </c>
      <c r="BV12495" s="2">
        <v>37.821568050000003</v>
      </c>
      <c r="BW12495" s="2">
        <v>38.942255320000001</v>
      </c>
      <c r="BX12495" s="2">
        <v>43.154896610000002</v>
      </c>
      <c r="BY12495" s="2">
        <v>25.744352460000002</v>
      </c>
      <c r="BZ12495" s="2">
        <v>37.456227069999997</v>
      </c>
      <c r="CA12495" s="2">
        <v>31.538205120000001</v>
      </c>
      <c r="CB12495" s="2">
        <v>33.453231979999998</v>
      </c>
      <c r="CC12495" s="2">
        <v>36.37091831</v>
      </c>
      <c r="CD12495" s="2">
        <v>32.909027999999999</v>
      </c>
      <c r="CE12495" s="2">
        <v>28.372790609999999</v>
      </c>
      <c r="CF12495" s="2">
        <v>34.353497070243897</v>
      </c>
    </row>
    <row r="12496" spans="1:84" x14ac:dyDescent="0.3">
      <c r="A12496" s="2" t="s">
        <v>1628</v>
      </c>
      <c r="B12496" s="2">
        <v>1.414258279</v>
      </c>
      <c r="C12496" s="2">
        <v>0.41382669700000002</v>
      </c>
      <c r="D12496" s="2">
        <v>0.15200334400000001</v>
      </c>
      <c r="E12496" s="2">
        <v>3.930450853</v>
      </c>
      <c r="F12496" s="2">
        <v>2.808122606</v>
      </c>
      <c r="G12496" s="2">
        <v>0.43607832000000002</v>
      </c>
      <c r="H12496" s="2">
        <v>1.325474995</v>
      </c>
      <c r="I12496" s="2">
        <v>0.90873826800000002</v>
      </c>
      <c r="J12496" s="2">
        <v>1.9745269910000001</v>
      </c>
      <c r="K12496" s="2">
        <v>1.014359574</v>
      </c>
      <c r="L12496" s="2">
        <v>0.79085002699999996</v>
      </c>
      <c r="M12496" s="2">
        <v>1.446921057</v>
      </c>
      <c r="N12496" s="2">
        <v>2.630023563</v>
      </c>
      <c r="O12496" s="2">
        <v>2.222185536</v>
      </c>
      <c r="P12496" s="2">
        <v>0.11643574499999999</v>
      </c>
      <c r="Q12496" s="2">
        <v>2.6294176999999999</v>
      </c>
      <c r="R12496" s="2">
        <v>2.2868228899999998</v>
      </c>
      <c r="S12496" s="2">
        <v>0.86376541399999995</v>
      </c>
      <c r="T12496" s="2">
        <v>0.831066686</v>
      </c>
      <c r="U12496" s="2">
        <v>2.1448132969999998</v>
      </c>
      <c r="V12496" s="2">
        <v>0.70686157100000002</v>
      </c>
      <c r="W12496" s="2">
        <v>1.286507313</v>
      </c>
      <c r="X12496" s="2">
        <v>0.97493439100000001</v>
      </c>
      <c r="Y12496" s="2">
        <v>0.56760911700000005</v>
      </c>
      <c r="Z12496" s="2">
        <v>2.1259967749999999</v>
      </c>
      <c r="AA12496" s="2">
        <v>2.4132155709999998</v>
      </c>
      <c r="AB12496" s="2">
        <v>2.1758889830000001</v>
      </c>
      <c r="AC12496" s="2">
        <v>1.033066426</v>
      </c>
      <c r="AD12496" s="2">
        <v>2.3108008710000001</v>
      </c>
      <c r="AE12496" s="2">
        <v>1.936701526</v>
      </c>
      <c r="AF12496" s="2">
        <v>2.0083499900000001</v>
      </c>
      <c r="AG12496" s="2">
        <v>2.2645081949999999</v>
      </c>
      <c r="AH12496" s="2">
        <v>3.2150255570000001</v>
      </c>
      <c r="AI12496" s="2">
        <v>2.3168291729999999</v>
      </c>
      <c r="AJ12496" s="2">
        <v>1.0851187120000001</v>
      </c>
      <c r="AK12496" s="2">
        <v>2.1705500849999999</v>
      </c>
      <c r="AL12496" s="2">
        <v>2.5878451920000001</v>
      </c>
      <c r="AM12496" s="2">
        <v>2.645432945</v>
      </c>
      <c r="AN12496" s="2">
        <v>3.1424010180000002</v>
      </c>
      <c r="AO12496" s="2">
        <v>3.1521247250000002</v>
      </c>
      <c r="AP12496" s="2">
        <v>1.9905437800000001</v>
      </c>
      <c r="AQ12496" s="2">
        <v>0.44495217399999998</v>
      </c>
      <c r="AR12496" s="2">
        <v>0.99660377099999997</v>
      </c>
      <c r="AS12496" s="2">
        <v>1.503601956</v>
      </c>
      <c r="AT12496" s="2">
        <v>2.4801766500000002</v>
      </c>
      <c r="AU12496" s="2">
        <v>0.44865486599999999</v>
      </c>
      <c r="AV12496" s="2">
        <v>0.418182689</v>
      </c>
      <c r="AW12496" s="2">
        <v>3.4356257210000001</v>
      </c>
      <c r="AX12496" s="2">
        <v>1.314695524</v>
      </c>
      <c r="AY12496" s="2">
        <v>1.3458355740000001</v>
      </c>
      <c r="AZ12496" s="2">
        <v>0.76178643499999998</v>
      </c>
      <c r="BA12496" s="2">
        <v>0.73753842400000003</v>
      </c>
      <c r="BB12496" s="2">
        <v>0.68374623199999995</v>
      </c>
      <c r="BC12496" s="2">
        <v>2.7085198909999999</v>
      </c>
      <c r="BD12496" s="2">
        <v>0.28771906899999999</v>
      </c>
      <c r="BE12496" s="2">
        <v>0.57270870799999996</v>
      </c>
      <c r="BF12496" s="2">
        <v>1.378963387</v>
      </c>
      <c r="BG12496" s="2">
        <v>1.4130653799999999</v>
      </c>
      <c r="BH12496" s="2">
        <v>0.44519894999999998</v>
      </c>
      <c r="BI12496" s="2">
        <v>2.0865118109999998</v>
      </c>
      <c r="BJ12496" s="2">
        <v>0.369286004</v>
      </c>
      <c r="BK12496" s="2">
        <v>2.2491299489999999</v>
      </c>
      <c r="BL12496" s="2">
        <v>1.8202969680000001</v>
      </c>
      <c r="BM12496" s="2">
        <v>0.96259364599999997</v>
      </c>
      <c r="BN12496" s="2">
        <v>2.0830367939999999</v>
      </c>
      <c r="BO12496" s="2">
        <v>1.5616106110000001</v>
      </c>
      <c r="BP12496" s="2">
        <v>1.2752150170000001</v>
      </c>
      <c r="BQ12496" s="2">
        <v>1.2192400729999999</v>
      </c>
      <c r="BR12496" s="2">
        <v>1.752639056</v>
      </c>
      <c r="BS12496" s="2">
        <v>1.841920649</v>
      </c>
      <c r="BT12496" s="2">
        <v>0.68500422900000002</v>
      </c>
      <c r="BU12496" s="2">
        <v>1.894015161</v>
      </c>
      <c r="BV12496" s="2">
        <v>5.2139883999999997E-2</v>
      </c>
      <c r="BW12496" s="2">
        <v>3.758820209</v>
      </c>
      <c r="BX12496" s="2">
        <v>0.31637689299999999</v>
      </c>
      <c r="BY12496" s="2">
        <v>1.895040496</v>
      </c>
      <c r="BZ12496" s="2">
        <v>1.0704489260000001</v>
      </c>
      <c r="CA12496" s="2">
        <v>2.1816035239999998</v>
      </c>
      <c r="CB12496" s="2">
        <v>2.2864141249999999</v>
      </c>
      <c r="CC12496" s="2">
        <v>0</v>
      </c>
      <c r="CD12496" s="2">
        <v>0</v>
      </c>
      <c r="CE12496" s="2">
        <v>0.116055081</v>
      </c>
      <c r="CF12496" s="2">
        <v>1.5281149788414601</v>
      </c>
    </row>
    <row r="12497" spans="1:84" x14ac:dyDescent="0.3">
      <c r="A12497" s="2" t="s">
        <v>1627</v>
      </c>
      <c r="B12497" s="2">
        <v>9.319476452</v>
      </c>
      <c r="C12497" s="2">
        <v>7.8972079930000003</v>
      </c>
      <c r="D12497" s="2">
        <v>12.97683638</v>
      </c>
      <c r="E12497" s="2">
        <v>11.419038840000001</v>
      </c>
      <c r="F12497" s="2">
        <v>11.33829109</v>
      </c>
      <c r="G12497" s="2">
        <v>14.63525651</v>
      </c>
      <c r="H12497" s="2">
        <v>13.52372997</v>
      </c>
      <c r="I12497" s="2">
        <v>10.313863619999999</v>
      </c>
      <c r="J12497" s="2">
        <v>7.7321679850000002</v>
      </c>
      <c r="K12497" s="2">
        <v>9.5149698170000008</v>
      </c>
      <c r="L12497" s="2">
        <v>9.3502499629999996</v>
      </c>
      <c r="M12497" s="2">
        <v>9.6953981159999998</v>
      </c>
      <c r="N12497" s="2">
        <v>10.663658140000001</v>
      </c>
      <c r="O12497" s="2">
        <v>9.7436485499999996</v>
      </c>
      <c r="P12497" s="2">
        <v>13.329187360000001</v>
      </c>
      <c r="Q12497" s="2">
        <v>9.0661113449999995</v>
      </c>
      <c r="R12497" s="2">
        <v>8.452058847</v>
      </c>
      <c r="S12497" s="2">
        <v>17.5046602</v>
      </c>
      <c r="T12497" s="2">
        <v>14.563763310000001</v>
      </c>
      <c r="U12497" s="2">
        <v>15.62300802</v>
      </c>
      <c r="V12497" s="2">
        <v>9.4635916479999995</v>
      </c>
      <c r="W12497" s="2">
        <v>8.1407908009999996</v>
      </c>
      <c r="X12497" s="2">
        <v>15.06513795</v>
      </c>
      <c r="Y12497" s="2">
        <v>12.54241822</v>
      </c>
      <c r="Z12497" s="2">
        <v>12.14556844</v>
      </c>
      <c r="AA12497" s="2">
        <v>13.78078507</v>
      </c>
      <c r="AB12497" s="2">
        <v>14.754072750000001</v>
      </c>
      <c r="AC12497" s="2">
        <v>13.19441692</v>
      </c>
      <c r="AD12497" s="2">
        <v>9.2709246449999991</v>
      </c>
      <c r="AE12497" s="2">
        <v>9.4401078680000001</v>
      </c>
      <c r="AF12497" s="2">
        <v>11.980798099999999</v>
      </c>
      <c r="AG12497" s="2">
        <v>13.802735820000001</v>
      </c>
      <c r="AH12497" s="2">
        <v>10.97862802</v>
      </c>
      <c r="AI12497" s="2">
        <v>9.9251681549999997</v>
      </c>
      <c r="AJ12497" s="2">
        <v>19.133496059999999</v>
      </c>
      <c r="AK12497" s="2">
        <v>11.79862404</v>
      </c>
      <c r="AL12497" s="2">
        <v>13.43150219</v>
      </c>
      <c r="AM12497" s="2">
        <v>10.32799181</v>
      </c>
      <c r="AN12497" s="2">
        <v>9.6690484350000006</v>
      </c>
      <c r="AO12497" s="2">
        <v>9.1626672169999992</v>
      </c>
      <c r="AP12497" s="2">
        <v>10.45214193</v>
      </c>
      <c r="AQ12497" s="2">
        <v>16.363933110000001</v>
      </c>
      <c r="AR12497" s="2">
        <v>12.215968070000001</v>
      </c>
      <c r="AS12497" s="2">
        <v>10.14651439</v>
      </c>
      <c r="AT12497" s="2">
        <v>11.41755974</v>
      </c>
      <c r="AU12497" s="2">
        <v>15.604878510000001</v>
      </c>
      <c r="AV12497" s="2">
        <v>14.17714381</v>
      </c>
      <c r="AW12497" s="2">
        <v>13.35806404</v>
      </c>
      <c r="AX12497" s="2">
        <v>9.5565888969999992</v>
      </c>
      <c r="AY12497" s="2">
        <v>7.2445438959999997</v>
      </c>
      <c r="AZ12497" s="2">
        <v>8.0513471790000004</v>
      </c>
      <c r="BA12497" s="2">
        <v>13.426202119999999</v>
      </c>
      <c r="BB12497" s="2">
        <v>9.7380240019999995</v>
      </c>
      <c r="BC12497" s="2">
        <v>12.536932419999999</v>
      </c>
      <c r="BD12497" s="2">
        <v>12.99835483</v>
      </c>
      <c r="BE12497" s="2">
        <v>15.84264576</v>
      </c>
      <c r="BF12497" s="2">
        <v>20.21074728</v>
      </c>
      <c r="BG12497" s="2">
        <v>9.0170924140000004</v>
      </c>
      <c r="BH12497" s="2">
        <v>18.493402620000001</v>
      </c>
      <c r="BI12497" s="2">
        <v>13.139085959999999</v>
      </c>
      <c r="BJ12497" s="2">
        <v>11.076679970000001</v>
      </c>
      <c r="BK12497" s="2">
        <v>11.416238699999999</v>
      </c>
      <c r="BL12497" s="2">
        <v>8.2590104540000002</v>
      </c>
      <c r="BM12497" s="2">
        <v>8.6783521829999994</v>
      </c>
      <c r="BN12497" s="2">
        <v>19.421144829999999</v>
      </c>
      <c r="BO12497" s="2">
        <v>9.8508006940000001</v>
      </c>
      <c r="BP12497" s="2">
        <v>10.97069275</v>
      </c>
      <c r="BQ12497" s="2">
        <v>10.56676201</v>
      </c>
      <c r="BR12497" s="2">
        <v>6.898414378</v>
      </c>
      <c r="BS12497" s="2">
        <v>15.58002099</v>
      </c>
      <c r="BT12497" s="2">
        <v>10.722438199999999</v>
      </c>
      <c r="BU12497" s="2">
        <v>13.756015489999999</v>
      </c>
      <c r="BV12497" s="2">
        <v>18.935908080000001</v>
      </c>
      <c r="BW12497" s="2">
        <v>9.4703392100000006</v>
      </c>
      <c r="BX12497" s="2">
        <v>17.818749530000002</v>
      </c>
      <c r="BY12497" s="2">
        <v>7.3769071400000001</v>
      </c>
      <c r="BZ12497" s="2">
        <v>11.60212411</v>
      </c>
      <c r="CA12497" s="2">
        <v>7.3851874710000001</v>
      </c>
      <c r="CB12497" s="2">
        <v>8.3670048549999994</v>
      </c>
      <c r="CC12497" s="2">
        <v>9.4994191239999992</v>
      </c>
      <c r="CD12497" s="2">
        <v>12.42992332</v>
      </c>
      <c r="CE12497" s="2">
        <v>14.169648029999999</v>
      </c>
      <c r="CF12497" s="2">
        <v>11.864804989804901</v>
      </c>
    </row>
    <row r="12498" spans="1:84" x14ac:dyDescent="0.3">
      <c r="A12498" s="2" t="s">
        <v>1626</v>
      </c>
      <c r="B12498" s="2">
        <v>5.5568371589999996</v>
      </c>
      <c r="C12498" s="2">
        <v>4.9068787479999996</v>
      </c>
      <c r="D12498" s="2">
        <v>6.6430017750000001</v>
      </c>
      <c r="E12498" s="2">
        <v>6.7600280970000002</v>
      </c>
      <c r="F12498" s="2">
        <v>6.103482531</v>
      </c>
      <c r="G12498" s="2">
        <v>5.1866625070000003</v>
      </c>
      <c r="H12498" s="2">
        <v>5.5220066699999997</v>
      </c>
      <c r="I12498" s="2">
        <v>4.9755826919999997</v>
      </c>
      <c r="J12498" s="2">
        <v>5.531256086</v>
      </c>
      <c r="K12498" s="2">
        <v>6.7722770419999998</v>
      </c>
      <c r="L12498" s="2">
        <v>6.1559385149999999</v>
      </c>
      <c r="M12498" s="2">
        <v>4.957956394</v>
      </c>
      <c r="N12498" s="2">
        <v>7.3465150819999998</v>
      </c>
      <c r="O12498" s="2">
        <v>7.843419366</v>
      </c>
      <c r="P12498" s="2">
        <v>6.0156158380000004</v>
      </c>
      <c r="Q12498" s="2">
        <v>7.1688805410000001</v>
      </c>
      <c r="R12498" s="2">
        <v>5.0083843899999998</v>
      </c>
      <c r="S12498" s="2">
        <v>5.165408395</v>
      </c>
      <c r="T12498" s="2">
        <v>5.613873763</v>
      </c>
      <c r="U12498" s="2">
        <v>6.6727645730000003</v>
      </c>
      <c r="V12498" s="2">
        <v>4.5197452619999998</v>
      </c>
      <c r="W12498" s="2">
        <v>6.1528954410000001</v>
      </c>
      <c r="X12498" s="2">
        <v>6.8583337789999996</v>
      </c>
      <c r="Y12498" s="2">
        <v>6.3351699630000002</v>
      </c>
      <c r="Z12498" s="2">
        <v>5.2901107290000002</v>
      </c>
      <c r="AA12498" s="2">
        <v>7.5210719890000002</v>
      </c>
      <c r="AB12498" s="2">
        <v>7.2720907459999999</v>
      </c>
      <c r="AC12498" s="2">
        <v>5.8440433369999996</v>
      </c>
      <c r="AD12498" s="2">
        <v>6.4573914009999998</v>
      </c>
      <c r="AE12498" s="2">
        <v>7.683026957</v>
      </c>
      <c r="AF12498" s="2">
        <v>9.5492179180000001</v>
      </c>
      <c r="AG12498" s="2">
        <v>6.4405698400000002</v>
      </c>
      <c r="AH12498" s="2">
        <v>7.3853338280000003</v>
      </c>
      <c r="AI12498" s="2">
        <v>6.1814555410000001</v>
      </c>
      <c r="AJ12498" s="2">
        <v>5.8644560820000002</v>
      </c>
      <c r="AK12498" s="2">
        <v>5.7092682530000003</v>
      </c>
      <c r="AL12498" s="2">
        <v>8.4799563540000005</v>
      </c>
      <c r="AM12498" s="2">
        <v>6.2023376280000004</v>
      </c>
      <c r="AN12498" s="2">
        <v>7.6599044579999997</v>
      </c>
      <c r="AO12498" s="2">
        <v>6.2614876720000003</v>
      </c>
      <c r="AP12498" s="2">
        <v>8.1825779250000004</v>
      </c>
      <c r="AQ12498" s="2">
        <v>6.2672609069999998</v>
      </c>
      <c r="AR12498" s="2">
        <v>5.6154240230000001</v>
      </c>
      <c r="AS12498" s="2">
        <v>5.3466766269999999</v>
      </c>
      <c r="AT12498" s="2">
        <v>5.0286899270000003</v>
      </c>
      <c r="AU12498" s="2">
        <v>6.7198353009999998</v>
      </c>
      <c r="AV12498" s="2">
        <v>5.3644277249999996</v>
      </c>
      <c r="AW12498" s="2">
        <v>8.1419648720000009</v>
      </c>
      <c r="AX12498" s="2">
        <v>4.8331484360000001</v>
      </c>
      <c r="AY12498" s="2">
        <v>5.3441538910000004</v>
      </c>
      <c r="AZ12498" s="2">
        <v>4.408609674</v>
      </c>
      <c r="BA12498" s="2">
        <v>4.8867081880000001</v>
      </c>
      <c r="BB12498" s="2">
        <v>4.1604770889999996</v>
      </c>
      <c r="BC12498" s="2">
        <v>7.9113913880000002</v>
      </c>
      <c r="BD12498" s="2">
        <v>5.252161718</v>
      </c>
      <c r="BE12498" s="2">
        <v>5.850870853</v>
      </c>
      <c r="BF12498" s="2">
        <v>8.0597841710000004</v>
      </c>
      <c r="BG12498" s="2">
        <v>4.2623840370000003</v>
      </c>
      <c r="BH12498" s="2">
        <v>6.8915397599999997</v>
      </c>
      <c r="BI12498" s="2">
        <v>5.8101226710000002</v>
      </c>
      <c r="BJ12498" s="2">
        <v>7.2699411999999999</v>
      </c>
      <c r="BK12498" s="2">
        <v>7.7477523589999997</v>
      </c>
      <c r="BL12498" s="2">
        <v>6.6003594799999998</v>
      </c>
      <c r="BM12498" s="2">
        <v>6.1216033650000004</v>
      </c>
      <c r="BN12498" s="2">
        <v>6.2503457520000003</v>
      </c>
      <c r="BO12498" s="2">
        <v>7.1434774399999998</v>
      </c>
      <c r="BP12498" s="2">
        <v>6.0987604930000003</v>
      </c>
      <c r="BQ12498" s="2">
        <v>6.3111864940000002</v>
      </c>
      <c r="BR12498" s="2">
        <v>6.9923599899999997</v>
      </c>
      <c r="BS12498" s="2">
        <v>6.7023388270000002</v>
      </c>
      <c r="BT12498" s="2">
        <v>4.5407105110000003</v>
      </c>
      <c r="BU12498" s="2">
        <v>7.6938399730000002</v>
      </c>
      <c r="BV12498" s="2">
        <v>7.6392610830000001</v>
      </c>
      <c r="BW12498" s="2">
        <v>8.4839035250000006</v>
      </c>
      <c r="BX12498" s="2">
        <v>5.4827558930000002</v>
      </c>
      <c r="BY12498" s="2">
        <v>3.8647368339999999</v>
      </c>
      <c r="BZ12498" s="2">
        <v>5.9871527330000003</v>
      </c>
      <c r="CA12498" s="2">
        <v>5.2699244920000003</v>
      </c>
      <c r="CB12498" s="2">
        <v>5.4197836160000001</v>
      </c>
      <c r="CC12498" s="2">
        <v>4.6679539009999997</v>
      </c>
      <c r="CD12498" s="2">
        <v>6.0377602880000003</v>
      </c>
      <c r="CE12498" s="2">
        <v>3.9271177349999999</v>
      </c>
      <c r="CF12498" s="2">
        <v>6.1971447866951204</v>
      </c>
    </row>
    <row r="12499" spans="1:84" x14ac:dyDescent="0.3">
      <c r="A12499" s="2" t="s">
        <v>1625</v>
      </c>
      <c r="B12499" s="2">
        <v>11.640380739999999</v>
      </c>
      <c r="C12499" s="2">
        <v>7.661374135</v>
      </c>
      <c r="D12499" s="2">
        <v>11.78216991</v>
      </c>
      <c r="E12499" s="2">
        <v>13.517489790000001</v>
      </c>
      <c r="F12499" s="2">
        <v>9.2928395459999997</v>
      </c>
      <c r="G12499" s="2">
        <v>9.4258498389999996</v>
      </c>
      <c r="H12499" s="2">
        <v>9.3176286850000007</v>
      </c>
      <c r="I12499" s="2">
        <v>8.9303068749999994</v>
      </c>
      <c r="J12499" s="2">
        <v>7.860012684</v>
      </c>
      <c r="K12499" s="2">
        <v>10.8619378</v>
      </c>
      <c r="L12499" s="2">
        <v>9.079809182</v>
      </c>
      <c r="M12499" s="2">
        <v>10.16580984</v>
      </c>
      <c r="N12499" s="2">
        <v>13.297523119999999</v>
      </c>
      <c r="O12499" s="2">
        <v>13.46976323</v>
      </c>
      <c r="P12499" s="2">
        <v>10.362932689999999</v>
      </c>
      <c r="Q12499" s="2">
        <v>13.610804119999999</v>
      </c>
      <c r="R12499" s="2">
        <v>8.2457425680000007</v>
      </c>
      <c r="S12499" s="2">
        <v>7.6242709680000003</v>
      </c>
      <c r="T12499" s="2">
        <v>8.0273195449999992</v>
      </c>
      <c r="U12499" s="2">
        <v>10.96859044</v>
      </c>
      <c r="V12499" s="2">
        <v>8.4162089069999997</v>
      </c>
      <c r="W12499" s="2">
        <v>7.8210081230000004</v>
      </c>
      <c r="X12499" s="2">
        <v>12.895974470000001</v>
      </c>
      <c r="Y12499" s="2">
        <v>10.43377257</v>
      </c>
      <c r="Z12499" s="2">
        <v>13.7950427</v>
      </c>
      <c r="AA12499" s="2">
        <v>12.62266498</v>
      </c>
      <c r="AB12499" s="2">
        <v>15.91951201</v>
      </c>
      <c r="AC12499" s="2">
        <v>13.62137115</v>
      </c>
      <c r="AD12499" s="2">
        <v>7.7469002150000001</v>
      </c>
      <c r="AE12499" s="2">
        <v>8.558331119</v>
      </c>
      <c r="AF12499" s="2">
        <v>10.37251681</v>
      </c>
      <c r="AG12499" s="2">
        <v>10.92330918</v>
      </c>
      <c r="AH12499" s="2">
        <v>9.2744698299999992</v>
      </c>
      <c r="AI12499" s="2">
        <v>8.2672079489999994</v>
      </c>
      <c r="AJ12499" s="2">
        <v>10.634487050000001</v>
      </c>
      <c r="AK12499" s="2">
        <v>8.2853310320000002</v>
      </c>
      <c r="AL12499" s="2">
        <v>14.268288160000001</v>
      </c>
      <c r="AM12499" s="2">
        <v>10.366124360000001</v>
      </c>
      <c r="AN12499" s="2">
        <v>9.8885992490000003</v>
      </c>
      <c r="AO12499" s="2">
        <v>9.4736810289999998</v>
      </c>
      <c r="AP12499" s="2">
        <v>11.777083510000001</v>
      </c>
      <c r="AQ12499" s="2">
        <v>13.38532082</v>
      </c>
      <c r="AR12499" s="2">
        <v>11.13846191</v>
      </c>
      <c r="AS12499" s="2">
        <v>10.533913220000001</v>
      </c>
      <c r="AT12499" s="2">
        <v>14.624679690000001</v>
      </c>
      <c r="AU12499" s="2">
        <v>13.001850770000001</v>
      </c>
      <c r="AV12499" s="2">
        <v>12.495889869999999</v>
      </c>
      <c r="AW12499" s="2">
        <v>13.618728369999999</v>
      </c>
      <c r="AX12499" s="2">
        <v>9.3738792190000009</v>
      </c>
      <c r="AY12499" s="2">
        <v>8.0433196460000005</v>
      </c>
      <c r="AZ12499" s="2">
        <v>8.2269374499999994</v>
      </c>
      <c r="BA12499" s="2">
        <v>9.8848946899999994</v>
      </c>
      <c r="BB12499" s="2">
        <v>7.6138904839999997</v>
      </c>
      <c r="BC12499" s="2">
        <v>10.20179808</v>
      </c>
      <c r="BD12499" s="2">
        <v>9.8986477290000003</v>
      </c>
      <c r="BE12499" s="2">
        <v>9.3025493089999998</v>
      </c>
      <c r="BF12499" s="2">
        <v>12.449427310000001</v>
      </c>
      <c r="BG12499" s="2">
        <v>8.9967390429999998</v>
      </c>
      <c r="BH12499" s="2">
        <v>11.740232750000001</v>
      </c>
      <c r="BI12499" s="2">
        <v>10.126762429999999</v>
      </c>
      <c r="BJ12499" s="2">
        <v>9.4041918950000003</v>
      </c>
      <c r="BK12499" s="2">
        <v>10.4666923</v>
      </c>
      <c r="BL12499" s="2">
        <v>7.9416077080000003</v>
      </c>
      <c r="BM12499" s="2">
        <v>8.9262342829999994</v>
      </c>
      <c r="BN12499" s="2">
        <v>12.791753590000001</v>
      </c>
      <c r="BO12499" s="2">
        <v>8.6192480650000007</v>
      </c>
      <c r="BP12499" s="2">
        <v>7.3107772359999998</v>
      </c>
      <c r="BQ12499" s="2">
        <v>7.6952704540000001</v>
      </c>
      <c r="BR12499" s="2">
        <v>6.6065148029999996</v>
      </c>
      <c r="BS12499" s="2">
        <v>11.624326849999999</v>
      </c>
      <c r="BT12499" s="2">
        <v>7.4994536739999997</v>
      </c>
      <c r="BU12499" s="2">
        <v>10.0732661</v>
      </c>
      <c r="BV12499" s="2">
        <v>11.586128629999999</v>
      </c>
      <c r="BW12499" s="2">
        <v>8.8249348859999994</v>
      </c>
      <c r="BX12499" s="2">
        <v>10.327831209999999</v>
      </c>
      <c r="BY12499" s="2">
        <v>10.124305619999999</v>
      </c>
      <c r="BZ12499" s="2">
        <v>9.8875392219999991</v>
      </c>
      <c r="CA12499" s="2">
        <v>10.83985236</v>
      </c>
      <c r="CB12499" s="2">
        <v>6.8348508749999999</v>
      </c>
      <c r="CC12499" s="2">
        <v>7.5373510110000002</v>
      </c>
      <c r="CD12499" s="2">
        <v>8.5937398599999995</v>
      </c>
      <c r="CE12499" s="2">
        <v>9.1543765290000003</v>
      </c>
      <c r="CF12499" s="2">
        <v>10.2174708544024</v>
      </c>
    </row>
    <row r="12500" spans="1:84" x14ac:dyDescent="0.3">
      <c r="A12500" s="2" t="s">
        <v>1624</v>
      </c>
      <c r="B12500" s="2">
        <v>6.6228767680000002</v>
      </c>
      <c r="C12500" s="2">
        <v>7.3417539999999999</v>
      </c>
      <c r="D12500" s="2">
        <v>9.1739219930000004</v>
      </c>
      <c r="E12500" s="2">
        <v>5.4857576210000003</v>
      </c>
      <c r="F12500" s="2">
        <v>8.3186498160000006</v>
      </c>
      <c r="G12500" s="2">
        <v>6.492255171</v>
      </c>
      <c r="H12500" s="2">
        <v>10.561555179999999</v>
      </c>
      <c r="I12500" s="2">
        <v>6.6636512300000001</v>
      </c>
      <c r="J12500" s="2">
        <v>5.5702104989999999</v>
      </c>
      <c r="K12500" s="2">
        <v>6.8989842230000002</v>
      </c>
      <c r="L12500" s="2">
        <v>7.4433536880000002</v>
      </c>
      <c r="M12500" s="2">
        <v>4.7350137910000001</v>
      </c>
      <c r="N12500" s="2">
        <v>6.3972969930000003</v>
      </c>
      <c r="O12500" s="2">
        <v>8.7126584660000006</v>
      </c>
      <c r="P12500" s="2">
        <v>8.5810299370000003</v>
      </c>
      <c r="Q12500" s="2">
        <v>6.8765231340000001</v>
      </c>
      <c r="R12500" s="2">
        <v>5.1941571179999997</v>
      </c>
      <c r="S12500" s="2">
        <v>5.7084082309999999</v>
      </c>
      <c r="T12500" s="2">
        <v>7.635001559</v>
      </c>
      <c r="U12500" s="2">
        <v>6.6976337150000003</v>
      </c>
      <c r="V12500" s="2">
        <v>5.0855190659999998</v>
      </c>
      <c r="W12500" s="2">
        <v>6.7751230079999996</v>
      </c>
      <c r="X12500" s="2">
        <v>8.3725793209999999</v>
      </c>
      <c r="Y12500" s="2">
        <v>7.0744288270000002</v>
      </c>
      <c r="Z12500" s="2">
        <v>4.3825957860000004</v>
      </c>
      <c r="AA12500" s="2">
        <v>9.6642704340000005</v>
      </c>
      <c r="AB12500" s="2">
        <v>5.3971209729999998</v>
      </c>
      <c r="AC12500" s="2">
        <v>6.4728296370000002</v>
      </c>
      <c r="AD12500" s="2">
        <v>2.9904720180000002</v>
      </c>
      <c r="AE12500" s="2">
        <v>5.8206817219999998</v>
      </c>
      <c r="AF12500" s="2">
        <v>7.2621968389999996</v>
      </c>
      <c r="AG12500" s="2">
        <v>4.5309155260000002</v>
      </c>
      <c r="AH12500" s="2">
        <v>6.3575105919999997</v>
      </c>
      <c r="AI12500" s="2">
        <v>5.637000145</v>
      </c>
      <c r="AJ12500" s="2">
        <v>7.7140133310000003</v>
      </c>
      <c r="AK12500" s="2">
        <v>4.5201367880000003</v>
      </c>
      <c r="AL12500" s="2">
        <v>6.3653917790000003</v>
      </c>
      <c r="AM12500" s="2">
        <v>6.3849861219999999</v>
      </c>
      <c r="AN12500" s="2">
        <v>5.939450484</v>
      </c>
      <c r="AO12500" s="2">
        <v>4.9233956289999998</v>
      </c>
      <c r="AP12500" s="2">
        <v>9.2930995129999996</v>
      </c>
      <c r="AQ12500" s="2">
        <v>6.4068184959999996</v>
      </c>
      <c r="AR12500" s="2">
        <v>6.5072008769999998</v>
      </c>
      <c r="AS12500" s="2">
        <v>5.4998499169999997</v>
      </c>
      <c r="AT12500" s="2">
        <v>4.4455131699999999</v>
      </c>
      <c r="AU12500" s="2">
        <v>7.7246900170000004</v>
      </c>
      <c r="AV12500" s="2">
        <v>8.2653237290000003</v>
      </c>
      <c r="AW12500" s="2">
        <v>8.7959056259999997</v>
      </c>
      <c r="AX12500" s="2">
        <v>6.3812956840000004</v>
      </c>
      <c r="AY12500" s="2">
        <v>6.5337283680000002</v>
      </c>
      <c r="AZ12500" s="2">
        <v>7.2420767250000004</v>
      </c>
      <c r="BA12500" s="2">
        <v>8.3450574080000006</v>
      </c>
      <c r="BB12500" s="2">
        <v>6.2246997979999996</v>
      </c>
      <c r="BC12500" s="2">
        <v>7.2377442570000001</v>
      </c>
      <c r="BD12500" s="2">
        <v>7.7177024190000001</v>
      </c>
      <c r="BE12500" s="2">
        <v>9.0955631520000004</v>
      </c>
      <c r="BF12500" s="2">
        <v>9.9533928080000003</v>
      </c>
      <c r="BG12500" s="2">
        <v>3.6603642440000002</v>
      </c>
      <c r="BH12500" s="2">
        <v>5.9910553699999998</v>
      </c>
      <c r="BI12500" s="2">
        <v>6.7840069070000002</v>
      </c>
      <c r="BJ12500" s="2">
        <v>10.40591744</v>
      </c>
      <c r="BK12500" s="2">
        <v>6.7303070539999998</v>
      </c>
      <c r="BL12500" s="2">
        <v>3.4694337829999999</v>
      </c>
      <c r="BM12500" s="2">
        <v>5.5460854770000001</v>
      </c>
      <c r="BN12500" s="2">
        <v>5.8650258009999998</v>
      </c>
      <c r="BO12500" s="2">
        <v>6.2581446779999998</v>
      </c>
      <c r="BP12500" s="2">
        <v>5.0203826679999999</v>
      </c>
      <c r="BQ12500" s="2">
        <v>6.5161403230000001</v>
      </c>
      <c r="BR12500" s="2">
        <v>6.4734567470000002</v>
      </c>
      <c r="BS12500" s="2">
        <v>5.1130385169999997</v>
      </c>
      <c r="BT12500" s="2">
        <v>4.7970402830000003</v>
      </c>
      <c r="BU12500" s="2">
        <v>8.3867871950000001</v>
      </c>
      <c r="BV12500" s="2">
        <v>8.3067583290000009</v>
      </c>
      <c r="BW12500" s="2">
        <v>5.0096271610000001</v>
      </c>
      <c r="BX12500" s="2">
        <v>5.9904088440000001</v>
      </c>
      <c r="BY12500" s="2">
        <v>3.2023399430000001</v>
      </c>
      <c r="BZ12500" s="2">
        <v>5.1942599420000004</v>
      </c>
      <c r="CA12500" s="2">
        <v>3.965287204</v>
      </c>
      <c r="CB12500" s="2">
        <v>6.0142816400000001</v>
      </c>
      <c r="CC12500" s="2">
        <v>4.2758947809999999</v>
      </c>
      <c r="CD12500" s="2">
        <v>3.6744741489999999</v>
      </c>
      <c r="CE12500" s="2">
        <v>5.9619273760000002</v>
      </c>
      <c r="CF12500" s="2">
        <v>6.4763831582926796</v>
      </c>
    </row>
    <row r="12501" spans="1:84" x14ac:dyDescent="0.3">
      <c r="A12501" s="2" t="s">
        <v>1623</v>
      </c>
      <c r="B12501" s="2">
        <v>18.597916600000001</v>
      </c>
      <c r="C12501" s="2">
        <v>15.60798039</v>
      </c>
      <c r="D12501" s="2">
        <v>20.357513709999999</v>
      </c>
      <c r="E12501" s="2">
        <v>23.357797120000001</v>
      </c>
      <c r="F12501" s="2">
        <v>18.949269090000001</v>
      </c>
      <c r="G12501" s="2">
        <v>16.477077340000001</v>
      </c>
      <c r="H12501" s="2">
        <v>19.59592885</v>
      </c>
      <c r="I12501" s="2">
        <v>16.77246912</v>
      </c>
      <c r="J12501" s="2">
        <v>18.371883749999999</v>
      </c>
      <c r="K12501" s="2">
        <v>20.09691647</v>
      </c>
      <c r="L12501" s="2">
        <v>17.657551829999999</v>
      </c>
      <c r="M12501" s="2">
        <v>17.220643320000001</v>
      </c>
      <c r="N12501" s="2">
        <v>20.11152298</v>
      </c>
      <c r="O12501" s="2">
        <v>20.92164988</v>
      </c>
      <c r="P12501" s="2">
        <v>20.369845659999999</v>
      </c>
      <c r="Q12501" s="2">
        <v>21.088236510000002</v>
      </c>
      <c r="R12501" s="2">
        <v>17.37700791</v>
      </c>
      <c r="S12501" s="2">
        <v>20.322934140000001</v>
      </c>
      <c r="T12501" s="2">
        <v>17.343898249999999</v>
      </c>
      <c r="U12501" s="2">
        <v>20.350814270000001</v>
      </c>
      <c r="V12501" s="2">
        <v>16.154702629999999</v>
      </c>
      <c r="W12501" s="2">
        <v>18.724182519999999</v>
      </c>
      <c r="X12501" s="2">
        <v>17.405634540000001</v>
      </c>
      <c r="Y12501" s="2">
        <v>18.110737239999999</v>
      </c>
      <c r="Z12501" s="2">
        <v>15.675159710000001</v>
      </c>
      <c r="AA12501" s="2">
        <v>22.24807405</v>
      </c>
      <c r="AB12501" s="2">
        <v>19.886023940000001</v>
      </c>
      <c r="AC12501" s="2">
        <v>19.957528029999999</v>
      </c>
      <c r="AD12501" s="2">
        <v>27.243926999999999</v>
      </c>
      <c r="AE12501" s="2">
        <v>21.818656820000001</v>
      </c>
      <c r="AF12501" s="2">
        <v>23.17271032</v>
      </c>
      <c r="AG12501" s="2">
        <v>27.237280779999999</v>
      </c>
      <c r="AH12501" s="2">
        <v>24.336640719999998</v>
      </c>
      <c r="AI12501" s="2">
        <v>20.845869889999999</v>
      </c>
      <c r="AJ12501" s="2">
        <v>22.056123719999999</v>
      </c>
      <c r="AK12501" s="2">
        <v>26.049000079999999</v>
      </c>
      <c r="AL12501" s="2">
        <v>24.171461310000002</v>
      </c>
      <c r="AM12501" s="2">
        <v>20.21342886</v>
      </c>
      <c r="AN12501" s="2">
        <v>22.135397900000001</v>
      </c>
      <c r="AO12501" s="2">
        <v>20.925118579999999</v>
      </c>
      <c r="AP12501" s="2">
        <v>22.57725057</v>
      </c>
      <c r="AQ12501" s="2">
        <v>20.051120229999999</v>
      </c>
      <c r="AR12501" s="2">
        <v>17.904537040000001</v>
      </c>
      <c r="AS12501" s="2">
        <v>19.333018679999999</v>
      </c>
      <c r="AT12501" s="2">
        <v>15.85239208</v>
      </c>
      <c r="AU12501" s="2">
        <v>18.245297879999999</v>
      </c>
      <c r="AV12501" s="2">
        <v>21.486825540000002</v>
      </c>
      <c r="AW12501" s="2">
        <v>19.692343220000001</v>
      </c>
      <c r="AX12501" s="2">
        <v>18.539547420000002</v>
      </c>
      <c r="AY12501" s="2">
        <v>22.961485440000001</v>
      </c>
      <c r="AZ12501" s="2">
        <v>18.644086250000001</v>
      </c>
      <c r="BA12501" s="2">
        <v>18.130861490000001</v>
      </c>
      <c r="BB12501" s="2">
        <v>19.17782991</v>
      </c>
      <c r="BC12501" s="2">
        <v>23.38520158</v>
      </c>
      <c r="BD12501" s="2">
        <v>21.516255820000001</v>
      </c>
      <c r="BE12501" s="2">
        <v>21.563949109999999</v>
      </c>
      <c r="BF12501" s="2">
        <v>20.774369839999999</v>
      </c>
      <c r="BG12501" s="2">
        <v>20.268773060000001</v>
      </c>
      <c r="BH12501" s="2">
        <v>21.119159669999998</v>
      </c>
      <c r="BI12501" s="2">
        <v>18.970509960000001</v>
      </c>
      <c r="BJ12501" s="2">
        <v>18.912781299999999</v>
      </c>
      <c r="BK12501" s="2">
        <v>22.732686059999999</v>
      </c>
      <c r="BL12501" s="2">
        <v>21.677706279999999</v>
      </c>
      <c r="BM12501" s="2">
        <v>19.20878884</v>
      </c>
      <c r="BN12501" s="2">
        <v>23.24200755</v>
      </c>
      <c r="BO12501" s="2">
        <v>20.34402472</v>
      </c>
      <c r="BP12501" s="2">
        <v>18.59219628</v>
      </c>
      <c r="BQ12501" s="2">
        <v>18.815703169999999</v>
      </c>
      <c r="BR12501" s="2">
        <v>20.093632100000001</v>
      </c>
      <c r="BS12501" s="2">
        <v>19.279269450000001</v>
      </c>
      <c r="BT12501" s="2">
        <v>20.251624249999999</v>
      </c>
      <c r="BU12501" s="2">
        <v>21.583018719999998</v>
      </c>
      <c r="BV12501" s="2">
        <v>25.427077189999999</v>
      </c>
      <c r="BW12501" s="2">
        <v>23.89633486</v>
      </c>
      <c r="BX12501" s="2">
        <v>17.81409884</v>
      </c>
      <c r="BY12501" s="2">
        <v>13.96810471</v>
      </c>
      <c r="BZ12501" s="2">
        <v>16.892197410000001</v>
      </c>
      <c r="CA12501" s="2">
        <v>15.572935790000001</v>
      </c>
      <c r="CB12501" s="2">
        <v>25.129320530000001</v>
      </c>
      <c r="CC12501" s="2">
        <v>22.586793419999999</v>
      </c>
      <c r="CD12501" s="2">
        <v>16.15822172</v>
      </c>
      <c r="CE12501" s="2">
        <v>15.969085140000001</v>
      </c>
      <c r="CF12501" s="2">
        <v>20.093401694512199</v>
      </c>
    </row>
    <row r="12502" spans="1:84" x14ac:dyDescent="0.3">
      <c r="A12502" s="2" t="s">
        <v>1622</v>
      </c>
      <c r="B12502" s="2">
        <v>7.8280439980000001</v>
      </c>
      <c r="C12502" s="2">
        <v>6.0004692229999996</v>
      </c>
      <c r="D12502" s="2">
        <v>5.1706823420000001</v>
      </c>
      <c r="E12502" s="2">
        <v>7.3149115199999999</v>
      </c>
      <c r="F12502" s="2">
        <v>5.4941691060000002</v>
      </c>
      <c r="G12502" s="2">
        <v>3.7352980429999998</v>
      </c>
      <c r="H12502" s="2">
        <v>4.9309763059999998</v>
      </c>
      <c r="I12502" s="2">
        <v>6.3965702689999997</v>
      </c>
      <c r="J12502" s="2">
        <v>3.7186039829999999</v>
      </c>
      <c r="K12502" s="2">
        <v>5.3021451949999996</v>
      </c>
      <c r="L12502" s="2">
        <v>5.1083764609999998</v>
      </c>
      <c r="M12502" s="2">
        <v>5.4145503689999996</v>
      </c>
      <c r="N12502" s="2">
        <v>4.6427489609999997</v>
      </c>
      <c r="O12502" s="2">
        <v>5.1316273450000001</v>
      </c>
      <c r="P12502" s="2">
        <v>4.556194734</v>
      </c>
      <c r="Q12502" s="2">
        <v>4.1684911019999999</v>
      </c>
      <c r="R12502" s="2">
        <v>3.2886036999999999</v>
      </c>
      <c r="S12502" s="2">
        <v>3.7573683519999999</v>
      </c>
      <c r="T12502" s="2">
        <v>3.4032659189999999</v>
      </c>
      <c r="U12502" s="2">
        <v>5.7223448210000001</v>
      </c>
      <c r="V12502" s="2">
        <v>2.4877843639999999</v>
      </c>
      <c r="W12502" s="2">
        <v>3.722452514</v>
      </c>
      <c r="X12502" s="2">
        <v>4.0147678559999997</v>
      </c>
      <c r="Y12502" s="2">
        <v>5.2498389120000004</v>
      </c>
      <c r="Z12502" s="2">
        <v>6.7247050130000003</v>
      </c>
      <c r="AA12502" s="2">
        <v>6.8572002760000004</v>
      </c>
      <c r="AB12502" s="2">
        <v>8.1393259009999994</v>
      </c>
      <c r="AC12502" s="2">
        <v>6.0292159569999999</v>
      </c>
      <c r="AD12502" s="2">
        <v>3.3259622659999999</v>
      </c>
      <c r="AE12502" s="2">
        <v>2.3881574360000002</v>
      </c>
      <c r="AF12502" s="2">
        <v>3.4553277050000002</v>
      </c>
      <c r="AG12502" s="2">
        <v>3.2532176150000001</v>
      </c>
      <c r="AH12502" s="2">
        <v>3.7119709580000002</v>
      </c>
      <c r="AI12502" s="2">
        <v>4.7707879740000001</v>
      </c>
      <c r="AJ12502" s="2">
        <v>3.7292660190000002</v>
      </c>
      <c r="AK12502" s="2">
        <v>2.2015411309999999</v>
      </c>
      <c r="AL12502" s="2">
        <v>5.0431776780000002</v>
      </c>
      <c r="AM12502" s="2">
        <v>6.4517859819999996</v>
      </c>
      <c r="AN12502" s="2">
        <v>5.6061024269999997</v>
      </c>
      <c r="AO12502" s="2">
        <v>3.7514498860000001</v>
      </c>
      <c r="AP12502" s="2">
        <v>4.7206710889999997</v>
      </c>
      <c r="AQ12502" s="2">
        <v>4.7485154469999999</v>
      </c>
      <c r="AR12502" s="2">
        <v>6.2768205669999997</v>
      </c>
      <c r="AS12502" s="2">
        <v>6.1918144000000002</v>
      </c>
      <c r="AT12502" s="2">
        <v>5.5425211509999999</v>
      </c>
      <c r="AU12502" s="2">
        <v>4.4615738360000003</v>
      </c>
      <c r="AV12502" s="2">
        <v>5.2262115759999999</v>
      </c>
      <c r="AW12502" s="2">
        <v>5.1594304050000002</v>
      </c>
      <c r="AX12502" s="2">
        <v>6.0631323070000001</v>
      </c>
      <c r="AY12502" s="2">
        <v>5.7057358699999998</v>
      </c>
      <c r="AZ12502" s="2">
        <v>2.9161097819999999</v>
      </c>
      <c r="BA12502" s="2">
        <v>3.3845242369999999</v>
      </c>
      <c r="BB12502" s="2">
        <v>6.2023803339999999</v>
      </c>
      <c r="BC12502" s="2">
        <v>5.0584166719999999</v>
      </c>
      <c r="BD12502" s="2">
        <v>3.4543448479999999</v>
      </c>
      <c r="BE12502" s="2">
        <v>2.9384274600000002</v>
      </c>
      <c r="BF12502" s="2">
        <v>4.6356198219999998</v>
      </c>
      <c r="BG12502" s="2">
        <v>6.46293805</v>
      </c>
      <c r="BH12502" s="2">
        <v>5.872948117</v>
      </c>
      <c r="BI12502" s="2">
        <v>4.6671125699999996</v>
      </c>
      <c r="BJ12502" s="2">
        <v>6.6778199469999997</v>
      </c>
      <c r="BK12502" s="2">
        <v>5.6820416590000002</v>
      </c>
      <c r="BL12502" s="2">
        <v>5.4426717120000001</v>
      </c>
      <c r="BM12502" s="2">
        <v>3.8900558209999998</v>
      </c>
      <c r="BN12502" s="2">
        <v>9.5681110880000002</v>
      </c>
      <c r="BO12502" s="2">
        <v>4.6023795999999999</v>
      </c>
      <c r="BP12502" s="2">
        <v>1.9265829590000001</v>
      </c>
      <c r="BQ12502" s="2">
        <v>2.846307468</v>
      </c>
      <c r="BR12502" s="2">
        <v>3.21710662</v>
      </c>
      <c r="BS12502" s="2">
        <v>3.708852561</v>
      </c>
      <c r="BT12502" s="2">
        <v>5.8107857310000002</v>
      </c>
      <c r="BU12502" s="2">
        <v>6.9301267040000001</v>
      </c>
      <c r="BV12502" s="2">
        <v>5.9353086389999996</v>
      </c>
      <c r="BW12502" s="2">
        <v>4.6528637379999997</v>
      </c>
      <c r="BX12502" s="2">
        <v>6.1568993120000002</v>
      </c>
      <c r="BY12502" s="2">
        <v>12.373779649999999</v>
      </c>
      <c r="BZ12502" s="2">
        <v>7.0100571829999998</v>
      </c>
      <c r="CA12502" s="2">
        <v>7.0331051970000003</v>
      </c>
      <c r="CB12502" s="2">
        <v>4.5751010279999997</v>
      </c>
      <c r="CC12502" s="2">
        <v>3.6933673140000001</v>
      </c>
      <c r="CD12502" s="2">
        <v>5.5330240929999999</v>
      </c>
      <c r="CE12502" s="2">
        <v>2.7867063089999999</v>
      </c>
      <c r="CF12502" s="2">
        <v>5.0212412499024399</v>
      </c>
    </row>
    <row r="12503" spans="1:84" x14ac:dyDescent="0.3">
      <c r="A12503" s="2" t="s">
        <v>1621</v>
      </c>
      <c r="B12503" s="2">
        <v>22.472313069999998</v>
      </c>
      <c r="C12503" s="2">
        <v>14.401976599999999</v>
      </c>
      <c r="D12503" s="2">
        <v>18.722368580000001</v>
      </c>
      <c r="E12503" s="2">
        <v>33.732734010000001</v>
      </c>
      <c r="F12503" s="2">
        <v>25.606900700000001</v>
      </c>
      <c r="G12503" s="2">
        <v>20.129722210000001</v>
      </c>
      <c r="H12503" s="2">
        <v>21.502476569999999</v>
      </c>
      <c r="I12503" s="2">
        <v>18.94975818</v>
      </c>
      <c r="J12503" s="2">
        <v>22.7568275</v>
      </c>
      <c r="K12503" s="2">
        <v>18.320168469999999</v>
      </c>
      <c r="L12503" s="2">
        <v>13.46993267</v>
      </c>
      <c r="M12503" s="2">
        <v>28.196243410000001</v>
      </c>
      <c r="N12503" s="2">
        <v>29.724124280000002</v>
      </c>
      <c r="O12503" s="2">
        <v>25.750914789999999</v>
      </c>
      <c r="P12503" s="2">
        <v>18.30172791</v>
      </c>
      <c r="Q12503" s="2">
        <v>28.036545050000001</v>
      </c>
      <c r="R12503" s="2">
        <v>31.405535010000001</v>
      </c>
      <c r="S12503" s="2">
        <v>32.144138329999997</v>
      </c>
      <c r="T12503" s="2">
        <v>23.945784209999999</v>
      </c>
      <c r="U12503" s="2">
        <v>25.639771020000001</v>
      </c>
      <c r="V12503" s="2">
        <v>19.468002670000001</v>
      </c>
      <c r="W12503" s="2">
        <v>18.859880459999999</v>
      </c>
      <c r="X12503" s="2">
        <v>17.41272541</v>
      </c>
      <c r="Y12503" s="2">
        <v>20.342827679999999</v>
      </c>
      <c r="Z12503" s="2">
        <v>42.151307439999997</v>
      </c>
      <c r="AA12503" s="2">
        <v>35.50343573</v>
      </c>
      <c r="AB12503" s="2">
        <v>37.747938150000003</v>
      </c>
      <c r="AC12503" s="2">
        <v>40.310858619999998</v>
      </c>
      <c r="AD12503" s="2">
        <v>30.241457220000001</v>
      </c>
      <c r="AE12503" s="2">
        <v>23.9474752</v>
      </c>
      <c r="AF12503" s="2">
        <v>23.007127799999999</v>
      </c>
      <c r="AG12503" s="2">
        <v>31.935874900000002</v>
      </c>
      <c r="AH12503" s="2">
        <v>31.5392127</v>
      </c>
      <c r="AI12503" s="2">
        <v>24.358539310000001</v>
      </c>
      <c r="AJ12503" s="2">
        <v>25.119129650000001</v>
      </c>
      <c r="AK12503" s="2">
        <v>27.769679069999999</v>
      </c>
      <c r="AL12503" s="2">
        <v>38.521595079999997</v>
      </c>
      <c r="AM12503" s="2">
        <v>27.996976849999999</v>
      </c>
      <c r="AN12503" s="2">
        <v>27.704612940000001</v>
      </c>
      <c r="AO12503" s="2">
        <v>33.063364780000001</v>
      </c>
      <c r="AP12503" s="2">
        <v>21.618211030000001</v>
      </c>
      <c r="AQ12503" s="2">
        <v>17.799588480000001</v>
      </c>
      <c r="AR12503" s="2">
        <v>19.119882579999999</v>
      </c>
      <c r="AS12503" s="2">
        <v>27.761621649999999</v>
      </c>
      <c r="AT12503" s="2">
        <v>36.56779195</v>
      </c>
      <c r="AU12503" s="2">
        <v>20.041094919999999</v>
      </c>
      <c r="AV12503" s="2">
        <v>18.198918970000001</v>
      </c>
      <c r="AW12503" s="2">
        <v>25.488895719999999</v>
      </c>
      <c r="AX12503" s="2">
        <v>19.598058219999999</v>
      </c>
      <c r="AY12503" s="2">
        <v>18.945564430000001</v>
      </c>
      <c r="AZ12503" s="2">
        <v>17.849430739999999</v>
      </c>
      <c r="BA12503" s="2">
        <v>16.63915721</v>
      </c>
      <c r="BB12503" s="2">
        <v>21.10760767</v>
      </c>
      <c r="BC12503" s="2">
        <v>28.397138229999999</v>
      </c>
      <c r="BD12503" s="2">
        <v>14.332875919999999</v>
      </c>
      <c r="BE12503" s="2">
        <v>15.88590237</v>
      </c>
      <c r="BF12503" s="2">
        <v>21.78425554</v>
      </c>
      <c r="BG12503" s="2">
        <v>26.048540379999999</v>
      </c>
      <c r="BH12503" s="2">
        <v>19.144236500000002</v>
      </c>
      <c r="BI12503" s="2">
        <v>22.88317481</v>
      </c>
      <c r="BJ12503" s="2">
        <v>15.608876159999999</v>
      </c>
      <c r="BK12503" s="2">
        <v>20.138340639999999</v>
      </c>
      <c r="BL12503" s="2">
        <v>25.660416959999999</v>
      </c>
      <c r="BM12503" s="2">
        <v>21.465191820000001</v>
      </c>
      <c r="BN12503" s="2">
        <v>34.208286649999998</v>
      </c>
      <c r="BO12503" s="2">
        <v>24.70417372</v>
      </c>
      <c r="BP12503" s="2">
        <v>24.02790113</v>
      </c>
      <c r="BQ12503" s="2">
        <v>20.493013560000001</v>
      </c>
      <c r="BR12503" s="2">
        <v>15.29753049</v>
      </c>
      <c r="BS12503" s="2">
        <v>30.342776229999998</v>
      </c>
      <c r="BT12503" s="2">
        <v>28.999964510000002</v>
      </c>
      <c r="BU12503" s="2">
        <v>26.16105778</v>
      </c>
      <c r="BV12503" s="2">
        <v>18.227542410000002</v>
      </c>
      <c r="BW12503" s="2">
        <v>39.182441009999998</v>
      </c>
      <c r="BX12503" s="2">
        <v>17.600607799999999</v>
      </c>
      <c r="BY12503" s="2">
        <v>25.360302870000002</v>
      </c>
      <c r="BZ12503" s="2">
        <v>19.452107980000001</v>
      </c>
      <c r="CA12503" s="2">
        <v>26.374701460000001</v>
      </c>
      <c r="CB12503" s="2">
        <v>28.64850144</v>
      </c>
      <c r="CC12503" s="2">
        <v>15.432604449999999</v>
      </c>
      <c r="CD12503" s="2">
        <v>15.881683369999999</v>
      </c>
      <c r="CE12503" s="2">
        <v>19.805485010000002</v>
      </c>
      <c r="CF12503" s="2">
        <v>24.298749256097601</v>
      </c>
    </row>
    <row r="12504" spans="1:84" x14ac:dyDescent="0.3">
      <c r="A12504" s="2" t="s">
        <v>1620</v>
      </c>
      <c r="B12504" s="2">
        <v>9.6198480140000004</v>
      </c>
      <c r="C12504" s="2">
        <v>8.6418087180000001</v>
      </c>
      <c r="D12504" s="2">
        <v>13.645906180000001</v>
      </c>
      <c r="E12504" s="2">
        <v>12.121392950000001</v>
      </c>
      <c r="F12504" s="2">
        <v>10.20585138</v>
      </c>
      <c r="G12504" s="2">
        <v>10.23729344</v>
      </c>
      <c r="H12504" s="2">
        <v>10.01651047</v>
      </c>
      <c r="I12504" s="2">
        <v>9.1240779300000003</v>
      </c>
      <c r="J12504" s="2">
        <v>7.8211044689999998</v>
      </c>
      <c r="K12504" s="2">
        <v>10.25061185</v>
      </c>
      <c r="L12504" s="2">
        <v>6.3231511229999997</v>
      </c>
      <c r="M12504" s="2">
        <v>8.3330386119999993</v>
      </c>
      <c r="N12504" s="2">
        <v>11.261832760000001</v>
      </c>
      <c r="O12504" s="2">
        <v>9.5847110390000001</v>
      </c>
      <c r="P12504" s="2">
        <v>9.4085241689999997</v>
      </c>
      <c r="Q12504" s="2">
        <v>8.9052057819999995</v>
      </c>
      <c r="R12504" s="2">
        <v>8.3454863750000001</v>
      </c>
      <c r="S12504" s="2">
        <v>6.7489768300000001</v>
      </c>
      <c r="T12504" s="2">
        <v>7.7461209589999998</v>
      </c>
      <c r="U12504" s="2">
        <v>10.912322229999999</v>
      </c>
      <c r="V12504" s="2">
        <v>8.5360351780000006</v>
      </c>
      <c r="W12504" s="2">
        <v>8.4687122039999991</v>
      </c>
      <c r="X12504" s="2">
        <v>10.34402775</v>
      </c>
      <c r="Y12504" s="2">
        <v>10.408372679999999</v>
      </c>
      <c r="Z12504" s="2">
        <v>11.30625888</v>
      </c>
      <c r="AA12504" s="2">
        <v>6.7472656049999999</v>
      </c>
      <c r="AB12504" s="2">
        <v>12.34012974</v>
      </c>
      <c r="AC12504" s="2">
        <v>12.577102699999999</v>
      </c>
      <c r="AD12504" s="2">
        <v>10.240279729999999</v>
      </c>
      <c r="AE12504" s="2">
        <v>9.6894813299999996</v>
      </c>
      <c r="AF12504" s="2">
        <v>13.69855411</v>
      </c>
      <c r="AG12504" s="2">
        <v>12.11624321</v>
      </c>
      <c r="AH12504" s="2">
        <v>12.567069719999999</v>
      </c>
      <c r="AI12504" s="2">
        <v>9.4886604479999992</v>
      </c>
      <c r="AJ12504" s="2">
        <v>10.18899219</v>
      </c>
      <c r="AK12504" s="2">
        <v>9.5783269020000006</v>
      </c>
      <c r="AL12504" s="2">
        <v>9.1498982479999995</v>
      </c>
      <c r="AM12504" s="2">
        <v>6.9872864720000001</v>
      </c>
      <c r="AN12504" s="2">
        <v>7.5870050820000001</v>
      </c>
      <c r="AO12504" s="2">
        <v>6.0430163239999999</v>
      </c>
      <c r="AP12504" s="2">
        <v>13.02155175</v>
      </c>
      <c r="AQ12504" s="2">
        <v>15.354115999999999</v>
      </c>
      <c r="AR12504" s="2">
        <v>8.4807332429999995</v>
      </c>
      <c r="AS12504" s="2">
        <v>12.149770139999999</v>
      </c>
      <c r="AT12504" s="2">
        <v>12.82619292</v>
      </c>
      <c r="AU12504" s="2">
        <v>11.24511495</v>
      </c>
      <c r="AV12504" s="2">
        <v>8.6647275090000004</v>
      </c>
      <c r="AW12504" s="2">
        <v>14.243083220000001</v>
      </c>
      <c r="AX12504" s="2">
        <v>7.2724230270000003</v>
      </c>
      <c r="AY12504" s="2">
        <v>6.3164080690000004</v>
      </c>
      <c r="AZ12504" s="2">
        <v>6.0699292480000002</v>
      </c>
      <c r="BA12504" s="2">
        <v>9.1349320709999997</v>
      </c>
      <c r="BB12504" s="2">
        <v>7.577105231</v>
      </c>
      <c r="BC12504" s="2">
        <v>10.702274060000001</v>
      </c>
      <c r="BD12504" s="2">
        <v>12.70058337</v>
      </c>
      <c r="BE12504" s="2">
        <v>11.71886201</v>
      </c>
      <c r="BF12504" s="2">
        <v>12.87197226</v>
      </c>
      <c r="BG12504" s="2">
        <v>8.3515936780000004</v>
      </c>
      <c r="BH12504" s="2">
        <v>12.50298029</v>
      </c>
      <c r="BI12504" s="2">
        <v>12.180029449999999</v>
      </c>
      <c r="BJ12504" s="2">
        <v>9.3365874519999998</v>
      </c>
      <c r="BK12504" s="2">
        <v>10.524817540000001</v>
      </c>
      <c r="BL12504" s="2">
        <v>9.4136359580000004</v>
      </c>
      <c r="BM12504" s="2">
        <v>8.8213748770000002</v>
      </c>
      <c r="BN12504" s="2">
        <v>9.3147862589999999</v>
      </c>
      <c r="BO12504" s="2">
        <v>9.0383715799999997</v>
      </c>
      <c r="BP12504" s="2">
        <v>10.46817811</v>
      </c>
      <c r="BQ12504" s="2">
        <v>9.9997801129999999</v>
      </c>
      <c r="BR12504" s="2">
        <v>8.5017920339999993</v>
      </c>
      <c r="BS12504" s="2">
        <v>14.164632279999999</v>
      </c>
      <c r="BT12504" s="2">
        <v>8.5496589010000008</v>
      </c>
      <c r="BU12504" s="2">
        <v>10.73937355</v>
      </c>
      <c r="BV12504" s="2">
        <v>11.111437949999999</v>
      </c>
      <c r="BW12504" s="2">
        <v>11.087488710000001</v>
      </c>
      <c r="BX12504" s="2">
        <v>19.032133760000001</v>
      </c>
      <c r="BY12504" s="2">
        <v>6.0283945939999999</v>
      </c>
      <c r="BZ12504" s="2">
        <v>10.704661140000001</v>
      </c>
      <c r="CA12504" s="2">
        <v>10.165666420000001</v>
      </c>
      <c r="CB12504" s="2">
        <v>6.1686771480000004</v>
      </c>
      <c r="CC12504" s="2">
        <v>6.5683940219999997</v>
      </c>
      <c r="CD12504" s="2">
        <v>5.9649715480000003</v>
      </c>
      <c r="CE12504" s="2">
        <v>6.3618757009999998</v>
      </c>
      <c r="CF12504" s="2">
        <v>9.9117995844634201</v>
      </c>
    </row>
    <row r="12505" spans="1:84" x14ac:dyDescent="0.3">
      <c r="A12505" s="2" t="s">
        <v>1619</v>
      </c>
      <c r="B12505" s="2">
        <v>7.5007716340000004</v>
      </c>
      <c r="C12505" s="2">
        <v>2.7206634539999999</v>
      </c>
      <c r="D12505" s="2">
        <v>2.6815388050000002</v>
      </c>
      <c r="E12505" s="2">
        <v>6.3298396500000003</v>
      </c>
      <c r="F12505" s="2">
        <v>8.4399733809999997</v>
      </c>
      <c r="G12505" s="2">
        <v>9.5439409229999992</v>
      </c>
      <c r="H12505" s="2">
        <v>4.3755136459999999</v>
      </c>
      <c r="I12505" s="2">
        <v>5.8960238719999998</v>
      </c>
      <c r="J12505" s="2">
        <v>3.5125968140000001</v>
      </c>
      <c r="K12505" s="2">
        <v>5.9474884540000001</v>
      </c>
      <c r="L12505" s="2">
        <v>6.1890707589999998</v>
      </c>
      <c r="M12505" s="2">
        <v>3.741227404</v>
      </c>
      <c r="N12505" s="2">
        <v>4.4852165060000004</v>
      </c>
      <c r="O12505" s="2">
        <v>7.4357254490000004</v>
      </c>
      <c r="P12505" s="2">
        <v>6.3089587649999999</v>
      </c>
      <c r="Q12505" s="2">
        <v>6.0503980100000003</v>
      </c>
      <c r="R12505" s="2">
        <v>4.7413750610000003</v>
      </c>
      <c r="S12505" s="2">
        <v>5.3474819350000002</v>
      </c>
      <c r="T12505" s="2">
        <v>7.5497404279999998</v>
      </c>
      <c r="U12505" s="2">
        <v>4.0831646810000004</v>
      </c>
      <c r="V12505" s="2">
        <v>3.790263623</v>
      </c>
      <c r="W12505" s="2">
        <v>7.6261138620000004</v>
      </c>
      <c r="X12505" s="2">
        <v>4.967448933</v>
      </c>
      <c r="Y12505" s="2">
        <v>3.9576656680000002</v>
      </c>
      <c r="Z12505" s="2">
        <v>8.2854295689999997</v>
      </c>
      <c r="AA12505" s="2">
        <v>9.4934734449999993</v>
      </c>
      <c r="AB12505" s="2">
        <v>10.34544062</v>
      </c>
      <c r="AC12505" s="2">
        <v>8.1902443920000003</v>
      </c>
      <c r="AD12505" s="2">
        <v>3.7930365959999999</v>
      </c>
      <c r="AE12505" s="2">
        <v>5.4960849339999998</v>
      </c>
      <c r="AF12505" s="2">
        <v>5.3452370250000003</v>
      </c>
      <c r="AG12505" s="2">
        <v>3.863190463</v>
      </c>
      <c r="AH12505" s="2">
        <v>3.9327769460000002</v>
      </c>
      <c r="AI12505" s="2">
        <v>7.7198146750000003</v>
      </c>
      <c r="AJ12505" s="2">
        <v>7.0453363659999999</v>
      </c>
      <c r="AK12505" s="2">
        <v>5.1537363340000004</v>
      </c>
      <c r="AL12505" s="2">
        <v>4.5369432099999996</v>
      </c>
      <c r="AM12505" s="2">
        <v>6.9942019430000002</v>
      </c>
      <c r="AN12505" s="2">
        <v>8.1579780579999994</v>
      </c>
      <c r="AO12505" s="2">
        <v>4.4392640840000004</v>
      </c>
      <c r="AP12505" s="2">
        <v>4.4162738969999999</v>
      </c>
      <c r="AQ12505" s="2">
        <v>3.8980715109999999</v>
      </c>
      <c r="AR12505" s="2">
        <v>5.3114769969999998</v>
      </c>
      <c r="AS12505" s="2">
        <v>4.32481224</v>
      </c>
      <c r="AT12505" s="2">
        <v>6.3573572580000004</v>
      </c>
      <c r="AU12505" s="2">
        <v>5.0367301189999996</v>
      </c>
      <c r="AV12505" s="2">
        <v>8.098381088</v>
      </c>
      <c r="AW12505" s="2">
        <v>8.2436472980000008</v>
      </c>
      <c r="AX12505" s="2">
        <v>3.7866052699999999</v>
      </c>
      <c r="AY12505" s="2">
        <v>3.1129837230000001</v>
      </c>
      <c r="AZ12505" s="2">
        <v>4.8413479449999999</v>
      </c>
      <c r="BA12505" s="2">
        <v>2.7137535860000002</v>
      </c>
      <c r="BB12505" s="2">
        <v>4.8248729419999998</v>
      </c>
      <c r="BC12505" s="2">
        <v>6.228705626</v>
      </c>
      <c r="BD12505" s="2">
        <v>2.9522176349999998</v>
      </c>
      <c r="BE12505" s="2">
        <v>4.2744876600000001</v>
      </c>
      <c r="BF12505" s="2">
        <v>10.078215419999999</v>
      </c>
      <c r="BG12505" s="2">
        <v>8.1007291769999998</v>
      </c>
      <c r="BH12505" s="2">
        <v>2.867294899</v>
      </c>
      <c r="BI12505" s="2">
        <v>5.3646319330000001</v>
      </c>
      <c r="BJ12505" s="2">
        <v>3.9294958969999998</v>
      </c>
      <c r="BK12505" s="2">
        <v>6.1698431039999999</v>
      </c>
      <c r="BL12505" s="2">
        <v>5.2993421270000001</v>
      </c>
      <c r="BM12505" s="2">
        <v>4.6377820339999998</v>
      </c>
      <c r="BN12505" s="2">
        <v>8.7674465169999998</v>
      </c>
      <c r="BO12505" s="2">
        <v>3.6152163709999998</v>
      </c>
      <c r="BP12505" s="2">
        <v>3.4073826039999999</v>
      </c>
      <c r="BQ12505" s="2">
        <v>5.6845208080000003</v>
      </c>
      <c r="BR12505" s="2">
        <v>6.5017939040000003</v>
      </c>
      <c r="BS12505" s="2">
        <v>4.1602704130000001</v>
      </c>
      <c r="BT12505" s="2">
        <v>4.5593063450000004</v>
      </c>
      <c r="BU12505" s="2">
        <v>13.22878764</v>
      </c>
      <c r="BV12505" s="2">
        <v>1.4892260610000001</v>
      </c>
      <c r="BW12505" s="2">
        <v>7.851439805</v>
      </c>
      <c r="BX12505" s="2">
        <v>2.4388892690000001</v>
      </c>
      <c r="BY12505" s="2">
        <v>7.8550294850000002</v>
      </c>
      <c r="BZ12505" s="2">
        <v>5.4772140990000002</v>
      </c>
      <c r="CA12505" s="2">
        <v>4.1998997410000003</v>
      </c>
      <c r="CB12505" s="2">
        <v>4.4016751840000001</v>
      </c>
      <c r="CC12505" s="2">
        <v>3.6980837260000001</v>
      </c>
      <c r="CD12505" s="2">
        <v>2.936235817</v>
      </c>
      <c r="CE12505" s="2">
        <v>4.0362322739999996</v>
      </c>
      <c r="CF12505" s="2">
        <v>5.5511231686097604</v>
      </c>
    </row>
    <row r="12506" spans="1:84" x14ac:dyDescent="0.3">
      <c r="A12506" s="2" t="s">
        <v>1618</v>
      </c>
      <c r="B12506" s="2">
        <v>3.1274869980000002</v>
      </c>
      <c r="C12506" s="2">
        <v>3.6822958899999998</v>
      </c>
      <c r="D12506" s="2">
        <v>3.94934026</v>
      </c>
      <c r="E12506" s="2">
        <v>5.15010206</v>
      </c>
      <c r="F12506" s="2">
        <v>3.5032099830000001</v>
      </c>
      <c r="G12506" s="2">
        <v>2.421992951</v>
      </c>
      <c r="H12506" s="2">
        <v>3.2237027569999999</v>
      </c>
      <c r="I12506" s="2">
        <v>2.0815608870000002</v>
      </c>
      <c r="J12506" s="2">
        <v>3.6110020700000001</v>
      </c>
      <c r="K12506" s="2">
        <v>5.0531026490000004</v>
      </c>
      <c r="L12506" s="2">
        <v>4.5920612079999996</v>
      </c>
      <c r="M12506" s="2">
        <v>3.6053995699999999</v>
      </c>
      <c r="N12506" s="2">
        <v>3.3303652879999999</v>
      </c>
      <c r="O12506" s="2">
        <v>5.6529934329999998</v>
      </c>
      <c r="P12506" s="2">
        <v>3.0200540550000001</v>
      </c>
      <c r="Q12506" s="2">
        <v>3.4729888720000002</v>
      </c>
      <c r="R12506" s="2">
        <v>2.316567729</v>
      </c>
      <c r="S12506" s="2">
        <v>2.7421128989999999</v>
      </c>
      <c r="T12506" s="2">
        <v>2.801774075</v>
      </c>
      <c r="U12506" s="2">
        <v>4.2599180360000002</v>
      </c>
      <c r="V12506" s="2">
        <v>2.2764160750000002</v>
      </c>
      <c r="W12506" s="2">
        <v>4.3071059900000002</v>
      </c>
      <c r="X12506" s="2">
        <v>4.5860668650000003</v>
      </c>
      <c r="Y12506" s="2">
        <v>3.1259828519999999</v>
      </c>
      <c r="Z12506" s="2">
        <v>2.2895162409999998</v>
      </c>
      <c r="AA12506" s="2">
        <v>3.9734833190000001</v>
      </c>
      <c r="AB12506" s="2">
        <v>3.5866008219999999</v>
      </c>
      <c r="AC12506" s="2">
        <v>2.2711665870000002</v>
      </c>
      <c r="AD12506" s="2">
        <v>4.2132678390000002</v>
      </c>
      <c r="AE12506" s="2">
        <v>6.2104854090000003</v>
      </c>
      <c r="AF12506" s="2">
        <v>7.002457004</v>
      </c>
      <c r="AG12506" s="2">
        <v>4.3076986589999997</v>
      </c>
      <c r="AH12506" s="2">
        <v>5.5312614499999997</v>
      </c>
      <c r="AI12506" s="2">
        <v>3.348003474</v>
      </c>
      <c r="AJ12506" s="2">
        <v>3.6071969039999998</v>
      </c>
      <c r="AK12506" s="2">
        <v>5.2965246270000002</v>
      </c>
      <c r="AL12506" s="2">
        <v>3.7658835850000001</v>
      </c>
      <c r="AM12506" s="2">
        <v>3.010129552</v>
      </c>
      <c r="AN12506" s="2">
        <v>5.3673750260000004</v>
      </c>
      <c r="AO12506" s="2">
        <v>3.0799354769999998</v>
      </c>
      <c r="AP12506" s="2">
        <v>5.222821047</v>
      </c>
      <c r="AQ12506" s="2">
        <v>3.974966673</v>
      </c>
      <c r="AR12506" s="2">
        <v>3.9009240520000001</v>
      </c>
      <c r="AS12506" s="2">
        <v>4.1113442579999999</v>
      </c>
      <c r="AT12506" s="2">
        <v>2.0787935740000001</v>
      </c>
      <c r="AU12506" s="2">
        <v>3.80412287</v>
      </c>
      <c r="AV12506" s="2">
        <v>2.2052970140000001</v>
      </c>
      <c r="AW12506" s="2">
        <v>6.3812998050000003</v>
      </c>
      <c r="AX12506" s="2">
        <v>2.4423829559999999</v>
      </c>
      <c r="AY12506" s="2">
        <v>2.8494689659999999</v>
      </c>
      <c r="AZ12506" s="2">
        <v>3.265682188</v>
      </c>
      <c r="BA12506" s="2">
        <v>2.9716881769999999</v>
      </c>
      <c r="BB12506" s="2">
        <v>2.8111722430000001</v>
      </c>
      <c r="BC12506" s="2">
        <v>6.4417972040000002</v>
      </c>
      <c r="BD12506" s="2">
        <v>1.8401222749999999</v>
      </c>
      <c r="BE12506" s="2">
        <v>2.9349265529999999</v>
      </c>
      <c r="BF12506" s="2">
        <v>2.4105901030000001</v>
      </c>
      <c r="BG12506" s="2">
        <v>1.754500575</v>
      </c>
      <c r="BH12506" s="2">
        <v>3.242750418</v>
      </c>
      <c r="BI12506" s="2">
        <v>4.5155275469999996</v>
      </c>
      <c r="BJ12506" s="2">
        <v>4.1112603390000002</v>
      </c>
      <c r="BK12506" s="2">
        <v>4.7099453200000001</v>
      </c>
      <c r="BL12506" s="2">
        <v>2.5591896639999998</v>
      </c>
      <c r="BM12506" s="2">
        <v>4.3607250669999997</v>
      </c>
      <c r="BN12506" s="2">
        <v>3.2046457500000001</v>
      </c>
      <c r="BO12506" s="2">
        <v>3.3291206340000001</v>
      </c>
      <c r="BP12506" s="2">
        <v>3.242629295</v>
      </c>
      <c r="BQ12506" s="2">
        <v>3.5739519390000001</v>
      </c>
      <c r="BR12506" s="2">
        <v>5.8287290169999997</v>
      </c>
      <c r="BS12506" s="2">
        <v>3.6673894159999998</v>
      </c>
      <c r="BT12506" s="2">
        <v>1.7411587900000001</v>
      </c>
      <c r="BU12506" s="2">
        <v>2.5764738340000002</v>
      </c>
      <c r="BV12506" s="2">
        <v>2.4453978379999999</v>
      </c>
      <c r="BW12506" s="2">
        <v>4.3495307649999999</v>
      </c>
      <c r="BX12506" s="2">
        <v>2.9755954099999999</v>
      </c>
      <c r="BY12506" s="2">
        <v>3.2691646940000001</v>
      </c>
      <c r="BZ12506" s="2">
        <v>2.921699227</v>
      </c>
      <c r="CA12506" s="2">
        <v>2.0993433430000001</v>
      </c>
      <c r="CB12506" s="2">
        <v>2.6571669409999998</v>
      </c>
      <c r="CC12506" s="2">
        <v>0.91486380499999997</v>
      </c>
      <c r="CD12506" s="2">
        <v>1.241894815</v>
      </c>
      <c r="CE12506" s="2">
        <v>1.113354467</v>
      </c>
      <c r="CF12506" s="2">
        <v>3.52204875969512</v>
      </c>
    </row>
    <row r="12507" spans="1:84" x14ac:dyDescent="0.3">
      <c r="A12507" s="2" t="s">
        <v>1617</v>
      </c>
      <c r="B12507" s="2">
        <v>0.91273498600000003</v>
      </c>
      <c r="C12507" s="2">
        <v>1.0280757899999999</v>
      </c>
      <c r="D12507" s="2">
        <v>2.464763085</v>
      </c>
      <c r="E12507" s="2">
        <v>0.85865607399999999</v>
      </c>
      <c r="F12507" s="2">
        <v>0.70670427300000005</v>
      </c>
      <c r="G12507" s="2">
        <v>1.984868141</v>
      </c>
      <c r="H12507" s="2">
        <v>1.989275897</v>
      </c>
      <c r="I12507" s="2">
        <v>1.074920138</v>
      </c>
      <c r="J12507" s="2">
        <v>0.56800118700000002</v>
      </c>
      <c r="K12507" s="2">
        <v>1.214820714</v>
      </c>
      <c r="L12507" s="2">
        <v>1.2855923149999999</v>
      </c>
      <c r="M12507" s="2">
        <v>0.63842448100000004</v>
      </c>
      <c r="N12507" s="2">
        <v>1.0688303619999999</v>
      </c>
      <c r="O12507" s="2">
        <v>0.83630384300000005</v>
      </c>
      <c r="P12507" s="2">
        <v>2.6971824409999998</v>
      </c>
      <c r="Q12507" s="2">
        <v>0.91216820200000004</v>
      </c>
      <c r="R12507" s="2">
        <v>0.40074317999999998</v>
      </c>
      <c r="S12507" s="2">
        <v>2.0878688489999999</v>
      </c>
      <c r="T12507" s="2">
        <v>1.7609708589999999</v>
      </c>
      <c r="U12507" s="2">
        <v>1.239112609</v>
      </c>
      <c r="V12507" s="2">
        <v>1.277414797</v>
      </c>
      <c r="W12507" s="2">
        <v>0.64359770299999997</v>
      </c>
      <c r="X12507" s="2">
        <v>2.1602013530000002</v>
      </c>
      <c r="Y12507" s="2">
        <v>1.402497463</v>
      </c>
      <c r="Z12507" s="2">
        <v>0.91387620700000005</v>
      </c>
      <c r="AA12507" s="2">
        <v>1.4240380859999999</v>
      </c>
      <c r="AB12507" s="2">
        <v>2.1131366059999999</v>
      </c>
      <c r="AC12507" s="2">
        <v>1.196526303</v>
      </c>
      <c r="AD12507" s="2">
        <v>0.63389224399999999</v>
      </c>
      <c r="AE12507" s="2">
        <v>0.40213183499999999</v>
      </c>
      <c r="AF12507" s="2">
        <v>0.95653815900000005</v>
      </c>
      <c r="AG12507" s="2">
        <v>0.37660954200000002</v>
      </c>
      <c r="AH12507" s="2">
        <v>0.26131453599999999</v>
      </c>
      <c r="AI12507" s="2">
        <v>0.76840549599999997</v>
      </c>
      <c r="AJ12507" s="2">
        <v>1.4485322089999999</v>
      </c>
      <c r="AK12507" s="2">
        <v>0.360131021</v>
      </c>
      <c r="AL12507" s="2">
        <v>0.72978089000000002</v>
      </c>
      <c r="AM12507" s="2">
        <v>1.1779849739999999</v>
      </c>
      <c r="AN12507" s="2">
        <v>0.90624985899999999</v>
      </c>
      <c r="AO12507" s="2">
        <v>0.59654879699999996</v>
      </c>
      <c r="AP12507" s="2">
        <v>0.57801790600000003</v>
      </c>
      <c r="AQ12507" s="2">
        <v>2.1595870430000002</v>
      </c>
      <c r="AR12507" s="2">
        <v>1.0596799589999999</v>
      </c>
      <c r="AS12507" s="2">
        <v>1.211487762</v>
      </c>
      <c r="AT12507" s="2">
        <v>0.75293472699999997</v>
      </c>
      <c r="AU12507" s="2">
        <v>1.574680485</v>
      </c>
      <c r="AV12507" s="2">
        <v>2.0053824100000002</v>
      </c>
      <c r="AW12507" s="2">
        <v>1.048421826</v>
      </c>
      <c r="AX12507" s="2">
        <v>1.1601653080000001</v>
      </c>
      <c r="AY12507" s="2">
        <v>0.62636079099999997</v>
      </c>
      <c r="AZ12507" s="2">
        <v>0.66493851699999995</v>
      </c>
      <c r="BA12507" s="2">
        <v>0.93396637900000001</v>
      </c>
      <c r="BB12507" s="2">
        <v>1.267094283</v>
      </c>
      <c r="BC12507" s="2">
        <v>0.83655551100000003</v>
      </c>
      <c r="BD12507" s="2">
        <v>1.935990337</v>
      </c>
      <c r="BE12507" s="2">
        <v>2.2791241379999998</v>
      </c>
      <c r="BF12507" s="2">
        <v>1.8739937879999999</v>
      </c>
      <c r="BG12507" s="2">
        <v>0.67144684099999996</v>
      </c>
      <c r="BH12507" s="2">
        <v>2.1771543609999999</v>
      </c>
      <c r="BI12507" s="2">
        <v>2.0179485160000001</v>
      </c>
      <c r="BJ12507" s="2">
        <v>1.0455312619999999</v>
      </c>
      <c r="BK12507" s="2">
        <v>1.0758132499999999</v>
      </c>
      <c r="BL12507" s="2">
        <v>0.48467095199999999</v>
      </c>
      <c r="BM12507" s="2">
        <v>0.50279928699999998</v>
      </c>
      <c r="BN12507" s="2">
        <v>1.625002474</v>
      </c>
      <c r="BO12507" s="2">
        <v>0.58887936200000002</v>
      </c>
      <c r="BP12507" s="2">
        <v>0.45080805400000001</v>
      </c>
      <c r="BQ12507" s="2">
        <v>1.176798172</v>
      </c>
      <c r="BR12507" s="2">
        <v>0.60628000100000001</v>
      </c>
      <c r="BS12507" s="2">
        <v>0.88554723300000004</v>
      </c>
      <c r="BT12507" s="2">
        <v>0.94935672100000001</v>
      </c>
      <c r="BU12507" s="2">
        <v>1.9221000150000001</v>
      </c>
      <c r="BV12507" s="2">
        <v>4.0796709340000001</v>
      </c>
      <c r="BW12507" s="2">
        <v>0.470656242</v>
      </c>
      <c r="BX12507" s="2">
        <v>1.8393676699999999</v>
      </c>
      <c r="BY12507" s="2">
        <v>0.500588645</v>
      </c>
      <c r="BZ12507" s="2">
        <v>1.7282391749999999</v>
      </c>
      <c r="CA12507" s="2">
        <v>1.099623295</v>
      </c>
      <c r="CB12507" s="2">
        <v>0.63752686400000003</v>
      </c>
      <c r="CC12507" s="2">
        <v>1.838523398</v>
      </c>
      <c r="CD12507" s="2">
        <v>1.3314427200000001</v>
      </c>
      <c r="CE12507" s="2">
        <v>1.5413290049999999</v>
      </c>
      <c r="CF12507" s="2">
        <v>1.2035964771341501</v>
      </c>
    </row>
    <row r="12508" spans="1:84" x14ac:dyDescent="0.3">
      <c r="A12508" s="2" t="s">
        <v>1616</v>
      </c>
      <c r="B12508" s="2">
        <v>21.041868149999999</v>
      </c>
      <c r="C12508" s="2">
        <v>21.507101689999999</v>
      </c>
      <c r="D12508" s="2">
        <v>26.44140011</v>
      </c>
      <c r="E12508" s="2">
        <v>21.691910679999999</v>
      </c>
      <c r="F12508" s="2">
        <v>20.093164550000001</v>
      </c>
      <c r="G12508" s="2">
        <v>22.170574049999999</v>
      </c>
      <c r="H12508" s="2">
        <v>20.009737569999999</v>
      </c>
      <c r="I12508" s="2">
        <v>16.459634879999999</v>
      </c>
      <c r="J12508" s="2">
        <v>16.991742120000001</v>
      </c>
      <c r="K12508" s="2">
        <v>19.90555427</v>
      </c>
      <c r="L12508" s="2">
        <v>19.966030360000001</v>
      </c>
      <c r="M12508" s="2">
        <v>17.364411459999999</v>
      </c>
      <c r="N12508" s="2">
        <v>19.974016750000001</v>
      </c>
      <c r="O12508" s="2">
        <v>19.397519429999999</v>
      </c>
      <c r="P12508" s="2">
        <v>23.881478309999999</v>
      </c>
      <c r="Q12508" s="2">
        <v>20.590576630000001</v>
      </c>
      <c r="R12508" s="2">
        <v>20.495568689999999</v>
      </c>
      <c r="S12508" s="2">
        <v>18.345672579999999</v>
      </c>
      <c r="T12508" s="2">
        <v>21.099130120000002</v>
      </c>
      <c r="U12508" s="2">
        <v>21.473161269999999</v>
      </c>
      <c r="V12508" s="2">
        <v>16.882868169999998</v>
      </c>
      <c r="W12508" s="2">
        <v>16.624139490000001</v>
      </c>
      <c r="X12508" s="2">
        <v>23.791798579999998</v>
      </c>
      <c r="Y12508" s="2">
        <v>19.528365449999999</v>
      </c>
      <c r="Z12508" s="2">
        <v>19.62496243</v>
      </c>
      <c r="AA12508" s="2">
        <v>24.490597000000001</v>
      </c>
      <c r="AB12508" s="2">
        <v>28.743064180000001</v>
      </c>
      <c r="AC12508" s="2">
        <v>22.118967980000001</v>
      </c>
      <c r="AD12508" s="2">
        <v>16.495898310000001</v>
      </c>
      <c r="AE12508" s="2">
        <v>19.130876829999998</v>
      </c>
      <c r="AF12508" s="2">
        <v>22.97420739</v>
      </c>
      <c r="AG12508" s="2">
        <v>19.2084571</v>
      </c>
      <c r="AH12508" s="2">
        <v>20.56657289</v>
      </c>
      <c r="AI12508" s="2">
        <v>20.02684447</v>
      </c>
      <c r="AJ12508" s="2">
        <v>25.31056057</v>
      </c>
      <c r="AK12508" s="2">
        <v>16.29947404</v>
      </c>
      <c r="AL12508" s="2">
        <v>22.680289080000001</v>
      </c>
      <c r="AM12508" s="2">
        <v>21.082221959999998</v>
      </c>
      <c r="AN12508" s="2">
        <v>19.538503859999999</v>
      </c>
      <c r="AO12508" s="2">
        <v>16.152639520000001</v>
      </c>
      <c r="AP12508" s="2">
        <v>22.70038276</v>
      </c>
      <c r="AQ12508" s="2">
        <v>23.971948529999999</v>
      </c>
      <c r="AR12508" s="2">
        <v>17.042989049999999</v>
      </c>
      <c r="AS12508" s="2">
        <v>16.76061464</v>
      </c>
      <c r="AT12508" s="2">
        <v>15.38100041</v>
      </c>
      <c r="AU12508" s="2">
        <v>24.87177419</v>
      </c>
      <c r="AV12508" s="2">
        <v>27.619553270000001</v>
      </c>
      <c r="AW12508" s="2">
        <v>20.507831589999999</v>
      </c>
      <c r="AX12508" s="2">
        <v>20.254798950000001</v>
      </c>
      <c r="AY12508" s="2">
        <v>18.05277822</v>
      </c>
      <c r="AZ12508" s="2">
        <v>15.777968449999999</v>
      </c>
      <c r="BA12508" s="2">
        <v>23.650536160000001</v>
      </c>
      <c r="BB12508" s="2">
        <v>18.827830160000001</v>
      </c>
      <c r="BC12508" s="2">
        <v>17.36028829</v>
      </c>
      <c r="BD12508" s="2">
        <v>29.052972539999999</v>
      </c>
      <c r="BE12508" s="2">
        <v>34.442812480000001</v>
      </c>
      <c r="BF12508" s="2">
        <v>30.837745760000001</v>
      </c>
      <c r="BG12508" s="2">
        <v>14.794372320000001</v>
      </c>
      <c r="BH12508" s="2">
        <v>27.873689649999999</v>
      </c>
      <c r="BI12508" s="2">
        <v>23.287094849999999</v>
      </c>
      <c r="BJ12508" s="2">
        <v>26.876253070000001</v>
      </c>
      <c r="BK12508" s="2">
        <v>21.33360785</v>
      </c>
      <c r="BL12508" s="2">
        <v>17.234771599999998</v>
      </c>
      <c r="BM12508" s="2">
        <v>16.608776590000002</v>
      </c>
      <c r="BN12508" s="2">
        <v>21.264906679999999</v>
      </c>
      <c r="BO12508" s="2">
        <v>20.503886739999999</v>
      </c>
      <c r="BP12508" s="2">
        <v>18.568542570000002</v>
      </c>
      <c r="BQ12508" s="2">
        <v>20.06621706</v>
      </c>
      <c r="BR12508" s="2">
        <v>18.862716630000001</v>
      </c>
      <c r="BS12508" s="2">
        <v>22.802052969999998</v>
      </c>
      <c r="BT12508" s="2">
        <v>20.917719680000001</v>
      </c>
      <c r="BU12508" s="2">
        <v>26.494779810000001</v>
      </c>
      <c r="BV12508" s="2">
        <v>34.957114619999999</v>
      </c>
      <c r="BW12508" s="2">
        <v>17.587795979999999</v>
      </c>
      <c r="BX12508" s="2">
        <v>25.98073772</v>
      </c>
      <c r="BY12508" s="2">
        <v>12.593090330000001</v>
      </c>
      <c r="BZ12508" s="2">
        <v>17.276711429999999</v>
      </c>
      <c r="CA12508" s="2">
        <v>14.9018479</v>
      </c>
      <c r="CB12508" s="2">
        <v>14.357148499999999</v>
      </c>
      <c r="CC12508" s="2">
        <v>27.355075230000001</v>
      </c>
      <c r="CD12508" s="2">
        <v>23.845033539999999</v>
      </c>
      <c r="CE12508" s="2">
        <v>19.964144130000001</v>
      </c>
      <c r="CF12508" s="2">
        <v>21.019432632560999</v>
      </c>
    </row>
    <row r="12509" spans="1:84" x14ac:dyDescent="0.3">
      <c r="A12509" s="2" t="s">
        <v>1615</v>
      </c>
      <c r="B12509" s="2">
        <v>4.6721737900000004</v>
      </c>
      <c r="C12509" s="2">
        <v>4.1857530699999996</v>
      </c>
      <c r="D12509" s="2">
        <v>2.434822472</v>
      </c>
      <c r="E12509" s="2">
        <v>5.0221529540000001</v>
      </c>
      <c r="F12509" s="2">
        <v>5.3824969549999997</v>
      </c>
      <c r="G12509" s="2">
        <v>2.7547826080000002</v>
      </c>
      <c r="H12509" s="2">
        <v>5.2591263240000004</v>
      </c>
      <c r="I12509" s="2">
        <v>4.0543844279999997</v>
      </c>
      <c r="J12509" s="2">
        <v>5.7882040699999999</v>
      </c>
      <c r="K12509" s="2">
        <v>5.247081595</v>
      </c>
      <c r="L12509" s="2">
        <v>6.8620666850000003</v>
      </c>
      <c r="M12509" s="2">
        <v>4.8624551379999996</v>
      </c>
      <c r="N12509" s="2">
        <v>6.2966862969999999</v>
      </c>
      <c r="O12509" s="2">
        <v>10.138815299999999</v>
      </c>
      <c r="P12509" s="2">
        <v>5.2065037810000003</v>
      </c>
      <c r="Q12509" s="2">
        <v>8.0446878329999993</v>
      </c>
      <c r="R12509" s="2">
        <v>4.86664721</v>
      </c>
      <c r="S12509" s="2">
        <v>7.0928255370000004</v>
      </c>
      <c r="T12509" s="2">
        <v>5.1307727539999997</v>
      </c>
      <c r="U12509" s="2">
        <v>6.1008484510000001</v>
      </c>
      <c r="V12509" s="2">
        <v>3.4881841489999998</v>
      </c>
      <c r="W12509" s="2">
        <v>6.0448181449999998</v>
      </c>
      <c r="X12509" s="2">
        <v>5.529164593</v>
      </c>
      <c r="Y12509" s="2">
        <v>4.3214541459999998</v>
      </c>
      <c r="Z12509" s="2">
        <v>4.8899618</v>
      </c>
      <c r="AA12509" s="2">
        <v>7.736449618</v>
      </c>
      <c r="AB12509" s="2">
        <v>6.3113293119999998</v>
      </c>
      <c r="AC12509" s="2">
        <v>4.2471376709999999</v>
      </c>
      <c r="AD12509" s="2">
        <v>4.9213674359999997</v>
      </c>
      <c r="AE12509" s="2">
        <v>6.2623848359999998</v>
      </c>
      <c r="AF12509" s="2">
        <v>8.0903778600000003</v>
      </c>
      <c r="AG12509" s="2">
        <v>4.5997016530000003</v>
      </c>
      <c r="AH12509" s="2">
        <v>4.393835867</v>
      </c>
      <c r="AI12509" s="2">
        <v>4.0784400180000002</v>
      </c>
      <c r="AJ12509" s="2">
        <v>3.9345528750000001</v>
      </c>
      <c r="AK12509" s="2">
        <v>3.6349116100000001</v>
      </c>
      <c r="AL12509" s="2">
        <v>7.8724811219999999</v>
      </c>
      <c r="AM12509" s="2">
        <v>4.1194151779999997</v>
      </c>
      <c r="AN12509" s="2">
        <v>7.0970122780000002</v>
      </c>
      <c r="AO12509" s="2">
        <v>5.4274249640000001</v>
      </c>
      <c r="AP12509" s="2">
        <v>6.7687318449999996</v>
      </c>
      <c r="AQ12509" s="2">
        <v>2.2963069209999998</v>
      </c>
      <c r="AR12509" s="2">
        <v>7.0594624059999997</v>
      </c>
      <c r="AS12509" s="2">
        <v>5.8503322449999997</v>
      </c>
      <c r="AT12509" s="2">
        <v>4.1981421030000003</v>
      </c>
      <c r="AU12509" s="2">
        <v>4.3051511769999999</v>
      </c>
      <c r="AV12509" s="2">
        <v>2.229933274</v>
      </c>
      <c r="AW12509" s="2">
        <v>7.6256381680000001</v>
      </c>
      <c r="AX12509" s="2">
        <v>4.8135034340000002</v>
      </c>
      <c r="AY12509" s="2">
        <v>5.519026974</v>
      </c>
      <c r="AZ12509" s="2">
        <v>4.2092567870000002</v>
      </c>
      <c r="BA12509" s="2">
        <v>2.74945167</v>
      </c>
      <c r="BB12509" s="2">
        <v>4.80681271</v>
      </c>
      <c r="BC12509" s="2">
        <v>7.906229411</v>
      </c>
      <c r="BD12509" s="2">
        <v>1.937088189</v>
      </c>
      <c r="BE12509" s="2">
        <v>2.3794653569999999</v>
      </c>
      <c r="BF12509" s="2">
        <v>5.5884599699999997</v>
      </c>
      <c r="BG12509" s="2">
        <v>3.7166193079999998</v>
      </c>
      <c r="BH12509" s="2">
        <v>2.2701392399999998</v>
      </c>
      <c r="BI12509" s="2">
        <v>4.4343445380000004</v>
      </c>
      <c r="BJ12509" s="2">
        <v>9.0458691850000008</v>
      </c>
      <c r="BK12509" s="2">
        <v>5.9513711650000003</v>
      </c>
      <c r="BL12509" s="2">
        <v>5.8166251469999999</v>
      </c>
      <c r="BM12509" s="2">
        <v>4.7124124160000003</v>
      </c>
      <c r="BN12509" s="2">
        <v>4.9579309770000002</v>
      </c>
      <c r="BO12509" s="2">
        <v>6.1858464350000002</v>
      </c>
      <c r="BP12509" s="2">
        <v>2.570876347</v>
      </c>
      <c r="BQ12509" s="2">
        <v>2.453361836</v>
      </c>
      <c r="BR12509" s="2">
        <v>3.7221839650000001</v>
      </c>
      <c r="BS12509" s="2">
        <v>2.6377341849999998</v>
      </c>
      <c r="BT12509" s="2">
        <v>4.6069657150000003</v>
      </c>
      <c r="BU12509" s="2">
        <v>4.0881488600000004</v>
      </c>
      <c r="BV12509" s="2">
        <v>2.1290006930000001</v>
      </c>
      <c r="BW12509" s="2">
        <v>6.9454794030000002</v>
      </c>
      <c r="BX12509" s="2">
        <v>2.476821487</v>
      </c>
      <c r="BY12509" s="2">
        <v>5.5895410390000002</v>
      </c>
      <c r="BZ12509" s="2">
        <v>5.2789853569999998</v>
      </c>
      <c r="CA12509" s="2">
        <v>4.6636649309999996</v>
      </c>
      <c r="CB12509" s="2">
        <v>6.6981956470000004</v>
      </c>
      <c r="CC12509" s="2">
        <v>2.7855460810000001</v>
      </c>
      <c r="CD12509" s="2">
        <v>3.6029617819999999</v>
      </c>
      <c r="CE12509" s="2">
        <v>2.9334230749999999</v>
      </c>
      <c r="CF12509" s="2">
        <v>4.9624479736341502</v>
      </c>
    </row>
    <row r="12510" spans="1:84" x14ac:dyDescent="0.3">
      <c r="A12510" s="2" t="s">
        <v>1614</v>
      </c>
      <c r="B12510" s="2">
        <v>0.51528986399999999</v>
      </c>
      <c r="C12510" s="2">
        <v>1.387030435</v>
      </c>
      <c r="D12510" s="2">
        <v>1.7210613189999999</v>
      </c>
      <c r="E12510" s="2">
        <v>0.62816359200000005</v>
      </c>
      <c r="F12510" s="2">
        <v>1.4565415260000001</v>
      </c>
      <c r="G12510" s="2">
        <v>1.754574978</v>
      </c>
      <c r="H12510" s="2">
        <v>1.9068845080000001</v>
      </c>
      <c r="I12510" s="2">
        <v>1.2545165899999999</v>
      </c>
      <c r="J12510" s="2">
        <v>0.94512787300000001</v>
      </c>
      <c r="K12510" s="2">
        <v>1.2766773730000001</v>
      </c>
      <c r="L12510" s="2">
        <v>1.577635318</v>
      </c>
      <c r="M12510" s="2">
        <v>1.146810849</v>
      </c>
      <c r="N12510" s="2">
        <v>1.0162769169999999</v>
      </c>
      <c r="O12510" s="2">
        <v>0.63580406599999995</v>
      </c>
      <c r="P12510" s="2">
        <v>1.13446354</v>
      </c>
      <c r="Q12510" s="2">
        <v>0.89354706299999997</v>
      </c>
      <c r="R12510" s="2">
        <v>0.60430402599999999</v>
      </c>
      <c r="S12510" s="2">
        <v>1.351045818</v>
      </c>
      <c r="T12510" s="2">
        <v>1.7879031359999999</v>
      </c>
      <c r="U12510" s="2">
        <v>1.239078388</v>
      </c>
      <c r="V12510" s="2">
        <v>1.178719369</v>
      </c>
      <c r="W12510" s="2">
        <v>0.77990694699999996</v>
      </c>
      <c r="X12510" s="2">
        <v>0.66715648900000002</v>
      </c>
      <c r="Y12510" s="2">
        <v>1.0939178089999999</v>
      </c>
      <c r="Z12510" s="2">
        <v>0.80256422800000005</v>
      </c>
      <c r="AA12510" s="2">
        <v>1.865377778</v>
      </c>
      <c r="AB12510" s="2">
        <v>1.9742386139999999</v>
      </c>
      <c r="AC12510" s="2">
        <v>1.285831422</v>
      </c>
      <c r="AD12510" s="2">
        <v>0.488318317</v>
      </c>
      <c r="AE12510" s="2">
        <v>0.69003917100000001</v>
      </c>
      <c r="AF12510" s="2">
        <v>1.3384207939999999</v>
      </c>
      <c r="AG12510" s="2">
        <v>0.64904172000000004</v>
      </c>
      <c r="AH12510" s="2">
        <v>1.087038446</v>
      </c>
      <c r="AI12510" s="2">
        <v>1.3684923929999999</v>
      </c>
      <c r="AJ12510" s="2">
        <v>0.94521216799999996</v>
      </c>
      <c r="AK12510" s="2">
        <v>0.61076534400000004</v>
      </c>
      <c r="AL12510" s="2">
        <v>0.83846033399999997</v>
      </c>
      <c r="AM12510" s="2">
        <v>0.70897699300000006</v>
      </c>
      <c r="AN12510" s="2">
        <v>1.1552904939999999</v>
      </c>
      <c r="AO12510" s="2">
        <v>0.40697821099999998</v>
      </c>
      <c r="AP12510" s="2">
        <v>0.83064133699999998</v>
      </c>
      <c r="AQ12510" s="2">
        <v>1.701445831</v>
      </c>
      <c r="AR12510" s="2">
        <v>2.6553837179999999</v>
      </c>
      <c r="AS12510" s="2">
        <v>1.15491977</v>
      </c>
      <c r="AT12510" s="2">
        <v>0.77622152899999997</v>
      </c>
      <c r="AU12510" s="2">
        <v>1.9782479509999999</v>
      </c>
      <c r="AV12510" s="2">
        <v>1.498761027</v>
      </c>
      <c r="AW12510" s="2">
        <v>0.79296624500000001</v>
      </c>
      <c r="AX12510" s="2">
        <v>1.0496885810000001</v>
      </c>
      <c r="AY12510" s="2">
        <v>1.480448255</v>
      </c>
      <c r="AZ12510" s="2">
        <v>1.4468662539999999</v>
      </c>
      <c r="BA12510" s="2">
        <v>0.98551232899999996</v>
      </c>
      <c r="BB12510" s="2">
        <v>1.267541979</v>
      </c>
      <c r="BC12510" s="2">
        <v>0.94611815300000002</v>
      </c>
      <c r="BD12510" s="2">
        <v>0.93737428499999997</v>
      </c>
      <c r="BE12510" s="2">
        <v>0.87733651300000004</v>
      </c>
      <c r="BF12510" s="2">
        <v>1.4528161509999999</v>
      </c>
      <c r="BG12510" s="2">
        <v>0.34914271400000002</v>
      </c>
      <c r="BH12510" s="2">
        <v>2.0973438350000002</v>
      </c>
      <c r="BI12510" s="2">
        <v>1.096692182</v>
      </c>
      <c r="BJ12510" s="2">
        <v>0.75124098800000005</v>
      </c>
      <c r="BK12510" s="2">
        <v>1.4448695030000001</v>
      </c>
      <c r="BL12510" s="2">
        <v>0.65525703000000002</v>
      </c>
      <c r="BM12510" s="2">
        <v>0.90029191099999994</v>
      </c>
      <c r="BN12510" s="2">
        <v>1.324373603</v>
      </c>
      <c r="BO12510" s="2">
        <v>0.80489173300000005</v>
      </c>
      <c r="BP12510" s="2">
        <v>1.056095469</v>
      </c>
      <c r="BQ12510" s="2">
        <v>1.5077663210000001</v>
      </c>
      <c r="BR12510" s="2">
        <v>1.4681963920000001</v>
      </c>
      <c r="BS12510" s="2">
        <v>1.1609471950000001</v>
      </c>
      <c r="BT12510" s="2">
        <v>0.97037851600000002</v>
      </c>
      <c r="BU12510" s="2">
        <v>1.042919379</v>
      </c>
      <c r="BV12510" s="2">
        <v>1.998554122</v>
      </c>
      <c r="BW12510" s="2">
        <v>0.50034606199999998</v>
      </c>
      <c r="BX12510" s="2">
        <v>0.76515581899999996</v>
      </c>
      <c r="BY12510" s="2">
        <v>0.73684613600000004</v>
      </c>
      <c r="BZ12510" s="2">
        <v>1.1044395650000001</v>
      </c>
      <c r="CA12510" s="2">
        <v>0.58395403099999998</v>
      </c>
      <c r="CB12510" s="2">
        <v>0.67320977599999998</v>
      </c>
      <c r="CC12510" s="2">
        <v>0.92487999499999995</v>
      </c>
      <c r="CD12510" s="2">
        <v>1.6017173410000001</v>
      </c>
      <c r="CE12510" s="2">
        <v>1.2077950660000001</v>
      </c>
      <c r="CF12510" s="2">
        <v>1.1308180342926799</v>
      </c>
    </row>
    <row r="12511" spans="1:84" x14ac:dyDescent="0.3">
      <c r="A12511" s="2" t="s">
        <v>1613</v>
      </c>
      <c r="B12511" s="2">
        <v>18.974001309999998</v>
      </c>
      <c r="C12511" s="2">
        <v>17.944900109999999</v>
      </c>
      <c r="D12511" s="2">
        <v>22.451563109999999</v>
      </c>
      <c r="E12511" s="2">
        <v>12.02894416</v>
      </c>
      <c r="F12511" s="2">
        <v>8.80750572</v>
      </c>
      <c r="G12511" s="2">
        <v>16.336745839999999</v>
      </c>
      <c r="H12511" s="2">
        <v>10.819683270000001</v>
      </c>
      <c r="I12511" s="2">
        <v>12.91929187</v>
      </c>
      <c r="J12511" s="2">
        <v>4.1391449180000004</v>
      </c>
      <c r="K12511" s="2">
        <v>9.3477055989999993</v>
      </c>
      <c r="L12511" s="2">
        <v>6.0894492170000003</v>
      </c>
      <c r="M12511" s="2">
        <v>9.1725001539999997</v>
      </c>
      <c r="N12511" s="2">
        <v>17.74732157</v>
      </c>
      <c r="O12511" s="2">
        <v>5.9104427419999999</v>
      </c>
      <c r="P12511" s="2">
        <v>12.803009230000001</v>
      </c>
      <c r="Q12511" s="2">
        <v>10.185168859999999</v>
      </c>
      <c r="R12511" s="2">
        <v>7.4148252499999998</v>
      </c>
      <c r="S12511" s="2">
        <v>7.8451015450000003</v>
      </c>
      <c r="T12511" s="2">
        <v>7.1231624790000003</v>
      </c>
      <c r="U12511" s="2">
        <v>13.891809159999999</v>
      </c>
      <c r="V12511" s="2">
        <v>20.331248209999998</v>
      </c>
      <c r="W12511" s="2">
        <v>4.2057358819999999</v>
      </c>
      <c r="X12511" s="2">
        <v>28.114696049999999</v>
      </c>
      <c r="Y12511" s="2">
        <v>24.40627971</v>
      </c>
      <c r="Z12511" s="2">
        <v>13.165061229999999</v>
      </c>
      <c r="AA12511" s="2">
        <v>6.8445804020000001</v>
      </c>
      <c r="AB12511" s="2">
        <v>21.867663109999999</v>
      </c>
      <c r="AC12511" s="2">
        <v>12.20102164</v>
      </c>
      <c r="AD12511" s="2">
        <v>5.0897919759999999</v>
      </c>
      <c r="AE12511" s="2">
        <v>4.5558870760000003</v>
      </c>
      <c r="AF12511" s="2">
        <v>6.4424282179999999</v>
      </c>
      <c r="AG12511" s="2">
        <v>10.2426178</v>
      </c>
      <c r="AH12511" s="2">
        <v>7.855049202</v>
      </c>
      <c r="AI12511" s="2">
        <v>6.9119242270000001</v>
      </c>
      <c r="AJ12511" s="2">
        <v>18.369093750000001</v>
      </c>
      <c r="AK12511" s="2">
        <v>7.0655604050000003</v>
      </c>
      <c r="AL12511" s="2">
        <v>11.64910104</v>
      </c>
      <c r="AM12511" s="2">
        <v>13.287285880000001</v>
      </c>
      <c r="AN12511" s="2">
        <v>5.3790927079999999</v>
      </c>
      <c r="AO12511" s="2">
        <v>5.3470281980000003</v>
      </c>
      <c r="AP12511" s="2">
        <v>7.7780973449999999</v>
      </c>
      <c r="AQ12511" s="2">
        <v>39.61167073</v>
      </c>
      <c r="AR12511" s="2">
        <v>9.3998330489999997</v>
      </c>
      <c r="AS12511" s="2">
        <v>11.40330846</v>
      </c>
      <c r="AT12511" s="2">
        <v>11.65943891</v>
      </c>
      <c r="AU12511" s="2">
        <v>17.614171219999999</v>
      </c>
      <c r="AV12511" s="2">
        <v>17.338224350000001</v>
      </c>
      <c r="AW12511" s="2">
        <v>9.0291758120000001</v>
      </c>
      <c r="AX12511" s="2">
        <v>12.813654919999999</v>
      </c>
      <c r="AY12511" s="2">
        <v>3.5789231340000001</v>
      </c>
      <c r="AZ12511" s="2">
        <v>5.7540879770000002</v>
      </c>
      <c r="BA12511" s="2">
        <v>24.111538119999999</v>
      </c>
      <c r="BB12511" s="2">
        <v>13.712971980000001</v>
      </c>
      <c r="BC12511" s="2">
        <v>8.2631504969999998</v>
      </c>
      <c r="BD12511" s="2">
        <v>41.456621200000001</v>
      </c>
      <c r="BE12511" s="2">
        <v>14.687332319999999</v>
      </c>
      <c r="BF12511" s="2">
        <v>14.47090539</v>
      </c>
      <c r="BG12511" s="2">
        <v>6.3783428009999996</v>
      </c>
      <c r="BH12511" s="2">
        <v>30.373861730000002</v>
      </c>
      <c r="BI12511" s="2">
        <v>15.44640854</v>
      </c>
      <c r="BJ12511" s="2">
        <v>10.129817040000001</v>
      </c>
      <c r="BK12511" s="2">
        <v>8.4556537190000007</v>
      </c>
      <c r="BL12511" s="2">
        <v>2.6930736350000002</v>
      </c>
      <c r="BM12511" s="2">
        <v>5.8942687009999997</v>
      </c>
      <c r="BN12511" s="2">
        <v>12.838618029999999</v>
      </c>
      <c r="BO12511" s="2">
        <v>4.5467224440000003</v>
      </c>
      <c r="BP12511" s="2">
        <v>14.13472018</v>
      </c>
      <c r="BQ12511" s="2">
        <v>10.99817809</v>
      </c>
      <c r="BR12511" s="2">
        <v>3.5896987299999998</v>
      </c>
      <c r="BS12511" s="2">
        <v>27.963737510000001</v>
      </c>
      <c r="BT12511" s="2">
        <v>10.574906970000001</v>
      </c>
      <c r="BU12511" s="2">
        <v>17.457688149999999</v>
      </c>
      <c r="BV12511" s="2">
        <v>17.774089350000001</v>
      </c>
      <c r="BW12511" s="2">
        <v>3.8108574389999998</v>
      </c>
      <c r="BX12511" s="2">
        <v>48.536639749999999</v>
      </c>
      <c r="BY12511" s="2">
        <v>8.6286757850000004</v>
      </c>
      <c r="BZ12511" s="2">
        <v>10.175623160000001</v>
      </c>
      <c r="CA12511" s="2">
        <v>7.1180976600000001</v>
      </c>
      <c r="CB12511" s="2">
        <v>3.082305136</v>
      </c>
      <c r="CC12511" s="2">
        <v>6.8156951320000001</v>
      </c>
      <c r="CD12511" s="2">
        <v>5.9657294380000003</v>
      </c>
      <c r="CE12511" s="2">
        <v>11.91766468</v>
      </c>
      <c r="CF12511" s="2">
        <v>12.600824415146301</v>
      </c>
    </row>
    <row r="12512" spans="1:84" x14ac:dyDescent="0.3">
      <c r="A12512" s="2" t="s">
        <v>1612</v>
      </c>
      <c r="B12512" s="2">
        <v>25.728298970000001</v>
      </c>
      <c r="C12512" s="2">
        <v>23.765461739999999</v>
      </c>
      <c r="D12512" s="2">
        <v>29.823154710000001</v>
      </c>
      <c r="E12512" s="2">
        <v>29.09239067</v>
      </c>
      <c r="F12512" s="2">
        <v>26.233203199999998</v>
      </c>
      <c r="G12512" s="2">
        <v>34.026573769999999</v>
      </c>
      <c r="H12512" s="2">
        <v>33.48185582</v>
      </c>
      <c r="I12512" s="2">
        <v>29.193805959999999</v>
      </c>
      <c r="J12512" s="2">
        <v>25.280361110000001</v>
      </c>
      <c r="K12512" s="2">
        <v>27.240344230000002</v>
      </c>
      <c r="L12512" s="2">
        <v>24.3315324</v>
      </c>
      <c r="M12512" s="2">
        <v>26.316223950000001</v>
      </c>
      <c r="N12512" s="2">
        <v>28.824825140000002</v>
      </c>
      <c r="O12512" s="2">
        <v>23.45772011</v>
      </c>
      <c r="P12512" s="2">
        <v>24.57049602</v>
      </c>
      <c r="Q12512" s="2">
        <v>27.48967188</v>
      </c>
      <c r="R12512" s="2">
        <v>28.159822139999999</v>
      </c>
      <c r="S12512" s="2">
        <v>28.679225370000001</v>
      </c>
      <c r="T12512" s="2">
        <v>26.0091255</v>
      </c>
      <c r="U12512" s="2">
        <v>31.01323863</v>
      </c>
      <c r="V12512" s="2">
        <v>21.548649829999999</v>
      </c>
      <c r="W12512" s="2">
        <v>25.376012060000001</v>
      </c>
      <c r="X12512" s="2">
        <v>26.940119989999999</v>
      </c>
      <c r="Y12512" s="2">
        <v>28.567870289999998</v>
      </c>
      <c r="Z12512" s="2">
        <v>28.949859150000002</v>
      </c>
      <c r="AA12512" s="2">
        <v>28.550120159999999</v>
      </c>
      <c r="AB12512" s="2">
        <v>35.655532260000001</v>
      </c>
      <c r="AC12512" s="2">
        <v>28.963119890000002</v>
      </c>
      <c r="AD12512" s="2">
        <v>28.135389830000001</v>
      </c>
      <c r="AE12512" s="2">
        <v>25.14018102</v>
      </c>
      <c r="AF12512" s="2">
        <v>27.733401090000001</v>
      </c>
      <c r="AG12512" s="2">
        <v>32.801030699999998</v>
      </c>
      <c r="AH12512" s="2">
        <v>28.014069930000002</v>
      </c>
      <c r="AI12512" s="2">
        <v>28.93146393</v>
      </c>
      <c r="AJ12512" s="2">
        <v>40.122307399999997</v>
      </c>
      <c r="AK12512" s="2">
        <v>29.494902679999999</v>
      </c>
      <c r="AL12512" s="2">
        <v>41.366231450000001</v>
      </c>
      <c r="AM12512" s="2">
        <v>23.051878850000001</v>
      </c>
      <c r="AN12512" s="2">
        <v>25.521951090000002</v>
      </c>
      <c r="AO12512" s="2">
        <v>22.523294159999999</v>
      </c>
      <c r="AP12512" s="2">
        <v>27.381120689999999</v>
      </c>
      <c r="AQ12512" s="2">
        <v>30.779952990000002</v>
      </c>
      <c r="AR12512" s="2">
        <v>26.172163529999999</v>
      </c>
      <c r="AS12512" s="2">
        <v>27.319666569999999</v>
      </c>
      <c r="AT12512" s="2">
        <v>32.00711355</v>
      </c>
      <c r="AU12512" s="2">
        <v>29.726815269999999</v>
      </c>
      <c r="AV12512" s="2">
        <v>30.49500523</v>
      </c>
      <c r="AW12512" s="2">
        <v>26.559371819999999</v>
      </c>
      <c r="AX12512" s="2">
        <v>26.62950335</v>
      </c>
      <c r="AY12512" s="2">
        <v>30.450770739999999</v>
      </c>
      <c r="AZ12512" s="2">
        <v>27.723721940000001</v>
      </c>
      <c r="BA12512" s="2">
        <v>34.1239001</v>
      </c>
      <c r="BB12512" s="2">
        <v>31.975243630000001</v>
      </c>
      <c r="BC12512" s="2">
        <v>29.223523910000001</v>
      </c>
      <c r="BD12512" s="2">
        <v>32.76873733</v>
      </c>
      <c r="BE12512" s="2">
        <v>36.54663025</v>
      </c>
      <c r="BF12512" s="2">
        <v>34.987585600000003</v>
      </c>
      <c r="BG12512" s="2">
        <v>25.725045990000002</v>
      </c>
      <c r="BH12512" s="2">
        <v>26.39368236</v>
      </c>
      <c r="BI12512" s="2">
        <v>29.41098577</v>
      </c>
      <c r="BJ12512" s="2">
        <v>30.82395408</v>
      </c>
      <c r="BK12512" s="2">
        <v>26.48810894</v>
      </c>
      <c r="BL12512" s="2">
        <v>32.866799450000002</v>
      </c>
      <c r="BM12512" s="2">
        <v>27.04309319</v>
      </c>
      <c r="BN12512" s="2">
        <v>36.591216260000003</v>
      </c>
      <c r="BO12512" s="2">
        <v>26.649396500000002</v>
      </c>
      <c r="BP12512" s="2">
        <v>27.21111805</v>
      </c>
      <c r="BQ12512" s="2">
        <v>28.167553120000001</v>
      </c>
      <c r="BR12512" s="2">
        <v>23.22831828</v>
      </c>
      <c r="BS12512" s="2">
        <v>26.92862414</v>
      </c>
      <c r="BT12512" s="2">
        <v>23.37456268</v>
      </c>
      <c r="BU12512" s="2">
        <v>25.351500340000001</v>
      </c>
      <c r="BV12512" s="2">
        <v>32.208177169999999</v>
      </c>
      <c r="BW12512" s="2">
        <v>24.427984689999999</v>
      </c>
      <c r="BX12512" s="2">
        <v>31.803406429999999</v>
      </c>
      <c r="BY12512" s="2">
        <v>21.95680939</v>
      </c>
      <c r="BZ12512" s="2">
        <v>30.500353830000002</v>
      </c>
      <c r="CA12512" s="2">
        <v>24.19409765</v>
      </c>
      <c r="CB12512" s="2">
        <v>23.026186819999999</v>
      </c>
      <c r="CC12512" s="2">
        <v>29.06306974</v>
      </c>
      <c r="CD12512" s="2">
        <v>19.243637809999999</v>
      </c>
      <c r="CE12512" s="2">
        <v>24.769230530000002</v>
      </c>
      <c r="CF12512" s="2">
        <v>28.322225082804898</v>
      </c>
    </row>
    <row r="12513" spans="1:84" x14ac:dyDescent="0.3">
      <c r="A12513" s="2" t="s">
        <v>1611</v>
      </c>
      <c r="B12513" s="2">
        <v>4.3558175820000002</v>
      </c>
      <c r="C12513" s="2">
        <v>6.6433788439999999</v>
      </c>
      <c r="D12513" s="2">
        <v>5.3108342449999997</v>
      </c>
      <c r="E12513" s="2">
        <v>3.427147857</v>
      </c>
      <c r="F12513" s="2">
        <v>2.9716469480000001</v>
      </c>
      <c r="G12513" s="2">
        <v>3.2472021350000002</v>
      </c>
      <c r="H12513" s="2">
        <v>4.2002521110000002</v>
      </c>
      <c r="I12513" s="2">
        <v>4.4168588570000002</v>
      </c>
      <c r="J12513" s="2">
        <v>3.4736081030000001</v>
      </c>
      <c r="K12513" s="2">
        <v>4.2575198839999997</v>
      </c>
      <c r="L12513" s="2">
        <v>3.5333789090000001</v>
      </c>
      <c r="M12513" s="2">
        <v>4.7076623399999997</v>
      </c>
      <c r="N12513" s="2">
        <v>6.3733746330000001</v>
      </c>
      <c r="O12513" s="2">
        <v>4.3431799560000002</v>
      </c>
      <c r="P12513" s="2">
        <v>6.2679496080000003</v>
      </c>
      <c r="Q12513" s="2">
        <v>5.6676410109999997</v>
      </c>
      <c r="R12513" s="2">
        <v>2.2946256690000002</v>
      </c>
      <c r="S12513" s="2">
        <v>2.1512487710000001</v>
      </c>
      <c r="T12513" s="2">
        <v>3.027874314</v>
      </c>
      <c r="U12513" s="2">
        <v>3.9508739249999998</v>
      </c>
      <c r="V12513" s="2">
        <v>3.8508357200000001</v>
      </c>
      <c r="W12513" s="2">
        <v>2.7386882190000001</v>
      </c>
      <c r="X12513" s="2">
        <v>5.0171403159999999</v>
      </c>
      <c r="Y12513" s="2">
        <v>5.0533995899999997</v>
      </c>
      <c r="Z12513" s="2">
        <v>3.5093236270000001</v>
      </c>
      <c r="AA12513" s="2">
        <v>4.4954550500000003</v>
      </c>
      <c r="AB12513" s="2">
        <v>5.3720375799999998</v>
      </c>
      <c r="AC12513" s="2">
        <v>5.1244902769999996</v>
      </c>
      <c r="AD12513" s="2">
        <v>2.066948848</v>
      </c>
      <c r="AE12513" s="2">
        <v>2.4261299150000002</v>
      </c>
      <c r="AF12513" s="2">
        <v>2.1373917730000001</v>
      </c>
      <c r="AG12513" s="2">
        <v>2.572698457</v>
      </c>
      <c r="AH12513" s="2">
        <v>2.9844253730000001</v>
      </c>
      <c r="AI12513" s="2">
        <v>3.444747118</v>
      </c>
      <c r="AJ12513" s="2">
        <v>4.9122535389999999</v>
      </c>
      <c r="AK12513" s="2">
        <v>2.859835082</v>
      </c>
      <c r="AL12513" s="2">
        <v>4.1621700019999999</v>
      </c>
      <c r="AM12513" s="2">
        <v>2.2849878189999999</v>
      </c>
      <c r="AN12513" s="2">
        <v>2.808901739</v>
      </c>
      <c r="AO12513" s="2">
        <v>2.1647803259999998</v>
      </c>
      <c r="AP12513" s="2">
        <v>3.7455976469999999</v>
      </c>
      <c r="AQ12513" s="2">
        <v>5.1911904189999998</v>
      </c>
      <c r="AR12513" s="2">
        <v>5.3558803819999996</v>
      </c>
      <c r="AS12513" s="2">
        <v>4.0267794090000004</v>
      </c>
      <c r="AT12513" s="2">
        <v>4.418229427</v>
      </c>
      <c r="AU12513" s="2">
        <v>5.5594440699999996</v>
      </c>
      <c r="AV12513" s="2">
        <v>3.5240738710000001</v>
      </c>
      <c r="AW12513" s="2">
        <v>5.2249454579999997</v>
      </c>
      <c r="AX12513" s="2">
        <v>5.301454283</v>
      </c>
      <c r="AY12513" s="2">
        <v>3.8552836840000002</v>
      </c>
      <c r="AZ12513" s="2">
        <v>4.5717235719999998</v>
      </c>
      <c r="BA12513" s="2">
        <v>4.9476102900000001</v>
      </c>
      <c r="BB12513" s="2">
        <v>4.9076417650000002</v>
      </c>
      <c r="BC12513" s="2">
        <v>3.5516503049999999</v>
      </c>
      <c r="BD12513" s="2">
        <v>5.8578093219999996</v>
      </c>
      <c r="BE12513" s="2">
        <v>4.4542298850000002</v>
      </c>
      <c r="BF12513" s="2">
        <v>3.1976916370000001</v>
      </c>
      <c r="BG12513" s="2">
        <v>3.3650775739999998</v>
      </c>
      <c r="BH12513" s="2">
        <v>4.6941708149999997</v>
      </c>
      <c r="BI12513" s="2">
        <v>3.3745681730000001</v>
      </c>
      <c r="BJ12513" s="2">
        <v>10.251170999999999</v>
      </c>
      <c r="BK12513" s="2">
        <v>3.1182184049999999</v>
      </c>
      <c r="BL12513" s="2">
        <v>1.99272169</v>
      </c>
      <c r="BM12513" s="2">
        <v>3.087206847</v>
      </c>
      <c r="BN12513" s="2">
        <v>3.8237499239999999</v>
      </c>
      <c r="BO12513" s="2">
        <v>3.1455210060000001</v>
      </c>
      <c r="BP12513" s="2">
        <v>2.947777436</v>
      </c>
      <c r="BQ12513" s="2">
        <v>3.902273632</v>
      </c>
      <c r="BR12513" s="2">
        <v>3.1062190080000001</v>
      </c>
      <c r="BS12513" s="2">
        <v>4.4372239010000003</v>
      </c>
      <c r="BT12513" s="2">
        <v>5.091227505</v>
      </c>
      <c r="BU12513" s="2">
        <v>3.510652383</v>
      </c>
      <c r="BV12513" s="2">
        <v>4.5100485829999997</v>
      </c>
      <c r="BW12513" s="2">
        <v>3.505616479</v>
      </c>
      <c r="BX12513" s="2">
        <v>6.6531936370000002</v>
      </c>
      <c r="BY12513" s="2">
        <v>4.3538152109999997</v>
      </c>
      <c r="BZ12513" s="2">
        <v>2.227509988</v>
      </c>
      <c r="CA12513" s="2">
        <v>3.1994794799999999</v>
      </c>
      <c r="CB12513" s="2">
        <v>2.5422892180000001</v>
      </c>
      <c r="CC12513" s="2">
        <v>4.9107254930000002</v>
      </c>
      <c r="CD12513" s="2">
        <v>3.6987964170000001</v>
      </c>
      <c r="CE12513" s="2">
        <v>6.215419561</v>
      </c>
      <c r="CF12513" s="2">
        <v>4.0727393276097601</v>
      </c>
    </row>
    <row r="12514" spans="1:84" x14ac:dyDescent="0.3">
      <c r="A12514" s="2" t="s">
        <v>1610</v>
      </c>
      <c r="B12514" s="2">
        <v>63.15613089</v>
      </c>
      <c r="C12514" s="2">
        <v>51.933451249999997</v>
      </c>
      <c r="D12514" s="2">
        <v>64.791425390000001</v>
      </c>
      <c r="E12514" s="2">
        <v>67.066912599999995</v>
      </c>
      <c r="F12514" s="2">
        <v>47.043333959999998</v>
      </c>
      <c r="G12514" s="2">
        <v>62.91462576</v>
      </c>
      <c r="H12514" s="2">
        <v>68.342237460000007</v>
      </c>
      <c r="I12514" s="2">
        <v>48.747040890000001</v>
      </c>
      <c r="J12514" s="2">
        <v>57.408404349999998</v>
      </c>
      <c r="K12514" s="2">
        <v>61.482610899999997</v>
      </c>
      <c r="L12514" s="2">
        <v>44.504044649999997</v>
      </c>
      <c r="M12514" s="2">
        <v>55.313724980000003</v>
      </c>
      <c r="N12514" s="2">
        <v>51.682929209999998</v>
      </c>
      <c r="O12514" s="2">
        <v>44.862004480000003</v>
      </c>
      <c r="P12514" s="2">
        <v>57.550307420000003</v>
      </c>
      <c r="Q12514" s="2">
        <v>47.45146261</v>
      </c>
      <c r="R12514" s="2">
        <v>57.446288490000001</v>
      </c>
      <c r="S12514" s="2">
        <v>57.339001490000001</v>
      </c>
      <c r="T12514" s="2">
        <v>57.656700909999998</v>
      </c>
      <c r="U12514" s="2">
        <v>63.412408110000001</v>
      </c>
      <c r="V12514" s="2">
        <v>52.608548409999997</v>
      </c>
      <c r="W12514" s="2">
        <v>50.068690220000001</v>
      </c>
      <c r="X12514" s="2">
        <v>68.728635729999993</v>
      </c>
      <c r="Y12514" s="2">
        <v>56.859297230000003</v>
      </c>
      <c r="Z12514" s="2">
        <v>62.105406819999999</v>
      </c>
      <c r="AA12514" s="2">
        <v>62.500321329999998</v>
      </c>
      <c r="AB12514" s="2">
        <v>55.96296736</v>
      </c>
      <c r="AC12514" s="2">
        <v>58.712608529999997</v>
      </c>
      <c r="AD12514" s="2">
        <v>67.761195000000001</v>
      </c>
      <c r="AE12514" s="2">
        <v>54.566158629999997</v>
      </c>
      <c r="AF12514" s="2">
        <v>57.645275609999999</v>
      </c>
      <c r="AG12514" s="2">
        <v>69.746852410000002</v>
      </c>
      <c r="AH12514" s="2">
        <v>63.947046350000001</v>
      </c>
      <c r="AI12514" s="2">
        <v>59.522295810000003</v>
      </c>
      <c r="AJ12514" s="2">
        <v>67.652553710000007</v>
      </c>
      <c r="AK12514" s="2">
        <v>62.196126059999997</v>
      </c>
      <c r="AL12514" s="2">
        <v>51.189828200000001</v>
      </c>
      <c r="AM12514" s="2">
        <v>65.340570790000001</v>
      </c>
      <c r="AN12514" s="2">
        <v>59.387593219999999</v>
      </c>
      <c r="AO12514" s="2">
        <v>55.953304189999997</v>
      </c>
      <c r="AP12514" s="2">
        <v>48.208588499999998</v>
      </c>
      <c r="AQ12514" s="2">
        <v>74.862143849999995</v>
      </c>
      <c r="AR12514" s="2">
        <v>55.711784559999998</v>
      </c>
      <c r="AS12514" s="2">
        <v>51.560472300000001</v>
      </c>
      <c r="AT12514" s="2">
        <v>60.719811919999998</v>
      </c>
      <c r="AU12514" s="2">
        <v>53.479660019999997</v>
      </c>
      <c r="AV12514" s="2">
        <v>55.878011119999996</v>
      </c>
      <c r="AW12514" s="2">
        <v>55.39792181</v>
      </c>
      <c r="AX12514" s="2">
        <v>72.886719839999998</v>
      </c>
      <c r="AY12514" s="2">
        <v>69.194384589999999</v>
      </c>
      <c r="AZ12514" s="2">
        <v>51.22516959</v>
      </c>
      <c r="BA12514" s="2">
        <v>73.275917480000004</v>
      </c>
      <c r="BB12514" s="2">
        <v>57.161185000000003</v>
      </c>
      <c r="BC12514" s="2">
        <v>61.226092139999999</v>
      </c>
      <c r="BD12514" s="2">
        <v>67.367364899999998</v>
      </c>
      <c r="BE12514" s="2">
        <v>69.976193230000007</v>
      </c>
      <c r="BF12514" s="2">
        <v>68.683408389999997</v>
      </c>
      <c r="BG12514" s="2">
        <v>68.255716289999995</v>
      </c>
      <c r="BH12514" s="2">
        <v>80.640369899999996</v>
      </c>
      <c r="BI12514" s="2">
        <v>66.026507100000003</v>
      </c>
      <c r="BJ12514" s="2">
        <v>51.183040220000002</v>
      </c>
      <c r="BK12514" s="2">
        <v>68.397435009999995</v>
      </c>
      <c r="BL12514" s="2">
        <v>63.453041550000002</v>
      </c>
      <c r="BM12514" s="2">
        <v>59.607195939999997</v>
      </c>
      <c r="BN12514" s="2">
        <v>70.110294080000003</v>
      </c>
      <c r="BO12514" s="2">
        <v>59.84237126</v>
      </c>
      <c r="BP12514" s="2">
        <v>67.466556409999995</v>
      </c>
      <c r="BQ12514" s="2">
        <v>65.180574329999999</v>
      </c>
      <c r="BR12514" s="2">
        <v>57.374392129999997</v>
      </c>
      <c r="BS12514" s="2">
        <v>63.306465160000002</v>
      </c>
      <c r="BT12514" s="2">
        <v>58.734721559999997</v>
      </c>
      <c r="BU12514" s="2">
        <v>63.732708270000003</v>
      </c>
      <c r="BV12514" s="2">
        <v>89.089682010000004</v>
      </c>
      <c r="BW12514" s="2">
        <v>65.708240840000002</v>
      </c>
      <c r="BX12514" s="2">
        <v>67.719543430000002</v>
      </c>
      <c r="BY12514" s="2">
        <v>51.235910680000003</v>
      </c>
      <c r="BZ12514" s="2">
        <v>77.928681830000002</v>
      </c>
      <c r="CA12514" s="2">
        <v>74.392680159999998</v>
      </c>
      <c r="CB12514" s="2">
        <v>56.938062870000003</v>
      </c>
      <c r="CC12514" s="2">
        <v>62.493954639999998</v>
      </c>
      <c r="CD12514" s="2">
        <v>65.002484780000003</v>
      </c>
      <c r="CE12514" s="2">
        <v>64.8515795</v>
      </c>
      <c r="CF12514" s="2">
        <v>61.195699519512203</v>
      </c>
    </row>
    <row r="12515" spans="1:84" x14ac:dyDescent="0.3">
      <c r="A12515" s="2" t="s">
        <v>1609</v>
      </c>
      <c r="B12515" s="2">
        <v>2.8202676520000001</v>
      </c>
      <c r="C12515" s="2">
        <v>3.5814084020000001</v>
      </c>
      <c r="D12515" s="2">
        <v>2.245047697</v>
      </c>
      <c r="E12515" s="2">
        <v>1.951756329</v>
      </c>
      <c r="F12515" s="2">
        <v>2.4388835919999998</v>
      </c>
      <c r="G12515" s="2">
        <v>2.649315498</v>
      </c>
      <c r="H12515" s="2">
        <v>2.6639858109999999</v>
      </c>
      <c r="I12515" s="2">
        <v>2.952359951</v>
      </c>
      <c r="J12515" s="2">
        <v>2.005796267</v>
      </c>
      <c r="K12515" s="2">
        <v>1.8815463320000001</v>
      </c>
      <c r="L12515" s="2">
        <v>2.3834176249999999</v>
      </c>
      <c r="M12515" s="2">
        <v>2.305722008</v>
      </c>
      <c r="N12515" s="2">
        <v>2.6061239380000001</v>
      </c>
      <c r="O12515" s="2">
        <v>2.4949954299999999</v>
      </c>
      <c r="P12515" s="2">
        <v>3.051407733</v>
      </c>
      <c r="Q12515" s="2">
        <v>3.6714314269999999</v>
      </c>
      <c r="R12515" s="2">
        <v>1.031883154</v>
      </c>
      <c r="S12515" s="2">
        <v>1.9456373499999999</v>
      </c>
      <c r="T12515" s="2">
        <v>2.3714842859999998</v>
      </c>
      <c r="U12515" s="2">
        <v>1.9073599800000001</v>
      </c>
      <c r="V12515" s="2">
        <v>2.1051172939999998</v>
      </c>
      <c r="W12515" s="2">
        <v>1.8445524019999999</v>
      </c>
      <c r="X12515" s="2">
        <v>2.0997283950000001</v>
      </c>
      <c r="Y12515" s="2">
        <v>2.5795172179999999</v>
      </c>
      <c r="Z12515" s="2">
        <v>1.87256881</v>
      </c>
      <c r="AA12515" s="2">
        <v>2.7818561599999998</v>
      </c>
      <c r="AB12515" s="2">
        <v>2.691274489</v>
      </c>
      <c r="AC12515" s="2">
        <v>2.308277838</v>
      </c>
      <c r="AD12515" s="2">
        <v>1.4508659820000001</v>
      </c>
      <c r="AE12515" s="2">
        <v>1.1094201800000001</v>
      </c>
      <c r="AF12515" s="2">
        <v>1.8765812399999999</v>
      </c>
      <c r="AG12515" s="2">
        <v>2.3273781009999999</v>
      </c>
      <c r="AH12515" s="2">
        <v>1.9993703410000001</v>
      </c>
      <c r="AI12515" s="2">
        <v>1.286080643</v>
      </c>
      <c r="AJ12515" s="2">
        <v>1.7552282669999999</v>
      </c>
      <c r="AK12515" s="2">
        <v>1.467391554</v>
      </c>
      <c r="AL12515" s="2">
        <v>1.943046179</v>
      </c>
      <c r="AM12515" s="2">
        <v>1.637386467</v>
      </c>
      <c r="AN12515" s="2">
        <v>1.8754223240000001</v>
      </c>
      <c r="AO12515" s="2">
        <v>1.502713086</v>
      </c>
      <c r="AP12515" s="2">
        <v>2.1958025289999998</v>
      </c>
      <c r="AQ12515" s="2">
        <v>2.888712774</v>
      </c>
      <c r="AR12515" s="2">
        <v>2.3016721019999999</v>
      </c>
      <c r="AS12515" s="2">
        <v>1.752855544</v>
      </c>
      <c r="AT12515" s="2">
        <v>1.0404221199999999</v>
      </c>
      <c r="AU12515" s="2">
        <v>1.909176107</v>
      </c>
      <c r="AV12515" s="2">
        <v>1.560364702</v>
      </c>
      <c r="AW12515" s="2">
        <v>2.1690343410000001</v>
      </c>
      <c r="AX12515" s="2">
        <v>2.167953335</v>
      </c>
      <c r="AY12515" s="2">
        <v>2.3626931409999998</v>
      </c>
      <c r="AZ12515" s="2">
        <v>1.9567611629999999</v>
      </c>
      <c r="BA12515" s="2">
        <v>2.064687991</v>
      </c>
      <c r="BB12515" s="2">
        <v>2.112968038</v>
      </c>
      <c r="BC12515" s="2">
        <v>2.4464043229999999</v>
      </c>
      <c r="BD12515" s="2">
        <v>2.334907544</v>
      </c>
      <c r="BE12515" s="2">
        <v>1.9219882850000001</v>
      </c>
      <c r="BF12515" s="2">
        <v>1.754687715</v>
      </c>
      <c r="BG12515" s="2">
        <v>1.481935247</v>
      </c>
      <c r="BH12515" s="2">
        <v>2.0232204249999999</v>
      </c>
      <c r="BI12515" s="2">
        <v>2.1837834420000002</v>
      </c>
      <c r="BJ12515" s="2">
        <v>3.7107567370000001</v>
      </c>
      <c r="BK12515" s="2">
        <v>1.6643436250000001</v>
      </c>
      <c r="BL12515" s="2">
        <v>1.7400557050000001</v>
      </c>
      <c r="BM12515" s="2">
        <v>1.5053552589999999</v>
      </c>
      <c r="BN12515" s="2">
        <v>3.122944414</v>
      </c>
      <c r="BO12515" s="2">
        <v>1.8484656610000001</v>
      </c>
      <c r="BP12515" s="2">
        <v>1.8153808199999999</v>
      </c>
      <c r="BQ12515" s="2">
        <v>1.7730797739999999</v>
      </c>
      <c r="BR12515" s="2">
        <v>1.3890824829999999</v>
      </c>
      <c r="BS12515" s="2">
        <v>1.832070176</v>
      </c>
      <c r="BT12515" s="2">
        <v>2.2828834910000002</v>
      </c>
      <c r="BU12515" s="2">
        <v>2.0493834729999998</v>
      </c>
      <c r="BV12515" s="2">
        <v>2.922399601</v>
      </c>
      <c r="BW12515" s="2">
        <v>1.8313215439999999</v>
      </c>
      <c r="BX12515" s="2">
        <v>2.1313042210000002</v>
      </c>
      <c r="BY12515" s="2">
        <v>1.541107309</v>
      </c>
      <c r="BZ12515" s="2">
        <v>2.2112219610000001</v>
      </c>
      <c r="CA12515" s="2">
        <v>1.845173451</v>
      </c>
      <c r="CB12515" s="2">
        <v>1.457581477</v>
      </c>
      <c r="CC12515" s="2">
        <v>2.8939090049999998</v>
      </c>
      <c r="CD12515" s="2">
        <v>3.4098318609999998</v>
      </c>
      <c r="CE12515" s="2">
        <v>1.898697289</v>
      </c>
      <c r="CF12515" s="2">
        <v>2.1339022882560998</v>
      </c>
    </row>
    <row r="12516" spans="1:84" x14ac:dyDescent="0.3">
      <c r="A12516" s="2" t="s">
        <v>1608</v>
      </c>
      <c r="B12516" s="2">
        <v>80.378947100000005</v>
      </c>
      <c r="C12516" s="2">
        <v>61.873838399999997</v>
      </c>
      <c r="D12516" s="2">
        <v>64.861964439999994</v>
      </c>
      <c r="E12516" s="2">
        <v>79.924040460000001</v>
      </c>
      <c r="F12516" s="2">
        <v>80.604039259999993</v>
      </c>
      <c r="G12516" s="2">
        <v>68.724508689999993</v>
      </c>
      <c r="H12516" s="2">
        <v>82.676036069999995</v>
      </c>
      <c r="I12516" s="2">
        <v>70.868775569999997</v>
      </c>
      <c r="J12516" s="2">
        <v>102.6153934</v>
      </c>
      <c r="K12516" s="2">
        <v>79.696834379999999</v>
      </c>
      <c r="L12516" s="2">
        <v>72.616681920000005</v>
      </c>
      <c r="M12516" s="2">
        <v>74.234801590000004</v>
      </c>
      <c r="N12516" s="2">
        <v>69.329299719999995</v>
      </c>
      <c r="O12516" s="2">
        <v>72.518177219999998</v>
      </c>
      <c r="P12516" s="2">
        <v>82.034803940000003</v>
      </c>
      <c r="Q12516" s="2">
        <v>71.276749769999995</v>
      </c>
      <c r="R12516" s="2">
        <v>115.2203955</v>
      </c>
      <c r="S12516" s="2">
        <v>100.1676829</v>
      </c>
      <c r="T12516" s="2">
        <v>87.861626360000002</v>
      </c>
      <c r="U12516" s="2">
        <v>109.3613683</v>
      </c>
      <c r="V12516" s="2">
        <v>59.6664484</v>
      </c>
      <c r="W12516" s="2">
        <v>77.205840600000002</v>
      </c>
      <c r="X12516" s="2">
        <v>81.772622049999995</v>
      </c>
      <c r="Y12516" s="2">
        <v>71.094933870000006</v>
      </c>
      <c r="Z12516" s="2">
        <v>87.320660070000002</v>
      </c>
      <c r="AA12516" s="2">
        <v>96.267436410000002</v>
      </c>
      <c r="AB12516" s="2">
        <v>102.9164645</v>
      </c>
      <c r="AC12516" s="2">
        <v>92.425009560000007</v>
      </c>
      <c r="AD12516" s="2">
        <v>116.8011023</v>
      </c>
      <c r="AE12516" s="2">
        <v>92.959842339999994</v>
      </c>
      <c r="AF12516" s="2">
        <v>80.604282229999995</v>
      </c>
      <c r="AG12516" s="2">
        <v>109.5782451</v>
      </c>
      <c r="AH12516" s="2">
        <v>100.4523925</v>
      </c>
      <c r="AI12516" s="2">
        <v>85.293910519999997</v>
      </c>
      <c r="AJ12516" s="2">
        <v>76.205220310000001</v>
      </c>
      <c r="AK12516" s="2">
        <v>98.098997690000004</v>
      </c>
      <c r="AL12516" s="2">
        <v>82.103608030000004</v>
      </c>
      <c r="AM12516" s="2">
        <v>84.534363459999994</v>
      </c>
      <c r="AN12516" s="2">
        <v>86.850711029999999</v>
      </c>
      <c r="AO12516" s="2">
        <v>94.737765300000007</v>
      </c>
      <c r="AP12516" s="2">
        <v>82.907637080000001</v>
      </c>
      <c r="AQ12516" s="2">
        <v>63.977766150000001</v>
      </c>
      <c r="AR12516" s="2">
        <v>70.709037530000003</v>
      </c>
      <c r="AS12516" s="2">
        <v>65.387685770000004</v>
      </c>
      <c r="AT12516" s="2">
        <v>81.431936710000002</v>
      </c>
      <c r="AU12516" s="2">
        <v>81.761741130000004</v>
      </c>
      <c r="AV12516" s="2">
        <v>72.180808240000005</v>
      </c>
      <c r="AW12516" s="2">
        <v>90.935303939999997</v>
      </c>
      <c r="AX12516" s="2">
        <v>80.024577460000003</v>
      </c>
      <c r="AY12516" s="2">
        <v>105.9234818</v>
      </c>
      <c r="AZ12516" s="2">
        <v>72.367848269999996</v>
      </c>
      <c r="BA12516" s="2">
        <v>72.253689219999998</v>
      </c>
      <c r="BB12516" s="2">
        <v>54.727536809999997</v>
      </c>
      <c r="BC12516" s="2">
        <v>104.359483</v>
      </c>
      <c r="BD12516" s="2">
        <v>74.121056260000003</v>
      </c>
      <c r="BE12516" s="2">
        <v>46.742667509999997</v>
      </c>
      <c r="BF12516" s="2">
        <v>61.762735890000002</v>
      </c>
      <c r="BG12516" s="2">
        <v>84.657756230000004</v>
      </c>
      <c r="BH12516" s="2">
        <v>70.740567400000003</v>
      </c>
      <c r="BI12516" s="2">
        <v>71.239888699999995</v>
      </c>
      <c r="BJ12516" s="2">
        <v>62.808112360000003</v>
      </c>
      <c r="BK12516" s="2">
        <v>91.484853459999997</v>
      </c>
      <c r="BL12516" s="2">
        <v>101.34621060000001</v>
      </c>
      <c r="BM12516" s="2">
        <v>84.418224120000005</v>
      </c>
      <c r="BN12516" s="2">
        <v>76.190023499999995</v>
      </c>
      <c r="BO12516" s="2">
        <v>104.17486220000001</v>
      </c>
      <c r="BP12516" s="2">
        <v>93.685476480000005</v>
      </c>
      <c r="BQ12516" s="2">
        <v>74.908205050000007</v>
      </c>
      <c r="BR12516" s="2">
        <v>96.551308210000002</v>
      </c>
      <c r="BS12516" s="2">
        <v>74.913606150000007</v>
      </c>
      <c r="BT12516" s="2">
        <v>88.981171099999997</v>
      </c>
      <c r="BU12516" s="2">
        <v>89.113187859999996</v>
      </c>
      <c r="BV12516" s="2">
        <v>86.590009069999994</v>
      </c>
      <c r="BW12516" s="2">
        <v>108.35666999999999</v>
      </c>
      <c r="BX12516" s="2">
        <v>74.301113330000007</v>
      </c>
      <c r="BY12516" s="2">
        <v>59.395805449999997</v>
      </c>
      <c r="BZ12516" s="2">
        <v>88.151469070000005</v>
      </c>
      <c r="CA12516" s="2">
        <v>86.281093729999995</v>
      </c>
      <c r="CB12516" s="2">
        <v>124.25291300000001</v>
      </c>
      <c r="CC12516" s="2">
        <v>85.224912430000003</v>
      </c>
      <c r="CD12516" s="2">
        <v>89.317540820000005</v>
      </c>
      <c r="CE12516" s="2">
        <v>81.961290020000007</v>
      </c>
      <c r="CF12516" s="2">
        <v>83.345818102073196</v>
      </c>
    </row>
    <row r="12517" spans="1:84" x14ac:dyDescent="0.3">
      <c r="A12517" s="2" t="s">
        <v>1607</v>
      </c>
      <c r="B12517" s="2">
        <v>3.3206960620000001</v>
      </c>
      <c r="C12517" s="2">
        <v>3.9627247250000002</v>
      </c>
      <c r="D12517" s="2">
        <v>2.9060554660000002</v>
      </c>
      <c r="E12517" s="2">
        <v>2.7816295549999999</v>
      </c>
      <c r="F12517" s="2">
        <v>3.3086922959999998</v>
      </c>
      <c r="G12517" s="2">
        <v>2.8684654749999998</v>
      </c>
      <c r="H12517" s="2">
        <v>3.2958486100000002</v>
      </c>
      <c r="I12517" s="2">
        <v>2.7037319740000001</v>
      </c>
      <c r="J12517" s="2">
        <v>3.5867529060000001</v>
      </c>
      <c r="K12517" s="2">
        <v>3.7270547110000001</v>
      </c>
      <c r="L12517" s="2">
        <v>4.6746204579999997</v>
      </c>
      <c r="M12517" s="2">
        <v>3.1204009959999999</v>
      </c>
      <c r="N12517" s="2">
        <v>4.4243620540000004</v>
      </c>
      <c r="O12517" s="2">
        <v>4.3902406860000003</v>
      </c>
      <c r="P12517" s="2">
        <v>4.0874722050000001</v>
      </c>
      <c r="Q12517" s="2">
        <v>4.0299397819999996</v>
      </c>
      <c r="R12517" s="2">
        <v>3.118450063</v>
      </c>
      <c r="S12517" s="2">
        <v>3.2330089000000002</v>
      </c>
      <c r="T12517" s="2">
        <v>4.0539776959999996</v>
      </c>
      <c r="U12517" s="2">
        <v>5.313413443</v>
      </c>
      <c r="V12517" s="2">
        <v>2.5105713930000002</v>
      </c>
      <c r="W12517" s="2">
        <v>4.2283201889999997</v>
      </c>
      <c r="X12517" s="2">
        <v>4.1307139079999997</v>
      </c>
      <c r="Y12517" s="2">
        <v>4.0017151230000003</v>
      </c>
      <c r="Z12517" s="2">
        <v>3.0074139830000002</v>
      </c>
      <c r="AA12517" s="2">
        <v>4.7326325310000001</v>
      </c>
      <c r="AB12517" s="2">
        <v>4.5091587979999996</v>
      </c>
      <c r="AC12517" s="2">
        <v>2.8403159480000002</v>
      </c>
      <c r="AD12517" s="2">
        <v>2.7902359140000002</v>
      </c>
      <c r="AE12517" s="2">
        <v>3.2288233530000001</v>
      </c>
      <c r="AF12517" s="2">
        <v>4.6096148049999996</v>
      </c>
      <c r="AG12517" s="2">
        <v>3.5320043060000001</v>
      </c>
      <c r="AH12517" s="2">
        <v>4.1901656730000001</v>
      </c>
      <c r="AI12517" s="2">
        <v>2.8130715940000002</v>
      </c>
      <c r="AJ12517" s="2">
        <v>3.2952001370000001</v>
      </c>
      <c r="AK12517" s="2">
        <v>2.7436277379999998</v>
      </c>
      <c r="AL12517" s="2">
        <v>5.742830509</v>
      </c>
      <c r="AM12517" s="2">
        <v>3.3900784580000001</v>
      </c>
      <c r="AN12517" s="2">
        <v>4.0037926669999999</v>
      </c>
      <c r="AO12517" s="2">
        <v>3.6056800130000002</v>
      </c>
      <c r="AP12517" s="2">
        <v>4.8473699610000001</v>
      </c>
      <c r="AQ12517" s="2">
        <v>2.5554996139999999</v>
      </c>
      <c r="AR12517" s="2">
        <v>3.9695399939999998</v>
      </c>
      <c r="AS12517" s="2">
        <v>4.6279937090000001</v>
      </c>
      <c r="AT12517" s="2">
        <v>2.315844851</v>
      </c>
      <c r="AU12517" s="2">
        <v>3.760753357</v>
      </c>
      <c r="AV12517" s="2">
        <v>2.7699864029999999</v>
      </c>
      <c r="AW12517" s="2">
        <v>4.3691639640000002</v>
      </c>
      <c r="AX12517" s="2">
        <v>3.397818564</v>
      </c>
      <c r="AY12517" s="2">
        <v>4.2054487600000003</v>
      </c>
      <c r="AZ12517" s="2">
        <v>4.2263061119999996</v>
      </c>
      <c r="BA12517" s="2">
        <v>3.4937082259999999</v>
      </c>
      <c r="BB12517" s="2">
        <v>3.24401757</v>
      </c>
      <c r="BC12517" s="2">
        <v>4.2165727889999998</v>
      </c>
      <c r="BD12517" s="2">
        <v>4.0593055729999996</v>
      </c>
      <c r="BE12517" s="2">
        <v>3.080229788</v>
      </c>
      <c r="BF12517" s="2">
        <v>4.0976451599999999</v>
      </c>
      <c r="BG12517" s="2">
        <v>2.5921308820000002</v>
      </c>
      <c r="BH12517" s="2">
        <v>3.566713832</v>
      </c>
      <c r="BI12517" s="2">
        <v>3.2419104609999998</v>
      </c>
      <c r="BJ12517" s="2">
        <v>5.9887958039999996</v>
      </c>
      <c r="BK12517" s="2">
        <v>3.8096310259999999</v>
      </c>
      <c r="BL12517" s="2">
        <v>4.3749957410000002</v>
      </c>
      <c r="BM12517" s="2">
        <v>3.53836643</v>
      </c>
      <c r="BN12517" s="2">
        <v>3.3595486380000001</v>
      </c>
      <c r="BO12517" s="2">
        <v>4.4277306960000002</v>
      </c>
      <c r="BP12517" s="2">
        <v>4.8340431390000003</v>
      </c>
      <c r="BQ12517" s="2">
        <v>3.3699422430000001</v>
      </c>
      <c r="BR12517" s="2">
        <v>3.9581084519999998</v>
      </c>
      <c r="BS12517" s="2">
        <v>4.2067578650000002</v>
      </c>
      <c r="BT12517" s="2">
        <v>2.7477952700000001</v>
      </c>
      <c r="BU12517" s="2">
        <v>3.2160812679999999</v>
      </c>
      <c r="BV12517" s="2">
        <v>3.8126349400000001</v>
      </c>
      <c r="BW12517" s="2">
        <v>3.877060384</v>
      </c>
      <c r="BX12517" s="2">
        <v>3.1391772580000001</v>
      </c>
      <c r="BY12517" s="2">
        <v>2.2664228350000002</v>
      </c>
      <c r="BZ12517" s="2">
        <v>3.6713388870000001</v>
      </c>
      <c r="CA12517" s="2">
        <v>2.8732655330000001</v>
      </c>
      <c r="CB12517" s="2">
        <v>2.289702412</v>
      </c>
      <c r="CC12517" s="2">
        <v>4.2345640869999999</v>
      </c>
      <c r="CD12517" s="2">
        <v>4.7654791789999997</v>
      </c>
      <c r="CE12517" s="2">
        <v>2.4140363909999998</v>
      </c>
      <c r="CF12517" s="2">
        <v>3.6661822335487799</v>
      </c>
    </row>
    <row r="12518" spans="1:84" x14ac:dyDescent="0.3">
      <c r="A12518" s="2" t="s">
        <v>1606</v>
      </c>
      <c r="B12518" s="2">
        <v>16.18707556</v>
      </c>
      <c r="C12518" s="2">
        <v>0.98554645500000004</v>
      </c>
      <c r="D12518" s="2">
        <v>0</v>
      </c>
      <c r="E12518" s="2">
        <v>12.60248492</v>
      </c>
      <c r="F12518" s="2">
        <v>11.393803589999999</v>
      </c>
      <c r="G12518" s="2">
        <v>25.143592040000001</v>
      </c>
      <c r="H12518" s="2">
        <v>2.0451709600000001</v>
      </c>
      <c r="I12518" s="2">
        <v>7.4135365100000001</v>
      </c>
      <c r="J12518" s="2">
        <v>1.060350229</v>
      </c>
      <c r="K12518" s="2">
        <v>1.1339196570000001</v>
      </c>
      <c r="L12518" s="2">
        <v>7.9798551560000002</v>
      </c>
      <c r="M12518" s="2">
        <v>3.087889836</v>
      </c>
      <c r="N12518" s="2">
        <v>3.2494935909999998</v>
      </c>
      <c r="O12518" s="2">
        <v>6.1372107490000003</v>
      </c>
      <c r="P12518" s="2">
        <v>2.1259424409999998</v>
      </c>
      <c r="Q12518" s="2">
        <v>4.1747158280000001</v>
      </c>
      <c r="R12518" s="2">
        <v>1.776764405</v>
      </c>
      <c r="S12518" s="2">
        <v>5.1427381800000003</v>
      </c>
      <c r="T12518" s="2">
        <v>4.2346141179999996</v>
      </c>
      <c r="U12518" s="2">
        <v>5.0712191080000002</v>
      </c>
      <c r="V12518" s="2">
        <v>8.2380219560000008</v>
      </c>
      <c r="W12518" s="2">
        <v>3.9700898269999998</v>
      </c>
      <c r="X12518" s="2">
        <v>2.3218490730000001</v>
      </c>
      <c r="Y12518" s="2">
        <v>2.0727385969999998</v>
      </c>
      <c r="Z12518" s="2">
        <v>12.00541836</v>
      </c>
      <c r="AA12518" s="2">
        <v>27.941568839999999</v>
      </c>
      <c r="AB12518" s="2">
        <v>18.430736469999999</v>
      </c>
      <c r="AC12518" s="2">
        <v>7.0733425690000002</v>
      </c>
      <c r="AD12518" s="2">
        <v>4.1636610750000003</v>
      </c>
      <c r="AE12518" s="2">
        <v>3.5658424950000001</v>
      </c>
      <c r="AF12518" s="2">
        <v>3.0843475339999999</v>
      </c>
      <c r="AG12518" s="2">
        <v>13.358109880000001</v>
      </c>
      <c r="AH12518" s="2">
        <v>3.0895555300000002</v>
      </c>
      <c r="AI12518" s="2">
        <v>3.406859061</v>
      </c>
      <c r="AJ12518" s="2">
        <v>6.0445353629999996</v>
      </c>
      <c r="AK12518" s="2">
        <v>0</v>
      </c>
      <c r="AL12518" s="2">
        <v>6.1630669879999997</v>
      </c>
      <c r="AM12518" s="2">
        <v>15.11278508</v>
      </c>
      <c r="AN12518" s="2">
        <v>9.3321660919999996</v>
      </c>
      <c r="AO12518" s="2">
        <v>2.5391064710000002</v>
      </c>
      <c r="AP12518" s="2">
        <v>2.7957192590000002</v>
      </c>
      <c r="AQ12518" s="2">
        <v>1.1605943970000001</v>
      </c>
      <c r="AR12518" s="2">
        <v>7.1592760670000004</v>
      </c>
      <c r="AS12518" s="2">
        <v>3.5808941000000001</v>
      </c>
      <c r="AT12518" s="2">
        <v>10.450226260000001</v>
      </c>
      <c r="AU12518" s="2">
        <v>5.5852952699999996</v>
      </c>
      <c r="AV12518" s="2">
        <v>20.494994349999999</v>
      </c>
      <c r="AW12518" s="2">
        <v>6.761250961</v>
      </c>
      <c r="AX12518" s="2">
        <v>13.373864790000001</v>
      </c>
      <c r="AY12518" s="2">
        <v>5.0492349450000003</v>
      </c>
      <c r="AZ12518" s="2">
        <v>4.535569636</v>
      </c>
      <c r="BA12518" s="2">
        <v>4.8478852149999998</v>
      </c>
      <c r="BB12518" s="2">
        <v>21.401456410000002</v>
      </c>
      <c r="BC12518" s="2">
        <v>7.4180279469999997</v>
      </c>
      <c r="BD12518" s="2">
        <v>1.1257113430000001</v>
      </c>
      <c r="BE12518" s="2">
        <v>4.8262171829999998</v>
      </c>
      <c r="BF12518" s="2">
        <v>1.5106684619999999</v>
      </c>
      <c r="BG12518" s="2">
        <v>3.402258335</v>
      </c>
      <c r="BH12518" s="2">
        <v>6.7738887930000002</v>
      </c>
      <c r="BI12518" s="2">
        <v>0</v>
      </c>
      <c r="BJ12518" s="2">
        <v>3.3713048849999998</v>
      </c>
      <c r="BK12518" s="2">
        <v>4.3609642639999997</v>
      </c>
      <c r="BL12518" s="2">
        <v>4.2977454809999998</v>
      </c>
      <c r="BM12518" s="2">
        <v>1.5507811199999999</v>
      </c>
      <c r="BN12518" s="2">
        <v>19.99680262</v>
      </c>
      <c r="BO12518" s="2">
        <v>2.983884347</v>
      </c>
      <c r="BP12518" s="2">
        <v>2.524718789</v>
      </c>
      <c r="BQ12518" s="2">
        <v>6.6784497079999996</v>
      </c>
      <c r="BR12518" s="2">
        <v>4.6080815270000004</v>
      </c>
      <c r="BS12518" s="2">
        <v>4.759063362</v>
      </c>
      <c r="BT12518" s="2">
        <v>10.582974800000001</v>
      </c>
      <c r="BU12518" s="2">
        <v>24.701344479999999</v>
      </c>
      <c r="BV12518" s="2">
        <v>0</v>
      </c>
      <c r="BW12518" s="2">
        <v>7.419506116</v>
      </c>
      <c r="BX12518" s="2">
        <v>4.0775778200000001</v>
      </c>
      <c r="BY12518" s="2">
        <v>19.121386059999999</v>
      </c>
      <c r="BZ12518" s="2">
        <v>2.665199367</v>
      </c>
      <c r="CA12518" s="2">
        <v>10.78805416</v>
      </c>
      <c r="CB12518" s="2">
        <v>1.739437503</v>
      </c>
      <c r="CC12518" s="2">
        <v>7.5827092199999999</v>
      </c>
      <c r="CD12518" s="2">
        <v>11.487273589999999</v>
      </c>
      <c r="CE12518" s="2">
        <v>17.799533629999999</v>
      </c>
      <c r="CF12518" s="2">
        <v>7.05133598982927</v>
      </c>
    </row>
    <row r="12519" spans="1:84" x14ac:dyDescent="0.3">
      <c r="A12519" s="2" t="s">
        <v>1605</v>
      </c>
      <c r="B12519" s="2">
        <v>25.653346920000001</v>
      </c>
      <c r="C12519" s="2">
        <v>21.736858640000001</v>
      </c>
      <c r="D12519" s="2">
        <v>20.52800495</v>
      </c>
      <c r="E12519" s="2">
        <v>28.889560530000001</v>
      </c>
      <c r="F12519" s="2">
        <v>23.244496080000001</v>
      </c>
      <c r="G12519" s="2">
        <v>22.598358130000001</v>
      </c>
      <c r="H12519" s="2">
        <v>22.996009010000002</v>
      </c>
      <c r="I12519" s="2">
        <v>19.694517749999999</v>
      </c>
      <c r="J12519" s="2">
        <v>21.831577710000001</v>
      </c>
      <c r="K12519" s="2">
        <v>19.956289770000001</v>
      </c>
      <c r="L12519" s="2">
        <v>19.805718779999999</v>
      </c>
      <c r="M12519" s="2">
        <v>19.372973720000001</v>
      </c>
      <c r="N12519" s="2">
        <v>22.260568979999999</v>
      </c>
      <c r="O12519" s="2">
        <v>22.444622809999998</v>
      </c>
      <c r="P12519" s="2">
        <v>26.122742079999998</v>
      </c>
      <c r="Q12519" s="2">
        <v>22.763895590000001</v>
      </c>
      <c r="R12519" s="2">
        <v>18.12388327</v>
      </c>
      <c r="S12519" s="2">
        <v>30.343734000000001</v>
      </c>
      <c r="T12519" s="2">
        <v>30.256529109999999</v>
      </c>
      <c r="U12519" s="2">
        <v>29.368702519999999</v>
      </c>
      <c r="V12519" s="2">
        <v>16.651489120000001</v>
      </c>
      <c r="W12519" s="2">
        <v>24.82067863</v>
      </c>
      <c r="X12519" s="2">
        <v>29.38128047</v>
      </c>
      <c r="Y12519" s="2">
        <v>19.116360629999999</v>
      </c>
      <c r="Z12519" s="2">
        <v>22.009165849999999</v>
      </c>
      <c r="AA12519" s="2">
        <v>30.29010233</v>
      </c>
      <c r="AB12519" s="2">
        <v>27.492868860000002</v>
      </c>
      <c r="AC12519" s="2">
        <v>19.72809346</v>
      </c>
      <c r="AD12519" s="2">
        <v>21.607579579999999</v>
      </c>
      <c r="AE12519" s="2">
        <v>22.494500259999999</v>
      </c>
      <c r="AF12519" s="2">
        <v>26.329391879999999</v>
      </c>
      <c r="AG12519" s="2">
        <v>28.41802041</v>
      </c>
      <c r="AH12519" s="2">
        <v>25.638015419999999</v>
      </c>
      <c r="AI12519" s="2">
        <v>25.078849120000001</v>
      </c>
      <c r="AJ12519" s="2">
        <v>26.045700310000001</v>
      </c>
      <c r="AK12519" s="2">
        <v>25.606827249999998</v>
      </c>
      <c r="AL12519" s="2">
        <v>25.84183921</v>
      </c>
      <c r="AM12519" s="2">
        <v>26.07605281</v>
      </c>
      <c r="AN12519" s="2">
        <v>28.21175801</v>
      </c>
      <c r="AO12519" s="2">
        <v>20.099473289999999</v>
      </c>
      <c r="AP12519" s="2">
        <v>20.553793280000001</v>
      </c>
      <c r="AQ12519" s="2">
        <v>20.79672931</v>
      </c>
      <c r="AR12519" s="2">
        <v>20.377220000000001</v>
      </c>
      <c r="AS12519" s="2">
        <v>20.687358360000001</v>
      </c>
      <c r="AT12519" s="2">
        <v>19.168996079999999</v>
      </c>
      <c r="AU12519" s="2">
        <v>22.558077430000001</v>
      </c>
      <c r="AV12519" s="2">
        <v>24.32317544</v>
      </c>
      <c r="AW12519" s="2">
        <v>26.379516169999999</v>
      </c>
      <c r="AX12519" s="2">
        <v>25.1465608</v>
      </c>
      <c r="AY12519" s="2">
        <v>26.070405170000001</v>
      </c>
      <c r="AZ12519" s="2">
        <v>20.723341390000002</v>
      </c>
      <c r="BA12519" s="2">
        <v>23.745522189999999</v>
      </c>
      <c r="BB12519" s="2">
        <v>22.876810070000001</v>
      </c>
      <c r="BC12519" s="2">
        <v>28.105103199999999</v>
      </c>
      <c r="BD12519" s="2">
        <v>17.166018059999999</v>
      </c>
      <c r="BE12519" s="2">
        <v>16.49312497</v>
      </c>
      <c r="BF12519" s="2">
        <v>27.098122759999999</v>
      </c>
      <c r="BG12519" s="2">
        <v>18.168007289999998</v>
      </c>
      <c r="BH12519" s="2">
        <v>22.671472779999998</v>
      </c>
      <c r="BI12519" s="2">
        <v>25.09294225</v>
      </c>
      <c r="BJ12519" s="2">
        <v>25.79966743</v>
      </c>
      <c r="BK12519" s="2">
        <v>29.35534732</v>
      </c>
      <c r="BL12519" s="2">
        <v>20.897333880000001</v>
      </c>
      <c r="BM12519" s="2">
        <v>18.20977654</v>
      </c>
      <c r="BN12519" s="2">
        <v>37.466809580000003</v>
      </c>
      <c r="BO12519" s="2">
        <v>24.648915179999999</v>
      </c>
      <c r="BP12519" s="2">
        <v>20.365354440000001</v>
      </c>
      <c r="BQ12519" s="2">
        <v>18.835995919999998</v>
      </c>
      <c r="BR12519" s="2">
        <v>21.27126505</v>
      </c>
      <c r="BS12519" s="2">
        <v>22.710922400000001</v>
      </c>
      <c r="BT12519" s="2">
        <v>22.54004548</v>
      </c>
      <c r="BU12519" s="2">
        <v>26.511007060000001</v>
      </c>
      <c r="BV12519" s="2">
        <v>22.572101459999999</v>
      </c>
      <c r="BW12519" s="2">
        <v>27.674743580000001</v>
      </c>
      <c r="BX12519" s="2">
        <v>20.049134070000001</v>
      </c>
      <c r="BY12519" s="2">
        <v>25.06471788</v>
      </c>
      <c r="BZ12519" s="2">
        <v>28.497656169999999</v>
      </c>
      <c r="CA12519" s="2">
        <v>14.96373614</v>
      </c>
      <c r="CB12519" s="2">
        <v>23.82648919</v>
      </c>
      <c r="CC12519" s="2">
        <v>18.734471060000001</v>
      </c>
      <c r="CD12519" s="2">
        <v>27.023059320000002</v>
      </c>
      <c r="CE12519" s="2">
        <v>21.371734740000001</v>
      </c>
      <c r="CF12519" s="2">
        <v>23.4819880260976</v>
      </c>
    </row>
    <row r="12520" spans="1:84" x14ac:dyDescent="0.3">
      <c r="A12520" s="2" t="s">
        <v>1604</v>
      </c>
      <c r="B12520" s="2">
        <v>8.6910472819999995</v>
      </c>
      <c r="C12520" s="2">
        <v>11.019599960000001</v>
      </c>
      <c r="D12520" s="2">
        <v>10.85461272</v>
      </c>
      <c r="E12520" s="2">
        <v>8.5355756399999994</v>
      </c>
      <c r="F12520" s="2">
        <v>9.3673888569999999</v>
      </c>
      <c r="G12520" s="2">
        <v>11.694301530000001</v>
      </c>
      <c r="H12520" s="2">
        <v>11.24157729</v>
      </c>
      <c r="I12520" s="2">
        <v>11.3939588</v>
      </c>
      <c r="J12520" s="2">
        <v>8.0202329379999995</v>
      </c>
      <c r="K12520" s="2">
        <v>12.78513439</v>
      </c>
      <c r="L12520" s="2">
        <v>13.389018719999999</v>
      </c>
      <c r="M12520" s="2">
        <v>10.638367669999999</v>
      </c>
      <c r="N12520" s="2">
        <v>12.26374874</v>
      </c>
      <c r="O12520" s="2">
        <v>14.800700640000001</v>
      </c>
      <c r="P12520" s="2">
        <v>14.73178235</v>
      </c>
      <c r="Q12520" s="2">
        <v>11.62055966</v>
      </c>
      <c r="R12520" s="2">
        <v>6.6777722610000003</v>
      </c>
      <c r="S12520" s="2">
        <v>9.0843536179999997</v>
      </c>
      <c r="T12520" s="2">
        <v>9.6486677380000003</v>
      </c>
      <c r="U12520" s="2">
        <v>8.1003365610000007</v>
      </c>
      <c r="V12520" s="2">
        <v>10.797890519999999</v>
      </c>
      <c r="W12520" s="2">
        <v>11.2374858</v>
      </c>
      <c r="X12520" s="2">
        <v>14.943981620000001</v>
      </c>
      <c r="Y12520" s="2">
        <v>12.902449989999999</v>
      </c>
      <c r="Z12520" s="2">
        <v>8.6857993199999992</v>
      </c>
      <c r="AA12520" s="2">
        <v>13.73276899</v>
      </c>
      <c r="AB12520" s="2">
        <v>10.79455662</v>
      </c>
      <c r="AC12520" s="2">
        <v>8.5291535669999998</v>
      </c>
      <c r="AD12520" s="2">
        <v>9.8195335680000007</v>
      </c>
      <c r="AE12520" s="2">
        <v>11.55907332</v>
      </c>
      <c r="AF12520" s="2">
        <v>13.379306189999999</v>
      </c>
      <c r="AG12520" s="2">
        <v>11.923681970000001</v>
      </c>
      <c r="AH12520" s="2">
        <v>8.0798443280000001</v>
      </c>
      <c r="AI12520" s="2">
        <v>9.7232672190000002</v>
      </c>
      <c r="AJ12520" s="2">
        <v>11.690158439999999</v>
      </c>
      <c r="AK12520" s="2">
        <v>9.5554906020000008</v>
      </c>
      <c r="AL12520" s="2">
        <v>14.30327896</v>
      </c>
      <c r="AM12520" s="2">
        <v>7.0999661449999998</v>
      </c>
      <c r="AN12520" s="2">
        <v>11.058025300000001</v>
      </c>
      <c r="AO12520" s="2">
        <v>8.3500816839999992</v>
      </c>
      <c r="AP12520" s="2">
        <v>9.8506886659999999</v>
      </c>
      <c r="AQ12520" s="2">
        <v>6.815571125</v>
      </c>
      <c r="AR12520" s="2">
        <v>13.49571587</v>
      </c>
      <c r="AS12520" s="2">
        <v>8.2853237639999993</v>
      </c>
      <c r="AT12520" s="2">
        <v>7.800653606</v>
      </c>
      <c r="AU12520" s="2">
        <v>11.59792186</v>
      </c>
      <c r="AV12520" s="2">
        <v>9.7417975529999996</v>
      </c>
      <c r="AW12520" s="2">
        <v>14.135098490000001</v>
      </c>
      <c r="AX12520" s="2">
        <v>13.146018870000001</v>
      </c>
      <c r="AY12520" s="2">
        <v>13.0466809</v>
      </c>
      <c r="AZ12520" s="2">
        <v>12.486514529999999</v>
      </c>
      <c r="BA12520" s="2">
        <v>11.2358145</v>
      </c>
      <c r="BB12520" s="2">
        <v>9.1494816990000007</v>
      </c>
      <c r="BC12520" s="2">
        <v>11.543994830000001</v>
      </c>
      <c r="BD12520" s="2">
        <v>13.27432772</v>
      </c>
      <c r="BE12520" s="2">
        <v>10.373127869999999</v>
      </c>
      <c r="BF12520" s="2">
        <v>14.407113320000001</v>
      </c>
      <c r="BG12520" s="2">
        <v>8.2715978650000004</v>
      </c>
      <c r="BH12520" s="2">
        <v>11.77474629</v>
      </c>
      <c r="BI12520" s="2">
        <v>11.06404729</v>
      </c>
      <c r="BJ12520" s="2">
        <v>16.524673379999999</v>
      </c>
      <c r="BK12520" s="2">
        <v>12.446309080000001</v>
      </c>
      <c r="BL12520" s="2">
        <v>9.2069822640000005</v>
      </c>
      <c r="BM12520" s="2">
        <v>11.43831175</v>
      </c>
      <c r="BN12520" s="2">
        <v>12.65490509</v>
      </c>
      <c r="BO12520" s="2">
        <v>10.233321480000001</v>
      </c>
      <c r="BP12520" s="2">
        <v>10.081930740000001</v>
      </c>
      <c r="BQ12520" s="2">
        <v>11.883382409999999</v>
      </c>
      <c r="BR12520" s="2">
        <v>13.06138545</v>
      </c>
      <c r="BS12520" s="2">
        <v>10.73184758</v>
      </c>
      <c r="BT12520" s="2">
        <v>12.700861160000001</v>
      </c>
      <c r="BU12520" s="2">
        <v>11.651077109999999</v>
      </c>
      <c r="BV12520" s="2">
        <v>14.177715989999999</v>
      </c>
      <c r="BW12520" s="2">
        <v>8.9320396609999992</v>
      </c>
      <c r="BX12520" s="2">
        <v>11.68540758</v>
      </c>
      <c r="BY12520" s="2">
        <v>10.90817326</v>
      </c>
      <c r="BZ12520" s="2">
        <v>9.3908031399999992</v>
      </c>
      <c r="CA12520" s="2">
        <v>7.9921826119999997</v>
      </c>
      <c r="CB12520" s="2">
        <v>10.950284419999999</v>
      </c>
      <c r="CC12520" s="2">
        <v>9.6183358559999999</v>
      </c>
      <c r="CD12520" s="2">
        <v>15.65044657</v>
      </c>
      <c r="CE12520" s="2">
        <v>9.4373366230000002</v>
      </c>
      <c r="CF12520" s="2">
        <v>11.043640016365799</v>
      </c>
    </row>
    <row r="12521" spans="1:84" x14ac:dyDescent="0.3">
      <c r="A12521" s="2" t="s">
        <v>1603</v>
      </c>
      <c r="B12521" s="2">
        <v>3.164694474</v>
      </c>
      <c r="C12521" s="2">
        <v>3.3977574970000002</v>
      </c>
      <c r="D12521" s="2">
        <v>3.503248927</v>
      </c>
      <c r="E12521" s="2">
        <v>2.8622948290000001</v>
      </c>
      <c r="F12521" s="2">
        <v>4.1935263789999997</v>
      </c>
      <c r="G12521" s="2">
        <v>4.8906587520000002</v>
      </c>
      <c r="H12521" s="2">
        <v>4.0733271870000003</v>
      </c>
      <c r="I12521" s="2">
        <v>3.8362892749999999</v>
      </c>
      <c r="J12521" s="2">
        <v>3.1369429389999999</v>
      </c>
      <c r="K12521" s="2">
        <v>3.592317848</v>
      </c>
      <c r="L12521" s="2">
        <v>3.6513480330000001</v>
      </c>
      <c r="M12521" s="2">
        <v>2.9851314389999999</v>
      </c>
      <c r="N12521" s="2">
        <v>2.8764236109999999</v>
      </c>
      <c r="O12521" s="2">
        <v>3.5740827990000001</v>
      </c>
      <c r="P12521" s="2">
        <v>4.3580051370000001</v>
      </c>
      <c r="Q12521" s="2">
        <v>3.7926702859999999</v>
      </c>
      <c r="R12521" s="2">
        <v>1.8211096069999999</v>
      </c>
      <c r="S12521" s="2">
        <v>2.168335865</v>
      </c>
      <c r="T12521" s="2">
        <v>2.3674381759999998</v>
      </c>
      <c r="U12521" s="2">
        <v>2.7564030650000002</v>
      </c>
      <c r="V12521" s="2">
        <v>3.358261862</v>
      </c>
      <c r="W12521" s="2">
        <v>3.0981233420000001</v>
      </c>
      <c r="X12521" s="2">
        <v>5.2328528619999997</v>
      </c>
      <c r="Y12521" s="2">
        <v>4.38172111</v>
      </c>
      <c r="Z12521" s="2">
        <v>2.852535343</v>
      </c>
      <c r="AA12521" s="2">
        <v>3.191840547</v>
      </c>
      <c r="AB12521" s="2">
        <v>2.8336107319999999</v>
      </c>
      <c r="AC12521" s="2">
        <v>2.0870872139999999</v>
      </c>
      <c r="AD12521" s="2">
        <v>3.4237625679999999</v>
      </c>
      <c r="AE12521" s="2">
        <v>3.7275217089999999</v>
      </c>
      <c r="AF12521" s="2">
        <v>4.6342193399999996</v>
      </c>
      <c r="AG12521" s="2">
        <v>3.6895944100000002</v>
      </c>
      <c r="AH12521" s="2">
        <v>2.974746756</v>
      </c>
      <c r="AI12521" s="2">
        <v>3.0752429960000001</v>
      </c>
      <c r="AJ12521" s="2">
        <v>3.5553132289999998</v>
      </c>
      <c r="AK12521" s="2">
        <v>2.6093316830000002</v>
      </c>
      <c r="AL12521" s="2">
        <v>3.646566757</v>
      </c>
      <c r="AM12521" s="2">
        <v>3.9863908970000002</v>
      </c>
      <c r="AN12521" s="2">
        <v>4.7704639020000004</v>
      </c>
      <c r="AO12521" s="2">
        <v>3.2728138869999999</v>
      </c>
      <c r="AP12521" s="2">
        <v>3.940056926</v>
      </c>
      <c r="AQ12521" s="2">
        <v>4.3662295049999997</v>
      </c>
      <c r="AR12521" s="2">
        <v>3.804482186</v>
      </c>
      <c r="AS12521" s="2">
        <v>3.2219109559999999</v>
      </c>
      <c r="AT12521" s="2">
        <v>2.948242794</v>
      </c>
      <c r="AU12521" s="2">
        <v>3.1485824249999999</v>
      </c>
      <c r="AV12521" s="2">
        <v>3.2857786779999998</v>
      </c>
      <c r="AW12521" s="2">
        <v>3.819375543</v>
      </c>
      <c r="AX12521" s="2">
        <v>3.3430382600000002</v>
      </c>
      <c r="AY12521" s="2">
        <v>3.5403454339999998</v>
      </c>
      <c r="AZ12521" s="2">
        <v>3.5816661380000001</v>
      </c>
      <c r="BA12521" s="2">
        <v>4.1030908699999999</v>
      </c>
      <c r="BB12521" s="2">
        <v>3.1033892280000002</v>
      </c>
      <c r="BC12521" s="2">
        <v>3.7043854199999999</v>
      </c>
      <c r="BD12521" s="2">
        <v>3.8940996380000001</v>
      </c>
      <c r="BE12521" s="2">
        <v>3.1478820889999999</v>
      </c>
      <c r="BF12521" s="2">
        <v>3.2199106479999999</v>
      </c>
      <c r="BG12521" s="2">
        <v>2.1893900350000002</v>
      </c>
      <c r="BH12521" s="2">
        <v>2.8560789020000001</v>
      </c>
      <c r="BI12521" s="2">
        <v>2.3530637919999999</v>
      </c>
      <c r="BJ12521" s="2">
        <v>3.455447269</v>
      </c>
      <c r="BK12521" s="2">
        <v>3.4666400620000002</v>
      </c>
      <c r="BL12521" s="2">
        <v>3.8643954370000002</v>
      </c>
      <c r="BM12521" s="2">
        <v>3.5582814709999999</v>
      </c>
      <c r="BN12521" s="2">
        <v>4.356746856</v>
      </c>
      <c r="BO12521" s="2">
        <v>4.18207196</v>
      </c>
      <c r="BP12521" s="2">
        <v>3.77377545</v>
      </c>
      <c r="BQ12521" s="2">
        <v>4.1031906070000002</v>
      </c>
      <c r="BR12521" s="2">
        <v>4.2847746420000004</v>
      </c>
      <c r="BS12521" s="2">
        <v>4.2459397250000004</v>
      </c>
      <c r="BT12521" s="2">
        <v>2.2075211399999999</v>
      </c>
      <c r="BU12521" s="2">
        <v>2.8885365890000001</v>
      </c>
      <c r="BV12521" s="2">
        <v>3.7699685170000001</v>
      </c>
      <c r="BW12521" s="2">
        <v>2.7113295019999999</v>
      </c>
      <c r="BX12521" s="2">
        <v>3.7519143659999998</v>
      </c>
      <c r="BY12521" s="2">
        <v>2.9270674169999999</v>
      </c>
      <c r="BZ12521" s="2">
        <v>3.0731832969999999</v>
      </c>
      <c r="CA12521" s="2">
        <v>2.8319850350000002</v>
      </c>
      <c r="CB12521" s="2">
        <v>2.8464838339999998</v>
      </c>
      <c r="CC12521" s="2">
        <v>3.709345275</v>
      </c>
      <c r="CD12521" s="2">
        <v>2.348849065</v>
      </c>
      <c r="CE12521" s="2">
        <v>2.324897488</v>
      </c>
      <c r="CF12521" s="2">
        <v>3.4104555090487798</v>
      </c>
    </row>
    <row r="12522" spans="1:84" x14ac:dyDescent="0.3">
      <c r="A12522" s="2" t="s">
        <v>1602</v>
      </c>
      <c r="B12522" s="2">
        <v>120.1717013</v>
      </c>
      <c r="C12522" s="2">
        <v>95.370908310000004</v>
      </c>
      <c r="D12522" s="2">
        <v>87.832561530000007</v>
      </c>
      <c r="E12522" s="2">
        <v>105.20065459999999</v>
      </c>
      <c r="F12522" s="2">
        <v>103.8249833</v>
      </c>
      <c r="G12522" s="2">
        <v>107.1889527</v>
      </c>
      <c r="H12522" s="2">
        <v>117.7544187</v>
      </c>
      <c r="I12522" s="2">
        <v>111.5315648</v>
      </c>
      <c r="J12522" s="2">
        <v>93.400096289999993</v>
      </c>
      <c r="K12522" s="2">
        <v>103.08116889999999</v>
      </c>
      <c r="L12522" s="2">
        <v>107.2624548</v>
      </c>
      <c r="M12522" s="2">
        <v>106.979951</v>
      </c>
      <c r="N12522" s="2">
        <v>91.019419450000001</v>
      </c>
      <c r="O12522" s="2">
        <v>101.4256419</v>
      </c>
      <c r="P12522" s="2">
        <v>121.0970729</v>
      </c>
      <c r="Q12522" s="2">
        <v>108.7013987</v>
      </c>
      <c r="R12522" s="2">
        <v>100.1142443</v>
      </c>
      <c r="S12522" s="2">
        <v>94.916563609999997</v>
      </c>
      <c r="T12522" s="2">
        <v>87.427267610000001</v>
      </c>
      <c r="U12522" s="2">
        <v>100.6927883</v>
      </c>
      <c r="V12522" s="2">
        <v>103.27096709999999</v>
      </c>
      <c r="W12522" s="2">
        <v>107.68355529999999</v>
      </c>
      <c r="X12522" s="2">
        <v>105.5361</v>
      </c>
      <c r="Y12522" s="2">
        <v>109.89035459999999</v>
      </c>
      <c r="Z12522" s="2">
        <v>118.0875648</v>
      </c>
      <c r="AA12522" s="2">
        <v>119.0858171</v>
      </c>
      <c r="AB12522" s="2">
        <v>125.3054138</v>
      </c>
      <c r="AC12522" s="2">
        <v>113.4834405</v>
      </c>
      <c r="AD12522" s="2">
        <v>108.368351</v>
      </c>
      <c r="AE12522" s="2">
        <v>89.492375719999998</v>
      </c>
      <c r="AF12522" s="2">
        <v>92.421084309999998</v>
      </c>
      <c r="AG12522" s="2">
        <v>104.0038363</v>
      </c>
      <c r="AH12522" s="2">
        <v>109.64651550000001</v>
      </c>
      <c r="AI12522" s="2">
        <v>109.0509418</v>
      </c>
      <c r="AJ12522" s="2">
        <v>114.4771308</v>
      </c>
      <c r="AK12522" s="2">
        <v>109.5214046</v>
      </c>
      <c r="AL12522" s="2">
        <v>135.60568069999999</v>
      </c>
      <c r="AM12522" s="2">
        <v>104.6864684</v>
      </c>
      <c r="AN12522" s="2">
        <v>106.9454288</v>
      </c>
      <c r="AO12522" s="2">
        <v>97.462432980000003</v>
      </c>
      <c r="AP12522" s="2">
        <v>97.262398540000007</v>
      </c>
      <c r="AQ12522" s="2">
        <v>86.185705659999996</v>
      </c>
      <c r="AR12522" s="2">
        <v>115.94167349999999</v>
      </c>
      <c r="AS12522" s="2">
        <v>113.5201613</v>
      </c>
      <c r="AT12522" s="2">
        <v>120.7667457</v>
      </c>
      <c r="AU12522" s="2">
        <v>114.2419759</v>
      </c>
      <c r="AV12522" s="2">
        <v>103.0519444</v>
      </c>
      <c r="AW12522" s="2">
        <v>90.77753414</v>
      </c>
      <c r="AX12522" s="2">
        <v>112.359611</v>
      </c>
      <c r="AY12522" s="2">
        <v>135.8758819</v>
      </c>
      <c r="AZ12522" s="2">
        <v>108.5937302</v>
      </c>
      <c r="BA12522" s="2">
        <v>108.5976414</v>
      </c>
      <c r="BB12522" s="2">
        <v>119.1179142</v>
      </c>
      <c r="BC12522" s="2">
        <v>105.7699022</v>
      </c>
      <c r="BD12522" s="2">
        <v>93.046610560000005</v>
      </c>
      <c r="BE12522" s="2">
        <v>82.612433999999993</v>
      </c>
      <c r="BF12522" s="2">
        <v>88.236872939999998</v>
      </c>
      <c r="BG12522" s="2">
        <v>107.9802418</v>
      </c>
      <c r="BH12522" s="2">
        <v>101.1940941</v>
      </c>
      <c r="BI12522" s="2">
        <v>97.510268389999993</v>
      </c>
      <c r="BJ12522" s="2">
        <v>101.10096830000001</v>
      </c>
      <c r="BK12522" s="2">
        <v>91.219519860000005</v>
      </c>
      <c r="BL12522" s="2">
        <v>109.4318998</v>
      </c>
      <c r="BM12522" s="2">
        <v>103.0948751</v>
      </c>
      <c r="BN12522" s="2">
        <v>151.37383249999999</v>
      </c>
      <c r="BO12522" s="2">
        <v>115.32690959999999</v>
      </c>
      <c r="BP12522" s="2">
        <v>109.88431420000001</v>
      </c>
      <c r="BQ12522" s="2">
        <v>97.883186460000005</v>
      </c>
      <c r="BR12522" s="2">
        <v>90.329515409999999</v>
      </c>
      <c r="BS12522" s="2">
        <v>101.2000413</v>
      </c>
      <c r="BT12522" s="2">
        <v>138.0845861</v>
      </c>
      <c r="BU12522" s="2">
        <v>111.77559050000001</v>
      </c>
      <c r="BV12522" s="2">
        <v>100.87504149999999</v>
      </c>
      <c r="BW12522" s="2">
        <v>100.622257</v>
      </c>
      <c r="BX12522" s="2">
        <v>91.341959259999996</v>
      </c>
      <c r="BY12522" s="2">
        <v>124.3596201</v>
      </c>
      <c r="BZ12522" s="2">
        <v>106.7392007</v>
      </c>
      <c r="CA12522" s="2">
        <v>94.779448209999998</v>
      </c>
      <c r="CB12522" s="2">
        <v>93.163964359999994</v>
      </c>
      <c r="CC12522" s="2">
        <v>104.4957813</v>
      </c>
      <c r="CD12522" s="2">
        <v>108.8246195</v>
      </c>
      <c r="CE12522" s="2">
        <v>103.4318542</v>
      </c>
      <c r="CF12522" s="2">
        <v>106.109768343902</v>
      </c>
    </row>
    <row r="12523" spans="1:84" x14ac:dyDescent="0.3">
      <c r="A12523" s="2" t="s">
        <v>1601</v>
      </c>
      <c r="B12523" s="2">
        <v>5.8228507929999997</v>
      </c>
      <c r="C12523" s="2">
        <v>3.0584791660000001</v>
      </c>
      <c r="D12523" s="2">
        <v>3.711457206</v>
      </c>
      <c r="E12523" s="2">
        <v>8.0620896609999999</v>
      </c>
      <c r="F12523" s="2">
        <v>11.227960449999999</v>
      </c>
      <c r="G12523" s="2">
        <v>5.1677065979999997</v>
      </c>
      <c r="H12523" s="2">
        <v>5.7344321310000002</v>
      </c>
      <c r="I12523" s="2">
        <v>6.6598269649999997</v>
      </c>
      <c r="J12523" s="2">
        <v>4.9070652250000002</v>
      </c>
      <c r="K12523" s="2">
        <v>9.0442691740000001</v>
      </c>
      <c r="L12523" s="2">
        <v>6.5789472509999998</v>
      </c>
      <c r="M12523" s="2">
        <v>5.0995928810000004</v>
      </c>
      <c r="N12523" s="2">
        <v>6.3100351469999998</v>
      </c>
      <c r="O12523" s="2">
        <v>8.826786534</v>
      </c>
      <c r="P12523" s="2">
        <v>4.4272751330000002</v>
      </c>
      <c r="Q12523" s="2">
        <v>6.8471137789999998</v>
      </c>
      <c r="R12523" s="2">
        <v>4.7400125959999997</v>
      </c>
      <c r="S12523" s="2">
        <v>3.219925516</v>
      </c>
      <c r="T12523" s="2">
        <v>4.4669297529999996</v>
      </c>
      <c r="U12523" s="2">
        <v>4.6936950189999997</v>
      </c>
      <c r="V12523" s="2">
        <v>2.5116813609999999</v>
      </c>
      <c r="W12523" s="2">
        <v>6.5655360509999996</v>
      </c>
      <c r="X12523" s="2">
        <v>5.0564713149999996</v>
      </c>
      <c r="Y12523" s="2">
        <v>3.046925737</v>
      </c>
      <c r="Z12523" s="2">
        <v>7.353318743</v>
      </c>
      <c r="AA12523" s="2">
        <v>8.8642836030000005</v>
      </c>
      <c r="AB12523" s="2">
        <v>7.9272645419999996</v>
      </c>
      <c r="AC12523" s="2">
        <v>5.7123790630000002</v>
      </c>
      <c r="AD12523" s="2">
        <v>3.9897125679999998</v>
      </c>
      <c r="AE12523" s="2">
        <v>5.5329989370000003</v>
      </c>
      <c r="AF12523" s="2">
        <v>7.4726886649999997</v>
      </c>
      <c r="AG12523" s="2">
        <v>4.1558564069999999</v>
      </c>
      <c r="AH12523" s="2">
        <v>4.6818209079999997</v>
      </c>
      <c r="AI12523" s="2">
        <v>7.0020417200000002</v>
      </c>
      <c r="AJ12523" s="2">
        <v>4.0587935599999998</v>
      </c>
      <c r="AK12523" s="2">
        <v>5.1089048559999997</v>
      </c>
      <c r="AL12523" s="2">
        <v>4.0265370989999996</v>
      </c>
      <c r="AM12523" s="2">
        <v>4.7432414349999998</v>
      </c>
      <c r="AN12523" s="2">
        <v>5.3348882829999997</v>
      </c>
      <c r="AO12523" s="2">
        <v>2.3500841000000001</v>
      </c>
      <c r="AP12523" s="2">
        <v>9.6146856229999997</v>
      </c>
      <c r="AQ12523" s="2">
        <v>5.3709729609999997</v>
      </c>
      <c r="AR12523" s="2">
        <v>8.8675588839999993</v>
      </c>
      <c r="AS12523" s="2">
        <v>7.9933513850000004</v>
      </c>
      <c r="AT12523" s="2">
        <v>4.646480231</v>
      </c>
      <c r="AU12523" s="2">
        <v>5.0782745770000002</v>
      </c>
      <c r="AV12523" s="2">
        <v>3.5116096529999998</v>
      </c>
      <c r="AW12523" s="2">
        <v>9.2334898540000001</v>
      </c>
      <c r="AX12523" s="2">
        <v>4.2847805250000004</v>
      </c>
      <c r="AY12523" s="2">
        <v>7.0650017399999996</v>
      </c>
      <c r="AZ12523" s="2">
        <v>6.2721888540000004</v>
      </c>
      <c r="BA12523" s="2">
        <v>3.475215494</v>
      </c>
      <c r="BB12523" s="2">
        <v>3.2916628920000002</v>
      </c>
      <c r="BC12523" s="2">
        <v>10.172485959999999</v>
      </c>
      <c r="BD12523" s="2">
        <v>1.9918836820000001</v>
      </c>
      <c r="BE12523" s="2">
        <v>2.5290718650000001</v>
      </c>
      <c r="BF12523" s="2">
        <v>5.0993453190000002</v>
      </c>
      <c r="BG12523" s="2">
        <v>4.3761547829999996</v>
      </c>
      <c r="BH12523" s="2">
        <v>2.028403366</v>
      </c>
      <c r="BI12523" s="2">
        <v>5.8138977260000004</v>
      </c>
      <c r="BJ12523" s="2">
        <v>2.5085005599999999</v>
      </c>
      <c r="BK12523" s="2">
        <v>6.974514375</v>
      </c>
      <c r="BL12523" s="2">
        <v>11.091048499999999</v>
      </c>
      <c r="BM12523" s="2">
        <v>9.4563186510000001</v>
      </c>
      <c r="BN12523" s="2">
        <v>10.919169119999999</v>
      </c>
      <c r="BO12523" s="2">
        <v>9.2599877549999992</v>
      </c>
      <c r="BP12523" s="2">
        <v>5.246272136</v>
      </c>
      <c r="BQ12523" s="2">
        <v>6.2040015100000003</v>
      </c>
      <c r="BR12523" s="2">
        <v>7.9028598189999997</v>
      </c>
      <c r="BS12523" s="2">
        <v>5.0784493919999996</v>
      </c>
      <c r="BT12523" s="2">
        <v>2.1214054039999999</v>
      </c>
      <c r="BU12523" s="2">
        <v>3.1469512860000002</v>
      </c>
      <c r="BV12523" s="2">
        <v>1.3476035829999999</v>
      </c>
      <c r="BW12523" s="2">
        <v>3.8880273019999998</v>
      </c>
      <c r="BX12523" s="2">
        <v>2.3587655029999999</v>
      </c>
      <c r="BY12523" s="2">
        <v>5.5398904619999998</v>
      </c>
      <c r="BZ12523" s="2">
        <v>4.7159222139999999</v>
      </c>
      <c r="CA12523" s="2">
        <v>5.2861465379999997</v>
      </c>
      <c r="CB12523" s="2">
        <v>4.4036759459999999</v>
      </c>
      <c r="CC12523" s="2">
        <v>2.0228983149999999</v>
      </c>
      <c r="CD12523" s="2">
        <v>1.5982910299999999</v>
      </c>
      <c r="CE12523" s="2">
        <v>2.6649857300000002</v>
      </c>
      <c r="CF12523" s="2">
        <v>5.4701717126341496</v>
      </c>
    </row>
    <row r="12524" spans="1:84" x14ac:dyDescent="0.3">
      <c r="A12524" s="2" t="s">
        <v>1600</v>
      </c>
      <c r="B12524" s="2">
        <v>42.025162459999997</v>
      </c>
      <c r="C12524" s="2">
        <v>32.644605370000001</v>
      </c>
      <c r="D12524" s="2">
        <v>41.854545790000003</v>
      </c>
      <c r="E12524" s="2">
        <v>39.187578879999997</v>
      </c>
      <c r="F12524" s="2">
        <v>32.643809480000002</v>
      </c>
      <c r="G12524" s="2">
        <v>31.864747139999999</v>
      </c>
      <c r="H12524" s="2">
        <v>31.481504959999999</v>
      </c>
      <c r="I12524" s="2">
        <v>30.2150386</v>
      </c>
      <c r="J12524" s="2">
        <v>28.02952118</v>
      </c>
      <c r="K12524" s="2">
        <v>33.766747279999997</v>
      </c>
      <c r="L12524" s="2">
        <v>33.12033632</v>
      </c>
      <c r="M12524" s="2">
        <v>29.987574899999998</v>
      </c>
      <c r="N12524" s="2">
        <v>29.243660800000001</v>
      </c>
      <c r="O12524" s="2">
        <v>30.047602130000001</v>
      </c>
      <c r="P12524" s="2">
        <v>42.019706900000003</v>
      </c>
      <c r="Q12524" s="2">
        <v>33.518745320000001</v>
      </c>
      <c r="R12524" s="2">
        <v>30.249560110000001</v>
      </c>
      <c r="S12524" s="2">
        <v>25.945452459999998</v>
      </c>
      <c r="T12524" s="2">
        <v>27.814032040000001</v>
      </c>
      <c r="U12524" s="2">
        <v>30.48222505</v>
      </c>
      <c r="V12524" s="2">
        <v>30.075554830000002</v>
      </c>
      <c r="W12524" s="2">
        <v>27.036442310000002</v>
      </c>
      <c r="X12524" s="2">
        <v>34.851603789999999</v>
      </c>
      <c r="Y12524" s="2">
        <v>29.608968579999999</v>
      </c>
      <c r="Z12524" s="2">
        <v>37.63738146</v>
      </c>
      <c r="AA12524" s="2">
        <v>56.946324279999999</v>
      </c>
      <c r="AB12524" s="2">
        <v>46.937750579999999</v>
      </c>
      <c r="AC12524" s="2">
        <v>35.675977680000003</v>
      </c>
      <c r="AD12524" s="2">
        <v>27.146659320000001</v>
      </c>
      <c r="AE12524" s="2">
        <v>28.199040199999999</v>
      </c>
      <c r="AF12524" s="2">
        <v>32.853205080000002</v>
      </c>
      <c r="AG12524" s="2">
        <v>32.219848910000003</v>
      </c>
      <c r="AH12524" s="2">
        <v>31.871204420000002</v>
      </c>
      <c r="AI12524" s="2">
        <v>32.810630320000001</v>
      </c>
      <c r="AJ12524" s="2">
        <v>34.09992811</v>
      </c>
      <c r="AK12524" s="2">
        <v>32.863322599999996</v>
      </c>
      <c r="AL12524" s="2">
        <v>39.98391075</v>
      </c>
      <c r="AM12524" s="2">
        <v>39.97811239</v>
      </c>
      <c r="AN12524" s="2">
        <v>30.877838669999999</v>
      </c>
      <c r="AO12524" s="2">
        <v>28.921313619999999</v>
      </c>
      <c r="AP12524" s="2">
        <v>34.848395330000002</v>
      </c>
      <c r="AQ12524" s="2">
        <v>26.236496209999999</v>
      </c>
      <c r="AR12524" s="2">
        <v>40.100188559999999</v>
      </c>
      <c r="AS12524" s="2">
        <v>30.374286340000001</v>
      </c>
      <c r="AT12524" s="2">
        <v>40.940556549999997</v>
      </c>
      <c r="AU12524" s="2">
        <v>42.807429980000002</v>
      </c>
      <c r="AV12524" s="2">
        <v>51.058035709999999</v>
      </c>
      <c r="AW12524" s="2">
        <v>33.96564833</v>
      </c>
      <c r="AX12524" s="2">
        <v>38.594530470000002</v>
      </c>
      <c r="AY12524" s="2">
        <v>44.721439310000001</v>
      </c>
      <c r="AZ12524" s="2">
        <v>35.127539239999997</v>
      </c>
      <c r="BA12524" s="2">
        <v>33.665426580000002</v>
      </c>
      <c r="BB12524" s="2">
        <v>32.210423890000001</v>
      </c>
      <c r="BC12524" s="2">
        <v>31.797321889999999</v>
      </c>
      <c r="BD12524" s="2">
        <v>30.709886829999999</v>
      </c>
      <c r="BE12524" s="2">
        <v>25.038978329999999</v>
      </c>
      <c r="BF12524" s="2">
        <v>36.037393700000003</v>
      </c>
      <c r="BG12524" s="2">
        <v>32.697773050000002</v>
      </c>
      <c r="BH12524" s="2">
        <v>31.772657989999999</v>
      </c>
      <c r="BI12524" s="2">
        <v>33.400966490000002</v>
      </c>
      <c r="BJ12524" s="2">
        <v>32.241799569999998</v>
      </c>
      <c r="BK12524" s="2">
        <v>37.694008959999998</v>
      </c>
      <c r="BL12524" s="2">
        <v>35.086709280000001</v>
      </c>
      <c r="BM12524" s="2">
        <v>28.214396470000001</v>
      </c>
      <c r="BN12524" s="2">
        <v>41.711596790000002</v>
      </c>
      <c r="BO12524" s="2">
        <v>29.819212650000001</v>
      </c>
      <c r="BP12524" s="2">
        <v>27.468774329999999</v>
      </c>
      <c r="BQ12524" s="2">
        <v>26.440564559999999</v>
      </c>
      <c r="BR12524" s="2">
        <v>28.255447270000001</v>
      </c>
      <c r="BS12524" s="2">
        <v>30.951914890000001</v>
      </c>
      <c r="BT12524" s="2">
        <v>39.427435959999997</v>
      </c>
      <c r="BU12524" s="2">
        <v>43.676689789999998</v>
      </c>
      <c r="BV12524" s="2">
        <v>36.328521440000003</v>
      </c>
      <c r="BW12524" s="2">
        <v>37.596333719999997</v>
      </c>
      <c r="BX12524" s="2">
        <v>29.863395279999999</v>
      </c>
      <c r="BY12524" s="2">
        <v>36.269306700000001</v>
      </c>
      <c r="BZ12524" s="2">
        <v>36.156994709999999</v>
      </c>
      <c r="CA12524" s="2">
        <v>34.041606629999997</v>
      </c>
      <c r="CB12524" s="2">
        <v>29.649112769999999</v>
      </c>
      <c r="CC12524" s="2">
        <v>32.571976429999999</v>
      </c>
      <c r="CD12524" s="2">
        <v>38.88290963</v>
      </c>
      <c r="CE12524" s="2">
        <v>38.577854350000003</v>
      </c>
      <c r="CF12524" s="2">
        <v>34.192306244268302</v>
      </c>
    </row>
    <row r="12525" spans="1:84" x14ac:dyDescent="0.3">
      <c r="A12525" s="2" t="s">
        <v>1599</v>
      </c>
      <c r="B12525" s="2">
        <v>24.928096369999999</v>
      </c>
      <c r="C12525" s="2">
        <v>19.820624710000001</v>
      </c>
      <c r="D12525" s="2">
        <v>21.995280409999999</v>
      </c>
      <c r="E12525" s="2">
        <v>32.12903077</v>
      </c>
      <c r="F12525" s="2">
        <v>29.322696610000001</v>
      </c>
      <c r="G12525" s="2">
        <v>24.105052369999999</v>
      </c>
      <c r="H12525" s="2">
        <v>23.441216019999999</v>
      </c>
      <c r="I12525" s="2">
        <v>22.833692450000001</v>
      </c>
      <c r="J12525" s="2">
        <v>25.120157939999999</v>
      </c>
      <c r="K12525" s="2">
        <v>23.191122020000002</v>
      </c>
      <c r="L12525" s="2">
        <v>18.554897990000001</v>
      </c>
      <c r="M12525" s="2">
        <v>27.98075712</v>
      </c>
      <c r="N12525" s="2">
        <v>21.78385153</v>
      </c>
      <c r="O12525" s="2">
        <v>19.438058510000001</v>
      </c>
      <c r="P12525" s="2">
        <v>23.008243149999998</v>
      </c>
      <c r="Q12525" s="2">
        <v>22.501718310000001</v>
      </c>
      <c r="R12525" s="2">
        <v>36.111577779999998</v>
      </c>
      <c r="S12525" s="2">
        <v>31.466402550000002</v>
      </c>
      <c r="T12525" s="2">
        <v>22.553923019999999</v>
      </c>
      <c r="U12525" s="2">
        <v>39.038097700000002</v>
      </c>
      <c r="V12525" s="2">
        <v>22.113716329999999</v>
      </c>
      <c r="W12525" s="2">
        <v>24.528250620000001</v>
      </c>
      <c r="X12525" s="2">
        <v>24.83167109</v>
      </c>
      <c r="Y12525" s="2">
        <v>18.104921050000002</v>
      </c>
      <c r="Z12525" s="2">
        <v>31.91979753</v>
      </c>
      <c r="AA12525" s="2">
        <v>30.679655690000001</v>
      </c>
      <c r="AB12525" s="2">
        <v>33.087712869999997</v>
      </c>
      <c r="AC12525" s="2">
        <v>31.243671710000001</v>
      </c>
      <c r="AD12525" s="2">
        <v>40.094245860000001</v>
      </c>
      <c r="AE12525" s="2">
        <v>32.438314140000003</v>
      </c>
      <c r="AF12525" s="2">
        <v>21.990950909999999</v>
      </c>
      <c r="AG12525" s="2">
        <v>41.63083984</v>
      </c>
      <c r="AH12525" s="2">
        <v>31.243018360000001</v>
      </c>
      <c r="AI12525" s="2">
        <v>24.67750955</v>
      </c>
      <c r="AJ12525" s="2">
        <v>26.699325909999999</v>
      </c>
      <c r="AK12525" s="2">
        <v>25.036308609999999</v>
      </c>
      <c r="AL12525" s="2">
        <v>37.919475460000001</v>
      </c>
      <c r="AM12525" s="2">
        <v>25.681685210000001</v>
      </c>
      <c r="AN12525" s="2">
        <v>26.1553115</v>
      </c>
      <c r="AO12525" s="2">
        <v>28.417385240000002</v>
      </c>
      <c r="AP12525" s="2">
        <v>25.96858533</v>
      </c>
      <c r="AQ12525" s="2">
        <v>19.384954069999999</v>
      </c>
      <c r="AR12525" s="2">
        <v>22.802294270000001</v>
      </c>
      <c r="AS12525" s="2">
        <v>23.64947016</v>
      </c>
      <c r="AT12525" s="2">
        <v>24.935148569999999</v>
      </c>
      <c r="AU12525" s="2">
        <v>22.084743169999999</v>
      </c>
      <c r="AV12525" s="2">
        <v>23.21857468</v>
      </c>
      <c r="AW12525" s="2">
        <v>25.543810149999999</v>
      </c>
      <c r="AX12525" s="2">
        <v>22.881385519999998</v>
      </c>
      <c r="AY12525" s="2">
        <v>30.464010210000001</v>
      </c>
      <c r="AZ12525" s="2">
        <v>22.57214969</v>
      </c>
      <c r="BA12525" s="2">
        <v>18.177461780000002</v>
      </c>
      <c r="BB12525" s="2">
        <v>23.526714080000001</v>
      </c>
      <c r="BC12525" s="2">
        <v>28.36750644</v>
      </c>
      <c r="BD12525" s="2">
        <v>21.776151779999999</v>
      </c>
      <c r="BE12525" s="2">
        <v>19.94696545</v>
      </c>
      <c r="BF12525" s="2">
        <v>27.678073470000001</v>
      </c>
      <c r="BG12525" s="2">
        <v>29.645504039999999</v>
      </c>
      <c r="BH12525" s="2">
        <v>22.51287215</v>
      </c>
      <c r="BI12525" s="2">
        <v>30.989236300000002</v>
      </c>
      <c r="BJ12525" s="2">
        <v>17.333393059999999</v>
      </c>
      <c r="BK12525" s="2">
        <v>27.87224986</v>
      </c>
      <c r="BL12525" s="2">
        <v>34.280312819999999</v>
      </c>
      <c r="BM12525" s="2">
        <v>26.430704299999999</v>
      </c>
      <c r="BN12525" s="2">
        <v>35.785582419999997</v>
      </c>
      <c r="BO12525" s="2">
        <v>28.309710849999998</v>
      </c>
      <c r="BP12525" s="2">
        <v>32.559358949999996</v>
      </c>
      <c r="BQ12525" s="2">
        <v>23.476202560000001</v>
      </c>
      <c r="BR12525" s="2">
        <v>22.90684006</v>
      </c>
      <c r="BS12525" s="2">
        <v>26.928849660000001</v>
      </c>
      <c r="BT12525" s="2">
        <v>33.204606320000003</v>
      </c>
      <c r="BU12525" s="2">
        <v>29.72237603</v>
      </c>
      <c r="BV12525" s="2">
        <v>26.852916879999999</v>
      </c>
      <c r="BW12525" s="2">
        <v>32.482920360000001</v>
      </c>
      <c r="BX12525" s="2">
        <v>22.673105540000002</v>
      </c>
      <c r="BY12525" s="2">
        <v>18.971740430000001</v>
      </c>
      <c r="BZ12525" s="2">
        <v>28.238752949999999</v>
      </c>
      <c r="CA12525" s="2">
        <v>26.236259069999999</v>
      </c>
      <c r="CB12525" s="2">
        <v>26.08853744</v>
      </c>
      <c r="CC12525" s="2">
        <v>25.459440730000001</v>
      </c>
      <c r="CD12525" s="2">
        <v>28.82362273</v>
      </c>
      <c r="CE12525" s="2">
        <v>19.827132679999998</v>
      </c>
      <c r="CF12525" s="2">
        <v>26.444005997804901</v>
      </c>
    </row>
    <row r="12526" spans="1:84" x14ac:dyDescent="0.3">
      <c r="A12526" s="2" t="s">
        <v>1598</v>
      </c>
      <c r="B12526" s="2">
        <v>1.678210368</v>
      </c>
      <c r="C12526" s="2">
        <v>4.0027712519999996</v>
      </c>
      <c r="D12526" s="2">
        <v>6.2244881139999997</v>
      </c>
      <c r="E12526" s="2">
        <v>1.6345300009999999</v>
      </c>
      <c r="F12526" s="2">
        <v>0.97632128500000004</v>
      </c>
      <c r="G12526" s="2">
        <v>4.0782062789999998</v>
      </c>
      <c r="H12526" s="2">
        <v>2.9282549059999998</v>
      </c>
      <c r="I12526" s="2">
        <v>2.1252402570000002</v>
      </c>
      <c r="J12526" s="2">
        <v>1.047672951</v>
      </c>
      <c r="K12526" s="2">
        <v>2.1663652400000002</v>
      </c>
      <c r="L12526" s="2">
        <v>1.5998157150000001</v>
      </c>
      <c r="M12526" s="2">
        <v>2.0294812480000002</v>
      </c>
      <c r="N12526" s="2">
        <v>2.0978098200000002</v>
      </c>
      <c r="O12526" s="2">
        <v>0.81834952400000005</v>
      </c>
      <c r="P12526" s="2">
        <v>2.384003173</v>
      </c>
      <c r="Q12526" s="2">
        <v>1.5102988049999999</v>
      </c>
      <c r="R12526" s="2">
        <v>1.7594057590000001</v>
      </c>
      <c r="S12526" s="2">
        <v>2.4237126710000001</v>
      </c>
      <c r="T12526" s="2">
        <v>2.6011064319999999</v>
      </c>
      <c r="U12526" s="2">
        <v>4.6189056969999998</v>
      </c>
      <c r="V12526" s="2">
        <v>3.4322886449999999</v>
      </c>
      <c r="W12526" s="2">
        <v>0.64219957699999997</v>
      </c>
      <c r="X12526" s="2">
        <v>1.8170001979999999</v>
      </c>
      <c r="Y12526" s="2">
        <v>3.602049074</v>
      </c>
      <c r="Z12526" s="2">
        <v>1.2806636499999999</v>
      </c>
      <c r="AA12526" s="2">
        <v>0.66246739700000001</v>
      </c>
      <c r="AB12526" s="2">
        <v>4.1577689229999999</v>
      </c>
      <c r="AC12526" s="2">
        <v>2.2007427220000002</v>
      </c>
      <c r="AD12526" s="2">
        <v>0.98660341600000001</v>
      </c>
      <c r="AE12526" s="2">
        <v>1.079567723</v>
      </c>
      <c r="AF12526" s="2">
        <v>1.263037747</v>
      </c>
      <c r="AG12526" s="2">
        <v>1.785371931</v>
      </c>
      <c r="AH12526" s="2">
        <v>1.0355487400000001</v>
      </c>
      <c r="AI12526" s="2">
        <v>1.046329461</v>
      </c>
      <c r="AJ12526" s="2">
        <v>3.6952309849999998</v>
      </c>
      <c r="AK12526" s="2">
        <v>0.97513487200000004</v>
      </c>
      <c r="AL12526" s="2">
        <v>2.2848658049999999</v>
      </c>
      <c r="AM12526" s="2">
        <v>2.133712429</v>
      </c>
      <c r="AN12526" s="2">
        <v>1.0381100379999999</v>
      </c>
      <c r="AO12526" s="2">
        <v>0.91765470599999999</v>
      </c>
      <c r="AP12526" s="2">
        <v>1.2629959420000001</v>
      </c>
      <c r="AQ12526" s="2">
        <v>5.4342285309999996</v>
      </c>
      <c r="AR12526" s="2">
        <v>1.41630129</v>
      </c>
      <c r="AS12526" s="2">
        <v>1.733816654</v>
      </c>
      <c r="AT12526" s="2">
        <v>1.7158046570000001</v>
      </c>
      <c r="AU12526" s="2">
        <v>4.3122585730000003</v>
      </c>
      <c r="AV12526" s="2">
        <v>3.905575587</v>
      </c>
      <c r="AW12526" s="2">
        <v>1.5912788330000001</v>
      </c>
      <c r="AX12526" s="2">
        <v>2.824497386</v>
      </c>
      <c r="AY12526" s="2">
        <v>0.52537632000000001</v>
      </c>
      <c r="AZ12526" s="2">
        <v>1.415787288</v>
      </c>
      <c r="BA12526" s="2">
        <v>5.9132261570000004</v>
      </c>
      <c r="BB12526" s="2">
        <v>5.1881537409999998</v>
      </c>
      <c r="BC12526" s="2">
        <v>1.913411741</v>
      </c>
      <c r="BD12526" s="2">
        <v>7.4215794590000002</v>
      </c>
      <c r="BE12526" s="2">
        <v>5.902621216</v>
      </c>
      <c r="BF12526" s="2">
        <v>7.1724403570000002</v>
      </c>
      <c r="BG12526" s="2">
        <v>1.5952639289999999</v>
      </c>
      <c r="BH12526" s="2">
        <v>3.7077491939999998</v>
      </c>
      <c r="BI12526" s="2">
        <v>2.8061755330000002</v>
      </c>
      <c r="BJ12526" s="2">
        <v>3.2769556729999998</v>
      </c>
      <c r="BK12526" s="2">
        <v>1.3012272250000001</v>
      </c>
      <c r="BL12526" s="2">
        <v>0.25929117499999998</v>
      </c>
      <c r="BM12526" s="2">
        <v>1.9729289780000001</v>
      </c>
      <c r="BN12526" s="2">
        <v>4.4586018689999998</v>
      </c>
      <c r="BO12526" s="2">
        <v>1.591511476</v>
      </c>
      <c r="BP12526" s="2">
        <v>2.2075521180000002</v>
      </c>
      <c r="BQ12526" s="2">
        <v>2.0985604090000001</v>
      </c>
      <c r="BR12526" s="2">
        <v>0.59766367899999995</v>
      </c>
      <c r="BS12526" s="2">
        <v>3.3331277290000001</v>
      </c>
      <c r="BT12526" s="2">
        <v>1.1524805309999999</v>
      </c>
      <c r="BU12526" s="2">
        <v>4.7472951510000003</v>
      </c>
      <c r="BV12526" s="2">
        <v>5.6811446549999998</v>
      </c>
      <c r="BW12526" s="2">
        <v>1.070426605</v>
      </c>
      <c r="BX12526" s="2">
        <v>7.2688245399999998</v>
      </c>
      <c r="BY12526" s="2">
        <v>0.40006825800000001</v>
      </c>
      <c r="BZ12526" s="2">
        <v>2.703246467</v>
      </c>
      <c r="CA12526" s="2">
        <v>1.026725052</v>
      </c>
      <c r="CB12526" s="2">
        <v>0.53992711199999999</v>
      </c>
      <c r="CC12526" s="2">
        <v>4.2963273219999998</v>
      </c>
      <c r="CD12526" s="2">
        <v>2.6951909760000001</v>
      </c>
      <c r="CE12526" s="2">
        <v>4.7635350760000001</v>
      </c>
      <c r="CF12526" s="2">
        <v>2.56027380487805</v>
      </c>
    </row>
    <row r="12527" spans="1:84" x14ac:dyDescent="0.3">
      <c r="A12527" s="2" t="s">
        <v>1597</v>
      </c>
      <c r="B12527" s="2">
        <v>23.547684610000001</v>
      </c>
      <c r="C12527" s="2">
        <v>33.452894579999999</v>
      </c>
      <c r="D12527" s="2">
        <v>35.524310929999999</v>
      </c>
      <c r="E12527" s="2">
        <v>26.168201570000001</v>
      </c>
      <c r="F12527" s="2">
        <v>30.421102829999999</v>
      </c>
      <c r="G12527" s="2">
        <v>41.290370930000002</v>
      </c>
      <c r="H12527" s="2">
        <v>38.433226259999998</v>
      </c>
      <c r="I12527" s="2">
        <v>29.482005099999999</v>
      </c>
      <c r="J12527" s="2">
        <v>33.217194390000003</v>
      </c>
      <c r="K12527" s="2">
        <v>32.038496189999996</v>
      </c>
      <c r="L12527" s="2">
        <v>36.230518840000002</v>
      </c>
      <c r="M12527" s="2">
        <v>32.439573330000002</v>
      </c>
      <c r="N12527" s="2">
        <v>35.616160020000002</v>
      </c>
      <c r="O12527" s="2">
        <v>30.297332059999999</v>
      </c>
      <c r="P12527" s="2">
        <v>37.45163539</v>
      </c>
      <c r="Q12527" s="2">
        <v>33.28867348</v>
      </c>
      <c r="R12527" s="2">
        <v>30.1211074</v>
      </c>
      <c r="S12527" s="2">
        <v>37.135983070000002</v>
      </c>
      <c r="T12527" s="2">
        <v>34.368547710000001</v>
      </c>
      <c r="U12527" s="2">
        <v>37.824805060000003</v>
      </c>
      <c r="V12527" s="2">
        <v>29.868568150000002</v>
      </c>
      <c r="W12527" s="2">
        <v>29.812547599999998</v>
      </c>
      <c r="X12527" s="2">
        <v>41.563254929999999</v>
      </c>
      <c r="Y12527" s="2">
        <v>38.361706910000002</v>
      </c>
      <c r="Z12527" s="2">
        <v>28.912429729999999</v>
      </c>
      <c r="AA12527" s="2">
        <v>34.114299920000001</v>
      </c>
      <c r="AB12527" s="2">
        <v>34.157727649999998</v>
      </c>
      <c r="AC12527" s="2">
        <v>31.252458239999999</v>
      </c>
      <c r="AD12527" s="2">
        <v>34.108505270000002</v>
      </c>
      <c r="AE12527" s="2">
        <v>36.344960020000002</v>
      </c>
      <c r="AF12527" s="2">
        <v>39.031001600000003</v>
      </c>
      <c r="AG12527" s="2">
        <v>36.693445789999998</v>
      </c>
      <c r="AH12527" s="2">
        <v>27.887303859999999</v>
      </c>
      <c r="AI12527" s="2">
        <v>26.45523626</v>
      </c>
      <c r="AJ12527" s="2">
        <v>39.964733680000002</v>
      </c>
      <c r="AK12527" s="2">
        <v>30.408472</v>
      </c>
      <c r="AL12527" s="2">
        <v>44.971308309999998</v>
      </c>
      <c r="AM12527" s="2">
        <v>32.198268890000001</v>
      </c>
      <c r="AN12527" s="2">
        <v>36.690629280000003</v>
      </c>
      <c r="AO12527" s="2">
        <v>31.713937690000002</v>
      </c>
      <c r="AP12527" s="2">
        <v>35.979377730000003</v>
      </c>
      <c r="AQ12527" s="2">
        <v>45.644955969999998</v>
      </c>
      <c r="AR12527" s="2">
        <v>34.51704762</v>
      </c>
      <c r="AS12527" s="2">
        <v>32.254376999999998</v>
      </c>
      <c r="AT12527" s="2">
        <v>28.403801250000001</v>
      </c>
      <c r="AU12527" s="2">
        <v>41.475572659999997</v>
      </c>
      <c r="AV12527" s="2">
        <v>42.293553959999997</v>
      </c>
      <c r="AW12527" s="2">
        <v>37.737234950000001</v>
      </c>
      <c r="AX12527" s="2">
        <v>32.07147689</v>
      </c>
      <c r="AY12527" s="2">
        <v>32.018089830000001</v>
      </c>
      <c r="AZ12527" s="2">
        <v>34.987777340000001</v>
      </c>
      <c r="BA12527" s="2">
        <v>36.98638742</v>
      </c>
      <c r="BB12527" s="2">
        <v>31.85785684</v>
      </c>
      <c r="BC12527" s="2">
        <v>39.527409749999997</v>
      </c>
      <c r="BD12527" s="2">
        <v>35.350124319999999</v>
      </c>
      <c r="BE12527" s="2">
        <v>40.588598570000002</v>
      </c>
      <c r="BF12527" s="2">
        <v>43.428210530000001</v>
      </c>
      <c r="BG12527" s="2">
        <v>19.677535150000001</v>
      </c>
      <c r="BH12527" s="2">
        <v>45.62623052</v>
      </c>
      <c r="BI12527" s="2">
        <v>35.157759910000003</v>
      </c>
      <c r="BJ12527" s="2">
        <v>43.045892350000003</v>
      </c>
      <c r="BK12527" s="2">
        <v>41.141411130000002</v>
      </c>
      <c r="BL12527" s="2">
        <v>28.71971744</v>
      </c>
      <c r="BM12527" s="2">
        <v>27.583979039999999</v>
      </c>
      <c r="BN12527" s="2">
        <v>31.183322090000001</v>
      </c>
      <c r="BO12527" s="2">
        <v>32.25227933</v>
      </c>
      <c r="BP12527" s="2">
        <v>39.449708139999998</v>
      </c>
      <c r="BQ12527" s="2">
        <v>35.554861850000002</v>
      </c>
      <c r="BR12527" s="2">
        <v>33.787842359999999</v>
      </c>
      <c r="BS12527" s="2">
        <v>42.018256649999998</v>
      </c>
      <c r="BT12527" s="2">
        <v>35.685147659999998</v>
      </c>
      <c r="BU12527" s="2">
        <v>36.835593170000003</v>
      </c>
      <c r="BV12527" s="2">
        <v>52.38853057</v>
      </c>
      <c r="BW12527" s="2">
        <v>34.259224930000002</v>
      </c>
      <c r="BX12527" s="2">
        <v>42.450046800000003</v>
      </c>
      <c r="BY12527" s="2">
        <v>19.528381509999999</v>
      </c>
      <c r="BZ12527" s="2">
        <v>35.883237610000002</v>
      </c>
      <c r="CA12527" s="2">
        <v>24.108051010000001</v>
      </c>
      <c r="CB12527" s="2">
        <v>25.53014967</v>
      </c>
      <c r="CC12527" s="2">
        <v>35.659861620000001</v>
      </c>
      <c r="CD12527" s="2">
        <v>44.437610999999997</v>
      </c>
      <c r="CE12527" s="2">
        <v>34.331608209999999</v>
      </c>
      <c r="CF12527" s="2">
        <v>34.808276974146303</v>
      </c>
    </row>
    <row r="12528" spans="1:84" x14ac:dyDescent="0.3">
      <c r="A12528" s="2" t="s">
        <v>1596</v>
      </c>
      <c r="B12528" s="2">
        <v>2.6540970740000001</v>
      </c>
      <c r="C12528" s="2">
        <v>2.8888053579999999</v>
      </c>
      <c r="D12528" s="2">
        <v>4.6678446730000003</v>
      </c>
      <c r="E12528" s="2">
        <v>1.594800945</v>
      </c>
      <c r="F12528" s="2">
        <v>1.1668897220000001</v>
      </c>
      <c r="G12528" s="2">
        <v>2.4418731729999998</v>
      </c>
      <c r="H12528" s="2">
        <v>2.5640179349999999</v>
      </c>
      <c r="I12528" s="2">
        <v>2.3937040409999999</v>
      </c>
      <c r="J12528" s="2">
        <v>1.572757312</v>
      </c>
      <c r="K12528" s="2">
        <v>2.9633100360000002</v>
      </c>
      <c r="L12528" s="2">
        <v>3.019404653</v>
      </c>
      <c r="M12528" s="2">
        <v>2.1809960639999999</v>
      </c>
      <c r="N12528" s="2">
        <v>2.926300715</v>
      </c>
      <c r="O12528" s="2">
        <v>1.6616544179999999</v>
      </c>
      <c r="P12528" s="2">
        <v>3.4348334899999999</v>
      </c>
      <c r="Q12528" s="2">
        <v>2.5247628249999998</v>
      </c>
      <c r="R12528" s="2">
        <v>2.0235905949999999</v>
      </c>
      <c r="S12528" s="2">
        <v>3.7594806030000001</v>
      </c>
      <c r="T12528" s="2">
        <v>4.8415754739999999</v>
      </c>
      <c r="U12528" s="2">
        <v>3.4773638770000002</v>
      </c>
      <c r="V12528" s="2">
        <v>3.374768778</v>
      </c>
      <c r="W12528" s="2">
        <v>1.4020497409999999</v>
      </c>
      <c r="X12528" s="2">
        <v>3.095380413</v>
      </c>
      <c r="Y12528" s="2">
        <v>3.0743755190000002</v>
      </c>
      <c r="Z12528" s="2">
        <v>1.2719254040000001</v>
      </c>
      <c r="AA12528" s="2">
        <v>2.3530557490000001</v>
      </c>
      <c r="AB12528" s="2">
        <v>3.8836273769999998</v>
      </c>
      <c r="AC12528" s="2">
        <v>2.685321224</v>
      </c>
      <c r="AD12528" s="2">
        <v>1.6468592419999999</v>
      </c>
      <c r="AE12528" s="2">
        <v>2.439871509</v>
      </c>
      <c r="AF12528" s="2">
        <v>3.249587054</v>
      </c>
      <c r="AG12528" s="2">
        <v>2.3587293119999999</v>
      </c>
      <c r="AH12528" s="2">
        <v>1.7639228149999999</v>
      </c>
      <c r="AI12528" s="2">
        <v>1.759596666</v>
      </c>
      <c r="AJ12528" s="2">
        <v>3.5755332599999998</v>
      </c>
      <c r="AK12528" s="2">
        <v>1.76971828</v>
      </c>
      <c r="AL12528" s="2">
        <v>2.6771030439999999</v>
      </c>
      <c r="AM12528" s="2">
        <v>2.841235631</v>
      </c>
      <c r="AN12528" s="2">
        <v>1.7027700050000001</v>
      </c>
      <c r="AO12528" s="2">
        <v>1.8681113680000001</v>
      </c>
      <c r="AP12528" s="2">
        <v>2.122731704</v>
      </c>
      <c r="AQ12528" s="2">
        <v>4.0781823309999998</v>
      </c>
      <c r="AR12528" s="2">
        <v>2.6073309459999998</v>
      </c>
      <c r="AS12528" s="2">
        <v>2.861166646</v>
      </c>
      <c r="AT12528" s="2">
        <v>2.829406605</v>
      </c>
      <c r="AU12528" s="2">
        <v>4.7536397719999997</v>
      </c>
      <c r="AV12528" s="2">
        <v>6.7695389930000003</v>
      </c>
      <c r="AW12528" s="2">
        <v>2.706124709</v>
      </c>
      <c r="AX12528" s="2">
        <v>4.0327346119999996</v>
      </c>
      <c r="AY12528" s="2">
        <v>2.282436149</v>
      </c>
      <c r="AZ12528" s="2">
        <v>2.9792563360000002</v>
      </c>
      <c r="BA12528" s="2">
        <v>5.4928140890000003</v>
      </c>
      <c r="BB12528" s="2">
        <v>2.9476168070000002</v>
      </c>
      <c r="BC12528" s="2">
        <v>1.9647749699999999</v>
      </c>
      <c r="BD12528" s="2">
        <v>4.6314401460000001</v>
      </c>
      <c r="BE12528" s="2">
        <v>7.0945392580000002</v>
      </c>
      <c r="BF12528" s="2">
        <v>5.6283968379999996</v>
      </c>
      <c r="BG12528" s="2">
        <v>1.3216700850000001</v>
      </c>
      <c r="BH12528" s="2">
        <v>3.755785693</v>
      </c>
      <c r="BI12528" s="2">
        <v>3.2411736630000001</v>
      </c>
      <c r="BJ12528" s="2">
        <v>3.1153691860000001</v>
      </c>
      <c r="BK12528" s="2">
        <v>2.367885732</v>
      </c>
      <c r="BL12528" s="2">
        <v>1.381163755</v>
      </c>
      <c r="BM12528" s="2">
        <v>2.354951942</v>
      </c>
      <c r="BN12528" s="2">
        <v>5.3587616049999998</v>
      </c>
      <c r="BO12528" s="2">
        <v>1.6157778540000001</v>
      </c>
      <c r="BP12528" s="2">
        <v>3.165224024</v>
      </c>
      <c r="BQ12528" s="2">
        <v>3.0808109670000001</v>
      </c>
      <c r="BR12528" s="2">
        <v>1.8985849420000001</v>
      </c>
      <c r="BS12528" s="2">
        <v>3.563037853</v>
      </c>
      <c r="BT12528" s="2">
        <v>1.800752535</v>
      </c>
      <c r="BU12528" s="2">
        <v>2.686794168</v>
      </c>
      <c r="BV12528" s="2">
        <v>5.7154081269999999</v>
      </c>
      <c r="BW12528" s="2">
        <v>1.0153360170000001</v>
      </c>
      <c r="BX12528" s="2">
        <v>6.3540417610000004</v>
      </c>
      <c r="BY12528" s="2">
        <v>1.881130953</v>
      </c>
      <c r="BZ12528" s="2">
        <v>2.776609503</v>
      </c>
      <c r="CA12528" s="2">
        <v>1.304135944</v>
      </c>
      <c r="CB12528" s="2">
        <v>1.167146894</v>
      </c>
      <c r="CC12528" s="2">
        <v>4.3916865789999999</v>
      </c>
      <c r="CD12528" s="2">
        <v>5.0033458319999999</v>
      </c>
      <c r="CE12528" s="2">
        <v>4.5797718959999996</v>
      </c>
      <c r="CF12528" s="2">
        <v>2.9784157779878102</v>
      </c>
    </row>
    <row r="12529" spans="1:84" x14ac:dyDescent="0.3">
      <c r="A12529" s="2" t="s">
        <v>1595</v>
      </c>
      <c r="B12529" s="2">
        <v>11.03160287</v>
      </c>
      <c r="C12529" s="2">
        <v>12.143822419999999</v>
      </c>
      <c r="D12529" s="2">
        <v>13.971814220000001</v>
      </c>
      <c r="E12529" s="2">
        <v>11.127879099999999</v>
      </c>
      <c r="F12529" s="2">
        <v>7.7025233850000001</v>
      </c>
      <c r="G12529" s="2">
        <v>8.6194300120000005</v>
      </c>
      <c r="H12529" s="2">
        <v>9.3643615540000003</v>
      </c>
      <c r="I12529" s="2">
        <v>6.3979835630000004</v>
      </c>
      <c r="J12529" s="2">
        <v>5.2872257979999997</v>
      </c>
      <c r="K12529" s="2">
        <v>8.9703918060000003</v>
      </c>
      <c r="L12529" s="2">
        <v>8.6357336619999998</v>
      </c>
      <c r="M12529" s="2">
        <v>7.6492248219999999</v>
      </c>
      <c r="N12529" s="2">
        <v>8.6727351779999999</v>
      </c>
      <c r="O12529" s="2">
        <v>7.454329038</v>
      </c>
      <c r="P12529" s="2">
        <v>11.212162190000001</v>
      </c>
      <c r="Q12529" s="2">
        <v>7.0555556890000002</v>
      </c>
      <c r="R12529" s="2">
        <v>4.5575223950000003</v>
      </c>
      <c r="S12529" s="2">
        <v>6.2135548969999999</v>
      </c>
      <c r="T12529" s="2">
        <v>7.2583026229999996</v>
      </c>
      <c r="U12529" s="2">
        <v>7.4563130260000001</v>
      </c>
      <c r="V12529" s="2">
        <v>7.662488916</v>
      </c>
      <c r="W12529" s="2">
        <v>7.6138709000000002</v>
      </c>
      <c r="X12529" s="2">
        <v>10.464223909999999</v>
      </c>
      <c r="Y12529" s="2">
        <v>8.2980528079999996</v>
      </c>
      <c r="Z12529" s="2">
        <v>10.3608405</v>
      </c>
      <c r="AA12529" s="2">
        <v>12.00545279</v>
      </c>
      <c r="AB12529" s="2">
        <v>13.019337589999999</v>
      </c>
      <c r="AC12529" s="2">
        <v>9.2131094410000003</v>
      </c>
      <c r="AD12529" s="2">
        <v>5.1903172299999998</v>
      </c>
      <c r="AE12529" s="2">
        <v>6.1974831029999997</v>
      </c>
      <c r="AF12529" s="2">
        <v>7.541863491</v>
      </c>
      <c r="AG12529" s="2">
        <v>9.0578964259999992</v>
      </c>
      <c r="AH12529" s="2">
        <v>6.369563114</v>
      </c>
      <c r="AI12529" s="2">
        <v>8.0446209680000003</v>
      </c>
      <c r="AJ12529" s="2">
        <v>8.3077860460000004</v>
      </c>
      <c r="AK12529" s="2">
        <v>4.3812597870000003</v>
      </c>
      <c r="AL12529" s="2">
        <v>8.0964126590000003</v>
      </c>
      <c r="AM12529" s="2">
        <v>9.9737074779999997</v>
      </c>
      <c r="AN12529" s="2">
        <v>10.83781237</v>
      </c>
      <c r="AO12529" s="2">
        <v>6.1274784020000004</v>
      </c>
      <c r="AP12529" s="2">
        <v>8.980769402</v>
      </c>
      <c r="AQ12529" s="2">
        <v>12.52011079</v>
      </c>
      <c r="AR12529" s="2">
        <v>12.314200019999999</v>
      </c>
      <c r="AS12529" s="2">
        <v>7.4254499220000003</v>
      </c>
      <c r="AT12529" s="2">
        <v>7.9052700930000004</v>
      </c>
      <c r="AU12529" s="2">
        <v>12.157581070000001</v>
      </c>
      <c r="AV12529" s="2">
        <v>12.889881620000001</v>
      </c>
      <c r="AW12529" s="2">
        <v>10.48148265</v>
      </c>
      <c r="AX12529" s="2">
        <v>8.7303574650000009</v>
      </c>
      <c r="AY12529" s="2">
        <v>6.2942517809999998</v>
      </c>
      <c r="AZ12529" s="2">
        <v>5.6539292720000001</v>
      </c>
      <c r="BA12529" s="2">
        <v>8.4063215079999996</v>
      </c>
      <c r="BB12529" s="2">
        <v>8.2087778</v>
      </c>
      <c r="BC12529" s="2">
        <v>8.9803865730000005</v>
      </c>
      <c r="BD12529" s="2">
        <v>8.8514837130000004</v>
      </c>
      <c r="BE12529" s="2">
        <v>11.569698730000001</v>
      </c>
      <c r="BF12529" s="2">
        <v>13.61671024</v>
      </c>
      <c r="BG12529" s="2">
        <v>7.2589278860000004</v>
      </c>
      <c r="BH12529" s="2">
        <v>13.77048078</v>
      </c>
      <c r="BI12529" s="2">
        <v>8.4685430470000007</v>
      </c>
      <c r="BJ12529" s="2">
        <v>10.183188039999999</v>
      </c>
      <c r="BK12529" s="2">
        <v>8.9907550930000006</v>
      </c>
      <c r="BL12529" s="2">
        <v>6.7998575749999999</v>
      </c>
      <c r="BM12529" s="2">
        <v>6.5058454509999999</v>
      </c>
      <c r="BN12529" s="2">
        <v>13.027731599999999</v>
      </c>
      <c r="BO12529" s="2">
        <v>7.58233625</v>
      </c>
      <c r="BP12529" s="2">
        <v>7.8681304729999999</v>
      </c>
      <c r="BQ12529" s="2">
        <v>8.7654652419999994</v>
      </c>
      <c r="BR12529" s="2">
        <v>7.8063846879999996</v>
      </c>
      <c r="BS12529" s="2">
        <v>10.359111889999999</v>
      </c>
      <c r="BT12529" s="2">
        <v>13.37698559</v>
      </c>
      <c r="BU12529" s="2">
        <v>14.259104880000001</v>
      </c>
      <c r="BV12529" s="2">
        <v>15.47319935</v>
      </c>
      <c r="BW12529" s="2">
        <v>7.7815881779999998</v>
      </c>
      <c r="BX12529" s="2">
        <v>10.16601593</v>
      </c>
      <c r="BY12529" s="2">
        <v>9.5606930299999995</v>
      </c>
      <c r="BZ12529" s="2">
        <v>10.563438590000001</v>
      </c>
      <c r="CA12529" s="2">
        <v>6.5251244340000003</v>
      </c>
      <c r="CB12529" s="2">
        <v>4.9204636219999998</v>
      </c>
      <c r="CC12529" s="2">
        <v>6.9802473909999998</v>
      </c>
      <c r="CD12529" s="2">
        <v>12.8510595</v>
      </c>
      <c r="CE12529" s="2">
        <v>5.5471149329999996</v>
      </c>
      <c r="CF12529" s="2">
        <v>9.0234695398658502</v>
      </c>
    </row>
    <row r="12530" spans="1:84" x14ac:dyDescent="0.3">
      <c r="A12530" s="2" t="s">
        <v>1594</v>
      </c>
      <c r="B12530" s="2">
        <v>4.3476078249999999</v>
      </c>
      <c r="C12530" s="2">
        <v>1.6599091779999999</v>
      </c>
      <c r="D12530" s="2">
        <v>4.3618641450000002</v>
      </c>
      <c r="E12530" s="2">
        <v>8.473853106</v>
      </c>
      <c r="F12530" s="2">
        <v>12.31733011</v>
      </c>
      <c r="G12530" s="2">
        <v>7.3863070149999999</v>
      </c>
      <c r="H12530" s="2">
        <v>6.7690090810000001</v>
      </c>
      <c r="I12530" s="2">
        <v>7.4253886859999998</v>
      </c>
      <c r="J12530" s="2">
        <v>4.5685753260000004</v>
      </c>
      <c r="K12530" s="2">
        <v>17.010607669999999</v>
      </c>
      <c r="L12530" s="2">
        <v>13.21683444</v>
      </c>
      <c r="M12530" s="2">
        <v>5.6845805699999996</v>
      </c>
      <c r="N12530" s="2">
        <v>19.60086222</v>
      </c>
      <c r="O12530" s="2">
        <v>48.517978769999999</v>
      </c>
      <c r="P12530" s="2">
        <v>12.698724929999999</v>
      </c>
      <c r="Q12530" s="2">
        <v>29.678525350000001</v>
      </c>
      <c r="R12530" s="2">
        <v>6.3330075800000003</v>
      </c>
      <c r="S12530" s="2">
        <v>3.5855285700000001</v>
      </c>
      <c r="T12530" s="2">
        <v>4.1880705970000003</v>
      </c>
      <c r="U12530" s="2">
        <v>5.13134947</v>
      </c>
      <c r="V12530" s="2">
        <v>2.4200424210000002</v>
      </c>
      <c r="W12530" s="2">
        <v>17.377473519999999</v>
      </c>
      <c r="X12530" s="2">
        <v>4.0015240629999997</v>
      </c>
      <c r="Y12530" s="2">
        <v>5.6424550690000004</v>
      </c>
      <c r="Z12530" s="2">
        <v>11.426739919999999</v>
      </c>
      <c r="AA12530" s="2">
        <v>34.137920569999999</v>
      </c>
      <c r="AB12530" s="2">
        <v>20.357787089999999</v>
      </c>
      <c r="AC12530" s="2">
        <v>9.3736395590000008</v>
      </c>
      <c r="AD12530" s="2">
        <v>3.4900199860000001</v>
      </c>
      <c r="AE12530" s="2">
        <v>14.38593691</v>
      </c>
      <c r="AF12530" s="2">
        <v>18.4033558</v>
      </c>
      <c r="AG12530" s="2">
        <v>4.4099915110000003</v>
      </c>
      <c r="AH12530" s="2">
        <v>14.683003579999999</v>
      </c>
      <c r="AI12530" s="2">
        <v>20.083039289999999</v>
      </c>
      <c r="AJ12530" s="2">
        <v>12.863763369999999</v>
      </c>
      <c r="AK12530" s="2">
        <v>9.6986253619999996</v>
      </c>
      <c r="AL12530" s="2">
        <v>6.4694960579999998</v>
      </c>
      <c r="AM12530" s="2">
        <v>9.4711618729999998</v>
      </c>
      <c r="AN12530" s="2">
        <v>12.87472563</v>
      </c>
      <c r="AO12530" s="2">
        <v>12.00071159</v>
      </c>
      <c r="AP12530" s="2">
        <v>10.22042852</v>
      </c>
      <c r="AQ12530" s="2">
        <v>2.4093234610000001</v>
      </c>
      <c r="AR12530" s="2">
        <v>16.299371019999999</v>
      </c>
      <c r="AS12530" s="2">
        <v>13.8154959</v>
      </c>
      <c r="AT12530" s="2">
        <v>18.32850324</v>
      </c>
      <c r="AU12530" s="2">
        <v>16.932686520000001</v>
      </c>
      <c r="AV12530" s="2">
        <v>7.6498455439999997</v>
      </c>
      <c r="AW12530" s="2">
        <v>21.274610339999999</v>
      </c>
      <c r="AX12530" s="2">
        <v>2.1759359420000002</v>
      </c>
      <c r="AY12530" s="2">
        <v>2.2941527920000002</v>
      </c>
      <c r="AZ12530" s="2">
        <v>7.7811667079999998</v>
      </c>
      <c r="BA12530" s="2">
        <v>1.6456716659999999</v>
      </c>
      <c r="BB12530" s="2">
        <v>5.7421253739999996</v>
      </c>
      <c r="BC12530" s="2">
        <v>21.718930350000001</v>
      </c>
      <c r="BD12530" s="2">
        <v>0.881852211</v>
      </c>
      <c r="BE12530" s="2">
        <v>2.1266604490000001</v>
      </c>
      <c r="BF12530" s="2">
        <v>6.1537701690000004</v>
      </c>
      <c r="BG12530" s="2">
        <v>4.8307444979999996</v>
      </c>
      <c r="BH12530" s="2">
        <v>0.26532418099999999</v>
      </c>
      <c r="BI12530" s="2">
        <v>8.9531538000000008</v>
      </c>
      <c r="BJ12530" s="2">
        <v>1.188445607</v>
      </c>
      <c r="BK12530" s="2">
        <v>7.3022621040000004</v>
      </c>
      <c r="BL12530" s="2">
        <v>5.0837759890000003</v>
      </c>
      <c r="BM12530" s="2">
        <v>6.377912759</v>
      </c>
      <c r="BN12530" s="2">
        <v>3.870166905</v>
      </c>
      <c r="BO12530" s="2">
        <v>4.674990663</v>
      </c>
      <c r="BP12530" s="2">
        <v>1.6811276989999999</v>
      </c>
      <c r="BQ12530" s="2">
        <v>6.6050454849999998</v>
      </c>
      <c r="BR12530" s="2">
        <v>8.6636352930000005</v>
      </c>
      <c r="BS12530" s="2">
        <v>4.2873416539999996</v>
      </c>
      <c r="BT12530" s="2">
        <v>0.75367453699999998</v>
      </c>
      <c r="BU12530" s="2">
        <v>8.591565954</v>
      </c>
      <c r="BV12530" s="2">
        <v>0.63390318000000001</v>
      </c>
      <c r="BW12530" s="2">
        <v>11.22489429</v>
      </c>
      <c r="BX12530" s="2">
        <v>1.197849599</v>
      </c>
      <c r="BY12530" s="2">
        <v>12.678808739999999</v>
      </c>
      <c r="BZ12530" s="2">
        <v>7.6554354330000001</v>
      </c>
      <c r="CA12530" s="2">
        <v>9.2636768329999999</v>
      </c>
      <c r="CB12530" s="2">
        <v>6.9153416649999997</v>
      </c>
      <c r="CC12530" s="2">
        <v>0.29700459800000001</v>
      </c>
      <c r="CD12530" s="2">
        <v>0.59992156299999999</v>
      </c>
      <c r="CE12530" s="2">
        <v>1.095574812</v>
      </c>
      <c r="CF12530" s="2">
        <v>9.13011507143902</v>
      </c>
    </row>
    <row r="12531" spans="1:84" x14ac:dyDescent="0.3">
      <c r="A12531" s="2" t="s">
        <v>1593</v>
      </c>
      <c r="B12531" s="2">
        <v>126.1856118</v>
      </c>
      <c r="C12531" s="2">
        <v>177.80154010000001</v>
      </c>
      <c r="D12531" s="2">
        <v>264.25781360000002</v>
      </c>
      <c r="E12531" s="2">
        <v>65.494732260000006</v>
      </c>
      <c r="F12531" s="2">
        <v>48.216505189999999</v>
      </c>
      <c r="G12531" s="2">
        <v>120.40351920000001</v>
      </c>
      <c r="H12531" s="2">
        <v>154.87521910000001</v>
      </c>
      <c r="I12531" s="2">
        <v>70.765575769999998</v>
      </c>
      <c r="J12531" s="2">
        <v>11.808445730000001</v>
      </c>
      <c r="K12531" s="2">
        <v>73.240901469999997</v>
      </c>
      <c r="L12531" s="2">
        <v>86.327523959999994</v>
      </c>
      <c r="M12531" s="2">
        <v>52.728058259999997</v>
      </c>
      <c r="N12531" s="2">
        <v>130.27515220000001</v>
      </c>
      <c r="O12531" s="2">
        <v>47.842347429999997</v>
      </c>
      <c r="P12531" s="2">
        <v>146.78666219999999</v>
      </c>
      <c r="Q12531" s="2">
        <v>86.008634040000004</v>
      </c>
      <c r="R12531" s="2">
        <v>59.360083539999998</v>
      </c>
      <c r="S12531" s="2">
        <v>93.925100040000004</v>
      </c>
      <c r="T12531" s="2">
        <v>89.600585080000002</v>
      </c>
      <c r="U12531" s="2">
        <v>79.064916089999997</v>
      </c>
      <c r="V12531" s="2">
        <v>126.6034192</v>
      </c>
      <c r="W12531" s="2">
        <v>22.10618199</v>
      </c>
      <c r="X12531" s="2">
        <v>131.8704735</v>
      </c>
      <c r="Y12531" s="2">
        <v>189.27872009999999</v>
      </c>
      <c r="Z12531" s="2">
        <v>66.848352210000002</v>
      </c>
      <c r="AA12531" s="2">
        <v>35.90393899</v>
      </c>
      <c r="AB12531" s="2">
        <v>125.8875152</v>
      </c>
      <c r="AC12531" s="2">
        <v>94.525577960000007</v>
      </c>
      <c r="AD12531" s="2">
        <v>40.803878529999999</v>
      </c>
      <c r="AE12531" s="2">
        <v>45.667096489999999</v>
      </c>
      <c r="AF12531" s="2">
        <v>84.726092109999996</v>
      </c>
      <c r="AG12531" s="2">
        <v>51.003692270000002</v>
      </c>
      <c r="AH12531" s="2">
        <v>38.993935710000002</v>
      </c>
      <c r="AI12531" s="2">
        <v>45.528025630000002</v>
      </c>
      <c r="AJ12531" s="2">
        <v>125.6530684</v>
      </c>
      <c r="AK12531" s="2">
        <v>43.769770299999998</v>
      </c>
      <c r="AL12531" s="2">
        <v>82.360986109999999</v>
      </c>
      <c r="AM12531" s="2">
        <v>77.22067457</v>
      </c>
      <c r="AN12531" s="2">
        <v>34.642131710000001</v>
      </c>
      <c r="AO12531" s="2">
        <v>33.931695570000002</v>
      </c>
      <c r="AP12531" s="2">
        <v>53.965853580000001</v>
      </c>
      <c r="AQ12531" s="2">
        <v>364.47939500000001</v>
      </c>
      <c r="AR12531" s="2">
        <v>65.775848859999996</v>
      </c>
      <c r="AS12531" s="2">
        <v>43.865952720000003</v>
      </c>
      <c r="AT12531" s="2">
        <v>67.240344719999996</v>
      </c>
      <c r="AU12531" s="2">
        <v>166.69567609999999</v>
      </c>
      <c r="AV12531" s="2">
        <v>217.4990176</v>
      </c>
      <c r="AW12531" s="2">
        <v>85.335182579999994</v>
      </c>
      <c r="AX12531" s="2">
        <v>109.9836712</v>
      </c>
      <c r="AY12531" s="2">
        <v>42.734888490000003</v>
      </c>
      <c r="AZ12531" s="2">
        <v>60.611703310000003</v>
      </c>
      <c r="BA12531" s="2">
        <v>196.15571919999999</v>
      </c>
      <c r="BB12531" s="2">
        <v>102.4837924</v>
      </c>
      <c r="BC12531" s="2">
        <v>43.370174759999998</v>
      </c>
      <c r="BD12531" s="2">
        <v>198.07402769999999</v>
      </c>
      <c r="BE12531" s="2">
        <v>236.48464190000001</v>
      </c>
      <c r="BF12531" s="2">
        <v>232.1622759</v>
      </c>
      <c r="BG12531" s="2">
        <v>60.622057609999999</v>
      </c>
      <c r="BH12531" s="2">
        <v>340.97292950000002</v>
      </c>
      <c r="BI12531" s="2">
        <v>190.27301650000001</v>
      </c>
      <c r="BJ12531" s="2">
        <v>165.19393930000001</v>
      </c>
      <c r="BK12531" s="2">
        <v>97.130567709999994</v>
      </c>
      <c r="BL12531" s="2">
        <v>9.5722512979999994</v>
      </c>
      <c r="BM12531" s="2">
        <v>63.899231139999998</v>
      </c>
      <c r="BN12531" s="2">
        <v>243.65088109999999</v>
      </c>
      <c r="BO12531" s="2">
        <v>15.50715653</v>
      </c>
      <c r="BP12531" s="2">
        <v>67.478847639999998</v>
      </c>
      <c r="BQ12531" s="2">
        <v>91.107714490000006</v>
      </c>
      <c r="BR12531" s="2">
        <v>13.684605749999999</v>
      </c>
      <c r="BS12531" s="2">
        <v>156.8760341</v>
      </c>
      <c r="BT12531" s="2">
        <v>104.99885329999999</v>
      </c>
      <c r="BU12531" s="2">
        <v>154.04656650000001</v>
      </c>
      <c r="BV12531" s="2">
        <v>411.34892580000002</v>
      </c>
      <c r="BW12531" s="2">
        <v>28.91921134</v>
      </c>
      <c r="BX12531" s="2">
        <v>270.18586670000002</v>
      </c>
      <c r="BY12531" s="2">
        <v>63.882812520000002</v>
      </c>
      <c r="BZ12531" s="2">
        <v>100.91413970000001</v>
      </c>
      <c r="CA12531" s="2">
        <v>38.814362690000003</v>
      </c>
      <c r="CB12531" s="2">
        <v>17.433907699999999</v>
      </c>
      <c r="CC12531" s="2">
        <v>388.44151319999997</v>
      </c>
      <c r="CD12531" s="2">
        <v>358.19407660000002</v>
      </c>
      <c r="CE12531" s="2">
        <v>215.21254300000001</v>
      </c>
      <c r="CF12531" s="2">
        <v>115.092369894488</v>
      </c>
    </row>
    <row r="12532" spans="1:84" x14ac:dyDescent="0.3">
      <c r="A12532" s="2" t="s">
        <v>1592</v>
      </c>
      <c r="B12532" s="2">
        <v>2.64675036</v>
      </c>
      <c r="C12532" s="2">
        <v>3.2519714689999999</v>
      </c>
      <c r="D12532" s="2">
        <v>3.5307350820000001</v>
      </c>
      <c r="E12532" s="2">
        <v>3.1946008629999998</v>
      </c>
      <c r="F12532" s="2">
        <v>2.843175988</v>
      </c>
      <c r="G12532" s="2">
        <v>2.8778618919999999</v>
      </c>
      <c r="H12532" s="2">
        <v>3.4058207899999999</v>
      </c>
      <c r="I12532" s="2">
        <v>2.2496463900000001</v>
      </c>
      <c r="J12532" s="2">
        <v>2.9630451779999998</v>
      </c>
      <c r="K12532" s="2">
        <v>3.390782475</v>
      </c>
      <c r="L12532" s="2">
        <v>3.879096256</v>
      </c>
      <c r="M12532" s="2">
        <v>3.1097667210000002</v>
      </c>
      <c r="N12532" s="2">
        <v>3.3730363470000002</v>
      </c>
      <c r="O12532" s="2">
        <v>2.8794005399999998</v>
      </c>
      <c r="P12532" s="2">
        <v>3.463604036</v>
      </c>
      <c r="Q12532" s="2">
        <v>2.937982619</v>
      </c>
      <c r="R12532" s="2">
        <v>2.4000527599999999</v>
      </c>
      <c r="S12532" s="2">
        <v>2.8635701230000001</v>
      </c>
      <c r="T12532" s="2">
        <v>3.1002151759999999</v>
      </c>
      <c r="U12532" s="2">
        <v>4.4186411440000004</v>
      </c>
      <c r="V12532" s="2">
        <v>2.25956183</v>
      </c>
      <c r="W12532" s="2">
        <v>2.4357737560000001</v>
      </c>
      <c r="X12532" s="2">
        <v>3.9264265900000002</v>
      </c>
      <c r="Y12532" s="2">
        <v>3.344864464</v>
      </c>
      <c r="Z12532" s="2">
        <v>3.0329344979999999</v>
      </c>
      <c r="AA12532" s="2">
        <v>3.856349002</v>
      </c>
      <c r="AB12532" s="2">
        <v>3.5855642909999998</v>
      </c>
      <c r="AC12532" s="2">
        <v>3.0268607140000001</v>
      </c>
      <c r="AD12532" s="2">
        <v>3.3058697879999999</v>
      </c>
      <c r="AE12532" s="2">
        <v>3.3551711389999999</v>
      </c>
      <c r="AF12532" s="2">
        <v>4.3677615049999998</v>
      </c>
      <c r="AG12532" s="2">
        <v>3.266440169</v>
      </c>
      <c r="AH12532" s="2">
        <v>3.0902056889999998</v>
      </c>
      <c r="AI12532" s="2">
        <v>2.8103719530000002</v>
      </c>
      <c r="AJ12532" s="2">
        <v>3.3968711460000001</v>
      </c>
      <c r="AK12532" s="2">
        <v>2.776138209</v>
      </c>
      <c r="AL12532" s="2">
        <v>3.4952578980000002</v>
      </c>
      <c r="AM12532" s="2">
        <v>3.4741970160000002</v>
      </c>
      <c r="AN12532" s="2">
        <v>4.1591942079999997</v>
      </c>
      <c r="AO12532" s="2">
        <v>3.0021870559999999</v>
      </c>
      <c r="AP12532" s="2">
        <v>4.7758242930000003</v>
      </c>
      <c r="AQ12532" s="2">
        <v>6.0555087299999997</v>
      </c>
      <c r="AR12532" s="2">
        <v>3.571163512</v>
      </c>
      <c r="AS12532" s="2">
        <v>3.7016513130000002</v>
      </c>
      <c r="AT12532" s="2">
        <v>2.7537890470000002</v>
      </c>
      <c r="AU12532" s="2">
        <v>3.2136604219999998</v>
      </c>
      <c r="AV12532" s="2">
        <v>3.7045443100000002</v>
      </c>
      <c r="AW12532" s="2">
        <v>4.7640829059999996</v>
      </c>
      <c r="AX12532" s="2">
        <v>3.9673893750000002</v>
      </c>
      <c r="AY12532" s="2">
        <v>3.540414738</v>
      </c>
      <c r="AZ12532" s="2">
        <v>2.9089876129999999</v>
      </c>
      <c r="BA12532" s="2">
        <v>4.115737567</v>
      </c>
      <c r="BB12532" s="2">
        <v>2.9902140109999999</v>
      </c>
      <c r="BC12532" s="2">
        <v>4.9718895229999998</v>
      </c>
      <c r="BD12532" s="2">
        <v>4.6430855070000003</v>
      </c>
      <c r="BE12532" s="2">
        <v>4.516199759</v>
      </c>
      <c r="BF12532" s="2">
        <v>4.8445026699999998</v>
      </c>
      <c r="BG12532" s="2">
        <v>2.446984096</v>
      </c>
      <c r="BH12532" s="2">
        <v>4.1909160459999999</v>
      </c>
      <c r="BI12532" s="2">
        <v>4.1663886249999997</v>
      </c>
      <c r="BJ12532" s="2">
        <v>3.545829506</v>
      </c>
      <c r="BK12532" s="2">
        <v>4.2382203729999999</v>
      </c>
      <c r="BL12532" s="2">
        <v>3.7491317579999999</v>
      </c>
      <c r="BM12532" s="2">
        <v>3.4779986919999999</v>
      </c>
      <c r="BN12532" s="2">
        <v>3.6266235290000002</v>
      </c>
      <c r="BO12532" s="2">
        <v>3.3844984490000001</v>
      </c>
      <c r="BP12532" s="2">
        <v>3.03724237</v>
      </c>
      <c r="BQ12532" s="2">
        <v>2.823443911</v>
      </c>
      <c r="BR12532" s="2">
        <v>3.7379247179999999</v>
      </c>
      <c r="BS12532" s="2">
        <v>2.7284495419999999</v>
      </c>
      <c r="BT12532" s="2">
        <v>3.8888464190000001</v>
      </c>
      <c r="BU12532" s="2">
        <v>3.7594697770000001</v>
      </c>
      <c r="BV12532" s="2">
        <v>4.8787804540000002</v>
      </c>
      <c r="BW12532" s="2">
        <v>3.8731086609999998</v>
      </c>
      <c r="BX12532" s="2">
        <v>4.3412217139999996</v>
      </c>
      <c r="BY12532" s="2">
        <v>1.8871906700000001</v>
      </c>
      <c r="BZ12532" s="2">
        <v>3.1421160050000001</v>
      </c>
      <c r="CA12532" s="2">
        <v>2.6355431459999998</v>
      </c>
      <c r="CB12532" s="2">
        <v>2.8518429269999999</v>
      </c>
      <c r="CC12532" s="2">
        <v>3.5810429359999998</v>
      </c>
      <c r="CD12532" s="2">
        <v>3.3034506619999999</v>
      </c>
      <c r="CE12532" s="2">
        <v>2.975953171</v>
      </c>
      <c r="CF12532" s="2">
        <v>3.4641295193048798</v>
      </c>
    </row>
    <row r="12533" spans="1:84" x14ac:dyDescent="0.3">
      <c r="A12533" s="2" t="s">
        <v>1591</v>
      </c>
      <c r="B12533" s="2">
        <v>30.9200579</v>
      </c>
      <c r="C12533" s="2">
        <v>33.002108829999997</v>
      </c>
      <c r="D12533" s="2">
        <v>15.55844398</v>
      </c>
      <c r="E12533" s="2">
        <v>31.46918806</v>
      </c>
      <c r="F12533" s="2">
        <v>14.95098769</v>
      </c>
      <c r="G12533" s="2">
        <v>10.44098314</v>
      </c>
      <c r="H12533" s="2">
        <v>17.2231126</v>
      </c>
      <c r="I12533" s="2">
        <v>16.395224469999999</v>
      </c>
      <c r="J12533" s="2">
        <v>23.283853260000001</v>
      </c>
      <c r="K12533" s="2">
        <v>25.2383609</v>
      </c>
      <c r="L12533" s="2">
        <v>33.666873649999999</v>
      </c>
      <c r="M12533" s="2">
        <v>26.910349320000002</v>
      </c>
      <c r="N12533" s="2">
        <v>17.271884579999998</v>
      </c>
      <c r="O12533" s="2">
        <v>15.596836939999999</v>
      </c>
      <c r="P12533" s="2">
        <v>17.303009490000001</v>
      </c>
      <c r="Q12533" s="2">
        <v>20.109393870000002</v>
      </c>
      <c r="R12533" s="2">
        <v>18.150100120000001</v>
      </c>
      <c r="S12533" s="2">
        <v>11.241502669999999</v>
      </c>
      <c r="T12533" s="2">
        <v>18.639479430000002</v>
      </c>
      <c r="U12533" s="2">
        <v>17.296008759999999</v>
      </c>
      <c r="V12533" s="2">
        <v>17.56960642</v>
      </c>
      <c r="W12533" s="2">
        <v>18.59616991</v>
      </c>
      <c r="X12533" s="2">
        <v>18.203296739999999</v>
      </c>
      <c r="Y12533" s="2">
        <v>15.52727127</v>
      </c>
      <c r="Z12533" s="2">
        <v>27.7980375</v>
      </c>
      <c r="AA12533" s="2">
        <v>27.846851659999999</v>
      </c>
      <c r="AB12533" s="2">
        <v>27.838117579999999</v>
      </c>
      <c r="AC12533" s="2">
        <v>20.482322029999999</v>
      </c>
      <c r="AD12533" s="2">
        <v>18.42398854</v>
      </c>
      <c r="AE12533" s="2">
        <v>21.5002171</v>
      </c>
      <c r="AF12533" s="2">
        <v>21.03908384</v>
      </c>
      <c r="AG12533" s="2">
        <v>20.317911540000001</v>
      </c>
      <c r="AH12533" s="2">
        <v>18.098162460000001</v>
      </c>
      <c r="AI12533" s="2">
        <v>14.175420859999999</v>
      </c>
      <c r="AJ12533" s="2">
        <v>15.3613158</v>
      </c>
      <c r="AK12533" s="2">
        <v>12.828252000000001</v>
      </c>
      <c r="AL12533" s="2">
        <v>27.721684230000001</v>
      </c>
      <c r="AM12533" s="2">
        <v>18.634983129999998</v>
      </c>
      <c r="AN12533" s="2">
        <v>20.426723169999999</v>
      </c>
      <c r="AO12533" s="2">
        <v>16.39201233</v>
      </c>
      <c r="AP12533" s="2">
        <v>24.580848249999999</v>
      </c>
      <c r="AQ12533" s="2">
        <v>8.4821746460000007</v>
      </c>
      <c r="AR12533" s="2">
        <v>33.623722059999999</v>
      </c>
      <c r="AS12533" s="2">
        <v>32.892029630000003</v>
      </c>
      <c r="AT12533" s="2">
        <v>18.283763100000002</v>
      </c>
      <c r="AU12533" s="2">
        <v>15.622922859999999</v>
      </c>
      <c r="AV12533" s="2">
        <v>14.09761366</v>
      </c>
      <c r="AW12533" s="2">
        <v>26.017446490000001</v>
      </c>
      <c r="AX12533" s="2">
        <v>21.223120290000001</v>
      </c>
      <c r="AY12533" s="2">
        <v>20.56459255</v>
      </c>
      <c r="AZ12533" s="2">
        <v>18.68347194</v>
      </c>
      <c r="BA12533" s="2">
        <v>15.192231469999999</v>
      </c>
      <c r="BB12533" s="2">
        <v>23.53289637</v>
      </c>
      <c r="BC12533" s="2">
        <v>18.482205220000001</v>
      </c>
      <c r="BD12533" s="2">
        <v>12.079073510000001</v>
      </c>
      <c r="BE12533" s="2">
        <v>9.7800428190000002</v>
      </c>
      <c r="BF12533" s="2">
        <v>12.89752403</v>
      </c>
      <c r="BG12533" s="2">
        <v>17.547003199999999</v>
      </c>
      <c r="BH12533" s="2">
        <v>11.476574980000001</v>
      </c>
      <c r="BI12533" s="2">
        <v>11.198477860000001</v>
      </c>
      <c r="BJ12533" s="2">
        <v>34.38273856</v>
      </c>
      <c r="BK12533" s="2">
        <v>17.493379869999998</v>
      </c>
      <c r="BL12533" s="2">
        <v>15.019673490000001</v>
      </c>
      <c r="BM12533" s="2">
        <v>15.120378759999999</v>
      </c>
      <c r="BN12533" s="2">
        <v>19.96809335</v>
      </c>
      <c r="BO12533" s="2">
        <v>17.710449369999999</v>
      </c>
      <c r="BP12533" s="2">
        <v>17.641080280000001</v>
      </c>
      <c r="BQ12533" s="2">
        <v>16.08487633</v>
      </c>
      <c r="BR12533" s="2">
        <v>22.01829871</v>
      </c>
      <c r="BS12533" s="2">
        <v>15.651672120000001</v>
      </c>
      <c r="BT12533" s="2">
        <v>20.7106697</v>
      </c>
      <c r="BU12533" s="2">
        <v>11.38974807</v>
      </c>
      <c r="BV12533" s="2">
        <v>9.1398094370000003</v>
      </c>
      <c r="BW12533" s="2">
        <v>26.55805926</v>
      </c>
      <c r="BX12533" s="2">
        <v>9.7530132520000006</v>
      </c>
      <c r="BY12533" s="2">
        <v>19.601041169999998</v>
      </c>
      <c r="BZ12533" s="2">
        <v>14.75647107</v>
      </c>
      <c r="CA12533" s="2">
        <v>18.249955709999998</v>
      </c>
      <c r="CB12533" s="2">
        <v>13.059342989999999</v>
      </c>
      <c r="CC12533" s="2">
        <v>12.14158823</v>
      </c>
      <c r="CD12533" s="2">
        <v>15.94286468</v>
      </c>
      <c r="CE12533" s="2">
        <v>7.9404021220000001</v>
      </c>
      <c r="CF12533" s="2">
        <v>18.902933283365801</v>
      </c>
    </row>
    <row r="12534" spans="1:84" x14ac:dyDescent="0.3">
      <c r="A12534" s="2" t="s">
        <v>1590</v>
      </c>
      <c r="B12534" s="2">
        <v>13.95632125</v>
      </c>
      <c r="C12534" s="2">
        <v>16.12718628</v>
      </c>
      <c r="D12534" s="2">
        <v>31.631726329999999</v>
      </c>
      <c r="E12534" s="2">
        <v>14.88911985</v>
      </c>
      <c r="F12534" s="2">
        <v>12.689143749999999</v>
      </c>
      <c r="G12534" s="2">
        <v>16.291621889999998</v>
      </c>
      <c r="H12534" s="2">
        <v>18.910820860000001</v>
      </c>
      <c r="I12534" s="2">
        <v>11.010902120000001</v>
      </c>
      <c r="J12534" s="2">
        <v>9.0680520720000004</v>
      </c>
      <c r="K12534" s="2">
        <v>15.92099091</v>
      </c>
      <c r="L12534" s="2">
        <v>12.73475839</v>
      </c>
      <c r="M12534" s="2">
        <v>13.6432632</v>
      </c>
      <c r="N12534" s="2">
        <v>15.985424200000001</v>
      </c>
      <c r="O12534" s="2">
        <v>9.8307571360000008</v>
      </c>
      <c r="P12534" s="2">
        <v>19.572948799999999</v>
      </c>
      <c r="Q12534" s="2">
        <v>12.146259540000001</v>
      </c>
      <c r="R12534" s="2">
        <v>7.7997190869999997</v>
      </c>
      <c r="S12534" s="2">
        <v>15.63617095</v>
      </c>
      <c r="T12534" s="2">
        <v>20.68692154</v>
      </c>
      <c r="U12534" s="2">
        <v>19.518831250000002</v>
      </c>
      <c r="V12534" s="2">
        <v>12.58925977</v>
      </c>
      <c r="W12534" s="2">
        <v>7.9567870469999997</v>
      </c>
      <c r="X12534" s="2">
        <v>22.103701010000002</v>
      </c>
      <c r="Y12534" s="2">
        <v>17.820349619999998</v>
      </c>
      <c r="Z12534" s="2">
        <v>12.70041015</v>
      </c>
      <c r="AA12534" s="2">
        <v>9.5454580989999993</v>
      </c>
      <c r="AB12534" s="2">
        <v>19.700571239999999</v>
      </c>
      <c r="AC12534" s="2">
        <v>19.277584489999999</v>
      </c>
      <c r="AD12534" s="2">
        <v>7.9085369959999996</v>
      </c>
      <c r="AE12534" s="2">
        <v>11.735044289999999</v>
      </c>
      <c r="AF12534" s="2">
        <v>16.648165429999999</v>
      </c>
      <c r="AG12534" s="2">
        <v>17.15630822</v>
      </c>
      <c r="AH12534" s="2">
        <v>9.8509648789999993</v>
      </c>
      <c r="AI12534" s="2">
        <v>8.9229146220000004</v>
      </c>
      <c r="AJ12534" s="2">
        <v>16.576935720000002</v>
      </c>
      <c r="AK12534" s="2">
        <v>9.3540973209999994</v>
      </c>
      <c r="AL12534" s="2">
        <v>18.485763510000002</v>
      </c>
      <c r="AM12534" s="2">
        <v>17.8979207</v>
      </c>
      <c r="AN12534" s="2">
        <v>10.922106749999999</v>
      </c>
      <c r="AO12534" s="2">
        <v>10.418617299999999</v>
      </c>
      <c r="AP12534" s="2">
        <v>15.74820061</v>
      </c>
      <c r="AQ12534" s="2">
        <v>34.018389249999998</v>
      </c>
      <c r="AR12534" s="2">
        <v>13.50267251</v>
      </c>
      <c r="AS12534" s="2">
        <v>15.158882569999999</v>
      </c>
      <c r="AT12534" s="2">
        <v>14.58422751</v>
      </c>
      <c r="AU12534" s="2">
        <v>27.921284350000001</v>
      </c>
      <c r="AV12534" s="2">
        <v>23.956261600000001</v>
      </c>
      <c r="AW12534" s="2">
        <v>21.365584460000001</v>
      </c>
      <c r="AX12534" s="2">
        <v>13.69470939</v>
      </c>
      <c r="AY12534" s="2">
        <v>7.9231801519999996</v>
      </c>
      <c r="AZ12534" s="2">
        <v>11.40395887</v>
      </c>
      <c r="BA12534" s="2">
        <v>23.49885518</v>
      </c>
      <c r="BB12534" s="2">
        <v>16.43803939</v>
      </c>
      <c r="BC12534" s="2">
        <v>15.03603062</v>
      </c>
      <c r="BD12534" s="2">
        <v>19.651419700000002</v>
      </c>
      <c r="BE12534" s="2">
        <v>32.260396190000002</v>
      </c>
      <c r="BF12534" s="2">
        <v>29.364825039999999</v>
      </c>
      <c r="BG12534" s="2">
        <v>8.2909785970000005</v>
      </c>
      <c r="BH12534" s="2">
        <v>31.36390797</v>
      </c>
      <c r="BI12534" s="2">
        <v>35.362999780000003</v>
      </c>
      <c r="BJ12534" s="2">
        <v>29.599007029999999</v>
      </c>
      <c r="BK12534" s="2">
        <v>21.490392050000001</v>
      </c>
      <c r="BL12534" s="2">
        <v>5.8434556610000001</v>
      </c>
      <c r="BM12534" s="2">
        <v>14.0480299</v>
      </c>
      <c r="BN12534" s="2">
        <v>21.659398530000001</v>
      </c>
      <c r="BO12534" s="2">
        <v>10.510743590000001</v>
      </c>
      <c r="BP12534" s="2">
        <v>16.665412719999999</v>
      </c>
      <c r="BQ12534" s="2">
        <v>17.52957245</v>
      </c>
      <c r="BR12534" s="2">
        <v>6.8216312639999996</v>
      </c>
      <c r="BS12534" s="2">
        <v>31.60557794</v>
      </c>
      <c r="BT12534" s="2">
        <v>12.7414697</v>
      </c>
      <c r="BU12534" s="2">
        <v>16.685778280000001</v>
      </c>
      <c r="BV12534" s="2">
        <v>22.440385729999999</v>
      </c>
      <c r="BW12534" s="2">
        <v>10.402697610000001</v>
      </c>
      <c r="BX12534" s="2">
        <v>36.333843260000002</v>
      </c>
      <c r="BY12534" s="2">
        <v>5.9723780770000001</v>
      </c>
      <c r="BZ12534" s="2">
        <v>19.980220679999999</v>
      </c>
      <c r="CA12534" s="2">
        <v>10.75391902</v>
      </c>
      <c r="CB12534" s="2">
        <v>6.4473991310000001</v>
      </c>
      <c r="CC12534" s="2">
        <v>23.762797419999998</v>
      </c>
      <c r="CD12534" s="2">
        <v>22.33947985</v>
      </c>
      <c r="CE12534" s="2">
        <v>17.09839002</v>
      </c>
      <c r="CF12534" s="2">
        <v>16.791453905134102</v>
      </c>
    </row>
    <row r="12535" spans="1:84" x14ac:dyDescent="0.3">
      <c r="A12535" s="2" t="s">
        <v>1589</v>
      </c>
      <c r="B12535" s="2">
        <v>7.8566537490000004</v>
      </c>
      <c r="C12535" s="2">
        <v>2.537421557</v>
      </c>
      <c r="D12535" s="2">
        <v>4.691024455</v>
      </c>
      <c r="E12535" s="2">
        <v>11.12399828</v>
      </c>
      <c r="F12535" s="2">
        <v>11.671701240000001</v>
      </c>
      <c r="G12535" s="2">
        <v>4.438763883</v>
      </c>
      <c r="H12535" s="2">
        <v>5.600775498</v>
      </c>
      <c r="I12535" s="2">
        <v>5.4824006580000004</v>
      </c>
      <c r="J12535" s="2">
        <v>7.38624452</v>
      </c>
      <c r="K12535" s="2">
        <v>7.0468958180000003</v>
      </c>
      <c r="L12535" s="2">
        <v>4.2351621509999999</v>
      </c>
      <c r="M12535" s="2">
        <v>5.5812981170000002</v>
      </c>
      <c r="N12535" s="2">
        <v>9.4980319990000002</v>
      </c>
      <c r="O12535" s="2">
        <v>12.119743830000001</v>
      </c>
      <c r="P12535" s="2">
        <v>4.2829962339999996</v>
      </c>
      <c r="Q12535" s="2">
        <v>9.4155115269999996</v>
      </c>
      <c r="R12535" s="2">
        <v>7.3289364929999996</v>
      </c>
      <c r="S12535" s="2">
        <v>4.5587238149999996</v>
      </c>
      <c r="T12535" s="2">
        <v>4.272828928</v>
      </c>
      <c r="U12535" s="2">
        <v>6.9669480070000001</v>
      </c>
      <c r="V12535" s="2">
        <v>4.2813602890000002</v>
      </c>
      <c r="W12535" s="2">
        <v>9.4691483939999994</v>
      </c>
      <c r="X12535" s="2">
        <v>4.3764023510000003</v>
      </c>
      <c r="Y12535" s="2">
        <v>6.702528858</v>
      </c>
      <c r="Z12535" s="2">
        <v>9.9943643729999998</v>
      </c>
      <c r="AA12535" s="2">
        <v>8.8511341160000008</v>
      </c>
      <c r="AB12535" s="2">
        <v>10.33799488</v>
      </c>
      <c r="AC12535" s="2">
        <v>9.6450489069999996</v>
      </c>
      <c r="AD12535" s="2">
        <v>9.5483919240000006</v>
      </c>
      <c r="AE12535" s="2">
        <v>12.066463110000001</v>
      </c>
      <c r="AF12535" s="2">
        <v>14.23213241</v>
      </c>
      <c r="AG12535" s="2">
        <v>10.23035732</v>
      </c>
      <c r="AH12535" s="2">
        <v>11.08422004</v>
      </c>
      <c r="AI12535" s="2">
        <v>9.9114670440000001</v>
      </c>
      <c r="AJ12535" s="2">
        <v>5.3113283090000003</v>
      </c>
      <c r="AK12535" s="2">
        <v>9.9715772180000002</v>
      </c>
      <c r="AL12535" s="2">
        <v>12.87930682</v>
      </c>
      <c r="AM12535" s="2">
        <v>12.209048810000001</v>
      </c>
      <c r="AN12535" s="2">
        <v>12.682641329999999</v>
      </c>
      <c r="AO12535" s="2">
        <v>11.36941691</v>
      </c>
      <c r="AP12535" s="2">
        <v>14.21770985</v>
      </c>
      <c r="AQ12535" s="2">
        <v>6.1268061310000004</v>
      </c>
      <c r="AR12535" s="2">
        <v>6.227697096</v>
      </c>
      <c r="AS12535" s="2">
        <v>8.5592102870000009</v>
      </c>
      <c r="AT12535" s="2">
        <v>9.2936212719999993</v>
      </c>
      <c r="AU12535" s="2">
        <v>6.1639863500000001</v>
      </c>
      <c r="AV12535" s="2">
        <v>3.7626104410000001</v>
      </c>
      <c r="AW12535" s="2">
        <v>12.328563949999999</v>
      </c>
      <c r="AX12535" s="2">
        <v>4.7844813080000002</v>
      </c>
      <c r="AY12535" s="2">
        <v>7.199962727</v>
      </c>
      <c r="AZ12535" s="2">
        <v>4.8692105630000002</v>
      </c>
      <c r="BA12535" s="2">
        <v>4.4750316039999998</v>
      </c>
      <c r="BB12535" s="2">
        <v>2.9158179390000001</v>
      </c>
      <c r="BC12535" s="2">
        <v>13.53880564</v>
      </c>
      <c r="BD12535" s="2">
        <v>4.858679983</v>
      </c>
      <c r="BE12535" s="2">
        <v>4.9192101480000003</v>
      </c>
      <c r="BF12535" s="2">
        <v>7.252682439</v>
      </c>
      <c r="BG12535" s="2">
        <v>5.8261599439999996</v>
      </c>
      <c r="BH12535" s="2">
        <v>4.3022454679999997</v>
      </c>
      <c r="BI12535" s="2">
        <v>9.7209640190000002</v>
      </c>
      <c r="BJ12535" s="2">
        <v>2.8165470730000002</v>
      </c>
      <c r="BK12535" s="2">
        <v>10.766263479999999</v>
      </c>
      <c r="BL12535" s="2">
        <v>10.137647830000001</v>
      </c>
      <c r="BM12535" s="2">
        <v>8.2925183590000007</v>
      </c>
      <c r="BN12535" s="2">
        <v>5.3500771189999998</v>
      </c>
      <c r="BO12535" s="2">
        <v>8.3548761700000007</v>
      </c>
      <c r="BP12535" s="2">
        <v>7.7818811979999998</v>
      </c>
      <c r="BQ12535" s="2">
        <v>8.5516734069999991</v>
      </c>
      <c r="BR12535" s="2">
        <v>9.13673921</v>
      </c>
      <c r="BS12535" s="2">
        <v>8.4632397039999994</v>
      </c>
      <c r="BT12535" s="2">
        <v>3.5020025709999998</v>
      </c>
      <c r="BU12535" s="2">
        <v>8.3131471119999993</v>
      </c>
      <c r="BV12535" s="2">
        <v>4.7915596709999999</v>
      </c>
      <c r="BW12535" s="2">
        <v>11.236027679999999</v>
      </c>
      <c r="BX12535" s="2">
        <v>6.5231299800000002</v>
      </c>
      <c r="BY12535" s="2">
        <v>4.5798051490000002</v>
      </c>
      <c r="BZ12535" s="2">
        <v>6.2673354879999996</v>
      </c>
      <c r="CA12535" s="2">
        <v>7.4411261370000004</v>
      </c>
      <c r="CB12535" s="2">
        <v>10.63772097</v>
      </c>
      <c r="CC12535" s="2">
        <v>2.4545784579999999</v>
      </c>
      <c r="CD12535" s="2">
        <v>1.969958463</v>
      </c>
      <c r="CE12535" s="2">
        <v>3.3602046419999998</v>
      </c>
      <c r="CF12535" s="2">
        <v>7.6014867219756104</v>
      </c>
    </row>
    <row r="12536" spans="1:84" x14ac:dyDescent="0.3">
      <c r="A12536" s="2" t="s">
        <v>1588</v>
      </c>
      <c r="B12536" s="2">
        <v>30.533687390000001</v>
      </c>
      <c r="C12536" s="2">
        <v>30.168367440000001</v>
      </c>
      <c r="D12536" s="2">
        <v>38.147360319999997</v>
      </c>
      <c r="E12536" s="2">
        <v>36.406204899999999</v>
      </c>
      <c r="F12536" s="2">
        <v>27.358334230000001</v>
      </c>
      <c r="G12536" s="2">
        <v>26.160059929999999</v>
      </c>
      <c r="H12536" s="2">
        <v>31.069863649999999</v>
      </c>
      <c r="I12536" s="2">
        <v>26.669140729999999</v>
      </c>
      <c r="J12536" s="2">
        <v>24.73806424</v>
      </c>
      <c r="K12536" s="2">
        <v>30.601637029999999</v>
      </c>
      <c r="L12536" s="2">
        <v>33.562005550000002</v>
      </c>
      <c r="M12536" s="2">
        <v>31.21531659</v>
      </c>
      <c r="N12536" s="2">
        <v>33.3656857</v>
      </c>
      <c r="O12536" s="2">
        <v>32.960596430000002</v>
      </c>
      <c r="P12536" s="2">
        <v>38.116413309999999</v>
      </c>
      <c r="Q12536" s="2">
        <v>31.592215249999999</v>
      </c>
      <c r="R12536" s="2">
        <v>21.684639390000001</v>
      </c>
      <c r="S12536" s="2">
        <v>27.477528499999998</v>
      </c>
      <c r="T12536" s="2">
        <v>26.826830130000001</v>
      </c>
      <c r="U12536" s="2">
        <v>30.883614649999998</v>
      </c>
      <c r="V12536" s="2">
        <v>26.667588460000001</v>
      </c>
      <c r="W12536" s="2">
        <v>28.533065029999999</v>
      </c>
      <c r="X12536" s="2">
        <v>32.846844699999998</v>
      </c>
      <c r="Y12536" s="2">
        <v>32.112553749999996</v>
      </c>
      <c r="Z12536" s="2">
        <v>29.795088459999999</v>
      </c>
      <c r="AA12536" s="2">
        <v>39.732360849999999</v>
      </c>
      <c r="AB12536" s="2">
        <v>38.89594598</v>
      </c>
      <c r="AC12536" s="2">
        <v>34.60046139</v>
      </c>
      <c r="AD12536" s="2">
        <v>22.9557286</v>
      </c>
      <c r="AE12536" s="2">
        <v>27.743973879999999</v>
      </c>
      <c r="AF12536" s="2">
        <v>32.055336509999997</v>
      </c>
      <c r="AG12536" s="2">
        <v>26.172791790000002</v>
      </c>
      <c r="AH12536" s="2">
        <v>29.653001100000001</v>
      </c>
      <c r="AI12536" s="2">
        <v>24.881759030000001</v>
      </c>
      <c r="AJ12536" s="2">
        <v>34.09917531</v>
      </c>
      <c r="AK12536" s="2">
        <v>28.49296382</v>
      </c>
      <c r="AL12536" s="2">
        <v>41.357408169999999</v>
      </c>
      <c r="AM12536" s="2">
        <v>24.213674659999999</v>
      </c>
      <c r="AN12536" s="2">
        <v>30.857247279999999</v>
      </c>
      <c r="AO12536" s="2">
        <v>26.62903116</v>
      </c>
      <c r="AP12536" s="2">
        <v>29.658991100000001</v>
      </c>
      <c r="AQ12536" s="2">
        <v>33.720728549999997</v>
      </c>
      <c r="AR12536" s="2">
        <v>32.008676880000003</v>
      </c>
      <c r="AS12536" s="2">
        <v>29.721877559999999</v>
      </c>
      <c r="AT12536" s="2">
        <v>35.134464919999999</v>
      </c>
      <c r="AU12536" s="2">
        <v>40.715689079999997</v>
      </c>
      <c r="AV12536" s="2">
        <v>33.644956980000003</v>
      </c>
      <c r="AW12536" s="2">
        <v>36.555265970000001</v>
      </c>
      <c r="AX12536" s="2">
        <v>30.36937082</v>
      </c>
      <c r="AY12536" s="2">
        <v>26.679717369999999</v>
      </c>
      <c r="AZ12536" s="2">
        <v>29.560264950000001</v>
      </c>
      <c r="BA12536" s="2">
        <v>34.543523309999998</v>
      </c>
      <c r="BB12536" s="2">
        <v>32.71932443</v>
      </c>
      <c r="BC12536" s="2">
        <v>34.713757110000003</v>
      </c>
      <c r="BD12536" s="2">
        <v>35.494612830000001</v>
      </c>
      <c r="BE12536" s="2">
        <v>35.412396549999997</v>
      </c>
      <c r="BF12536" s="2">
        <v>42.382059320000003</v>
      </c>
      <c r="BG12536" s="2">
        <v>23.360359989999999</v>
      </c>
      <c r="BH12536" s="2">
        <v>32.391875730000002</v>
      </c>
      <c r="BI12536" s="2">
        <v>29.227932259999999</v>
      </c>
      <c r="BJ12536" s="2">
        <v>35.331233509999997</v>
      </c>
      <c r="BK12536" s="2">
        <v>27.0204901</v>
      </c>
      <c r="BL12536" s="2">
        <v>23.18730321</v>
      </c>
      <c r="BM12536" s="2">
        <v>28.323863230000001</v>
      </c>
      <c r="BN12536" s="2">
        <v>34.898017039999999</v>
      </c>
      <c r="BO12536" s="2">
        <v>27.000671910000001</v>
      </c>
      <c r="BP12536" s="2">
        <v>28.581096410000001</v>
      </c>
      <c r="BQ12536" s="2">
        <v>30.42785439</v>
      </c>
      <c r="BR12536" s="2">
        <v>25.925888449999999</v>
      </c>
      <c r="BS12536" s="2">
        <v>33.265566079999999</v>
      </c>
      <c r="BT12536" s="2">
        <v>22.139635030000001</v>
      </c>
      <c r="BU12536" s="2">
        <v>27.394558289999999</v>
      </c>
      <c r="BV12536" s="2">
        <v>34.493865110000002</v>
      </c>
      <c r="BW12536" s="2">
        <v>29.906551790000002</v>
      </c>
      <c r="BX12536" s="2">
        <v>33.196010940000001</v>
      </c>
      <c r="BY12536" s="2">
        <v>21.315425489999999</v>
      </c>
      <c r="BZ12536" s="2">
        <v>23.94540155</v>
      </c>
      <c r="CA12536" s="2">
        <v>19.718659389999999</v>
      </c>
      <c r="CB12536" s="2">
        <v>23.461641100000001</v>
      </c>
      <c r="CC12536" s="2">
        <v>20.446597879999999</v>
      </c>
      <c r="CD12536" s="2">
        <v>19.20906707</v>
      </c>
      <c r="CE12536" s="2">
        <v>24.231956660000002</v>
      </c>
      <c r="CF12536" s="2">
        <v>30.161838605243901</v>
      </c>
    </row>
    <row r="12537" spans="1:84" x14ac:dyDescent="0.3">
      <c r="A12537" s="2" t="s">
        <v>1587</v>
      </c>
      <c r="B12537" s="2">
        <v>3.1731956760000002</v>
      </c>
      <c r="C12537" s="2">
        <v>1.915893109</v>
      </c>
      <c r="D12537" s="2">
        <v>1.13062464</v>
      </c>
      <c r="E12537" s="2">
        <v>1.921499063</v>
      </c>
      <c r="F12537" s="2">
        <v>1.693781304</v>
      </c>
      <c r="G12537" s="2">
        <v>2.5158261579999999</v>
      </c>
      <c r="H12537" s="2">
        <v>0.76007812200000002</v>
      </c>
      <c r="I12537" s="2">
        <v>1.4532953719999999</v>
      </c>
      <c r="J12537" s="2">
        <v>0.84877509600000001</v>
      </c>
      <c r="K12537" s="2">
        <v>2.1394960150000002</v>
      </c>
      <c r="L12537" s="2">
        <v>1.6946716900000001</v>
      </c>
      <c r="M12537" s="2">
        <v>1.7066866810000001</v>
      </c>
      <c r="N12537" s="2">
        <v>2.3533866460000001</v>
      </c>
      <c r="O12537" s="2">
        <v>1.7545118239999999</v>
      </c>
      <c r="P12537" s="2">
        <v>2.9172792420000002</v>
      </c>
      <c r="Q12537" s="2">
        <v>1.7305341869999999</v>
      </c>
      <c r="R12537" s="2">
        <v>0.60953177999999997</v>
      </c>
      <c r="S12537" s="2">
        <v>0.99974350199999995</v>
      </c>
      <c r="T12537" s="2">
        <v>1.573774325</v>
      </c>
      <c r="U12537" s="2">
        <v>1.0631610650000001</v>
      </c>
      <c r="V12537" s="2">
        <v>1.4601581509999999</v>
      </c>
      <c r="W12537" s="2">
        <v>1.9294543909999999</v>
      </c>
      <c r="X12537" s="2">
        <v>4.77916192</v>
      </c>
      <c r="Y12537" s="2">
        <v>1.955436588</v>
      </c>
      <c r="Z12537" s="2">
        <v>2.1279148750000001</v>
      </c>
      <c r="AA12537" s="2">
        <v>4.1783191540000004</v>
      </c>
      <c r="AB12537" s="2">
        <v>1.686079042</v>
      </c>
      <c r="AC12537" s="2">
        <v>1.0784715229999999</v>
      </c>
      <c r="AD12537" s="2">
        <v>1.2379239689999999</v>
      </c>
      <c r="AE12537" s="2">
        <v>0.96843621999999996</v>
      </c>
      <c r="AF12537" s="2">
        <v>1.7635125920000001</v>
      </c>
      <c r="AG12537" s="2">
        <v>3.6551654220000001</v>
      </c>
      <c r="AH12537" s="2">
        <v>2.590852479</v>
      </c>
      <c r="AI12537" s="2">
        <v>3.0192642439999999</v>
      </c>
      <c r="AJ12537" s="2">
        <v>4.665647774</v>
      </c>
      <c r="AK12537" s="2">
        <v>0.44944454900000003</v>
      </c>
      <c r="AL12537" s="2">
        <v>1.620951341</v>
      </c>
      <c r="AM12537" s="2">
        <v>1.677354209</v>
      </c>
      <c r="AN12537" s="2">
        <v>2.7864616249999998</v>
      </c>
      <c r="AO12537" s="2">
        <v>0.53231364800000003</v>
      </c>
      <c r="AP12537" s="2">
        <v>0.69267723400000003</v>
      </c>
      <c r="AQ12537" s="2">
        <v>2.0571095559999999</v>
      </c>
      <c r="AR12537" s="2">
        <v>1.38152308</v>
      </c>
      <c r="AS12537" s="2">
        <v>1.5867497479999999</v>
      </c>
      <c r="AT12537" s="2">
        <v>1.6597338479999999</v>
      </c>
      <c r="AU12537" s="2">
        <v>0.76643024900000001</v>
      </c>
      <c r="AV12537" s="2">
        <v>1.3786186060000001</v>
      </c>
      <c r="AW12537" s="2">
        <v>1.868482617</v>
      </c>
      <c r="AX12537" s="2">
        <v>1.8234360119999999</v>
      </c>
      <c r="AY12537" s="2">
        <v>1.674437073</v>
      </c>
      <c r="AZ12537" s="2">
        <v>1.2447677690000001</v>
      </c>
      <c r="BA12537" s="2">
        <v>1.2473263590000001</v>
      </c>
      <c r="BB12537" s="2">
        <v>2.7532212010000001</v>
      </c>
      <c r="BC12537" s="2">
        <v>1.8025721349999999</v>
      </c>
      <c r="BD12537" s="2">
        <v>1.609097311</v>
      </c>
      <c r="BE12537" s="2">
        <v>0.41391710999999998</v>
      </c>
      <c r="BF12537" s="2">
        <v>5.0097080140000001</v>
      </c>
      <c r="BG12537" s="2">
        <v>3.0151869379999998</v>
      </c>
      <c r="BH12537" s="2">
        <v>2.7111363549999998</v>
      </c>
      <c r="BI12537" s="2">
        <v>0.99009895400000003</v>
      </c>
      <c r="BJ12537" s="2">
        <v>1.92758389</v>
      </c>
      <c r="BK12537" s="2">
        <v>1.807739271</v>
      </c>
      <c r="BL12537" s="2">
        <v>1.8183926619999999</v>
      </c>
      <c r="BM12537" s="2">
        <v>0.57634047499999996</v>
      </c>
      <c r="BN12537" s="2">
        <v>9.3484949299999993</v>
      </c>
      <c r="BO12537" s="2">
        <v>2.16102398</v>
      </c>
      <c r="BP12537" s="2">
        <v>0.62553320400000001</v>
      </c>
      <c r="BQ12537" s="2">
        <v>0.95462087399999995</v>
      </c>
      <c r="BR12537" s="2">
        <v>0.96606610000000004</v>
      </c>
      <c r="BS12537" s="2">
        <v>1.7414728939999999</v>
      </c>
      <c r="BT12537" s="2">
        <v>5.0057796379999999</v>
      </c>
      <c r="BU12537" s="2">
        <v>4.0675072720000003</v>
      </c>
      <c r="BV12537" s="2">
        <v>2.1228294480000001</v>
      </c>
      <c r="BW12537" s="2">
        <v>2.1210956809999999</v>
      </c>
      <c r="BX12537" s="2">
        <v>1.981693304</v>
      </c>
      <c r="BY12537" s="2">
        <v>2.96749632</v>
      </c>
      <c r="BZ12537" s="2">
        <v>2.9461285890000002</v>
      </c>
      <c r="CA12537" s="2">
        <v>1.3285351679999999</v>
      </c>
      <c r="CB12537" s="2">
        <v>1.0442714070000001</v>
      </c>
      <c r="CC12537" s="2">
        <v>3.2082734689999999</v>
      </c>
      <c r="CD12537" s="2">
        <v>4.5246126249999996</v>
      </c>
      <c r="CE12537" s="2">
        <v>2.0354192480000002</v>
      </c>
      <c r="CF12537" s="2">
        <v>2.0620147540365901</v>
      </c>
    </row>
    <row r="12538" spans="1:84" x14ac:dyDescent="0.3">
      <c r="A12538" s="2" t="s">
        <v>1586</v>
      </c>
      <c r="B12538" s="2">
        <v>10.39402656</v>
      </c>
      <c r="C12538" s="2">
        <v>8.9065259280000006</v>
      </c>
      <c r="D12538" s="2">
        <v>8.7301274600000003</v>
      </c>
      <c r="E12538" s="2">
        <v>8.6265556130000007</v>
      </c>
      <c r="F12538" s="2">
        <v>5.4639470890000004</v>
      </c>
      <c r="G12538" s="2">
        <v>6.4268028309999998</v>
      </c>
      <c r="H12538" s="2">
        <v>6.2471517350000001</v>
      </c>
      <c r="I12538" s="2">
        <v>5.9839882869999999</v>
      </c>
      <c r="J12538" s="2">
        <v>4.5647118369999999</v>
      </c>
      <c r="K12538" s="2">
        <v>7.3041859550000003</v>
      </c>
      <c r="L12538" s="2">
        <v>7.4153886570000003</v>
      </c>
      <c r="M12538" s="2">
        <v>7.8846248230000002</v>
      </c>
      <c r="N12538" s="2">
        <v>7.9544020550000001</v>
      </c>
      <c r="O12538" s="2">
        <v>4.9861533500000004</v>
      </c>
      <c r="P12538" s="2">
        <v>7.1499921400000002</v>
      </c>
      <c r="Q12538" s="2">
        <v>7.6644330639999998</v>
      </c>
      <c r="R12538" s="2">
        <v>3.1354497179999998</v>
      </c>
      <c r="S12538" s="2">
        <v>4.9812801210000002</v>
      </c>
      <c r="T12538" s="2">
        <v>5.847556204</v>
      </c>
      <c r="U12538" s="2">
        <v>6.2336464850000004</v>
      </c>
      <c r="V12538" s="2">
        <v>5.7759283789999998</v>
      </c>
      <c r="W12538" s="2">
        <v>5.0581457759999999</v>
      </c>
      <c r="X12538" s="2">
        <v>5.9714868369999996</v>
      </c>
      <c r="Y12538" s="2">
        <v>7.4303260069999997</v>
      </c>
      <c r="Z12538" s="2">
        <v>9.2914027519999998</v>
      </c>
      <c r="AA12538" s="2">
        <v>9.490886197</v>
      </c>
      <c r="AB12538" s="2">
        <v>10.6568074</v>
      </c>
      <c r="AC12538" s="2">
        <v>7.7617902089999999</v>
      </c>
      <c r="AD12538" s="2">
        <v>5.3904348579999999</v>
      </c>
      <c r="AE12538" s="2">
        <v>4.0069657750000003</v>
      </c>
      <c r="AF12538" s="2">
        <v>6.3460251269999999</v>
      </c>
      <c r="AG12538" s="2">
        <v>7.4751050929999998</v>
      </c>
      <c r="AH12538" s="2">
        <v>8.1985653700000007</v>
      </c>
      <c r="AI12538" s="2">
        <v>6.9421906010000001</v>
      </c>
      <c r="AJ12538" s="2">
        <v>11.92637328</v>
      </c>
      <c r="AK12538" s="2">
        <v>4.8364465179999998</v>
      </c>
      <c r="AL12538" s="2">
        <v>8.9348546080000002</v>
      </c>
      <c r="AM12538" s="2">
        <v>8.4278643199999994</v>
      </c>
      <c r="AN12538" s="2">
        <v>8.4680766389999995</v>
      </c>
      <c r="AO12538" s="2">
        <v>4.5276358070000002</v>
      </c>
      <c r="AP12538" s="2">
        <v>6.1651509329999996</v>
      </c>
      <c r="AQ12538" s="2">
        <v>8.6332328710000006</v>
      </c>
      <c r="AR12538" s="2">
        <v>9.0505528470000005</v>
      </c>
      <c r="AS12538" s="2">
        <v>6.9567773859999997</v>
      </c>
      <c r="AT12538" s="2">
        <v>7.5713884489999996</v>
      </c>
      <c r="AU12538" s="2">
        <v>9.9359083419999994</v>
      </c>
      <c r="AV12538" s="2">
        <v>10.01736073</v>
      </c>
      <c r="AW12538" s="2">
        <v>7.3123132970000002</v>
      </c>
      <c r="AX12538" s="2">
        <v>7.831659191</v>
      </c>
      <c r="AY12538" s="2">
        <v>6.0414683240000002</v>
      </c>
      <c r="AZ12538" s="2">
        <v>5.426861808</v>
      </c>
      <c r="BA12538" s="2">
        <v>6.7903275949999999</v>
      </c>
      <c r="BB12538" s="2">
        <v>7.5026068190000004</v>
      </c>
      <c r="BC12538" s="2">
        <v>6.98554925</v>
      </c>
      <c r="BD12538" s="2">
        <v>9.6743545579999992</v>
      </c>
      <c r="BE12538" s="2">
        <v>10.23544639</v>
      </c>
      <c r="BF12538" s="2">
        <v>12.02630671</v>
      </c>
      <c r="BG12538" s="2">
        <v>6.8924303220000001</v>
      </c>
      <c r="BH12538" s="2">
        <v>12.4791835</v>
      </c>
      <c r="BI12538" s="2">
        <v>7.5825504600000002</v>
      </c>
      <c r="BJ12538" s="2">
        <v>17.198809149999999</v>
      </c>
      <c r="BK12538" s="2">
        <v>8.765594514</v>
      </c>
      <c r="BL12538" s="2">
        <v>4.979054745</v>
      </c>
      <c r="BM12538" s="2">
        <v>4.8228992289999999</v>
      </c>
      <c r="BN12538" s="2">
        <v>12.19405267</v>
      </c>
      <c r="BO12538" s="2">
        <v>4.9744256269999996</v>
      </c>
      <c r="BP12538" s="2">
        <v>4.6218554660000004</v>
      </c>
      <c r="BQ12538" s="2">
        <v>4.7564540070000003</v>
      </c>
      <c r="BR12538" s="2">
        <v>3.5007130979999999</v>
      </c>
      <c r="BS12538" s="2">
        <v>6.1010085549999999</v>
      </c>
      <c r="BT12538" s="2">
        <v>12.120576379999999</v>
      </c>
      <c r="BU12538" s="2">
        <v>9.7579884840000002</v>
      </c>
      <c r="BV12538" s="2">
        <v>10.80312801</v>
      </c>
      <c r="BW12538" s="2">
        <v>6.2530188410000003</v>
      </c>
      <c r="BX12538" s="2">
        <v>11.60022159</v>
      </c>
      <c r="BY12538" s="2">
        <v>10.181396940000001</v>
      </c>
      <c r="BZ12538" s="2">
        <v>8.4925969499999994</v>
      </c>
      <c r="CA12538" s="2">
        <v>7.5388792310000001</v>
      </c>
      <c r="CB12538" s="2">
        <v>3.991829283</v>
      </c>
      <c r="CC12538" s="2">
        <v>9.7928632249999996</v>
      </c>
      <c r="CD12538" s="2">
        <v>15.19103709</v>
      </c>
      <c r="CE12538" s="2">
        <v>7.3446073040000002</v>
      </c>
      <c r="CF12538" s="2">
        <v>7.7184475809268296</v>
      </c>
    </row>
    <row r="12539" spans="1:84" x14ac:dyDescent="0.3">
      <c r="A12539" s="2" t="s">
        <v>1585</v>
      </c>
      <c r="B12539" s="2">
        <v>3.987219509</v>
      </c>
      <c r="C12539" s="2">
        <v>1.112286594</v>
      </c>
      <c r="D12539" s="2">
        <v>0.91357608000000001</v>
      </c>
      <c r="E12539" s="2">
        <v>3.7204072840000002</v>
      </c>
      <c r="F12539" s="2">
        <v>4.1077468469999996</v>
      </c>
      <c r="G12539" s="2">
        <v>1.4188514510000001</v>
      </c>
      <c r="H12539" s="2">
        <v>1.5708430819999999</v>
      </c>
      <c r="I12539" s="2">
        <v>1.5272928699999999</v>
      </c>
      <c r="J12539" s="2">
        <v>3.5901301409999999</v>
      </c>
      <c r="K12539" s="2">
        <v>1.9907073179999999</v>
      </c>
      <c r="L12539" s="2">
        <v>1.536747538</v>
      </c>
      <c r="M12539" s="2">
        <v>2.7428153480000002</v>
      </c>
      <c r="N12539" s="2">
        <v>2.61470235</v>
      </c>
      <c r="O12539" s="2">
        <v>2.2126156479999999</v>
      </c>
      <c r="P12539" s="2">
        <v>1.33296455</v>
      </c>
      <c r="Q12539" s="2">
        <v>1.766842303</v>
      </c>
      <c r="R12539" s="2">
        <v>4.9295833929999997</v>
      </c>
      <c r="S12539" s="2">
        <v>1.902451194</v>
      </c>
      <c r="T12539" s="2">
        <v>2.1240802740000002</v>
      </c>
      <c r="U12539" s="2">
        <v>2.4377325380000001</v>
      </c>
      <c r="V12539" s="2">
        <v>4.7003633909999998</v>
      </c>
      <c r="W12539" s="2">
        <v>4.8540253739999999</v>
      </c>
      <c r="X12539" s="2">
        <v>0.61871410000000004</v>
      </c>
      <c r="Y12539" s="2">
        <v>3.0215834250000002</v>
      </c>
      <c r="Z12539" s="2">
        <v>5.9842747540000003</v>
      </c>
      <c r="AA12539" s="2">
        <v>4.3798364469999997</v>
      </c>
      <c r="AB12539" s="2">
        <v>2.4267725950000001</v>
      </c>
      <c r="AC12539" s="2">
        <v>4.2501903790000002</v>
      </c>
      <c r="AD12539" s="2">
        <v>4.5685724519999997</v>
      </c>
      <c r="AE12539" s="2">
        <v>3.2139351340000002</v>
      </c>
      <c r="AF12539" s="2">
        <v>3.4165282769999998</v>
      </c>
      <c r="AG12539" s="2">
        <v>4.5766268979999998</v>
      </c>
      <c r="AH12539" s="2">
        <v>3.745155392</v>
      </c>
      <c r="AI12539" s="2">
        <v>4.2721969030000002</v>
      </c>
      <c r="AJ12539" s="2">
        <v>1.9581252330000001</v>
      </c>
      <c r="AK12539" s="2">
        <v>2.6183451839999998</v>
      </c>
      <c r="AL12539" s="2">
        <v>3.5550999339999998</v>
      </c>
      <c r="AM12539" s="2">
        <v>4.5427652119999999</v>
      </c>
      <c r="AN12539" s="2">
        <v>5.3961640009999998</v>
      </c>
      <c r="AO12539" s="2">
        <v>4.6433862210000001</v>
      </c>
      <c r="AP12539" s="2">
        <v>3.3013217190000002</v>
      </c>
      <c r="AQ12539" s="2">
        <v>0.87323033299999997</v>
      </c>
      <c r="AR12539" s="2">
        <v>1.150270763</v>
      </c>
      <c r="AS12539" s="2">
        <v>2.0487617070000002</v>
      </c>
      <c r="AT12539" s="2">
        <v>3.967772692</v>
      </c>
      <c r="AU12539" s="2">
        <v>2.486403358</v>
      </c>
      <c r="AV12539" s="2">
        <v>2.1921182469999998</v>
      </c>
      <c r="AW12539" s="2">
        <v>2.1196500130000002</v>
      </c>
      <c r="AX12539" s="2">
        <v>2.3543636170000002</v>
      </c>
      <c r="AY12539" s="2">
        <v>4.0839685330000002</v>
      </c>
      <c r="AZ12539" s="2">
        <v>1.0237677329999999</v>
      </c>
      <c r="BA12539" s="2">
        <v>2.2543855220000002</v>
      </c>
      <c r="BB12539" s="2">
        <v>1.4089634449999999</v>
      </c>
      <c r="BC12539" s="2">
        <v>2.4418268580000002</v>
      </c>
      <c r="BD12539" s="2">
        <v>0.84698435000000005</v>
      </c>
      <c r="BE12539" s="2">
        <v>1.3238903500000001</v>
      </c>
      <c r="BF12539" s="2">
        <v>1.515501054</v>
      </c>
      <c r="BG12539" s="2">
        <v>4.053106219</v>
      </c>
      <c r="BH12539" s="2">
        <v>0.80697254799999996</v>
      </c>
      <c r="BI12539" s="2">
        <v>1.013368074</v>
      </c>
      <c r="BJ12539" s="2">
        <v>0.70460200200000001</v>
      </c>
      <c r="BK12539" s="2">
        <v>2.3925315779999998</v>
      </c>
      <c r="BL12539" s="2">
        <v>7.1139648800000002</v>
      </c>
      <c r="BM12539" s="2">
        <v>3.8164296719999999</v>
      </c>
      <c r="BN12539" s="2">
        <v>6.305867643</v>
      </c>
      <c r="BO12539" s="2">
        <v>4.8955048579999998</v>
      </c>
      <c r="BP12539" s="2">
        <v>3.5353601129999999</v>
      </c>
      <c r="BQ12539" s="2">
        <v>1.989007255</v>
      </c>
      <c r="BR12539" s="2">
        <v>2.5040289470000001</v>
      </c>
      <c r="BS12539" s="2">
        <v>1.8500364039999999</v>
      </c>
      <c r="BT12539" s="2">
        <v>2.5034001350000001</v>
      </c>
      <c r="BU12539" s="2">
        <v>3.5931527060000001</v>
      </c>
      <c r="BV12539" s="2">
        <v>0.29845052</v>
      </c>
      <c r="BW12539" s="2">
        <v>3.2854930709999999</v>
      </c>
      <c r="BX12539" s="2">
        <v>0.67111765499999998</v>
      </c>
      <c r="BY12539" s="2">
        <v>5.2666389630000001</v>
      </c>
      <c r="BZ12539" s="2">
        <v>1.782483518</v>
      </c>
      <c r="CA12539" s="2">
        <v>2.6015780980000001</v>
      </c>
      <c r="CB12539" s="2">
        <v>2.590237229</v>
      </c>
      <c r="CC12539" s="2">
        <v>0.66560953599999995</v>
      </c>
      <c r="CD12539" s="2">
        <v>0.60020943299999996</v>
      </c>
      <c r="CE12539" s="2">
        <v>2.0726264369999998</v>
      </c>
      <c r="CF12539" s="2">
        <v>2.7632587244634101</v>
      </c>
    </row>
    <row r="12540" spans="1:84" x14ac:dyDescent="0.3">
      <c r="A12540" s="2" t="s">
        <v>1584</v>
      </c>
      <c r="B12540" s="2">
        <v>4.1313282410000003</v>
      </c>
      <c r="C12540" s="2">
        <v>4.1392951120000001</v>
      </c>
      <c r="D12540" s="2">
        <v>7.9159711640000001</v>
      </c>
      <c r="E12540" s="2">
        <v>4.4108697240000003</v>
      </c>
      <c r="F12540" s="2">
        <v>5.3091723589999997</v>
      </c>
      <c r="G12540" s="2">
        <v>6.5410867059999998</v>
      </c>
      <c r="H12540" s="2">
        <v>6.4529722539999996</v>
      </c>
      <c r="I12540" s="2">
        <v>4.8243312209999996</v>
      </c>
      <c r="J12540" s="2">
        <v>6.8020675859999997</v>
      </c>
      <c r="K12540" s="2">
        <v>7.2029284469999997</v>
      </c>
      <c r="L12540" s="2">
        <v>5.8598339350000002</v>
      </c>
      <c r="M12540" s="2">
        <v>5.7425533370000004</v>
      </c>
      <c r="N12540" s="2">
        <v>5.477255864</v>
      </c>
      <c r="O12540" s="2">
        <v>5.7494367369999999</v>
      </c>
      <c r="P12540" s="2">
        <v>6.4634996300000003</v>
      </c>
      <c r="Q12540" s="2">
        <v>4.6015337890000003</v>
      </c>
      <c r="R12540" s="2">
        <v>2.5802862179999999</v>
      </c>
      <c r="S12540" s="2">
        <v>3.6751388669999998</v>
      </c>
      <c r="T12540" s="2">
        <v>3.760590149</v>
      </c>
      <c r="U12540" s="2">
        <v>4.0796822370000001</v>
      </c>
      <c r="V12540" s="2">
        <v>4.3206580829999996</v>
      </c>
      <c r="W12540" s="2">
        <v>5.4544293809999997</v>
      </c>
      <c r="X12540" s="2">
        <v>6.2585961589999997</v>
      </c>
      <c r="Y12540" s="2">
        <v>5.7387016380000002</v>
      </c>
      <c r="Z12540" s="2">
        <v>3.486946884</v>
      </c>
      <c r="AA12540" s="2">
        <v>4.3339907589999997</v>
      </c>
      <c r="AB12540" s="2">
        <v>5.083582238</v>
      </c>
      <c r="AC12540" s="2">
        <v>5.1237745170000002</v>
      </c>
      <c r="AD12540" s="2">
        <v>5.9335277519999998</v>
      </c>
      <c r="AE12540" s="2">
        <v>5.923556263</v>
      </c>
      <c r="AF12540" s="2">
        <v>6.8101165950000002</v>
      </c>
      <c r="AG12540" s="2">
        <v>6.4996176429999997</v>
      </c>
      <c r="AH12540" s="2">
        <v>6.6279420130000002</v>
      </c>
      <c r="AI12540" s="2">
        <v>5.178934259</v>
      </c>
      <c r="AJ12540" s="2">
        <v>7.4308690950000003</v>
      </c>
      <c r="AK12540" s="2">
        <v>5.5846120570000002</v>
      </c>
      <c r="AL12540" s="2">
        <v>12.594733310000001</v>
      </c>
      <c r="AM12540" s="2">
        <v>8.9535622230000005</v>
      </c>
      <c r="AN12540" s="2">
        <v>10.27002557</v>
      </c>
      <c r="AO12540" s="2">
        <v>8.3651557469999993</v>
      </c>
      <c r="AP12540" s="2">
        <v>7.7306505689999998</v>
      </c>
      <c r="AQ12540" s="2">
        <v>7.7603923879999996</v>
      </c>
      <c r="AR12540" s="2">
        <v>7.4611410649999996</v>
      </c>
      <c r="AS12540" s="2">
        <v>6.4723324699999996</v>
      </c>
      <c r="AT12540" s="2">
        <v>5.4348108709999998</v>
      </c>
      <c r="AU12540" s="2">
        <v>7.7493887800000003</v>
      </c>
      <c r="AV12540" s="2">
        <v>5.9703591979999997</v>
      </c>
      <c r="AW12540" s="2">
        <v>8.5003388950000005</v>
      </c>
      <c r="AX12540" s="2">
        <v>5.8685317120000002</v>
      </c>
      <c r="AY12540" s="2">
        <v>5.7606495400000002</v>
      </c>
      <c r="AZ12540" s="2">
        <v>5.3641572819999999</v>
      </c>
      <c r="BA12540" s="2">
        <v>7.4961329589999997</v>
      </c>
      <c r="BB12540" s="2">
        <v>4.5837447679999999</v>
      </c>
      <c r="BC12540" s="2">
        <v>10.152733769999999</v>
      </c>
      <c r="BD12540" s="2">
        <v>6.6803407479999999</v>
      </c>
      <c r="BE12540" s="2">
        <v>7.1096662080000002</v>
      </c>
      <c r="BF12540" s="2">
        <v>6.4395061589999996</v>
      </c>
      <c r="BG12540" s="2">
        <v>3.3946413390000001</v>
      </c>
      <c r="BH12540" s="2">
        <v>7.9264609159999999</v>
      </c>
      <c r="BI12540" s="2">
        <v>7.0920640280000002</v>
      </c>
      <c r="BJ12540" s="2">
        <v>5.259906526</v>
      </c>
      <c r="BK12540" s="2">
        <v>6.9938150779999999</v>
      </c>
      <c r="BL12540" s="2">
        <v>6.8789585869999996</v>
      </c>
      <c r="BM12540" s="2">
        <v>8.2793195009999998</v>
      </c>
      <c r="BN12540" s="2">
        <v>7.8898710239999996</v>
      </c>
      <c r="BO12540" s="2">
        <v>8.1886099780000006</v>
      </c>
      <c r="BP12540" s="2">
        <v>5.6448190240000002</v>
      </c>
      <c r="BQ12540" s="2">
        <v>5.424994409</v>
      </c>
      <c r="BR12540" s="2">
        <v>5.0551342129999997</v>
      </c>
      <c r="BS12540" s="2">
        <v>6.68257733</v>
      </c>
      <c r="BT12540" s="2">
        <v>4.7644925909999998</v>
      </c>
      <c r="BU12540" s="2">
        <v>6.5034584559999997</v>
      </c>
      <c r="BV12540" s="2">
        <v>7.5989193339999996</v>
      </c>
      <c r="BW12540" s="2">
        <v>9.030757071</v>
      </c>
      <c r="BX12540" s="2">
        <v>6.9653549469999998</v>
      </c>
      <c r="BY12540" s="2">
        <v>3.938434741</v>
      </c>
      <c r="BZ12540" s="2">
        <v>7.2397952959999996</v>
      </c>
      <c r="CA12540" s="2">
        <v>5.6702309919999996</v>
      </c>
      <c r="CB12540" s="2">
        <v>7.6509288389999996</v>
      </c>
      <c r="CC12540" s="2">
        <v>5.704008129</v>
      </c>
      <c r="CD12540" s="2">
        <v>5.6807711200000002</v>
      </c>
      <c r="CE12540" s="2">
        <v>5.446125962</v>
      </c>
      <c r="CF12540" s="2">
        <v>6.2577133240975602</v>
      </c>
    </row>
    <row r="12541" spans="1:84" x14ac:dyDescent="0.3">
      <c r="A12541" s="2" t="s">
        <v>1583</v>
      </c>
      <c r="B12541" s="2">
        <v>9.8675952339999995</v>
      </c>
      <c r="C12541" s="2">
        <v>14.132782880000001</v>
      </c>
      <c r="D12541" s="2">
        <v>27.794639910000001</v>
      </c>
      <c r="E12541" s="2">
        <v>7.1946650700000001</v>
      </c>
      <c r="F12541" s="2">
        <v>8.7316494799999997</v>
      </c>
      <c r="G12541" s="2">
        <v>18.6119184</v>
      </c>
      <c r="H12541" s="2">
        <v>19.235269049999999</v>
      </c>
      <c r="I12541" s="2">
        <v>11.98990206</v>
      </c>
      <c r="J12541" s="2">
        <v>5.4173343440000004</v>
      </c>
      <c r="K12541" s="2">
        <v>11.586401800000001</v>
      </c>
      <c r="L12541" s="2">
        <v>14.825133750000001</v>
      </c>
      <c r="M12541" s="2">
        <v>9.3819654460000006</v>
      </c>
      <c r="N12541" s="2">
        <v>11.633751739999999</v>
      </c>
      <c r="O12541" s="2">
        <v>6.235377035</v>
      </c>
      <c r="P12541" s="2">
        <v>22.586878989999999</v>
      </c>
      <c r="Q12541" s="2">
        <v>9.6948377049999994</v>
      </c>
      <c r="R12541" s="2">
        <v>5.4671293370000003</v>
      </c>
      <c r="S12541" s="2">
        <v>11.04713782</v>
      </c>
      <c r="T12541" s="2">
        <v>11.24756659</v>
      </c>
      <c r="U12541" s="2">
        <v>8.8816434169999994</v>
      </c>
      <c r="V12541" s="2">
        <v>16.452618260000001</v>
      </c>
      <c r="W12541" s="2">
        <v>6.2232569199999999</v>
      </c>
      <c r="X12541" s="2">
        <v>17.658707589999999</v>
      </c>
      <c r="Y12541" s="2">
        <v>20.577579029999999</v>
      </c>
      <c r="Z12541" s="2">
        <v>15.33393482</v>
      </c>
      <c r="AA12541" s="2">
        <v>23.33472433</v>
      </c>
      <c r="AB12541" s="2">
        <v>24.539375509999999</v>
      </c>
      <c r="AC12541" s="2">
        <v>20.738135289999999</v>
      </c>
      <c r="AD12541" s="2">
        <v>3.8193203840000001</v>
      </c>
      <c r="AE12541" s="2">
        <v>5.2790523660000002</v>
      </c>
      <c r="AF12541" s="2">
        <v>6.8045676640000003</v>
      </c>
      <c r="AG12541" s="2">
        <v>7.2567457109999998</v>
      </c>
      <c r="AH12541" s="2">
        <v>5.7996277389999999</v>
      </c>
      <c r="AI12541" s="2">
        <v>7.5160800610000003</v>
      </c>
      <c r="AJ12541" s="2">
        <v>20.938633360000001</v>
      </c>
      <c r="AK12541" s="2">
        <v>6.6173254630000002</v>
      </c>
      <c r="AL12541" s="2">
        <v>10.161758320000001</v>
      </c>
      <c r="AM12541" s="2">
        <v>6.5030899839999998</v>
      </c>
      <c r="AN12541" s="2">
        <v>5.5985625179999996</v>
      </c>
      <c r="AO12541" s="2">
        <v>4.4223773849999999</v>
      </c>
      <c r="AP12541" s="2">
        <v>5.5726678920000001</v>
      </c>
      <c r="AQ12541" s="2">
        <v>24.930777750000001</v>
      </c>
      <c r="AR12541" s="2">
        <v>12.677177820000001</v>
      </c>
      <c r="AS12541" s="2">
        <v>9.4592457289999992</v>
      </c>
      <c r="AT12541" s="2">
        <v>9.7073191800000007</v>
      </c>
      <c r="AU12541" s="2">
        <v>22.244563410000001</v>
      </c>
      <c r="AV12541" s="2">
        <v>25.827292509999999</v>
      </c>
      <c r="AW12541" s="2">
        <v>8.5703929540000008</v>
      </c>
      <c r="AX12541" s="2">
        <v>7.3463619270000002</v>
      </c>
      <c r="AY12541" s="2">
        <v>4.5730274780000002</v>
      </c>
      <c r="AZ12541" s="2">
        <v>7.4783160009999996</v>
      </c>
      <c r="BA12541" s="2">
        <v>14.682467519999999</v>
      </c>
      <c r="BB12541" s="2">
        <v>17.829898190000002</v>
      </c>
      <c r="BC12541" s="2">
        <v>9.0978509219999992</v>
      </c>
      <c r="BD12541" s="2">
        <v>21.501886930000001</v>
      </c>
      <c r="BE12541" s="2">
        <v>28.229653639999999</v>
      </c>
      <c r="BF12541" s="2">
        <v>25.60976819</v>
      </c>
      <c r="BG12541" s="2">
        <v>8.6416958600000005</v>
      </c>
      <c r="BH12541" s="2">
        <v>23.12432274</v>
      </c>
      <c r="BI12541" s="2">
        <v>13.672750389999999</v>
      </c>
      <c r="BJ12541" s="2">
        <v>14.74479869</v>
      </c>
      <c r="BK12541" s="2">
        <v>9.304509951</v>
      </c>
      <c r="BL12541" s="2">
        <v>4.4413431379999997</v>
      </c>
      <c r="BM12541" s="2">
        <v>9.903685114</v>
      </c>
      <c r="BN12541" s="2">
        <v>18.78010282</v>
      </c>
      <c r="BO12541" s="2">
        <v>5.2547947480000001</v>
      </c>
      <c r="BP12541" s="2">
        <v>10.70014112</v>
      </c>
      <c r="BQ12541" s="2">
        <v>12.45582304</v>
      </c>
      <c r="BR12541" s="2">
        <v>5.1722621249999996</v>
      </c>
      <c r="BS12541" s="2">
        <v>17.90400236</v>
      </c>
      <c r="BT12541" s="2">
        <v>10.66846846</v>
      </c>
      <c r="BU12541" s="2">
        <v>9.4649464489999993</v>
      </c>
      <c r="BV12541" s="2">
        <v>35.151672019999999</v>
      </c>
      <c r="BW12541" s="2">
        <v>4.738286489</v>
      </c>
      <c r="BX12541" s="2">
        <v>23.258861400000001</v>
      </c>
      <c r="BY12541" s="2">
        <v>18.55499429</v>
      </c>
      <c r="BZ12541" s="2">
        <v>17.38168924</v>
      </c>
      <c r="CA12541" s="2">
        <v>9.6838812809999997</v>
      </c>
      <c r="CB12541" s="2">
        <v>5.9581917320000004</v>
      </c>
      <c r="CC12541" s="2">
        <v>43.758700859999998</v>
      </c>
      <c r="CD12541" s="2">
        <v>52.538095300000002</v>
      </c>
      <c r="CE12541" s="2">
        <v>36.094670389999997</v>
      </c>
      <c r="CF12541" s="2">
        <v>14.1198830586951</v>
      </c>
    </row>
    <row r="12542" spans="1:84" x14ac:dyDescent="0.3">
      <c r="A12542" s="2" t="s">
        <v>1582</v>
      </c>
      <c r="B12542" s="2">
        <v>262.76378890000001</v>
      </c>
      <c r="C12542" s="2">
        <v>188.9636667</v>
      </c>
      <c r="D12542" s="2">
        <v>141.3139832</v>
      </c>
      <c r="E12542" s="2">
        <v>203.70277680000001</v>
      </c>
      <c r="F12542" s="2">
        <v>158.10113989999999</v>
      </c>
      <c r="G12542" s="2">
        <v>190.01504929999999</v>
      </c>
      <c r="H12542" s="2">
        <v>144.3231226</v>
      </c>
      <c r="I12542" s="2">
        <v>152.9381051</v>
      </c>
      <c r="J12542" s="2">
        <v>101.7044728</v>
      </c>
      <c r="K12542" s="2">
        <v>157.3159306</v>
      </c>
      <c r="L12542" s="2">
        <v>138.23855900000001</v>
      </c>
      <c r="M12542" s="2">
        <v>161.15924089999999</v>
      </c>
      <c r="N12542" s="2">
        <v>161.7188214</v>
      </c>
      <c r="O12542" s="2">
        <v>138.88499830000001</v>
      </c>
      <c r="P12542" s="2">
        <v>216.63689919999999</v>
      </c>
      <c r="Q12542" s="2">
        <v>150.10756470000001</v>
      </c>
      <c r="R12542" s="2">
        <v>105.5975373</v>
      </c>
      <c r="S12542" s="2">
        <v>146.38593130000001</v>
      </c>
      <c r="T12542" s="2">
        <v>157.82838240000001</v>
      </c>
      <c r="U12542" s="2">
        <v>141.04025089999999</v>
      </c>
      <c r="V12542" s="2">
        <v>125.570759</v>
      </c>
      <c r="W12542" s="2">
        <v>111.55422280000001</v>
      </c>
      <c r="X12542" s="2">
        <v>146.20816819999999</v>
      </c>
      <c r="Y12542" s="2">
        <v>129.5169472</v>
      </c>
      <c r="Z12542" s="2">
        <v>279.99343060000001</v>
      </c>
      <c r="AA12542" s="2">
        <v>248.2686946</v>
      </c>
      <c r="AB12542" s="2">
        <v>225.40432179999999</v>
      </c>
      <c r="AC12542" s="2">
        <v>179.78195629999999</v>
      </c>
      <c r="AD12542" s="2">
        <v>127.8602247</v>
      </c>
      <c r="AE12542" s="2">
        <v>98.985636150000005</v>
      </c>
      <c r="AF12542" s="2">
        <v>111.8922575</v>
      </c>
      <c r="AG12542" s="2">
        <v>166.29591590000001</v>
      </c>
      <c r="AH12542" s="2">
        <v>126.9554699</v>
      </c>
      <c r="AI12542" s="2">
        <v>135.54269650000001</v>
      </c>
      <c r="AJ12542" s="2">
        <v>177.28943079999999</v>
      </c>
      <c r="AK12542" s="2">
        <v>92.007434070000002</v>
      </c>
      <c r="AL12542" s="2">
        <v>113.1492769</v>
      </c>
      <c r="AM12542" s="2">
        <v>157.93330839999999</v>
      </c>
      <c r="AN12542" s="2">
        <v>137.951753</v>
      </c>
      <c r="AO12542" s="2">
        <v>82.410873760000001</v>
      </c>
      <c r="AP12542" s="2">
        <v>103.9734721</v>
      </c>
      <c r="AQ12542" s="2">
        <v>138.0384114</v>
      </c>
      <c r="AR12542" s="2">
        <v>156.40468910000001</v>
      </c>
      <c r="AS12542" s="2">
        <v>145.937816</v>
      </c>
      <c r="AT12542" s="2">
        <v>183.91203770000001</v>
      </c>
      <c r="AU12542" s="2">
        <v>138.51808500000001</v>
      </c>
      <c r="AV12542" s="2">
        <v>199.60051989999999</v>
      </c>
      <c r="AW12542" s="2">
        <v>134.87447299999999</v>
      </c>
      <c r="AX12542" s="2">
        <v>158.98088910000001</v>
      </c>
      <c r="AY12542" s="2">
        <v>133.76427219999999</v>
      </c>
      <c r="AZ12542" s="2">
        <v>89.996289050000001</v>
      </c>
      <c r="BA12542" s="2">
        <v>117.9704016</v>
      </c>
      <c r="BB12542" s="2">
        <v>203.45884079999999</v>
      </c>
      <c r="BC12542" s="2">
        <v>123.4306471</v>
      </c>
      <c r="BD12542" s="2">
        <v>151.70324339999999</v>
      </c>
      <c r="BE12542" s="2">
        <v>127.74498029999999</v>
      </c>
      <c r="BF12542" s="2">
        <v>202.88531459999999</v>
      </c>
      <c r="BG12542" s="2">
        <v>160.5682529</v>
      </c>
      <c r="BH12542" s="2">
        <v>202.041451</v>
      </c>
      <c r="BI12542" s="2">
        <v>145.55959519999999</v>
      </c>
      <c r="BJ12542" s="2">
        <v>174.5620098</v>
      </c>
      <c r="BK12542" s="2">
        <v>140.89936929999999</v>
      </c>
      <c r="BL12542" s="2">
        <v>149.7456104</v>
      </c>
      <c r="BM12542" s="2">
        <v>106.10924540000001</v>
      </c>
      <c r="BN12542" s="2">
        <v>332.99964390000002</v>
      </c>
      <c r="BO12542" s="2">
        <v>125.8189809</v>
      </c>
      <c r="BP12542" s="2">
        <v>95.689589080000005</v>
      </c>
      <c r="BQ12542" s="2">
        <v>112.3788711</v>
      </c>
      <c r="BR12542" s="2">
        <v>76.382027930000007</v>
      </c>
      <c r="BS12542" s="2">
        <v>138.83237550000001</v>
      </c>
      <c r="BT12542" s="2">
        <v>235.87491449999999</v>
      </c>
      <c r="BU12542" s="2">
        <v>231.32234940000001</v>
      </c>
      <c r="BV12542" s="2">
        <v>149.86360780000001</v>
      </c>
      <c r="BW12542" s="2">
        <v>163.41581479999999</v>
      </c>
      <c r="BX12542" s="2">
        <v>128.136673</v>
      </c>
      <c r="BY12542" s="2">
        <v>362.29447149999999</v>
      </c>
      <c r="BZ12542" s="2">
        <v>185.12766540000001</v>
      </c>
      <c r="CA12542" s="2">
        <v>187.08446029999999</v>
      </c>
      <c r="CB12542" s="2">
        <v>120.5351907</v>
      </c>
      <c r="CC12542" s="2">
        <v>144.9092483</v>
      </c>
      <c r="CD12542" s="2">
        <v>195.01789980000001</v>
      </c>
      <c r="CE12542" s="2">
        <v>151.55572240000001</v>
      </c>
      <c r="CF12542" s="2">
        <v>157.576005146829</v>
      </c>
    </row>
    <row r="12543" spans="1:84" x14ac:dyDescent="0.3">
      <c r="A12543" s="2" t="s">
        <v>1581</v>
      </c>
      <c r="B12543" s="2">
        <v>2.9080515340000002</v>
      </c>
      <c r="C12543" s="2">
        <v>4.133781989</v>
      </c>
      <c r="D12543" s="2">
        <v>2.8370920750000002</v>
      </c>
      <c r="E12543" s="2">
        <v>3.4401665659999998</v>
      </c>
      <c r="F12543" s="2">
        <v>4.7704439059999997</v>
      </c>
      <c r="G12543" s="2">
        <v>4.0234770580000001</v>
      </c>
      <c r="H12543" s="2">
        <v>4.1274296990000003</v>
      </c>
      <c r="I12543" s="2">
        <v>4.115213443</v>
      </c>
      <c r="J12543" s="2">
        <v>3.7927849349999998</v>
      </c>
      <c r="K12543" s="2">
        <v>5.157443701</v>
      </c>
      <c r="L12543" s="2">
        <v>4.9532249840000002</v>
      </c>
      <c r="M12543" s="2">
        <v>4.6350775049999999</v>
      </c>
      <c r="N12543" s="2">
        <v>6.0766745320000002</v>
      </c>
      <c r="O12543" s="2">
        <v>6.0079963840000001</v>
      </c>
      <c r="P12543" s="2">
        <v>5.4270831230000001</v>
      </c>
      <c r="Q12543" s="2">
        <v>5.6429557499999996</v>
      </c>
      <c r="R12543" s="2">
        <v>2.3682000439999999</v>
      </c>
      <c r="S12543" s="2">
        <v>2.850279848</v>
      </c>
      <c r="T12543" s="2">
        <v>3.0772049880000001</v>
      </c>
      <c r="U12543" s="2">
        <v>4.3725333949999996</v>
      </c>
      <c r="V12543" s="2">
        <v>3.2940693599999999</v>
      </c>
      <c r="W12543" s="2">
        <v>4.6040107319999999</v>
      </c>
      <c r="X12543" s="2">
        <v>6.4080108469999999</v>
      </c>
      <c r="Y12543" s="2">
        <v>4.627905749</v>
      </c>
      <c r="Z12543" s="2">
        <v>3.923578097</v>
      </c>
      <c r="AA12543" s="2">
        <v>5.2602461710000004</v>
      </c>
      <c r="AB12543" s="2">
        <v>4.5893204159999996</v>
      </c>
      <c r="AC12543" s="2">
        <v>4.0836315120000002</v>
      </c>
      <c r="AD12543" s="2">
        <v>3.706023085</v>
      </c>
      <c r="AE12543" s="2">
        <v>4.5715613260000003</v>
      </c>
      <c r="AF12543" s="2">
        <v>5.4426781159999997</v>
      </c>
      <c r="AG12543" s="2">
        <v>4.3397947270000001</v>
      </c>
      <c r="AH12543" s="2">
        <v>5.3355410089999999</v>
      </c>
      <c r="AI12543" s="2">
        <v>5.682548766</v>
      </c>
      <c r="AJ12543" s="2">
        <v>6.3041707760000003</v>
      </c>
      <c r="AK12543" s="2">
        <v>4.2027589499999998</v>
      </c>
      <c r="AL12543" s="2">
        <v>6.9800735319999996</v>
      </c>
      <c r="AM12543" s="2">
        <v>4.5923499369999998</v>
      </c>
      <c r="AN12543" s="2">
        <v>6.3949790389999999</v>
      </c>
      <c r="AO12543" s="2">
        <v>3.741218146</v>
      </c>
      <c r="AP12543" s="2">
        <v>5.2842402289999999</v>
      </c>
      <c r="AQ12543" s="2">
        <v>4.4834580239999999</v>
      </c>
      <c r="AR12543" s="2">
        <v>5.8763936489999997</v>
      </c>
      <c r="AS12543" s="2">
        <v>4.7863572200000002</v>
      </c>
      <c r="AT12543" s="2">
        <v>2.7018232640000002</v>
      </c>
      <c r="AU12543" s="2">
        <v>3.7012130330000002</v>
      </c>
      <c r="AV12543" s="2">
        <v>2.7689428629999999</v>
      </c>
      <c r="AW12543" s="2">
        <v>4.6247427620000003</v>
      </c>
      <c r="AX12543" s="2">
        <v>4.206575408</v>
      </c>
      <c r="AY12543" s="2">
        <v>4.0684092229999997</v>
      </c>
      <c r="AZ12543" s="2">
        <v>3.4974142009999998</v>
      </c>
      <c r="BA12543" s="2">
        <v>3.8696658679999998</v>
      </c>
      <c r="BB12543" s="2">
        <v>3.4730087429999998</v>
      </c>
      <c r="BC12543" s="2">
        <v>4.7690783249999997</v>
      </c>
      <c r="BD12543" s="2">
        <v>4.1622082689999997</v>
      </c>
      <c r="BE12543" s="2">
        <v>3.170936685</v>
      </c>
      <c r="BF12543" s="2">
        <v>5.2215221100000004</v>
      </c>
      <c r="BG12543" s="2">
        <v>2.6068556159999998</v>
      </c>
      <c r="BH12543" s="2">
        <v>3.6931070969999999</v>
      </c>
      <c r="BI12543" s="2">
        <v>3.6772886819999999</v>
      </c>
      <c r="BJ12543" s="2">
        <v>5.4159172780000002</v>
      </c>
      <c r="BK12543" s="2">
        <v>4.1542088509999999</v>
      </c>
      <c r="BL12543" s="2">
        <v>4.9775118320000002</v>
      </c>
      <c r="BM12543" s="2">
        <v>4.3325111380000001</v>
      </c>
      <c r="BN12543" s="2">
        <v>7.8214561590000002</v>
      </c>
      <c r="BO12543" s="2">
        <v>4.5688388460000002</v>
      </c>
      <c r="BP12543" s="2">
        <v>3.5489105869999999</v>
      </c>
      <c r="BQ12543" s="2">
        <v>3.9541359009999999</v>
      </c>
      <c r="BR12543" s="2">
        <v>3.620416289</v>
      </c>
      <c r="BS12543" s="2">
        <v>4.6230274339999999</v>
      </c>
      <c r="BT12543" s="2">
        <v>5.4626288760000001</v>
      </c>
      <c r="BU12543" s="2">
        <v>4.0326928329999996</v>
      </c>
      <c r="BV12543" s="2">
        <v>5.5056897100000004</v>
      </c>
      <c r="BW12543" s="2">
        <v>4.6373338520000003</v>
      </c>
      <c r="BX12543" s="2">
        <v>3.2624695749999999</v>
      </c>
      <c r="BY12543" s="2">
        <v>4.0214564050000003</v>
      </c>
      <c r="BZ12543" s="2">
        <v>3.298151791</v>
      </c>
      <c r="CA12543" s="2">
        <v>3.3494988170000002</v>
      </c>
      <c r="CB12543" s="2">
        <v>2.3970395099999999</v>
      </c>
      <c r="CC12543" s="2">
        <v>4.9677408029999999</v>
      </c>
      <c r="CD12543" s="2">
        <v>7.5450024549999997</v>
      </c>
      <c r="CE12543" s="2">
        <v>3.092419359</v>
      </c>
      <c r="CF12543" s="2">
        <v>4.415047382</v>
      </c>
    </row>
    <row r="12544" spans="1:84" x14ac:dyDescent="0.3">
      <c r="A12544" s="2" t="s">
        <v>1580</v>
      </c>
      <c r="B12544" s="2">
        <v>15.84282554</v>
      </c>
      <c r="C12544" s="2">
        <v>17.19711672</v>
      </c>
      <c r="D12544" s="2">
        <v>20.860361180000002</v>
      </c>
      <c r="E12544" s="2">
        <v>15.205192690000001</v>
      </c>
      <c r="F12544" s="2">
        <v>13.793204579999999</v>
      </c>
      <c r="G12544" s="2">
        <v>19.12164486</v>
      </c>
      <c r="H12544" s="2">
        <v>19.90663915</v>
      </c>
      <c r="I12544" s="2">
        <v>15.99109889</v>
      </c>
      <c r="J12544" s="2">
        <v>18.761002099999999</v>
      </c>
      <c r="K12544" s="2">
        <v>16.593195340000001</v>
      </c>
      <c r="L12544" s="2">
        <v>15.266437829999999</v>
      </c>
      <c r="M12544" s="2">
        <v>14.85680209</v>
      </c>
      <c r="N12544" s="2">
        <v>15.754407540000001</v>
      </c>
      <c r="O12544" s="2">
        <v>15.671177889999999</v>
      </c>
      <c r="P12544" s="2">
        <v>17.652536999999999</v>
      </c>
      <c r="Q12544" s="2">
        <v>14.254482189999999</v>
      </c>
      <c r="R12544" s="2">
        <v>20.977477480000001</v>
      </c>
      <c r="S12544" s="2">
        <v>23.101366070000001</v>
      </c>
      <c r="T12544" s="2">
        <v>23.331574119999999</v>
      </c>
      <c r="U12544" s="2">
        <v>24.53039704</v>
      </c>
      <c r="V12544" s="2">
        <v>16.27438012</v>
      </c>
      <c r="W12544" s="2">
        <v>13.907889340000001</v>
      </c>
      <c r="X12544" s="2">
        <v>20.849364189999999</v>
      </c>
      <c r="Y12544" s="2">
        <v>16.52141482</v>
      </c>
      <c r="Z12544" s="2">
        <v>11.25956137</v>
      </c>
      <c r="AA12544" s="2">
        <v>15.035248299999999</v>
      </c>
      <c r="AB12544" s="2">
        <v>14.38431415</v>
      </c>
      <c r="AC12544" s="2">
        <v>16.623955339999998</v>
      </c>
      <c r="AD12544" s="2">
        <v>29.412026470000001</v>
      </c>
      <c r="AE12544" s="2">
        <v>27.849471909999998</v>
      </c>
      <c r="AF12544" s="2">
        <v>25.94108404</v>
      </c>
      <c r="AG12544" s="2">
        <v>21.430397549999999</v>
      </c>
      <c r="AH12544" s="2">
        <v>18.518227329999998</v>
      </c>
      <c r="AI12544" s="2">
        <v>14.521929439999999</v>
      </c>
      <c r="AJ12544" s="2">
        <v>16.082293180000001</v>
      </c>
      <c r="AK12544" s="2">
        <v>20.064775699999998</v>
      </c>
      <c r="AL12544" s="2">
        <v>12.790176669999999</v>
      </c>
      <c r="AM12544" s="2">
        <v>17.365020470000001</v>
      </c>
      <c r="AN12544" s="2">
        <v>19.10490051</v>
      </c>
      <c r="AO12544" s="2">
        <v>19.366144200000001</v>
      </c>
      <c r="AP12544" s="2">
        <v>17.480203039999999</v>
      </c>
      <c r="AQ12544" s="2">
        <v>25.24371588</v>
      </c>
      <c r="AR12544" s="2">
        <v>15.238567700000001</v>
      </c>
      <c r="AS12544" s="2">
        <v>12.5246227</v>
      </c>
      <c r="AT12544" s="2">
        <v>13.3614733</v>
      </c>
      <c r="AU12544" s="2">
        <v>21.44854475</v>
      </c>
      <c r="AV12544" s="2">
        <v>28.227122380000001</v>
      </c>
      <c r="AW12544" s="2">
        <v>23.311018870000002</v>
      </c>
      <c r="AX12544" s="2">
        <v>16.628187400000002</v>
      </c>
      <c r="AY12544" s="2">
        <v>16.546411460000002</v>
      </c>
      <c r="AZ12544" s="2">
        <v>14.782673340000001</v>
      </c>
      <c r="BA12544" s="2">
        <v>21.909443230000001</v>
      </c>
      <c r="BB12544" s="2">
        <v>18.43478846</v>
      </c>
      <c r="BC12544" s="2">
        <v>26.685600310000002</v>
      </c>
      <c r="BD12544" s="2">
        <v>26.406845000000001</v>
      </c>
      <c r="BE12544" s="2">
        <v>24.584772170000001</v>
      </c>
      <c r="BF12544" s="2">
        <v>22.27381531</v>
      </c>
      <c r="BG12544" s="2">
        <v>15.558404210000001</v>
      </c>
      <c r="BH12544" s="2">
        <v>27.845280599999999</v>
      </c>
      <c r="BI12544" s="2">
        <v>19.069186380000001</v>
      </c>
      <c r="BJ12544" s="2">
        <v>19.708658530000001</v>
      </c>
      <c r="BK12544" s="2">
        <v>19.120657680000001</v>
      </c>
      <c r="BL12544" s="2">
        <v>15.36064796</v>
      </c>
      <c r="BM12544" s="2">
        <v>17.999937509999999</v>
      </c>
      <c r="BN12544" s="2">
        <v>16.248133979999999</v>
      </c>
      <c r="BO12544" s="2">
        <v>18.061276429999999</v>
      </c>
      <c r="BP12544" s="2">
        <v>19.760208550000002</v>
      </c>
      <c r="BQ12544" s="2">
        <v>18.30567598</v>
      </c>
      <c r="BR12544" s="2">
        <v>25.729845260000001</v>
      </c>
      <c r="BS12544" s="2">
        <v>17.241591270000001</v>
      </c>
      <c r="BT12544" s="2">
        <v>18.238327000000002</v>
      </c>
      <c r="BU12544" s="2">
        <v>20.61455733</v>
      </c>
      <c r="BV12544" s="2">
        <v>30.796001820000001</v>
      </c>
      <c r="BW12544" s="2">
        <v>21.52957705</v>
      </c>
      <c r="BX12544" s="2">
        <v>28.18464225</v>
      </c>
      <c r="BY12544" s="2">
        <v>5.0269345259999998</v>
      </c>
      <c r="BZ12544" s="2">
        <v>22.94764795</v>
      </c>
      <c r="CA12544" s="2">
        <v>13.873144760000001</v>
      </c>
      <c r="CB12544" s="2">
        <v>24.77911366</v>
      </c>
      <c r="CC12544" s="2">
        <v>27.538615719999999</v>
      </c>
      <c r="CD12544" s="2">
        <v>25.92231211</v>
      </c>
      <c r="CE12544" s="2">
        <v>21.28292652</v>
      </c>
      <c r="CF12544" s="2">
        <v>19.290275923609801</v>
      </c>
    </row>
    <row r="12545" spans="1:84" x14ac:dyDescent="0.3">
      <c r="A12545" s="2" t="s">
        <v>1579</v>
      </c>
      <c r="B12545" s="2">
        <v>12.10991499</v>
      </c>
      <c r="C12545" s="2">
        <v>16.794713659999999</v>
      </c>
      <c r="D12545" s="2">
        <v>20.475447559999999</v>
      </c>
      <c r="E12545" s="2">
        <v>10.4941836</v>
      </c>
      <c r="F12545" s="2">
        <v>11.191729779999999</v>
      </c>
      <c r="G12545" s="2">
        <v>17.58017877</v>
      </c>
      <c r="H12545" s="2">
        <v>22.54945717</v>
      </c>
      <c r="I12545" s="2">
        <v>14.360247210000001</v>
      </c>
      <c r="J12545" s="2">
        <v>10.235350650000001</v>
      </c>
      <c r="K12545" s="2">
        <v>11.45907369</v>
      </c>
      <c r="L12545" s="2">
        <v>15.48949354</v>
      </c>
      <c r="M12545" s="2">
        <v>12.0042981</v>
      </c>
      <c r="N12545" s="2">
        <v>13.61370741</v>
      </c>
      <c r="O12545" s="2">
        <v>10.105184</v>
      </c>
      <c r="P12545" s="2">
        <v>19.37788552</v>
      </c>
      <c r="Q12545" s="2">
        <v>9.3949194150000004</v>
      </c>
      <c r="R12545" s="2">
        <v>9.7070254069999997</v>
      </c>
      <c r="S12545" s="2">
        <v>15.664109059999999</v>
      </c>
      <c r="T12545" s="2">
        <v>14.95386334</v>
      </c>
      <c r="U12545" s="2">
        <v>19.666720900000001</v>
      </c>
      <c r="V12545" s="2">
        <v>15.251048620000001</v>
      </c>
      <c r="W12545" s="2">
        <v>13.93545106</v>
      </c>
      <c r="X12545" s="2">
        <v>25.7314799</v>
      </c>
      <c r="Y12545" s="2">
        <v>21.738609390000001</v>
      </c>
      <c r="Z12545" s="2">
        <v>7.7823685359999999</v>
      </c>
      <c r="AA12545" s="2">
        <v>8.3962533229999998</v>
      </c>
      <c r="AB12545" s="2">
        <v>10.26059294</v>
      </c>
      <c r="AC12545" s="2">
        <v>8.1092133610000001</v>
      </c>
      <c r="AD12545" s="2">
        <v>11.503346459999999</v>
      </c>
      <c r="AE12545" s="2">
        <v>14.86334203</v>
      </c>
      <c r="AF12545" s="2">
        <v>20.139429270000001</v>
      </c>
      <c r="AG12545" s="2">
        <v>13.207628570000001</v>
      </c>
      <c r="AH12545" s="2">
        <v>15.47990474</v>
      </c>
      <c r="AI12545" s="2">
        <v>13.06749898</v>
      </c>
      <c r="AJ12545" s="2">
        <v>20.5895987</v>
      </c>
      <c r="AK12545" s="2">
        <v>16.076730189999999</v>
      </c>
      <c r="AL12545" s="2">
        <v>22.854261699999999</v>
      </c>
      <c r="AM12545" s="2">
        <v>14.77177549</v>
      </c>
      <c r="AN12545" s="2">
        <v>18.902743000000001</v>
      </c>
      <c r="AO12545" s="2">
        <v>13.08131225</v>
      </c>
      <c r="AP12545" s="2">
        <v>12.68867846</v>
      </c>
      <c r="AQ12545" s="2">
        <v>21.05898869</v>
      </c>
      <c r="AR12545" s="2">
        <v>14.490192779999999</v>
      </c>
      <c r="AS12545" s="2">
        <v>14.698008420000001</v>
      </c>
      <c r="AT12545" s="2">
        <v>10.05781453</v>
      </c>
      <c r="AU12545" s="2">
        <v>20.01607203</v>
      </c>
      <c r="AV12545" s="2">
        <v>18.906348479999998</v>
      </c>
      <c r="AW12545" s="2">
        <v>14.226880270000001</v>
      </c>
      <c r="AX12545" s="2">
        <v>11.357354839999999</v>
      </c>
      <c r="AY12545" s="2">
        <v>11.205742900000001</v>
      </c>
      <c r="AZ12545" s="2">
        <v>12.81331175</v>
      </c>
      <c r="BA12545" s="2">
        <v>19.303787880000002</v>
      </c>
      <c r="BB12545" s="2">
        <v>16.508546890000002</v>
      </c>
      <c r="BC12545" s="2">
        <v>20.97221347</v>
      </c>
      <c r="BD12545" s="2">
        <v>13.28807619</v>
      </c>
      <c r="BE12545" s="2">
        <v>18.375034280000001</v>
      </c>
      <c r="BF12545" s="2">
        <v>19.243350419999999</v>
      </c>
      <c r="BG12545" s="2">
        <v>5.7303779180000003</v>
      </c>
      <c r="BH12545" s="2">
        <v>22.93338988</v>
      </c>
      <c r="BI12545" s="2">
        <v>16.699058910000002</v>
      </c>
      <c r="BJ12545" s="2">
        <v>21.695025350000002</v>
      </c>
      <c r="BK12545" s="2">
        <v>15.2457396</v>
      </c>
      <c r="BL12545" s="2">
        <v>8.9783403849999992</v>
      </c>
      <c r="BM12545" s="2">
        <v>14.530398030000001</v>
      </c>
      <c r="BN12545" s="2">
        <v>18.246988949999999</v>
      </c>
      <c r="BO12545" s="2">
        <v>13.40190997</v>
      </c>
      <c r="BP12545" s="2">
        <v>15.603860879999999</v>
      </c>
      <c r="BQ12545" s="2">
        <v>18.857650240000002</v>
      </c>
      <c r="BR12545" s="2">
        <v>15.91398693</v>
      </c>
      <c r="BS12545" s="2">
        <v>23.494541810000001</v>
      </c>
      <c r="BT12545" s="2">
        <v>12.636653280000001</v>
      </c>
      <c r="BU12545" s="2">
        <v>16.753533489999999</v>
      </c>
      <c r="BV12545" s="2">
        <v>24.307527629999999</v>
      </c>
      <c r="BW12545" s="2">
        <v>12.36530774</v>
      </c>
      <c r="BX12545" s="2">
        <v>23.02736105</v>
      </c>
      <c r="BY12545" s="2">
        <v>10.16824718</v>
      </c>
      <c r="BZ12545" s="2">
        <v>16.044572039999998</v>
      </c>
      <c r="CA12545" s="2">
        <v>8.2217983750000005</v>
      </c>
      <c r="CB12545" s="2">
        <v>8.78913352</v>
      </c>
      <c r="CC12545" s="2">
        <v>12.83584896</v>
      </c>
      <c r="CD12545" s="2">
        <v>12.93470398</v>
      </c>
      <c r="CE12545" s="2">
        <v>12.056587629999999</v>
      </c>
      <c r="CF12545" s="2">
        <v>15.1665004669512</v>
      </c>
    </row>
    <row r="12546" spans="1:84" x14ac:dyDescent="0.3">
      <c r="A12546" s="2" t="s">
        <v>1578</v>
      </c>
      <c r="B12546" s="2">
        <v>22.11099218</v>
      </c>
      <c r="C12546" s="2">
        <v>14.53195371</v>
      </c>
      <c r="D12546" s="2">
        <v>8.8457557070000004</v>
      </c>
      <c r="E12546" s="2">
        <v>16.702570640000001</v>
      </c>
      <c r="F12546" s="2">
        <v>20.908602770000002</v>
      </c>
      <c r="G12546" s="2">
        <v>17.727719199999999</v>
      </c>
      <c r="H12546" s="2">
        <v>13.892918890000001</v>
      </c>
      <c r="I12546" s="2">
        <v>19.434961019999999</v>
      </c>
      <c r="J12546" s="2">
        <v>17.68318627</v>
      </c>
      <c r="K12546" s="2">
        <v>16.35466774</v>
      </c>
      <c r="L12546" s="2">
        <v>17.029283540000002</v>
      </c>
      <c r="M12546" s="2">
        <v>17.430414509999999</v>
      </c>
      <c r="N12546" s="2">
        <v>14.99492553</v>
      </c>
      <c r="O12546" s="2">
        <v>19.75843145</v>
      </c>
      <c r="P12546" s="2">
        <v>15.468256630000001</v>
      </c>
      <c r="Q12546" s="2">
        <v>16.733149740000002</v>
      </c>
      <c r="R12546" s="2">
        <v>22.079975009999998</v>
      </c>
      <c r="S12546" s="2">
        <v>19.470771679999999</v>
      </c>
      <c r="T12546" s="2">
        <v>17.314062849999999</v>
      </c>
      <c r="U12546" s="2">
        <v>16.598635470000001</v>
      </c>
      <c r="V12546" s="2">
        <v>17.663574799999999</v>
      </c>
      <c r="W12546" s="2">
        <v>19.108339699999998</v>
      </c>
      <c r="X12546" s="2">
        <v>9.9418465250000008</v>
      </c>
      <c r="Y12546" s="2">
        <v>12.3451875</v>
      </c>
      <c r="Z12546" s="2">
        <v>18.243187630000001</v>
      </c>
      <c r="AA12546" s="2">
        <v>20.136400999999999</v>
      </c>
      <c r="AB12546" s="2">
        <v>16.69341957</v>
      </c>
      <c r="AC12546" s="2">
        <v>13.58744802</v>
      </c>
      <c r="AD12546" s="2">
        <v>17.104385350000001</v>
      </c>
      <c r="AE12546" s="2">
        <v>14.694457379999999</v>
      </c>
      <c r="AF12546" s="2">
        <v>11.253883030000001</v>
      </c>
      <c r="AG12546" s="2">
        <v>18.492468800000001</v>
      </c>
      <c r="AH12546" s="2">
        <v>21.418482430000001</v>
      </c>
      <c r="AI12546" s="2">
        <v>23.142914480000002</v>
      </c>
      <c r="AJ12546" s="2">
        <v>17.64379486</v>
      </c>
      <c r="AK12546" s="2">
        <v>18.853785420000001</v>
      </c>
      <c r="AL12546" s="2">
        <v>25.476709759999999</v>
      </c>
      <c r="AM12546" s="2">
        <v>20.663991289999998</v>
      </c>
      <c r="AN12546" s="2">
        <v>14.488089069999999</v>
      </c>
      <c r="AO12546" s="2">
        <v>14.223667389999999</v>
      </c>
      <c r="AP12546" s="2">
        <v>12.660946750000001</v>
      </c>
      <c r="AQ12546" s="2">
        <v>10.761043450000001</v>
      </c>
      <c r="AR12546" s="2">
        <v>16.13424238</v>
      </c>
      <c r="AS12546" s="2">
        <v>16.54340135</v>
      </c>
      <c r="AT12546" s="2">
        <v>16.373394359999999</v>
      </c>
      <c r="AU12546" s="2">
        <v>13.80984439</v>
      </c>
      <c r="AV12546" s="2">
        <v>11.72160959</v>
      </c>
      <c r="AW12546" s="2">
        <v>14.51166435</v>
      </c>
      <c r="AX12546" s="2">
        <v>21.329509609999999</v>
      </c>
      <c r="AY12546" s="2">
        <v>25.944176720000002</v>
      </c>
      <c r="AZ12546" s="2">
        <v>13.55068479</v>
      </c>
      <c r="BA12546" s="2">
        <v>12.173861560000001</v>
      </c>
      <c r="BB12546" s="2">
        <v>16.605111610000002</v>
      </c>
      <c r="BC12546" s="2">
        <v>12.41861709</v>
      </c>
      <c r="BD12546" s="2">
        <v>10.72754095</v>
      </c>
      <c r="BE12546" s="2">
        <v>7.0696788489999998</v>
      </c>
      <c r="BF12546" s="2">
        <v>11.76971526</v>
      </c>
      <c r="BG12546" s="2">
        <v>23.11166158</v>
      </c>
      <c r="BH12546" s="2">
        <v>11.42748808</v>
      </c>
      <c r="BI12546" s="2">
        <v>13.900330110000001</v>
      </c>
      <c r="BJ12546" s="2">
        <v>13.74807204</v>
      </c>
      <c r="BK12546" s="2">
        <v>18.532665479999999</v>
      </c>
      <c r="BL12546" s="2">
        <v>29.941901430000001</v>
      </c>
      <c r="BM12546" s="2">
        <v>18.92217883</v>
      </c>
      <c r="BN12546" s="2">
        <v>32.795250920000001</v>
      </c>
      <c r="BO12546" s="2">
        <v>20.173567630000001</v>
      </c>
      <c r="BP12546" s="2">
        <v>14.901702009999999</v>
      </c>
      <c r="BQ12546" s="2">
        <v>15.15815014</v>
      </c>
      <c r="BR12546" s="2">
        <v>9.4947067470000004</v>
      </c>
      <c r="BS12546" s="2">
        <v>13.360398119999999</v>
      </c>
      <c r="BT12546" s="2">
        <v>25.398633830000001</v>
      </c>
      <c r="BU12546" s="2">
        <v>25.575142360000001</v>
      </c>
      <c r="BV12546" s="2">
        <v>9.5624958580000001</v>
      </c>
      <c r="BW12546" s="2">
        <v>23.76728125</v>
      </c>
      <c r="BX12546" s="2">
        <v>9.1236473480000004</v>
      </c>
      <c r="BY12546" s="2">
        <v>25.32767037</v>
      </c>
      <c r="BZ12546" s="2">
        <v>18.30500485</v>
      </c>
      <c r="CA12546" s="2">
        <v>19.93058383</v>
      </c>
      <c r="CB12546" s="2">
        <v>26.264134859999999</v>
      </c>
      <c r="CC12546" s="2">
        <v>18.748522560000001</v>
      </c>
      <c r="CD12546" s="2">
        <v>25.312590610000001</v>
      </c>
      <c r="CE12546" s="2">
        <v>16.94581093</v>
      </c>
      <c r="CF12546" s="2">
        <v>17.244901260658501</v>
      </c>
    </row>
    <row r="12547" spans="1:84" x14ac:dyDescent="0.3">
      <c r="A12547" s="2" t="s">
        <v>1577</v>
      </c>
      <c r="B12547" s="2">
        <v>22.236136649999999</v>
      </c>
      <c r="C12547" s="2">
        <v>23.098102950000001</v>
      </c>
      <c r="D12547" s="2">
        <v>27.48281261</v>
      </c>
      <c r="E12547" s="2">
        <v>25.125026810000001</v>
      </c>
      <c r="F12547" s="2">
        <v>18.190311009999999</v>
      </c>
      <c r="G12547" s="2">
        <v>16.382345489999999</v>
      </c>
      <c r="H12547" s="2">
        <v>17.880495880000002</v>
      </c>
      <c r="I12547" s="2">
        <v>16.971157640000001</v>
      </c>
      <c r="J12547" s="2">
        <v>17.98662453</v>
      </c>
      <c r="K12547" s="2">
        <v>22.548095459999999</v>
      </c>
      <c r="L12547" s="2">
        <v>22.38421915</v>
      </c>
      <c r="M12547" s="2">
        <v>20.810006990000002</v>
      </c>
      <c r="N12547" s="2">
        <v>24.729762220000001</v>
      </c>
      <c r="O12547" s="2">
        <v>24.02141482</v>
      </c>
      <c r="P12547" s="2">
        <v>23.321717419999999</v>
      </c>
      <c r="Q12547" s="2">
        <v>23.295167330000002</v>
      </c>
      <c r="R12547" s="2">
        <v>15.5233214</v>
      </c>
      <c r="S12547" s="2">
        <v>19.51198501</v>
      </c>
      <c r="T12547" s="2">
        <v>18.649497220000001</v>
      </c>
      <c r="U12547" s="2">
        <v>23.00161559</v>
      </c>
      <c r="V12547" s="2">
        <v>15.8138068</v>
      </c>
      <c r="W12547" s="2">
        <v>19.547759859999999</v>
      </c>
      <c r="X12547" s="2">
        <v>22.18871549</v>
      </c>
      <c r="Y12547" s="2">
        <v>22.996595060000001</v>
      </c>
      <c r="Z12547" s="2">
        <v>22.304175539999999</v>
      </c>
      <c r="AA12547" s="2">
        <v>26.387001560000002</v>
      </c>
      <c r="AB12547" s="2">
        <v>28.709651279999999</v>
      </c>
      <c r="AC12547" s="2">
        <v>25.27683974</v>
      </c>
      <c r="AD12547" s="2">
        <v>17.27116895</v>
      </c>
      <c r="AE12547" s="2">
        <v>18.828080589999999</v>
      </c>
      <c r="AF12547" s="2">
        <v>25.85443416</v>
      </c>
      <c r="AG12547" s="2">
        <v>22.475627060000001</v>
      </c>
      <c r="AH12547" s="2">
        <v>20.49093092</v>
      </c>
      <c r="AI12547" s="2">
        <v>19.74904579</v>
      </c>
      <c r="AJ12547" s="2">
        <v>22.402147060000001</v>
      </c>
      <c r="AK12547" s="2">
        <v>16.352386190000001</v>
      </c>
      <c r="AL12547" s="2">
        <v>25.037739779999999</v>
      </c>
      <c r="AM12547" s="2">
        <v>20.106415640000002</v>
      </c>
      <c r="AN12547" s="2">
        <v>21.124002090000001</v>
      </c>
      <c r="AO12547" s="2">
        <v>16.076083319999999</v>
      </c>
      <c r="AP12547" s="2">
        <v>21.918438989999999</v>
      </c>
      <c r="AQ12547" s="2">
        <v>24.760472570000001</v>
      </c>
      <c r="AR12547" s="2">
        <v>22.50464195</v>
      </c>
      <c r="AS12547" s="2">
        <v>23.51215066</v>
      </c>
      <c r="AT12547" s="2">
        <v>23.00654256</v>
      </c>
      <c r="AU12547" s="2">
        <v>27.109195320000001</v>
      </c>
      <c r="AV12547" s="2">
        <v>19.118432169999998</v>
      </c>
      <c r="AW12547" s="2">
        <v>27.11985567</v>
      </c>
      <c r="AX12547" s="2">
        <v>17.40186087</v>
      </c>
      <c r="AY12547" s="2">
        <v>18.965293670000001</v>
      </c>
      <c r="AZ12547" s="2">
        <v>17.068255650000001</v>
      </c>
      <c r="BA12547" s="2">
        <v>18.331861709999998</v>
      </c>
      <c r="BB12547" s="2">
        <v>17.134654529999999</v>
      </c>
      <c r="BC12547" s="2">
        <v>21.313343020000001</v>
      </c>
      <c r="BD12547" s="2">
        <v>21.983709810000001</v>
      </c>
      <c r="BE12547" s="2">
        <v>21.28361778</v>
      </c>
      <c r="BF12547" s="2">
        <v>25.858615619999998</v>
      </c>
      <c r="BG12547" s="2">
        <v>15.66069821</v>
      </c>
      <c r="BH12547" s="2">
        <v>22.20850231</v>
      </c>
      <c r="BI12547" s="2">
        <v>20.816896509999999</v>
      </c>
      <c r="BJ12547" s="2">
        <v>27.17857459</v>
      </c>
      <c r="BK12547" s="2">
        <v>21.006104109999999</v>
      </c>
      <c r="BL12547" s="2">
        <v>16.77568947</v>
      </c>
      <c r="BM12547" s="2">
        <v>19.038516869999999</v>
      </c>
      <c r="BN12547" s="2">
        <v>23.013218699999999</v>
      </c>
      <c r="BO12547" s="2">
        <v>20.286314480000001</v>
      </c>
      <c r="BP12547" s="2">
        <v>18.66414941</v>
      </c>
      <c r="BQ12547" s="2">
        <v>19.099151899999999</v>
      </c>
      <c r="BR12547" s="2">
        <v>15.45448142</v>
      </c>
      <c r="BS12547" s="2">
        <v>23.087629669999998</v>
      </c>
      <c r="BT12547" s="2">
        <v>18.354085269999999</v>
      </c>
      <c r="BU12547" s="2">
        <v>20.95033304</v>
      </c>
      <c r="BV12547" s="2">
        <v>24.369950110000001</v>
      </c>
      <c r="BW12547" s="2">
        <v>22.915032220000001</v>
      </c>
      <c r="BX12547" s="2">
        <v>21.396904259999999</v>
      </c>
      <c r="BY12547" s="2">
        <v>16.938071430000001</v>
      </c>
      <c r="BZ12547" s="2">
        <v>18.288544219999999</v>
      </c>
      <c r="CA12547" s="2">
        <v>16.205920580000001</v>
      </c>
      <c r="CB12547" s="2">
        <v>12.779700050000001</v>
      </c>
      <c r="CC12547" s="2">
        <v>16.645563280000001</v>
      </c>
      <c r="CD12547" s="2">
        <v>23.6825036</v>
      </c>
      <c r="CE12547" s="2">
        <v>13.47155006</v>
      </c>
      <c r="CF12547" s="2">
        <v>20.839285992438999</v>
      </c>
    </row>
    <row r="12548" spans="1:84" x14ac:dyDescent="0.3">
      <c r="A12548" s="2" t="s">
        <v>1576</v>
      </c>
      <c r="B12548" s="2">
        <v>9.1230635499999995</v>
      </c>
      <c r="C12548" s="2">
        <v>0.93178510699999995</v>
      </c>
      <c r="D12548" s="2">
        <v>0.57095396099999995</v>
      </c>
      <c r="E12548" s="2">
        <v>11.302109420000001</v>
      </c>
      <c r="F12548" s="2">
        <v>8.8439040000000002</v>
      </c>
      <c r="G12548" s="2">
        <v>1.7168677130000001</v>
      </c>
      <c r="H12548" s="2">
        <v>1.9694148659999999</v>
      </c>
      <c r="I12548" s="2">
        <v>2.7814006679999999</v>
      </c>
      <c r="J12548" s="2">
        <v>9.4186278409999993</v>
      </c>
      <c r="K12548" s="2">
        <v>8.8412239649999993</v>
      </c>
      <c r="L12548" s="2">
        <v>4.7369697589999999</v>
      </c>
      <c r="M12548" s="2">
        <v>6.0671616640000003</v>
      </c>
      <c r="N12548" s="2">
        <v>12.08665061</v>
      </c>
      <c r="O12548" s="2">
        <v>16.619297710000001</v>
      </c>
      <c r="P12548" s="2">
        <v>2.9405156699999999</v>
      </c>
      <c r="Q12548" s="2">
        <v>12.29169398</v>
      </c>
      <c r="R12548" s="2">
        <v>7.0719286439999998</v>
      </c>
      <c r="S12548" s="2">
        <v>3.481577396</v>
      </c>
      <c r="T12548" s="2">
        <v>2.8173599880000002</v>
      </c>
      <c r="U12548" s="2">
        <v>7.3891858209999999</v>
      </c>
      <c r="V12548" s="2">
        <v>2.048123753</v>
      </c>
      <c r="W12548" s="2">
        <v>9.013087445</v>
      </c>
      <c r="X12548" s="2">
        <v>3.5095982120000002</v>
      </c>
      <c r="Y12548" s="2">
        <v>3.5927304430000002</v>
      </c>
      <c r="Z12548" s="2">
        <v>14.475423080000001</v>
      </c>
      <c r="AA12548" s="2">
        <v>12.932716279999999</v>
      </c>
      <c r="AB12548" s="2">
        <v>8.8345775710000005</v>
      </c>
      <c r="AC12548" s="2">
        <v>11.65495222</v>
      </c>
      <c r="AD12548" s="2">
        <v>12.246995460000001</v>
      </c>
      <c r="AE12548" s="2">
        <v>13.433279560000001</v>
      </c>
      <c r="AF12548" s="2">
        <v>10.63235381</v>
      </c>
      <c r="AG12548" s="2">
        <v>12.26190482</v>
      </c>
      <c r="AH12548" s="2">
        <v>13.24676985</v>
      </c>
      <c r="AI12548" s="2">
        <v>7.7741796990000003</v>
      </c>
      <c r="AJ12548" s="2">
        <v>3.3512758589999998</v>
      </c>
      <c r="AK12548" s="2">
        <v>10.264730549999999</v>
      </c>
      <c r="AL12548" s="2">
        <v>16.056272280000002</v>
      </c>
      <c r="AM12548" s="2">
        <v>12.06782338</v>
      </c>
      <c r="AN12548" s="2">
        <v>14.32997057</v>
      </c>
      <c r="AO12548" s="2">
        <v>12.852588409999999</v>
      </c>
      <c r="AP12548" s="2">
        <v>14.83680264</v>
      </c>
      <c r="AQ12548" s="2">
        <v>2.3029421939999999</v>
      </c>
      <c r="AR12548" s="2">
        <v>6.7478479220000001</v>
      </c>
      <c r="AS12548" s="2">
        <v>10.146222030000001</v>
      </c>
      <c r="AT12548" s="2">
        <v>9.9343808310000004</v>
      </c>
      <c r="AU12548" s="2">
        <v>3.1162169080000002</v>
      </c>
      <c r="AV12548" s="2">
        <v>1.2946141659999999</v>
      </c>
      <c r="AW12548" s="2">
        <v>10.29890883</v>
      </c>
      <c r="AX12548" s="2">
        <v>3.2781579000000001</v>
      </c>
      <c r="AY12548" s="2">
        <v>4.8091617449999999</v>
      </c>
      <c r="AZ12548" s="2">
        <v>3.1975873969999999</v>
      </c>
      <c r="BA12548" s="2">
        <v>0.91480063599999994</v>
      </c>
      <c r="BB12548" s="2">
        <v>0.84932887999999995</v>
      </c>
      <c r="BC12548" s="2">
        <v>9.9464392709999991</v>
      </c>
      <c r="BD12548" s="2">
        <v>0.65697779700000003</v>
      </c>
      <c r="BE12548" s="2">
        <v>0.23941394199999999</v>
      </c>
      <c r="BF12548" s="2">
        <v>4.4082154969999996</v>
      </c>
      <c r="BG12548" s="2">
        <v>4.6065832240000004</v>
      </c>
      <c r="BH12548" s="2">
        <v>0.77485026199999996</v>
      </c>
      <c r="BI12548" s="2">
        <v>6.2658310869999996</v>
      </c>
      <c r="BJ12548" s="2">
        <v>1.062466975</v>
      </c>
      <c r="BK12548" s="2">
        <v>7.7244021030000001</v>
      </c>
      <c r="BL12548" s="2">
        <v>14.838585650000001</v>
      </c>
      <c r="BM12548" s="2">
        <v>8.8966739159999992</v>
      </c>
      <c r="BN12548" s="2">
        <v>8.416388199</v>
      </c>
      <c r="BO12548" s="2">
        <v>11.06387544</v>
      </c>
      <c r="BP12548" s="2">
        <v>6.4439066819999997</v>
      </c>
      <c r="BQ12548" s="2">
        <v>4.7843265109999997</v>
      </c>
      <c r="BR12548" s="2">
        <v>4.8407907420000003</v>
      </c>
      <c r="BS12548" s="2">
        <v>5.1327144540000003</v>
      </c>
      <c r="BT12548" s="2">
        <v>4.7164801729999999</v>
      </c>
      <c r="BU12548" s="2">
        <v>4.2094668500000001</v>
      </c>
      <c r="BV12548" s="2">
        <v>0.77783400300000005</v>
      </c>
      <c r="BW12548" s="2">
        <v>11.669638880000001</v>
      </c>
      <c r="BX12548" s="2">
        <v>1.1660629280000001</v>
      </c>
      <c r="BY12548" s="2">
        <v>2.7420377340000002</v>
      </c>
      <c r="BZ12548" s="2">
        <v>5.2262794640000001</v>
      </c>
      <c r="CA12548" s="2">
        <v>4.310358796</v>
      </c>
      <c r="CB12548" s="2">
        <v>10.05003731</v>
      </c>
      <c r="CC12548" s="2">
        <v>0.51334110499999996</v>
      </c>
      <c r="CD12548" s="2">
        <v>0.58102217599999995</v>
      </c>
      <c r="CE12548" s="2">
        <v>0.90524069299999999</v>
      </c>
      <c r="CF12548" s="2">
        <v>6.75949096985366</v>
      </c>
    </row>
    <row r="12549" spans="1:84" x14ac:dyDescent="0.3">
      <c r="A12549" s="2" t="s">
        <v>1575</v>
      </c>
      <c r="B12549" s="2">
        <v>6.5187108519999999</v>
      </c>
      <c r="C12549" s="2">
        <v>4.8728147780000004</v>
      </c>
      <c r="D12549" s="2">
        <v>5.8370199789999999</v>
      </c>
      <c r="E12549" s="2">
        <v>9.6255274540000002</v>
      </c>
      <c r="F12549" s="2">
        <v>8.6771364440000003</v>
      </c>
      <c r="G12549" s="2">
        <v>6.1045157730000001</v>
      </c>
      <c r="H12549" s="2">
        <v>7.1990633810000002</v>
      </c>
      <c r="I12549" s="2">
        <v>5.0956898539999997</v>
      </c>
      <c r="J12549" s="2">
        <v>8.0439701390000007</v>
      </c>
      <c r="K12549" s="2">
        <v>6.9954645820000003</v>
      </c>
      <c r="L12549" s="2">
        <v>7.9245730270000001</v>
      </c>
      <c r="M12549" s="2">
        <v>6.4411645819999999</v>
      </c>
      <c r="N12549" s="2">
        <v>8.7445960560000007</v>
      </c>
      <c r="O12549" s="2">
        <v>11.14125578</v>
      </c>
      <c r="P12549" s="2">
        <v>6.5263871560000002</v>
      </c>
      <c r="Q12549" s="2">
        <v>10.736375730000001</v>
      </c>
      <c r="R12549" s="2">
        <v>6.936070805</v>
      </c>
      <c r="S12549" s="2">
        <v>7.9848755340000004</v>
      </c>
      <c r="T12549" s="2">
        <v>8.0310987320000002</v>
      </c>
      <c r="U12549" s="2">
        <v>10.665598620000001</v>
      </c>
      <c r="V12549" s="2">
        <v>5.3011175020000003</v>
      </c>
      <c r="W12549" s="2">
        <v>9.1114757330000007</v>
      </c>
      <c r="X12549" s="2">
        <v>8.4985270899999996</v>
      </c>
      <c r="Y12549" s="2">
        <v>6.08773315</v>
      </c>
      <c r="Z12549" s="2">
        <v>5.9003738339999998</v>
      </c>
      <c r="AA12549" s="2">
        <v>7.5657818419999998</v>
      </c>
      <c r="AB12549" s="2">
        <v>6.7279590020000004</v>
      </c>
      <c r="AC12549" s="2">
        <v>7.0641102939999998</v>
      </c>
      <c r="AD12549" s="2">
        <v>10.05348573</v>
      </c>
      <c r="AE12549" s="2">
        <v>14.380709830000001</v>
      </c>
      <c r="AF12549" s="2">
        <v>18.193624700000001</v>
      </c>
      <c r="AG12549" s="2">
        <v>11.533440349999999</v>
      </c>
      <c r="AH12549" s="2">
        <v>9.5149624829999997</v>
      </c>
      <c r="AI12549" s="2">
        <v>7.4920114470000003</v>
      </c>
      <c r="AJ12549" s="2">
        <v>7.4788987489999998</v>
      </c>
      <c r="AK12549" s="2">
        <v>9.8613819839999994</v>
      </c>
      <c r="AL12549" s="2">
        <v>9.9329333850000001</v>
      </c>
      <c r="AM12549" s="2">
        <v>5.9173890409999998</v>
      </c>
      <c r="AN12549" s="2">
        <v>10.19229947</v>
      </c>
      <c r="AO12549" s="2">
        <v>9.8183882160000007</v>
      </c>
      <c r="AP12549" s="2">
        <v>10.81067586</v>
      </c>
      <c r="AQ12549" s="2">
        <v>5.2415519259999996</v>
      </c>
      <c r="AR12549" s="2">
        <v>7.0530729499999998</v>
      </c>
      <c r="AS12549" s="2">
        <v>7.2140994530000002</v>
      </c>
      <c r="AT12549" s="2">
        <v>6.2893714469999997</v>
      </c>
      <c r="AU12549" s="2">
        <v>6.7595531309999997</v>
      </c>
      <c r="AV12549" s="2">
        <v>4.4661221749999997</v>
      </c>
      <c r="AW12549" s="2">
        <v>12.107798409999999</v>
      </c>
      <c r="AX12549" s="2">
        <v>5.4205054840000004</v>
      </c>
      <c r="AY12549" s="2">
        <v>7.1093836359999996</v>
      </c>
      <c r="AZ12549" s="2">
        <v>6.0915978930000003</v>
      </c>
      <c r="BA12549" s="2">
        <v>5.103908069</v>
      </c>
      <c r="BB12549" s="2">
        <v>4.7853527600000003</v>
      </c>
      <c r="BC12549" s="2">
        <v>11.85152854</v>
      </c>
      <c r="BD12549" s="2">
        <v>5.3166126089999999</v>
      </c>
      <c r="BE12549" s="2">
        <v>6.3573055099999998</v>
      </c>
      <c r="BF12549" s="2">
        <v>7.6252355669999998</v>
      </c>
      <c r="BG12549" s="2">
        <v>5.1846010490000003</v>
      </c>
      <c r="BH12549" s="2">
        <v>5.6986359640000002</v>
      </c>
      <c r="BI12549" s="2">
        <v>8.1443790360000001</v>
      </c>
      <c r="BJ12549" s="2">
        <v>8.0606681249999994</v>
      </c>
      <c r="BK12549" s="2">
        <v>9.863726175</v>
      </c>
      <c r="BL12549" s="2">
        <v>9.8063678050000007</v>
      </c>
      <c r="BM12549" s="2">
        <v>8.9263334939999996</v>
      </c>
      <c r="BN12549" s="2">
        <v>6.805432046</v>
      </c>
      <c r="BO12549" s="2">
        <v>10.54006216</v>
      </c>
      <c r="BP12549" s="2">
        <v>8.2970979319999998</v>
      </c>
      <c r="BQ12549" s="2">
        <v>6.8750817739999999</v>
      </c>
      <c r="BR12549" s="2">
        <v>10.82505899</v>
      </c>
      <c r="BS12549" s="2">
        <v>7.4734496220000004</v>
      </c>
      <c r="BT12549" s="2">
        <v>5.4668077669999997</v>
      </c>
      <c r="BU12549" s="2">
        <v>8.2392376120000002</v>
      </c>
      <c r="BV12549" s="2">
        <v>8.5708337239999999</v>
      </c>
      <c r="BW12549" s="2">
        <v>11.27899017</v>
      </c>
      <c r="BX12549" s="2">
        <v>5.0401686679999997</v>
      </c>
      <c r="BY12549" s="2">
        <v>4.2331984199999999</v>
      </c>
      <c r="BZ12549" s="2">
        <v>7.7753712869999996</v>
      </c>
      <c r="CA12549" s="2">
        <v>6.8097717219999998</v>
      </c>
      <c r="CB12549" s="2">
        <v>8.1638298729999992</v>
      </c>
      <c r="CC12549" s="2">
        <v>4.6332180489999999</v>
      </c>
      <c r="CD12549" s="2">
        <v>3.8994449819999999</v>
      </c>
      <c r="CE12549" s="2">
        <v>3.6215617369999999</v>
      </c>
      <c r="CF12549" s="2">
        <v>7.7873843499146398</v>
      </c>
    </row>
    <row r="12550" spans="1:84" x14ac:dyDescent="0.3">
      <c r="A12550" s="2" t="s">
        <v>1574</v>
      </c>
      <c r="B12550" s="2">
        <v>6.9728940890000004</v>
      </c>
      <c r="C12550" s="2">
        <v>13.6961292</v>
      </c>
      <c r="D12550" s="2">
        <v>19.443718730000001</v>
      </c>
      <c r="E12550" s="2">
        <v>7.0908295890000002</v>
      </c>
      <c r="F12550" s="2">
        <v>4.9294395729999998</v>
      </c>
      <c r="G12550" s="2">
        <v>22.62166453</v>
      </c>
      <c r="H12550" s="2">
        <v>8.5801419820000007</v>
      </c>
      <c r="I12550" s="2">
        <v>14.68326529</v>
      </c>
      <c r="J12550" s="2">
        <v>3.6491651680000001</v>
      </c>
      <c r="K12550" s="2">
        <v>10.554933739999999</v>
      </c>
      <c r="L12550" s="2">
        <v>6.0155831170000003</v>
      </c>
      <c r="M12550" s="2">
        <v>8.1978827820000006</v>
      </c>
      <c r="N12550" s="2">
        <v>11.36054839</v>
      </c>
      <c r="O12550" s="2">
        <v>3.855427266</v>
      </c>
      <c r="P12550" s="2">
        <v>14.946299679999999</v>
      </c>
      <c r="Q12550" s="2">
        <v>6.4994321670000001</v>
      </c>
      <c r="R12550" s="2">
        <v>5.8526262960000004</v>
      </c>
      <c r="S12550" s="2">
        <v>7.180569684</v>
      </c>
      <c r="T12550" s="2">
        <v>8.6051890899999997</v>
      </c>
      <c r="U12550" s="2">
        <v>9.0586559379999994</v>
      </c>
      <c r="V12550" s="2">
        <v>11.907385720000001</v>
      </c>
      <c r="W12550" s="2">
        <v>2.6349977459999998</v>
      </c>
      <c r="X12550" s="2">
        <v>4.7182458089999999</v>
      </c>
      <c r="Y12550" s="2">
        <v>18.54650449</v>
      </c>
      <c r="Z12550" s="2">
        <v>6.8467021340000001</v>
      </c>
      <c r="AA12550" s="2">
        <v>3.8041364120000001</v>
      </c>
      <c r="AB12550" s="2">
        <v>15.384014499999999</v>
      </c>
      <c r="AC12550" s="2">
        <v>14.72154207</v>
      </c>
      <c r="AD12550" s="2">
        <v>2.5655950380000001</v>
      </c>
      <c r="AE12550" s="2">
        <v>2.4835675570000002</v>
      </c>
      <c r="AF12550" s="2">
        <v>4.4480623970000002</v>
      </c>
      <c r="AG12550" s="2">
        <v>5.0349798779999997</v>
      </c>
      <c r="AH12550" s="2">
        <v>4.388064376</v>
      </c>
      <c r="AI12550" s="2">
        <v>7.1185123690000003</v>
      </c>
      <c r="AJ12550" s="2">
        <v>12.28314276</v>
      </c>
      <c r="AK12550" s="2">
        <v>4.4121099560000001</v>
      </c>
      <c r="AL12550" s="2">
        <v>14.907613939999999</v>
      </c>
      <c r="AM12550" s="2">
        <v>12.06287461</v>
      </c>
      <c r="AN12550" s="2">
        <v>4.55406931</v>
      </c>
      <c r="AO12550" s="2">
        <v>4.9932929929999998</v>
      </c>
      <c r="AP12550" s="2">
        <v>5.3757598419999999</v>
      </c>
      <c r="AQ12550" s="2">
        <v>35.94737362</v>
      </c>
      <c r="AR12550" s="2">
        <v>7.3622020360000002</v>
      </c>
      <c r="AS12550" s="2">
        <v>10.15225394</v>
      </c>
      <c r="AT12550" s="2">
        <v>7.2308886269999997</v>
      </c>
      <c r="AU12550" s="2">
        <v>18.489382129999999</v>
      </c>
      <c r="AV12550" s="2">
        <v>14.462216359999999</v>
      </c>
      <c r="AW12550" s="2">
        <v>5.9464335369999999</v>
      </c>
      <c r="AX12550" s="2">
        <v>6.7099848480000004</v>
      </c>
      <c r="AY12550" s="2">
        <v>2.5154984530000002</v>
      </c>
      <c r="AZ12550" s="2">
        <v>4.905696388</v>
      </c>
      <c r="BA12550" s="2">
        <v>14.936026289999999</v>
      </c>
      <c r="BB12550" s="2">
        <v>10.591931499999999</v>
      </c>
      <c r="BC12550" s="2">
        <v>4.4067799799999996</v>
      </c>
      <c r="BD12550" s="2">
        <v>31.656960730000002</v>
      </c>
      <c r="BE12550" s="2">
        <v>25.348939040000001</v>
      </c>
      <c r="BF12550" s="2">
        <v>18.270499300000001</v>
      </c>
      <c r="BG12550" s="2">
        <v>6.2168021449999999</v>
      </c>
      <c r="BH12550" s="2">
        <v>31.526901819999999</v>
      </c>
      <c r="BI12550" s="2">
        <v>12.940560209999999</v>
      </c>
      <c r="BJ12550" s="2">
        <v>9.2449673969999999</v>
      </c>
      <c r="BK12550" s="2">
        <v>6.432057661</v>
      </c>
      <c r="BL12550" s="2">
        <v>1.1832455120000001</v>
      </c>
      <c r="BM12550" s="2">
        <v>7.2684436830000001</v>
      </c>
      <c r="BN12550" s="2">
        <v>11.33479986</v>
      </c>
      <c r="BO12550" s="2">
        <v>2.868786912</v>
      </c>
      <c r="BP12550" s="2">
        <v>7.5302482150000003</v>
      </c>
      <c r="BQ12550" s="2">
        <v>7.4149777319999997</v>
      </c>
      <c r="BR12550" s="2">
        <v>1.7620646200000001</v>
      </c>
      <c r="BS12550" s="2">
        <v>9.5461399399999998</v>
      </c>
      <c r="BT12550" s="2">
        <v>7.5049347620000004</v>
      </c>
      <c r="BU12550" s="2">
        <v>14.767273339999999</v>
      </c>
      <c r="BV12550" s="2">
        <v>27.208625980000001</v>
      </c>
      <c r="BW12550" s="2">
        <v>2.9181736429999998</v>
      </c>
      <c r="BX12550" s="2">
        <v>24.72457721</v>
      </c>
      <c r="BY12550" s="2">
        <v>4.9690023310000004</v>
      </c>
      <c r="BZ12550" s="2">
        <v>9.8419246200000003</v>
      </c>
      <c r="CA12550" s="2">
        <v>4.5966491630000004</v>
      </c>
      <c r="CB12550" s="2">
        <v>1.9098907439999999</v>
      </c>
      <c r="CC12550" s="2">
        <v>21.72154549</v>
      </c>
      <c r="CD12550" s="2">
        <v>18.69979588</v>
      </c>
      <c r="CE12550" s="2">
        <v>19.752124609999999</v>
      </c>
      <c r="CF12550" s="2">
        <v>10.363453054475601</v>
      </c>
    </row>
    <row r="12551" spans="1:84" x14ac:dyDescent="0.3">
      <c r="A12551" s="2" t="s">
        <v>1573</v>
      </c>
      <c r="B12551" s="2">
        <v>14.624419789999999</v>
      </c>
      <c r="C12551" s="2">
        <v>5.9794644330000004</v>
      </c>
      <c r="D12551" s="2">
        <v>11.02351219</v>
      </c>
      <c r="E12551" s="2">
        <v>23.48915409</v>
      </c>
      <c r="F12551" s="2">
        <v>44.405944689999998</v>
      </c>
      <c r="G12551" s="2">
        <v>16.063008839999998</v>
      </c>
      <c r="H12551" s="2">
        <v>22.92394144</v>
      </c>
      <c r="I12551" s="2">
        <v>24.93997697</v>
      </c>
      <c r="J12551" s="2">
        <v>19.16363291</v>
      </c>
      <c r="K12551" s="2">
        <v>44.892747800000002</v>
      </c>
      <c r="L12551" s="2">
        <v>17.847913179999999</v>
      </c>
      <c r="M12551" s="2">
        <v>47.498312439999999</v>
      </c>
      <c r="N12551" s="2">
        <v>57.363393330000001</v>
      </c>
      <c r="O12551" s="2">
        <v>67.660118890000007</v>
      </c>
      <c r="P12551" s="2">
        <v>60.420377250000001</v>
      </c>
      <c r="Q12551" s="2">
        <v>57.472432300000001</v>
      </c>
      <c r="R12551" s="2">
        <v>17.996964120000001</v>
      </c>
      <c r="S12551" s="2">
        <v>2.1947026420000002</v>
      </c>
      <c r="T12551" s="2">
        <v>4.3001551019999997</v>
      </c>
      <c r="U12551" s="2">
        <v>5.1931660519999996</v>
      </c>
      <c r="V12551" s="2">
        <v>22.25865125</v>
      </c>
      <c r="W12551" s="2">
        <v>25.618118979999998</v>
      </c>
      <c r="X12551" s="2">
        <v>35.217553359999997</v>
      </c>
      <c r="Y12551" s="2">
        <v>24.005597139999999</v>
      </c>
      <c r="Z12551" s="2">
        <v>49.752570040000002</v>
      </c>
      <c r="AA12551" s="2">
        <v>32.159079030000001</v>
      </c>
      <c r="AB12551" s="2">
        <v>58.943545239999999</v>
      </c>
      <c r="AC12551" s="2">
        <v>50.340353120000003</v>
      </c>
      <c r="AD12551" s="2">
        <v>6.8077824619999996</v>
      </c>
      <c r="AE12551" s="2">
        <v>13.086136829999999</v>
      </c>
      <c r="AF12551" s="2">
        <v>34.571878660000003</v>
      </c>
      <c r="AG12551" s="2">
        <v>14.71774961</v>
      </c>
      <c r="AH12551" s="2">
        <v>17.156272680000001</v>
      </c>
      <c r="AI12551" s="2">
        <v>19.071529099999999</v>
      </c>
      <c r="AJ12551" s="2">
        <v>17.093413219999999</v>
      </c>
      <c r="AK12551" s="2">
        <v>13.74177888</v>
      </c>
      <c r="AL12551" s="2">
        <v>6.9714440849999999</v>
      </c>
      <c r="AM12551" s="2">
        <v>10.42158107</v>
      </c>
      <c r="AN12551" s="2">
        <v>10.87610263</v>
      </c>
      <c r="AO12551" s="2">
        <v>18.603684090000002</v>
      </c>
      <c r="AP12551" s="2">
        <v>52.203872169999997</v>
      </c>
      <c r="AQ12551" s="2">
        <v>27.539455830000001</v>
      </c>
      <c r="AR12551" s="2">
        <v>42.240104410000001</v>
      </c>
      <c r="AS12551" s="2">
        <v>97.075859690000001</v>
      </c>
      <c r="AT12551" s="2">
        <v>63.28375329</v>
      </c>
      <c r="AU12551" s="2">
        <v>32.795587900000001</v>
      </c>
      <c r="AV12551" s="2">
        <v>15.093884640000001</v>
      </c>
      <c r="AW12551" s="2">
        <v>26.304789939999999</v>
      </c>
      <c r="AX12551" s="2">
        <v>8.3574510590000006</v>
      </c>
      <c r="AY12551" s="2">
        <v>9.9951539599999997</v>
      </c>
      <c r="AZ12551" s="2">
        <v>20.68514828</v>
      </c>
      <c r="BA12551" s="2">
        <v>7.3324475830000004</v>
      </c>
      <c r="BB12551" s="2">
        <v>20.934913640000001</v>
      </c>
      <c r="BC12551" s="2">
        <v>16.75818525</v>
      </c>
      <c r="BD12551" s="2">
        <v>9.0293153279999991</v>
      </c>
      <c r="BE12551" s="2">
        <v>17.215238230000001</v>
      </c>
      <c r="BF12551" s="2">
        <v>17.20465913</v>
      </c>
      <c r="BG12551" s="2">
        <v>16.465520170000001</v>
      </c>
      <c r="BH12551" s="2">
        <v>7.8713582889999998</v>
      </c>
      <c r="BI12551" s="2">
        <v>10.53594807</v>
      </c>
      <c r="BJ12551" s="2">
        <v>7.3958811600000001</v>
      </c>
      <c r="BK12551" s="2">
        <v>8.8569216510000004</v>
      </c>
      <c r="BL12551" s="2">
        <v>5.4138965890000001</v>
      </c>
      <c r="BM12551" s="2">
        <v>17.103342040000001</v>
      </c>
      <c r="BN12551" s="2">
        <v>11.279598829999999</v>
      </c>
      <c r="BO12551" s="2">
        <v>6.9550910410000002</v>
      </c>
      <c r="BP12551" s="2">
        <v>7.9834628240000001</v>
      </c>
      <c r="BQ12551" s="2">
        <v>23.414430939999999</v>
      </c>
      <c r="BR12551" s="2">
        <v>11.333237240000001</v>
      </c>
      <c r="BS12551" s="2">
        <v>24.763109549999999</v>
      </c>
      <c r="BT12551" s="2">
        <v>6.6038853069999996</v>
      </c>
      <c r="BU12551" s="2">
        <v>10.693893709999999</v>
      </c>
      <c r="BV12551" s="2">
        <v>4.1361390140000003</v>
      </c>
      <c r="BW12551" s="2">
        <v>7.1766983020000001</v>
      </c>
      <c r="BX12551" s="2">
        <v>3.406895424</v>
      </c>
      <c r="BY12551" s="2">
        <v>33.286861989999998</v>
      </c>
      <c r="BZ12551" s="2">
        <v>7.148681829</v>
      </c>
      <c r="CA12551" s="2">
        <v>24.38479899</v>
      </c>
      <c r="CB12551" s="2">
        <v>12.699901519999999</v>
      </c>
      <c r="CC12551" s="2">
        <v>9.3570472640000002</v>
      </c>
      <c r="CD12551" s="2">
        <v>3.4125653630000001</v>
      </c>
      <c r="CE12551" s="2">
        <v>31.476037829999999</v>
      </c>
      <c r="CF12551" s="2">
        <v>22.4886973805244</v>
      </c>
    </row>
    <row r="12552" spans="1:84" x14ac:dyDescent="0.3">
      <c r="A12552" s="2" t="s">
        <v>1572</v>
      </c>
      <c r="B12552" s="2">
        <v>5.5173783959999998</v>
      </c>
      <c r="C12552" s="2">
        <v>6.6831263989999998</v>
      </c>
      <c r="D12552" s="2">
        <v>7.7894117539999996</v>
      </c>
      <c r="E12552" s="2">
        <v>5.064248171</v>
      </c>
      <c r="F12552" s="2">
        <v>3.8631476550000001</v>
      </c>
      <c r="G12552" s="2">
        <v>12.37719416</v>
      </c>
      <c r="H12552" s="2">
        <v>9.7080103859999998</v>
      </c>
      <c r="I12552" s="2">
        <v>9.0170795170000009</v>
      </c>
      <c r="J12552" s="2">
        <v>3.3022490979999999</v>
      </c>
      <c r="K12552" s="2">
        <v>6.0090186220000001</v>
      </c>
      <c r="L12552" s="2">
        <v>6.671011665</v>
      </c>
      <c r="M12552" s="2">
        <v>7.6519313489999998</v>
      </c>
      <c r="N12552" s="2">
        <v>4.1350125179999999</v>
      </c>
      <c r="O12552" s="2">
        <v>2.3891397049999998</v>
      </c>
      <c r="P12552" s="2">
        <v>6.1135828109999997</v>
      </c>
      <c r="Q12552" s="2">
        <v>3.8007888209999998</v>
      </c>
      <c r="R12552" s="2">
        <v>4.0607854860000003</v>
      </c>
      <c r="S12552" s="2">
        <v>4.933970951</v>
      </c>
      <c r="T12552" s="2">
        <v>5.4772161590000001</v>
      </c>
      <c r="U12552" s="2">
        <v>7.1324578330000001</v>
      </c>
      <c r="V12552" s="2">
        <v>8.7518954939999993</v>
      </c>
      <c r="W12552" s="2">
        <v>2.617390077</v>
      </c>
      <c r="X12552" s="2">
        <v>7.7557613590000001</v>
      </c>
      <c r="Y12552" s="2">
        <v>9.8388683480000001</v>
      </c>
      <c r="Z12552" s="2">
        <v>5.4273598099999996</v>
      </c>
      <c r="AA12552" s="2">
        <v>4.6964045260000002</v>
      </c>
      <c r="AB12552" s="2">
        <v>7.8383374720000001</v>
      </c>
      <c r="AC12552" s="2">
        <v>5.0630050730000002</v>
      </c>
      <c r="AD12552" s="2">
        <v>1.8404619739999999</v>
      </c>
      <c r="AE12552" s="2">
        <v>2.4180469609999999</v>
      </c>
      <c r="AF12552" s="2">
        <v>4.2863630349999999</v>
      </c>
      <c r="AG12552" s="2">
        <v>3.4028603849999999</v>
      </c>
      <c r="AH12552" s="2">
        <v>3.6987041860000001</v>
      </c>
      <c r="AI12552" s="2">
        <v>3.7648324629999999</v>
      </c>
      <c r="AJ12552" s="2">
        <v>9.488154561</v>
      </c>
      <c r="AK12552" s="2">
        <v>3.6523416740000001</v>
      </c>
      <c r="AL12552" s="2">
        <v>10.27788557</v>
      </c>
      <c r="AM12552" s="2">
        <v>7.2116878059999996</v>
      </c>
      <c r="AN12552" s="2">
        <v>5.9636787809999996</v>
      </c>
      <c r="AO12552" s="2">
        <v>4.6127317799999998</v>
      </c>
      <c r="AP12552" s="2">
        <v>4.6576214760000001</v>
      </c>
      <c r="AQ12552" s="2">
        <v>11.367995349999999</v>
      </c>
      <c r="AR12552" s="2">
        <v>7.1698259990000004</v>
      </c>
      <c r="AS12552" s="2">
        <v>8.6113069670000009</v>
      </c>
      <c r="AT12552" s="2">
        <v>4.3160226000000002</v>
      </c>
      <c r="AU12552" s="2">
        <v>7.5188208589999999</v>
      </c>
      <c r="AV12552" s="2">
        <v>11.38480345</v>
      </c>
      <c r="AW12552" s="2">
        <v>3.9905589350000001</v>
      </c>
      <c r="AX12552" s="2">
        <v>6.0460014050000002</v>
      </c>
      <c r="AY12552" s="2">
        <v>3.170329476</v>
      </c>
      <c r="AZ12552" s="2">
        <v>4.2831027659999998</v>
      </c>
      <c r="BA12552" s="2">
        <v>9.3955212600000007</v>
      </c>
      <c r="BB12552" s="2">
        <v>8.411946103</v>
      </c>
      <c r="BC12552" s="2">
        <v>4.0754478250000004</v>
      </c>
      <c r="BD12552" s="2">
        <v>7.6336038300000002</v>
      </c>
      <c r="BE12552" s="2">
        <v>7.7878719859999999</v>
      </c>
      <c r="BF12552" s="2">
        <v>7.4743632299999998</v>
      </c>
      <c r="BG12552" s="2">
        <v>2.5634647629999998</v>
      </c>
      <c r="BH12552" s="2">
        <v>13.50819669</v>
      </c>
      <c r="BI12552" s="2">
        <v>8.611272735</v>
      </c>
      <c r="BJ12552" s="2">
        <v>6.8866087819999997</v>
      </c>
      <c r="BK12552" s="2">
        <v>5.0382436960000003</v>
      </c>
      <c r="BL12552" s="2">
        <v>1.3816227400000001</v>
      </c>
      <c r="BM12552" s="2">
        <v>3.4664051580000002</v>
      </c>
      <c r="BN12552" s="2">
        <v>8.3310464789999994</v>
      </c>
      <c r="BO12552" s="2">
        <v>2.2232563870000002</v>
      </c>
      <c r="BP12552" s="2">
        <v>5.812503961</v>
      </c>
      <c r="BQ12552" s="2">
        <v>5.8286674740000004</v>
      </c>
      <c r="BR12552" s="2">
        <v>3.0669368850000001</v>
      </c>
      <c r="BS12552" s="2">
        <v>8.056013665</v>
      </c>
      <c r="BT12552" s="2">
        <v>5.3883866400000002</v>
      </c>
      <c r="BU12552" s="2">
        <v>6.6753136140000002</v>
      </c>
      <c r="BV12552" s="2">
        <v>13.9154429</v>
      </c>
      <c r="BW12552" s="2">
        <v>1.7702614539999999</v>
      </c>
      <c r="BX12552" s="2">
        <v>10.70181303</v>
      </c>
      <c r="BY12552" s="2">
        <v>4.2878556650000004</v>
      </c>
      <c r="BZ12552" s="2">
        <v>8.1217317470000001</v>
      </c>
      <c r="CA12552" s="2">
        <v>5.2730161029999998</v>
      </c>
      <c r="CB12552" s="2">
        <v>2.228013491</v>
      </c>
      <c r="CC12552" s="2">
        <v>12.18830144</v>
      </c>
      <c r="CD12552" s="2">
        <v>8.6231421620000006</v>
      </c>
      <c r="CE12552" s="2">
        <v>10.409670869999999</v>
      </c>
      <c r="CF12552" s="2">
        <v>6.2921446931585399</v>
      </c>
    </row>
    <row r="12553" spans="1:84" x14ac:dyDescent="0.3">
      <c r="A12553" s="2" t="s">
        <v>1571</v>
      </c>
      <c r="B12553" s="2">
        <v>14.691828750000001</v>
      </c>
      <c r="C12553" s="2">
        <v>7.8371823420000002</v>
      </c>
      <c r="D12553" s="2">
        <v>9.0757589860000003</v>
      </c>
      <c r="E12553" s="2">
        <v>17.66216902</v>
      </c>
      <c r="F12553" s="2">
        <v>13.48427687</v>
      </c>
      <c r="G12553" s="2">
        <v>9.4751921960000001</v>
      </c>
      <c r="H12553" s="2">
        <v>9.8727161710000004</v>
      </c>
      <c r="I12553" s="2">
        <v>9.8292185330000006</v>
      </c>
      <c r="J12553" s="2">
        <v>18.3171009</v>
      </c>
      <c r="K12553" s="2">
        <v>20.74160071</v>
      </c>
      <c r="L12553" s="2">
        <v>14.17776808</v>
      </c>
      <c r="M12553" s="2">
        <v>15.60082195</v>
      </c>
      <c r="N12553" s="2">
        <v>14.68559978</v>
      </c>
      <c r="O12553" s="2">
        <v>13.273451919999999</v>
      </c>
      <c r="P12553" s="2">
        <v>10.483328459999999</v>
      </c>
      <c r="Q12553" s="2">
        <v>12.481692750000001</v>
      </c>
      <c r="R12553" s="2">
        <v>16.988051030000001</v>
      </c>
      <c r="S12553" s="2">
        <v>11.852268199999999</v>
      </c>
      <c r="T12553" s="2">
        <v>11.12214221</v>
      </c>
      <c r="U12553" s="2">
        <v>17.548710190000001</v>
      </c>
      <c r="V12553" s="2">
        <v>8.6034969140000008</v>
      </c>
      <c r="W12553" s="2">
        <v>22.276661870000002</v>
      </c>
      <c r="X12553" s="2">
        <v>10.075447609999999</v>
      </c>
      <c r="Y12553" s="2">
        <v>14.610611410000001</v>
      </c>
      <c r="Z12553" s="2">
        <v>24.527680140000001</v>
      </c>
      <c r="AA12553" s="2">
        <v>16.08780453</v>
      </c>
      <c r="AB12553" s="2">
        <v>15.23034842</v>
      </c>
      <c r="AC12553" s="2">
        <v>21.58868073</v>
      </c>
      <c r="AD12553" s="2">
        <v>24.603355570000002</v>
      </c>
      <c r="AE12553" s="2">
        <v>22.3590412</v>
      </c>
      <c r="AF12553" s="2">
        <v>24.697869319999999</v>
      </c>
      <c r="AG12553" s="2">
        <v>25.753983030000001</v>
      </c>
      <c r="AH12553" s="2">
        <v>44.411487989999998</v>
      </c>
      <c r="AI12553" s="2">
        <v>32.732914190000002</v>
      </c>
      <c r="AJ12553" s="2">
        <v>16.04320427</v>
      </c>
      <c r="AK12553" s="2">
        <v>36.966909389999998</v>
      </c>
      <c r="AL12553" s="2">
        <v>22.239792829999999</v>
      </c>
      <c r="AM12553" s="2">
        <v>12.292887049999999</v>
      </c>
      <c r="AN12553" s="2">
        <v>13.43410124</v>
      </c>
      <c r="AO12553" s="2">
        <v>15.815620819999999</v>
      </c>
      <c r="AP12553" s="2">
        <v>26.043625429999999</v>
      </c>
      <c r="AQ12553" s="2">
        <v>13.084718280000001</v>
      </c>
      <c r="AR12553" s="2">
        <v>16.40680072</v>
      </c>
      <c r="AS12553" s="2">
        <v>23.56865595</v>
      </c>
      <c r="AT12553" s="2">
        <v>20.251003430000001</v>
      </c>
      <c r="AU12553" s="2">
        <v>11.573394459999999</v>
      </c>
      <c r="AV12553" s="2">
        <v>7.6846011980000002</v>
      </c>
      <c r="AW12553" s="2">
        <v>20.495758210000002</v>
      </c>
      <c r="AX12553" s="2">
        <v>8.6934480250000004</v>
      </c>
      <c r="AY12553" s="2">
        <v>13.58672101</v>
      </c>
      <c r="AZ12553" s="2">
        <v>10.5659554</v>
      </c>
      <c r="BA12553" s="2">
        <v>7.3646086759999996</v>
      </c>
      <c r="BB12553" s="2">
        <v>6.7319369340000002</v>
      </c>
      <c r="BC12553" s="2">
        <v>15.13230553</v>
      </c>
      <c r="BD12553" s="2">
        <v>8.3440968340000001</v>
      </c>
      <c r="BE12553" s="2">
        <v>9.3190981780000008</v>
      </c>
      <c r="BF12553" s="2">
        <v>12.85988534</v>
      </c>
      <c r="BG12553" s="2">
        <v>12.927140039999999</v>
      </c>
      <c r="BH12553" s="2">
        <v>9.5919413430000002</v>
      </c>
      <c r="BI12553" s="2">
        <v>13.47077174</v>
      </c>
      <c r="BJ12553" s="2">
        <v>11.829566</v>
      </c>
      <c r="BK12553" s="2">
        <v>17.339452619999999</v>
      </c>
      <c r="BL12553" s="2">
        <v>19.845386080000001</v>
      </c>
      <c r="BM12553" s="2">
        <v>13.07255915</v>
      </c>
      <c r="BN12553" s="2">
        <v>11.478722940000001</v>
      </c>
      <c r="BO12553" s="2">
        <v>16.83070923</v>
      </c>
      <c r="BP12553" s="2">
        <v>19.412876579999999</v>
      </c>
      <c r="BQ12553" s="2">
        <v>15.87688224</v>
      </c>
      <c r="BR12553" s="2">
        <v>15.83442252</v>
      </c>
      <c r="BS12553" s="2">
        <v>16.402636179999998</v>
      </c>
      <c r="BT12553" s="2">
        <v>12.38485264</v>
      </c>
      <c r="BU12553" s="2">
        <v>12.554981659999999</v>
      </c>
      <c r="BV12553" s="2">
        <v>8.7365825499999996</v>
      </c>
      <c r="BW12553" s="2">
        <v>27.13189204</v>
      </c>
      <c r="BX12553" s="2">
        <v>8.7201420570000003</v>
      </c>
      <c r="BY12553" s="2">
        <v>11.22976317</v>
      </c>
      <c r="BZ12553" s="2">
        <v>14.12932105</v>
      </c>
      <c r="CA12553" s="2">
        <v>15.17957986</v>
      </c>
      <c r="CB12553" s="2">
        <v>16.143601539999999</v>
      </c>
      <c r="CC12553" s="2">
        <v>5.0694909350000001</v>
      </c>
      <c r="CD12553" s="2">
        <v>4.7171374889999997</v>
      </c>
      <c r="CE12553" s="2">
        <v>4.619582351</v>
      </c>
      <c r="CF12553" s="2">
        <v>15.363285185146299</v>
      </c>
    </row>
    <row r="12554" spans="1:84" x14ac:dyDescent="0.3">
      <c r="A12554" s="2" t="s">
        <v>1570</v>
      </c>
      <c r="B12554" s="2">
        <v>4.3395820159999996</v>
      </c>
      <c r="C12554" s="2">
        <v>3.767249933</v>
      </c>
      <c r="D12554" s="2">
        <v>4.2665766219999997</v>
      </c>
      <c r="E12554" s="2">
        <v>4.7852991210000004</v>
      </c>
      <c r="F12554" s="2">
        <v>5.5072197620000001</v>
      </c>
      <c r="G12554" s="2">
        <v>3.6912328169999999</v>
      </c>
      <c r="H12554" s="2">
        <v>5.2401002700000001</v>
      </c>
      <c r="I12554" s="2">
        <v>3.7402947059999998</v>
      </c>
      <c r="J12554" s="2">
        <v>4.6406056930000004</v>
      </c>
      <c r="K12554" s="2">
        <v>4.7741286629999999</v>
      </c>
      <c r="L12554" s="2">
        <v>4.2154746430000003</v>
      </c>
      <c r="M12554" s="2">
        <v>3.8774633249999999</v>
      </c>
      <c r="N12554" s="2">
        <v>4.9504721470000002</v>
      </c>
      <c r="O12554" s="2">
        <v>4.7173953170000003</v>
      </c>
      <c r="P12554" s="2">
        <v>6.3450789160000003</v>
      </c>
      <c r="Q12554" s="2">
        <v>5.1024632329999999</v>
      </c>
      <c r="R12554" s="2">
        <v>3.2974095769999998</v>
      </c>
      <c r="S12554" s="2">
        <v>5.3703675750000004</v>
      </c>
      <c r="T12554" s="2">
        <v>5.3516162730000003</v>
      </c>
      <c r="U12554" s="2">
        <v>7.5385052840000002</v>
      </c>
      <c r="V12554" s="2">
        <v>3.1375733710000002</v>
      </c>
      <c r="W12554" s="2">
        <v>4.9898238939999997</v>
      </c>
      <c r="X12554" s="2">
        <v>7.1870350839999997</v>
      </c>
      <c r="Y12554" s="2">
        <v>5.167200233</v>
      </c>
      <c r="Z12554" s="2">
        <v>4.0071222540000004</v>
      </c>
      <c r="AA12554" s="2">
        <v>6.5191323929999996</v>
      </c>
      <c r="AB12554" s="2">
        <v>4.5436089170000002</v>
      </c>
      <c r="AC12554" s="2">
        <v>3.9675094199999998</v>
      </c>
      <c r="AD12554" s="2">
        <v>6.0663765139999999</v>
      </c>
      <c r="AE12554" s="2">
        <v>5.8398481840000001</v>
      </c>
      <c r="AF12554" s="2">
        <v>8.2159183939999991</v>
      </c>
      <c r="AG12554" s="2">
        <v>6.5941037040000001</v>
      </c>
      <c r="AH12554" s="2">
        <v>5.2345465520000003</v>
      </c>
      <c r="AI12554" s="2">
        <v>4.5060477600000004</v>
      </c>
      <c r="AJ12554" s="2">
        <v>5.1065902200000002</v>
      </c>
      <c r="AK12554" s="2">
        <v>4.490793279</v>
      </c>
      <c r="AL12554" s="2">
        <v>5.223800249</v>
      </c>
      <c r="AM12554" s="2">
        <v>4.1738182579999998</v>
      </c>
      <c r="AN12554" s="2">
        <v>7.6973811400000001</v>
      </c>
      <c r="AO12554" s="2">
        <v>4.5129304289999999</v>
      </c>
      <c r="AP12554" s="2">
        <v>4.7496146299999999</v>
      </c>
      <c r="AQ12554" s="2">
        <v>4.452444249</v>
      </c>
      <c r="AR12554" s="2">
        <v>4.8833021390000004</v>
      </c>
      <c r="AS12554" s="2">
        <v>4.4138720090000003</v>
      </c>
      <c r="AT12554" s="2">
        <v>2.8946358769999998</v>
      </c>
      <c r="AU12554" s="2">
        <v>3.867714361</v>
      </c>
      <c r="AV12554" s="2">
        <v>3.4061776940000001</v>
      </c>
      <c r="AW12554" s="2">
        <v>5.7745185570000004</v>
      </c>
      <c r="AX12554" s="2">
        <v>4.4738505799999997</v>
      </c>
      <c r="AY12554" s="2">
        <v>5.4685298080000004</v>
      </c>
      <c r="AZ12554" s="2">
        <v>5.0629674160000002</v>
      </c>
      <c r="BA12554" s="2">
        <v>4.0172954970000001</v>
      </c>
      <c r="BB12554" s="2">
        <v>3.3641661900000002</v>
      </c>
      <c r="BC12554" s="2">
        <v>6.4724285679999998</v>
      </c>
      <c r="BD12554" s="2">
        <v>4.2094858879999997</v>
      </c>
      <c r="BE12554" s="2">
        <v>3.509170068</v>
      </c>
      <c r="BF12554" s="2">
        <v>6.3812719500000004</v>
      </c>
      <c r="BG12554" s="2">
        <v>3.6635821630000001</v>
      </c>
      <c r="BH12554" s="2">
        <v>4.5031617979999998</v>
      </c>
      <c r="BI12554" s="2">
        <v>4.9244876470000003</v>
      </c>
      <c r="BJ12554" s="2">
        <v>5.8831080719999997</v>
      </c>
      <c r="BK12554" s="2">
        <v>6.6739516700000001</v>
      </c>
      <c r="BL12554" s="2">
        <v>5.154622152</v>
      </c>
      <c r="BM12554" s="2">
        <v>4.8861878269999997</v>
      </c>
      <c r="BN12554" s="2">
        <v>7.1680754240000004</v>
      </c>
      <c r="BO12554" s="2">
        <v>5.7029468489999999</v>
      </c>
      <c r="BP12554" s="2">
        <v>5.3964853179999999</v>
      </c>
      <c r="BQ12554" s="2">
        <v>5.1218593769999998</v>
      </c>
      <c r="BR12554" s="2">
        <v>6.9989525439999998</v>
      </c>
      <c r="BS12554" s="2">
        <v>5.2729023120000003</v>
      </c>
      <c r="BT12554" s="2">
        <v>4.2372144860000001</v>
      </c>
      <c r="BU12554" s="2">
        <v>4.96735799</v>
      </c>
      <c r="BV12554" s="2">
        <v>5.2871041119999997</v>
      </c>
      <c r="BW12554" s="2">
        <v>5.6773482</v>
      </c>
      <c r="BX12554" s="2">
        <v>5.1531571019999998</v>
      </c>
      <c r="BY12554" s="2">
        <v>3.4805462469999999</v>
      </c>
      <c r="BZ12554" s="2">
        <v>5.2907245779999998</v>
      </c>
      <c r="CA12554" s="2">
        <v>4.1834964120000002</v>
      </c>
      <c r="CB12554" s="2">
        <v>5.1553820410000002</v>
      </c>
      <c r="CC12554" s="2">
        <v>4.6207804059999997</v>
      </c>
      <c r="CD12554" s="2">
        <v>6.1693318799999997</v>
      </c>
      <c r="CE12554" s="2">
        <v>3.592104865</v>
      </c>
      <c r="CF12554" s="2">
        <v>4.9910489401829299</v>
      </c>
    </row>
    <row r="12555" spans="1:84" x14ac:dyDescent="0.3">
      <c r="A12555" s="2" t="s">
        <v>1569</v>
      </c>
      <c r="B12555" s="2">
        <v>7.7660299300000002</v>
      </c>
      <c r="C12555" s="2">
        <v>9.2333290059999999</v>
      </c>
      <c r="D12555" s="2">
        <v>8.0738994240000004</v>
      </c>
      <c r="E12555" s="2">
        <v>6.2210293769999998</v>
      </c>
      <c r="F12555" s="2">
        <v>3.8970611970000002</v>
      </c>
      <c r="G12555" s="2">
        <v>7.4158970770000003</v>
      </c>
      <c r="H12555" s="2">
        <v>7.9329253959999999</v>
      </c>
      <c r="I12555" s="2">
        <v>6.6935572429999999</v>
      </c>
      <c r="J12555" s="2">
        <v>5.4401276530000002</v>
      </c>
      <c r="K12555" s="2">
        <v>7.3070998620000003</v>
      </c>
      <c r="L12555" s="2">
        <v>7.854728444</v>
      </c>
      <c r="M12555" s="2">
        <v>6.6584088880000003</v>
      </c>
      <c r="N12555" s="2">
        <v>7.1947984890000001</v>
      </c>
      <c r="O12555" s="2">
        <v>6.4140112680000003</v>
      </c>
      <c r="P12555" s="2">
        <v>10.222159250000001</v>
      </c>
      <c r="Q12555" s="2">
        <v>7.889621655</v>
      </c>
      <c r="R12555" s="2">
        <v>4.4037155209999996</v>
      </c>
      <c r="S12555" s="2">
        <v>4.6906350459999997</v>
      </c>
      <c r="T12555" s="2">
        <v>5.6938103079999998</v>
      </c>
      <c r="U12555" s="2">
        <v>7.3738313240000002</v>
      </c>
      <c r="V12555" s="2">
        <v>8.0650943329999993</v>
      </c>
      <c r="W12555" s="2">
        <v>6.6173184120000004</v>
      </c>
      <c r="X12555" s="2">
        <v>9.7254588650000002</v>
      </c>
      <c r="Y12555" s="2">
        <v>7.1922037300000001</v>
      </c>
      <c r="Z12555" s="2">
        <v>6.4569354260000003</v>
      </c>
      <c r="AA12555" s="2">
        <v>6.978597347</v>
      </c>
      <c r="AB12555" s="2">
        <v>6.0298433730000003</v>
      </c>
      <c r="AC12555" s="2">
        <v>4.4704813049999998</v>
      </c>
      <c r="AD12555" s="2">
        <v>4.3342511339999996</v>
      </c>
      <c r="AE12555" s="2">
        <v>5.3027703260000001</v>
      </c>
      <c r="AF12555" s="2">
        <v>6.497879352</v>
      </c>
      <c r="AG12555" s="2">
        <v>4.847973616</v>
      </c>
      <c r="AH12555" s="2">
        <v>6.0749277680000002</v>
      </c>
      <c r="AI12555" s="2">
        <v>5.2563337639999999</v>
      </c>
      <c r="AJ12555" s="2">
        <v>6.2921870389999999</v>
      </c>
      <c r="AK12555" s="2">
        <v>4.9193945179999998</v>
      </c>
      <c r="AL12555" s="2">
        <v>8.5235497000000002</v>
      </c>
      <c r="AM12555" s="2">
        <v>6.6321064940000003</v>
      </c>
      <c r="AN12555" s="2">
        <v>5.7310503510000004</v>
      </c>
      <c r="AO12555" s="2">
        <v>4.02763677</v>
      </c>
      <c r="AP12555" s="2">
        <v>6.4672514310000002</v>
      </c>
      <c r="AQ12555" s="2">
        <v>7.2488718350000001</v>
      </c>
      <c r="AR12555" s="2">
        <v>9.2713892510000004</v>
      </c>
      <c r="AS12555" s="2">
        <v>6.9448878110000001</v>
      </c>
      <c r="AT12555" s="2">
        <v>5.2089617659999998</v>
      </c>
      <c r="AU12555" s="2">
        <v>6.921584932</v>
      </c>
      <c r="AV12555" s="2">
        <v>7.9183403759999997</v>
      </c>
      <c r="AW12555" s="2">
        <v>7.2058451059999999</v>
      </c>
      <c r="AX12555" s="2">
        <v>11.397523850000001</v>
      </c>
      <c r="AY12555" s="2">
        <v>7.5087257149999997</v>
      </c>
      <c r="AZ12555" s="2">
        <v>8.1163066550000007</v>
      </c>
      <c r="BA12555" s="2">
        <v>9.6925009069999994</v>
      </c>
      <c r="BB12555" s="2">
        <v>8.8317542790000001</v>
      </c>
      <c r="BC12555" s="2">
        <v>6.2051409800000004</v>
      </c>
      <c r="BD12555" s="2">
        <v>7.700617201</v>
      </c>
      <c r="BE12555" s="2">
        <v>6.0407053199999998</v>
      </c>
      <c r="BF12555" s="2">
        <v>9.6225836820000001</v>
      </c>
      <c r="BG12555" s="2">
        <v>4.9119351809999996</v>
      </c>
      <c r="BH12555" s="2">
        <v>9.0996934029999998</v>
      </c>
      <c r="BI12555" s="2">
        <v>6.8098642109999998</v>
      </c>
      <c r="BJ12555" s="2">
        <v>10.69540933</v>
      </c>
      <c r="BK12555" s="2">
        <v>5.8636991680000001</v>
      </c>
      <c r="BL12555" s="2">
        <v>5.730762082</v>
      </c>
      <c r="BM12555" s="2">
        <v>5.6693325970000004</v>
      </c>
      <c r="BN12555" s="2">
        <v>11.69083206</v>
      </c>
      <c r="BO12555" s="2">
        <v>6.0643638360000001</v>
      </c>
      <c r="BP12555" s="2">
        <v>5.3188941610000002</v>
      </c>
      <c r="BQ12555" s="2">
        <v>6.4968783009999997</v>
      </c>
      <c r="BR12555" s="2">
        <v>6.5100514440000001</v>
      </c>
      <c r="BS12555" s="2">
        <v>6.7705319240000001</v>
      </c>
      <c r="BT12555" s="2">
        <v>8.2028152520000006</v>
      </c>
      <c r="BU12555" s="2">
        <v>6.3671245040000004</v>
      </c>
      <c r="BV12555" s="2">
        <v>9.4381014329999999</v>
      </c>
      <c r="BW12555" s="2">
        <v>5.5167799649999996</v>
      </c>
      <c r="BX12555" s="2">
        <v>6.8975415389999997</v>
      </c>
      <c r="BY12555" s="2">
        <v>8.7675955810000001</v>
      </c>
      <c r="BZ12555" s="2">
        <v>5.6588864660000002</v>
      </c>
      <c r="CA12555" s="2">
        <v>6.0675196629999997</v>
      </c>
      <c r="CB12555" s="2">
        <v>5.216552836</v>
      </c>
      <c r="CC12555" s="2">
        <v>7.4047437629999999</v>
      </c>
      <c r="CD12555" s="2">
        <v>12.11609417</v>
      </c>
      <c r="CE12555" s="2">
        <v>6.774986878</v>
      </c>
      <c r="CF12555" s="2">
        <v>7.00873964421951</v>
      </c>
    </row>
    <row r="12556" spans="1:84" x14ac:dyDescent="0.3">
      <c r="A12556" s="2" t="s">
        <v>1568</v>
      </c>
      <c r="B12556" s="2">
        <v>8.4281810749999995</v>
      </c>
      <c r="C12556" s="2">
        <v>7.4310874890000003</v>
      </c>
      <c r="D12556" s="2">
        <v>7.8908590179999996</v>
      </c>
      <c r="E12556" s="2">
        <v>9.5199078010000004</v>
      </c>
      <c r="F12556" s="2">
        <v>7.5914980349999999</v>
      </c>
      <c r="G12556" s="2">
        <v>6.512040292</v>
      </c>
      <c r="H12556" s="2">
        <v>6.9628220199999999</v>
      </c>
      <c r="I12556" s="2">
        <v>5.5301316680000001</v>
      </c>
      <c r="J12556" s="2">
        <v>8.8809981429999993</v>
      </c>
      <c r="K12556" s="2">
        <v>10.42084732</v>
      </c>
      <c r="L12556" s="2">
        <v>9.8098475139999994</v>
      </c>
      <c r="M12556" s="2">
        <v>9.7818277770000002</v>
      </c>
      <c r="N12556" s="2">
        <v>8.7553491000000001</v>
      </c>
      <c r="O12556" s="2">
        <v>8.2679687009999991</v>
      </c>
      <c r="P12556" s="2">
        <v>9.0805653149999994</v>
      </c>
      <c r="Q12556" s="2">
        <v>9.9403080199999998</v>
      </c>
      <c r="R12556" s="2">
        <v>8.6096580379999992</v>
      </c>
      <c r="S12556" s="2">
        <v>9.3020866130000002</v>
      </c>
      <c r="T12556" s="2">
        <v>7.650644475</v>
      </c>
      <c r="U12556" s="2">
        <v>11.5453458</v>
      </c>
      <c r="V12556" s="2">
        <v>5.5404735900000004</v>
      </c>
      <c r="W12556" s="2">
        <v>5.887443524</v>
      </c>
      <c r="X12556" s="2">
        <v>6.6681407210000003</v>
      </c>
      <c r="Y12556" s="2">
        <v>6.5155203679999998</v>
      </c>
      <c r="Z12556" s="2">
        <v>12.813455680000001</v>
      </c>
      <c r="AA12556" s="2">
        <v>13.153554460000001</v>
      </c>
      <c r="AB12556" s="2">
        <v>13.165485159999999</v>
      </c>
      <c r="AC12556" s="2">
        <v>12.41000768</v>
      </c>
      <c r="AD12556" s="2">
        <v>9.5139478079999993</v>
      </c>
      <c r="AE12556" s="2">
        <v>8.1367631429999996</v>
      </c>
      <c r="AF12556" s="2">
        <v>8.8472304659999992</v>
      </c>
      <c r="AG12556" s="2">
        <v>9.1274723519999998</v>
      </c>
      <c r="AH12556" s="2">
        <v>12.43284907</v>
      </c>
      <c r="AI12556" s="2">
        <v>11.61650356</v>
      </c>
      <c r="AJ12556" s="2">
        <v>10.20519913</v>
      </c>
      <c r="AK12556" s="2">
        <v>10.48720711</v>
      </c>
      <c r="AL12556" s="2">
        <v>15.704524490000001</v>
      </c>
      <c r="AM12556" s="2">
        <v>9.9895501800000002</v>
      </c>
      <c r="AN12556" s="2">
        <v>11.824986819999999</v>
      </c>
      <c r="AO12556" s="2">
        <v>11.68501272</v>
      </c>
      <c r="AP12556" s="2">
        <v>8.0582496300000006</v>
      </c>
      <c r="AQ12556" s="2">
        <v>7.5873982399999997</v>
      </c>
      <c r="AR12556" s="2">
        <v>7.7009518989999997</v>
      </c>
      <c r="AS12556" s="2">
        <v>8.2645997879999999</v>
      </c>
      <c r="AT12556" s="2">
        <v>15.375898879999999</v>
      </c>
      <c r="AU12556" s="2">
        <v>11.31581774</v>
      </c>
      <c r="AV12556" s="2">
        <v>9.9211764949999992</v>
      </c>
      <c r="AW12556" s="2">
        <v>11.55647463</v>
      </c>
      <c r="AX12556" s="2">
        <v>9.6477932699999993</v>
      </c>
      <c r="AY12556" s="2">
        <v>11.073450040000001</v>
      </c>
      <c r="AZ12556" s="2">
        <v>8.2038517439999996</v>
      </c>
      <c r="BA12556" s="2">
        <v>9.7205677959999992</v>
      </c>
      <c r="BB12556" s="2">
        <v>9.8787882109999998</v>
      </c>
      <c r="BC12556" s="2">
        <v>9.0057420490000002</v>
      </c>
      <c r="BD12556" s="2">
        <v>9.1462847029999992</v>
      </c>
      <c r="BE12556" s="2">
        <v>8.0138657440000003</v>
      </c>
      <c r="BF12556" s="2">
        <v>10.191538680000001</v>
      </c>
      <c r="BG12556" s="2">
        <v>8.2786835910000001</v>
      </c>
      <c r="BH12556" s="2">
        <v>3.933244379</v>
      </c>
      <c r="BI12556" s="2">
        <v>5.9798713049999996</v>
      </c>
      <c r="BJ12556" s="2">
        <v>5.5158533309999997</v>
      </c>
      <c r="BK12556" s="2">
        <v>6.4443192089999997</v>
      </c>
      <c r="BL12556" s="2">
        <v>9.0663011010000005</v>
      </c>
      <c r="BM12556" s="2">
        <v>6.559090222</v>
      </c>
      <c r="BN12556" s="2">
        <v>8.8201132050000002</v>
      </c>
      <c r="BO12556" s="2">
        <v>7.852728881</v>
      </c>
      <c r="BP12556" s="2">
        <v>7.628682832</v>
      </c>
      <c r="BQ12556" s="2">
        <v>8.1950499140000002</v>
      </c>
      <c r="BR12556" s="2">
        <v>5.9673280819999999</v>
      </c>
      <c r="BS12556" s="2">
        <v>9.2045072890000004</v>
      </c>
      <c r="BT12556" s="2">
        <v>9.5450181559999994</v>
      </c>
      <c r="BU12556" s="2">
        <v>10.75192878</v>
      </c>
      <c r="BV12556" s="2">
        <v>8.5103433039999992</v>
      </c>
      <c r="BW12556" s="2">
        <v>13.966524489999999</v>
      </c>
      <c r="BX12556" s="2">
        <v>7.2391780130000001</v>
      </c>
      <c r="BY12556" s="2">
        <v>9.6992537989999992</v>
      </c>
      <c r="BZ12556" s="2">
        <v>10.09428166</v>
      </c>
      <c r="CA12556" s="2">
        <v>9.0997013980000006</v>
      </c>
      <c r="CB12556" s="2">
        <v>7.9564807540000002</v>
      </c>
      <c r="CC12556" s="2">
        <v>7.0636200889999996</v>
      </c>
      <c r="CD12556" s="2">
        <v>7.0112955760000002</v>
      </c>
      <c r="CE12556" s="2">
        <v>6.8777822830000002</v>
      </c>
      <c r="CF12556" s="2">
        <v>9.0678162613170699</v>
      </c>
    </row>
    <row r="12557" spans="1:84" x14ac:dyDescent="0.3">
      <c r="A12557" s="2" t="s">
        <v>1567</v>
      </c>
      <c r="B12557" s="2">
        <v>10.983725440000001</v>
      </c>
      <c r="C12557" s="2">
        <v>9.1509744980000001</v>
      </c>
      <c r="D12557" s="2">
        <v>8.4197874840000004</v>
      </c>
      <c r="E12557" s="2">
        <v>11.08694219</v>
      </c>
      <c r="F12557" s="2">
        <v>10.911045489999999</v>
      </c>
      <c r="G12557" s="2">
        <v>7.358313882</v>
      </c>
      <c r="H12557" s="2">
        <v>9.5418928429999994</v>
      </c>
      <c r="I12557" s="2">
        <v>8.9249892319999997</v>
      </c>
      <c r="J12557" s="2">
        <v>10.67412599</v>
      </c>
      <c r="K12557" s="2">
        <v>12.335542480000001</v>
      </c>
      <c r="L12557" s="2">
        <v>11.26611821</v>
      </c>
      <c r="M12557" s="2">
        <v>10.21958287</v>
      </c>
      <c r="N12557" s="2">
        <v>12.11532059</v>
      </c>
      <c r="O12557" s="2">
        <v>13.979841950000001</v>
      </c>
      <c r="P12557" s="2">
        <v>9.4301302360000001</v>
      </c>
      <c r="Q12557" s="2">
        <v>14.04038652</v>
      </c>
      <c r="R12557" s="2">
        <v>8.0718329139999998</v>
      </c>
      <c r="S12557" s="2">
        <v>11.583221740000001</v>
      </c>
      <c r="T12557" s="2">
        <v>9.3107220660000003</v>
      </c>
      <c r="U12557" s="2">
        <v>11.422136099999999</v>
      </c>
      <c r="V12557" s="2">
        <v>6.8665638920000003</v>
      </c>
      <c r="W12557" s="2">
        <v>11.54249615</v>
      </c>
      <c r="X12557" s="2">
        <v>10.690452369999999</v>
      </c>
      <c r="Y12557" s="2">
        <v>10.988495990000001</v>
      </c>
      <c r="Z12557" s="2">
        <v>11.45995641</v>
      </c>
      <c r="AA12557" s="2">
        <v>15.46182138</v>
      </c>
      <c r="AB12557" s="2">
        <v>14.646998869999999</v>
      </c>
      <c r="AC12557" s="2">
        <v>13.52922377</v>
      </c>
      <c r="AD12557" s="2">
        <v>11.317398450000001</v>
      </c>
      <c r="AE12557" s="2">
        <v>12.689236729999999</v>
      </c>
      <c r="AF12557" s="2">
        <v>13.15364596</v>
      </c>
      <c r="AG12557" s="2">
        <v>11.44712324</v>
      </c>
      <c r="AH12557" s="2">
        <v>12.37110332</v>
      </c>
      <c r="AI12557" s="2">
        <v>11.614534369999999</v>
      </c>
      <c r="AJ12557" s="2">
        <v>9.4930202809999997</v>
      </c>
      <c r="AK12557" s="2">
        <v>9.9063663989999995</v>
      </c>
      <c r="AL12557" s="2">
        <v>15.14672961</v>
      </c>
      <c r="AM12557" s="2">
        <v>10.665346449999999</v>
      </c>
      <c r="AN12557" s="2">
        <v>11.137188979999999</v>
      </c>
      <c r="AO12557" s="2">
        <v>9.194402534</v>
      </c>
      <c r="AP12557" s="2">
        <v>12.99365455</v>
      </c>
      <c r="AQ12557" s="2">
        <v>7.6821332719999997</v>
      </c>
      <c r="AR12557" s="2">
        <v>12.8206001</v>
      </c>
      <c r="AS12557" s="2">
        <v>11.24768018</v>
      </c>
      <c r="AT12557" s="2">
        <v>12.293593599999999</v>
      </c>
      <c r="AU12557" s="2">
        <v>12.186352810000001</v>
      </c>
      <c r="AV12557" s="2">
        <v>6.7423200899999998</v>
      </c>
      <c r="AW12557" s="2">
        <v>15.971112140000001</v>
      </c>
      <c r="AX12557" s="2">
        <v>7.849835197</v>
      </c>
      <c r="AY12557" s="2">
        <v>10.95485045</v>
      </c>
      <c r="AZ12557" s="2">
        <v>9.1732534090000009</v>
      </c>
      <c r="BA12557" s="2">
        <v>5.9795132049999999</v>
      </c>
      <c r="BB12557" s="2">
        <v>6.9845841320000002</v>
      </c>
      <c r="BC12557" s="2">
        <v>10.897113210000001</v>
      </c>
      <c r="BD12557" s="2">
        <v>7.8479469660000003</v>
      </c>
      <c r="BE12557" s="2">
        <v>7.6166097940000004</v>
      </c>
      <c r="BF12557" s="2">
        <v>13.21669571</v>
      </c>
      <c r="BG12557" s="2">
        <v>9.2399825530000008</v>
      </c>
      <c r="BH12557" s="2">
        <v>8.0333491670000008</v>
      </c>
      <c r="BI12557" s="2">
        <v>8.9326657429999994</v>
      </c>
      <c r="BJ12557" s="2">
        <v>12.43173069</v>
      </c>
      <c r="BK12557" s="2">
        <v>12.26129149</v>
      </c>
      <c r="BL12557" s="2">
        <v>11.97159984</v>
      </c>
      <c r="BM12557" s="2">
        <v>11.50041433</v>
      </c>
      <c r="BN12557" s="2">
        <v>12.94057885</v>
      </c>
      <c r="BO12557" s="2">
        <v>13.090960600000001</v>
      </c>
      <c r="BP12557" s="2">
        <v>11.2957087</v>
      </c>
      <c r="BQ12557" s="2">
        <v>12.02350663</v>
      </c>
      <c r="BR12557" s="2">
        <v>11.24979003</v>
      </c>
      <c r="BS12557" s="2">
        <v>13.5483004</v>
      </c>
      <c r="BT12557" s="2">
        <v>8.8152347399999993</v>
      </c>
      <c r="BU12557" s="2">
        <v>12.171784450000001</v>
      </c>
      <c r="BV12557" s="2">
        <v>9.4083306859999993</v>
      </c>
      <c r="BW12557" s="2">
        <v>15.588677000000001</v>
      </c>
      <c r="BX12557" s="2">
        <v>7.4972350150000002</v>
      </c>
      <c r="BY12557" s="2">
        <v>10.96579801</v>
      </c>
      <c r="BZ12557" s="2">
        <v>9.8551816500000005</v>
      </c>
      <c r="CA12557" s="2">
        <v>11.25280148</v>
      </c>
      <c r="CB12557" s="2">
        <v>7.1293549330000001</v>
      </c>
      <c r="CC12557" s="2">
        <v>6.3900567060000002</v>
      </c>
      <c r="CD12557" s="2">
        <v>7.3728165199999998</v>
      </c>
      <c r="CE12557" s="2">
        <v>5.3181533410000004</v>
      </c>
      <c r="CF12557" s="2">
        <v>10.6938035396341</v>
      </c>
    </row>
    <row r="12558" spans="1:84" x14ac:dyDescent="0.3">
      <c r="A12558" s="2" t="s">
        <v>1566</v>
      </c>
      <c r="B12558" s="2">
        <v>19.459072760000002</v>
      </c>
      <c r="C12558" s="2">
        <v>21.665825689999998</v>
      </c>
      <c r="D12558" s="2">
        <v>19.694862199999999</v>
      </c>
      <c r="E12558" s="2">
        <v>17.040623790000001</v>
      </c>
      <c r="F12558" s="2">
        <v>15.551558869999999</v>
      </c>
      <c r="G12558" s="2">
        <v>18.88042037</v>
      </c>
      <c r="H12558" s="2">
        <v>15.645473819999999</v>
      </c>
      <c r="I12558" s="2">
        <v>18.293221150000001</v>
      </c>
      <c r="J12558" s="2">
        <v>13.44823811</v>
      </c>
      <c r="K12558" s="2">
        <v>22.005681559999999</v>
      </c>
      <c r="L12558" s="2">
        <v>17.900578939999999</v>
      </c>
      <c r="M12558" s="2">
        <v>17.86172157</v>
      </c>
      <c r="N12558" s="2">
        <v>18.752897829999998</v>
      </c>
      <c r="O12558" s="2">
        <v>16.72057938</v>
      </c>
      <c r="P12558" s="2">
        <v>22.76872126</v>
      </c>
      <c r="Q12558" s="2">
        <v>16.220331789999999</v>
      </c>
      <c r="R12558" s="2">
        <v>9.6933666949999999</v>
      </c>
      <c r="S12558" s="2">
        <v>12.63076781</v>
      </c>
      <c r="T12558" s="2">
        <v>16.751430580000001</v>
      </c>
      <c r="U12558" s="2">
        <v>16.70890996</v>
      </c>
      <c r="V12558" s="2">
        <v>18.010603960000001</v>
      </c>
      <c r="W12558" s="2">
        <v>12.827761479999999</v>
      </c>
      <c r="X12558" s="2">
        <v>22.155820290000001</v>
      </c>
      <c r="Y12558" s="2">
        <v>20.446365539999999</v>
      </c>
      <c r="Z12558" s="2">
        <v>21.171757499999998</v>
      </c>
      <c r="AA12558" s="2">
        <v>19.38478349</v>
      </c>
      <c r="AB12558" s="2">
        <v>22.658043710000001</v>
      </c>
      <c r="AC12558" s="2">
        <v>18.511582650000001</v>
      </c>
      <c r="AD12558" s="2">
        <v>12.573093220000001</v>
      </c>
      <c r="AE12558" s="2">
        <v>11.52159749</v>
      </c>
      <c r="AF12558" s="2">
        <v>14.77800367</v>
      </c>
      <c r="AG12558" s="2">
        <v>14.44475974</v>
      </c>
      <c r="AH12558" s="2">
        <v>13.517545889999999</v>
      </c>
      <c r="AI12558" s="2">
        <v>13.134043549999999</v>
      </c>
      <c r="AJ12558" s="2">
        <v>17.766066550000001</v>
      </c>
      <c r="AK12558" s="2">
        <v>13.3718986</v>
      </c>
      <c r="AL12558" s="2">
        <v>17.816682230000001</v>
      </c>
      <c r="AM12558" s="2">
        <v>17.574483839999999</v>
      </c>
      <c r="AN12558" s="2">
        <v>14.77912472</v>
      </c>
      <c r="AO12558" s="2">
        <v>10.461730660000001</v>
      </c>
      <c r="AP12558" s="2">
        <v>17.710050679999998</v>
      </c>
      <c r="AQ12558" s="2">
        <v>19.813072470000002</v>
      </c>
      <c r="AR12558" s="2">
        <v>22.411710759999998</v>
      </c>
      <c r="AS12558" s="2">
        <v>15.35488567</v>
      </c>
      <c r="AT12558" s="2">
        <v>16.08226183</v>
      </c>
      <c r="AU12558" s="2">
        <v>20.95885492</v>
      </c>
      <c r="AV12558" s="2">
        <v>25.775013680000001</v>
      </c>
      <c r="AW12558" s="2">
        <v>20.689316829999999</v>
      </c>
      <c r="AX12558" s="2">
        <v>21.041795220000001</v>
      </c>
      <c r="AY12558" s="2">
        <v>21.712125149999999</v>
      </c>
      <c r="AZ12558" s="2">
        <v>16.946706859999999</v>
      </c>
      <c r="BA12558" s="2">
        <v>20.07205063</v>
      </c>
      <c r="BB12558" s="2">
        <v>13.44229522</v>
      </c>
      <c r="BC12558" s="2">
        <v>13.701560860000001</v>
      </c>
      <c r="BD12558" s="2">
        <v>25.291043179999999</v>
      </c>
      <c r="BE12558" s="2">
        <v>17.78006963</v>
      </c>
      <c r="BF12558" s="2">
        <v>22.56568773</v>
      </c>
      <c r="BG12558" s="2">
        <v>13.25329187</v>
      </c>
      <c r="BH12558" s="2">
        <v>26.019080160000001</v>
      </c>
      <c r="BI12558" s="2">
        <v>19.01082194</v>
      </c>
      <c r="BJ12558" s="2">
        <v>21.89916917</v>
      </c>
      <c r="BK12558" s="2">
        <v>18.436451219999999</v>
      </c>
      <c r="BL12558" s="2">
        <v>17.027123750000001</v>
      </c>
      <c r="BM12558" s="2">
        <v>15.01658185</v>
      </c>
      <c r="BN12558" s="2">
        <v>29.884534779999999</v>
      </c>
      <c r="BO12558" s="2">
        <v>15.21772844</v>
      </c>
      <c r="BP12558" s="2">
        <v>13.55368071</v>
      </c>
      <c r="BQ12558" s="2">
        <v>14.99084223</v>
      </c>
      <c r="BR12558" s="2">
        <v>14.84279342</v>
      </c>
      <c r="BS12558" s="2">
        <v>14.90756068</v>
      </c>
      <c r="BT12558" s="2">
        <v>24.24906022</v>
      </c>
      <c r="BU12558" s="2">
        <v>21.243562189999999</v>
      </c>
      <c r="BV12558" s="2">
        <v>30.510814960000001</v>
      </c>
      <c r="BW12558" s="2">
        <v>14.376436200000001</v>
      </c>
      <c r="BX12558" s="2">
        <v>19.906252439999999</v>
      </c>
      <c r="BY12558" s="2">
        <v>10.9433405</v>
      </c>
      <c r="BZ12558" s="2">
        <v>15.88169746</v>
      </c>
      <c r="CA12558" s="2">
        <v>14.53431353</v>
      </c>
      <c r="CB12558" s="2">
        <v>14.9524449</v>
      </c>
      <c r="CC12558" s="2">
        <v>30.469157460000002</v>
      </c>
      <c r="CD12558" s="2">
        <v>33.60916366</v>
      </c>
      <c r="CE12558" s="2">
        <v>19.55462322</v>
      </c>
      <c r="CF12558" s="2">
        <v>18.173647087743898</v>
      </c>
    </row>
    <row r="12559" spans="1:84" x14ac:dyDescent="0.3">
      <c r="A12559" s="2" t="s">
        <v>1565</v>
      </c>
      <c r="B12559" s="2">
        <v>35.235531510000001</v>
      </c>
      <c r="C12559" s="2">
        <v>50.62683767</v>
      </c>
      <c r="D12559" s="2">
        <v>90.558308999999994</v>
      </c>
      <c r="E12559" s="2">
        <v>35.989647150000003</v>
      </c>
      <c r="F12559" s="2">
        <v>25.528268059999998</v>
      </c>
      <c r="G12559" s="2">
        <v>42.693889769999998</v>
      </c>
      <c r="H12559" s="2">
        <v>40.415415899999999</v>
      </c>
      <c r="I12559" s="2">
        <v>31.929639380000001</v>
      </c>
      <c r="J12559" s="2">
        <v>23.466286190000002</v>
      </c>
      <c r="K12559" s="2">
        <v>35.451477599999997</v>
      </c>
      <c r="L12559" s="2">
        <v>31.178474019999999</v>
      </c>
      <c r="M12559" s="2">
        <v>30.855095429999999</v>
      </c>
      <c r="N12559" s="2">
        <v>37.044682369999997</v>
      </c>
      <c r="O12559" s="2">
        <v>26.85155142</v>
      </c>
      <c r="P12559" s="2">
        <v>57.451099050000003</v>
      </c>
      <c r="Q12559" s="2">
        <v>29.56602792</v>
      </c>
      <c r="R12559" s="2">
        <v>26.8902149</v>
      </c>
      <c r="S12559" s="2">
        <v>70.565431439999998</v>
      </c>
      <c r="T12559" s="2">
        <v>67.723409070000002</v>
      </c>
      <c r="U12559" s="2">
        <v>45.260423230000001</v>
      </c>
      <c r="V12559" s="2">
        <v>34.114763099999998</v>
      </c>
      <c r="W12559" s="2">
        <v>23.311410410000001</v>
      </c>
      <c r="X12559" s="2">
        <v>67.947440619999995</v>
      </c>
      <c r="Y12559" s="2">
        <v>51.742934150000004</v>
      </c>
      <c r="Z12559" s="2">
        <v>30.32020146</v>
      </c>
      <c r="AA12559" s="2">
        <v>32.307674319999997</v>
      </c>
      <c r="AB12559" s="2">
        <v>51.705513179999997</v>
      </c>
      <c r="AC12559" s="2">
        <v>45.034523100000001</v>
      </c>
      <c r="AD12559" s="2">
        <v>20.373345100000002</v>
      </c>
      <c r="AE12559" s="2">
        <v>27.947634140000002</v>
      </c>
      <c r="AF12559" s="2">
        <v>40.086791550000001</v>
      </c>
      <c r="AG12559" s="2">
        <v>31.15800192</v>
      </c>
      <c r="AH12559" s="2">
        <v>21.854221110000001</v>
      </c>
      <c r="AI12559" s="2">
        <v>22.329311100000002</v>
      </c>
      <c r="AJ12559" s="2">
        <v>41.113359449999997</v>
      </c>
      <c r="AK12559" s="2">
        <v>32.238414210000002</v>
      </c>
      <c r="AL12559" s="2">
        <v>43.362164589999999</v>
      </c>
      <c r="AM12559" s="2">
        <v>34.845251840000003</v>
      </c>
      <c r="AN12559" s="2">
        <v>23.855408610000001</v>
      </c>
      <c r="AO12559" s="2">
        <v>24.89196214</v>
      </c>
      <c r="AP12559" s="2">
        <v>32.415584410000001</v>
      </c>
      <c r="AQ12559" s="2">
        <v>61.332574700000002</v>
      </c>
      <c r="AR12559" s="2">
        <v>33.202898709999999</v>
      </c>
      <c r="AS12559" s="2">
        <v>31.231820580000001</v>
      </c>
      <c r="AT12559" s="2">
        <v>38.91393137</v>
      </c>
      <c r="AU12559" s="2">
        <v>59.626451760000002</v>
      </c>
      <c r="AV12559" s="2">
        <v>68.822848329999999</v>
      </c>
      <c r="AW12559" s="2">
        <v>40.977350340000001</v>
      </c>
      <c r="AX12559" s="2">
        <v>31.086251390000001</v>
      </c>
      <c r="AY12559" s="2">
        <v>21.429703239999998</v>
      </c>
      <c r="AZ12559" s="2">
        <v>33.328649749999997</v>
      </c>
      <c r="BA12559" s="2">
        <v>53.477065969999998</v>
      </c>
      <c r="BB12559" s="2">
        <v>39.591569540000002</v>
      </c>
      <c r="BC12559" s="2">
        <v>39.704253819999998</v>
      </c>
      <c r="BD12559" s="2">
        <v>52.685973009999998</v>
      </c>
      <c r="BE12559" s="2">
        <v>82.52932844</v>
      </c>
      <c r="BF12559" s="2">
        <v>71.870025600000005</v>
      </c>
      <c r="BG12559" s="2">
        <v>20.91184853</v>
      </c>
      <c r="BH12559" s="2">
        <v>65.383929120000005</v>
      </c>
      <c r="BI12559" s="2">
        <v>57.162267989999997</v>
      </c>
      <c r="BJ12559" s="2">
        <v>48.003097529999998</v>
      </c>
      <c r="BK12559" s="2">
        <v>42.003695399999998</v>
      </c>
      <c r="BL12559" s="2">
        <v>17.782787800000001</v>
      </c>
      <c r="BM12559" s="2">
        <v>27.104437220000001</v>
      </c>
      <c r="BN12559" s="2">
        <v>46.065844259999999</v>
      </c>
      <c r="BO12559" s="2">
        <v>25.11976172</v>
      </c>
      <c r="BP12559" s="2">
        <v>33.795905759999997</v>
      </c>
      <c r="BQ12559" s="2">
        <v>37.823975570000002</v>
      </c>
      <c r="BR12559" s="2">
        <v>17.458181329999999</v>
      </c>
      <c r="BS12559" s="2">
        <v>49.972499810000002</v>
      </c>
      <c r="BT12559" s="2">
        <v>32.49088553</v>
      </c>
      <c r="BU12559" s="2">
        <v>34.080238979999997</v>
      </c>
      <c r="BV12559" s="2">
        <v>60.687926429999997</v>
      </c>
      <c r="BW12559" s="2">
        <v>23.773160870000002</v>
      </c>
      <c r="BX12559" s="2">
        <v>65.316967480000002</v>
      </c>
      <c r="BY12559" s="2">
        <v>16.953982979999999</v>
      </c>
      <c r="BZ12559" s="2">
        <v>38.574418450000003</v>
      </c>
      <c r="CA12559" s="2">
        <v>20.82999903</v>
      </c>
      <c r="CB12559" s="2">
        <v>25.683215270000002</v>
      </c>
      <c r="CC12559" s="2">
        <v>31.58328577</v>
      </c>
      <c r="CD12559" s="2">
        <v>32.300857370000003</v>
      </c>
      <c r="CE12559" s="2">
        <v>37.326632369999999</v>
      </c>
      <c r="CF12559" s="2">
        <v>39.466318545243901</v>
      </c>
    </row>
    <row r="12560" spans="1:84" x14ac:dyDescent="0.3">
      <c r="A12560" s="2" t="s">
        <v>1564</v>
      </c>
      <c r="B12560" s="2">
        <v>1.819189685</v>
      </c>
      <c r="C12560" s="2">
        <v>0.95254421199999995</v>
      </c>
      <c r="D12560" s="2">
        <v>1.0994792339999999</v>
      </c>
      <c r="E12560" s="2">
        <v>1.652390034</v>
      </c>
      <c r="F12560" s="2">
        <v>2.1512337420000001</v>
      </c>
      <c r="G12560" s="2">
        <v>3.2213785590000001</v>
      </c>
      <c r="H12560" s="2">
        <v>1.4020678900000001</v>
      </c>
      <c r="I12560" s="2">
        <v>1.809174965</v>
      </c>
      <c r="J12560" s="2">
        <v>1.0248430879999999</v>
      </c>
      <c r="K12560" s="2">
        <v>1.784102946</v>
      </c>
      <c r="L12560" s="2">
        <v>1.3067927939999999</v>
      </c>
      <c r="M12560" s="2">
        <v>1.6194896240000001</v>
      </c>
      <c r="N12560" s="2">
        <v>2.26421136</v>
      </c>
      <c r="O12560" s="2">
        <v>1.1035718409999999</v>
      </c>
      <c r="P12560" s="2">
        <v>4.6112471700000004</v>
      </c>
      <c r="Q12560" s="2">
        <v>2.2051308600000001</v>
      </c>
      <c r="R12560" s="2">
        <v>0.89857007200000005</v>
      </c>
      <c r="S12560" s="2">
        <v>1.155936563</v>
      </c>
      <c r="T12560" s="2">
        <v>1.737065906</v>
      </c>
      <c r="U12560" s="2">
        <v>1.5578102730000001</v>
      </c>
      <c r="V12560" s="2">
        <v>0.81473281399999997</v>
      </c>
      <c r="W12560" s="2">
        <v>0.82543266699999995</v>
      </c>
      <c r="X12560" s="2">
        <v>3.2095835699999999</v>
      </c>
      <c r="Y12560" s="2">
        <v>1.6772068280000001</v>
      </c>
      <c r="Z12560" s="2">
        <v>2.3206804110000001</v>
      </c>
      <c r="AA12560" s="2">
        <v>1.7633555359999999</v>
      </c>
      <c r="AB12560" s="2">
        <v>2.8170281610000001</v>
      </c>
      <c r="AC12560" s="2">
        <v>1.404393781</v>
      </c>
      <c r="AD12560" s="2">
        <v>1.048173027</v>
      </c>
      <c r="AE12560" s="2">
        <v>1.542881162</v>
      </c>
      <c r="AF12560" s="2">
        <v>1.3403235</v>
      </c>
      <c r="AG12560" s="2">
        <v>2.1017576550000001</v>
      </c>
      <c r="AH12560" s="2">
        <v>0.64814528900000001</v>
      </c>
      <c r="AI12560" s="2">
        <v>0.84233808899999996</v>
      </c>
      <c r="AJ12560" s="2">
        <v>1.4492097020000001</v>
      </c>
      <c r="AK12560" s="2">
        <v>0.72882690900000002</v>
      </c>
      <c r="AL12560" s="2">
        <v>1.828565013</v>
      </c>
      <c r="AM12560" s="2">
        <v>1.758400682</v>
      </c>
      <c r="AN12560" s="2">
        <v>0.76911888699999997</v>
      </c>
      <c r="AO12560" s="2">
        <v>0.55169270599999998</v>
      </c>
      <c r="AP12560" s="2">
        <v>0.96353993999999998</v>
      </c>
      <c r="AQ12560" s="2">
        <v>2.8434562730000001</v>
      </c>
      <c r="AR12560" s="2">
        <v>1.568965202</v>
      </c>
      <c r="AS12560" s="2">
        <v>2.0524436590000001</v>
      </c>
      <c r="AT12560" s="2">
        <v>2.3228051330000001</v>
      </c>
      <c r="AU12560" s="2">
        <v>2.0588730640000001</v>
      </c>
      <c r="AV12560" s="2">
        <v>2.5472192119999999</v>
      </c>
      <c r="AW12560" s="2">
        <v>2.3302537719999998</v>
      </c>
      <c r="AX12560" s="2">
        <v>1.688013915</v>
      </c>
      <c r="AY12560" s="2">
        <v>1.611586089</v>
      </c>
      <c r="AZ12560" s="2">
        <v>1.243744738</v>
      </c>
      <c r="BA12560" s="2">
        <v>1.3620778410000001</v>
      </c>
      <c r="BB12560" s="2">
        <v>1.5633862080000001</v>
      </c>
      <c r="BC12560" s="2">
        <v>1.0420968159999999</v>
      </c>
      <c r="BD12560" s="2">
        <v>1.8470960890000001</v>
      </c>
      <c r="BE12560" s="2">
        <v>1.627187903</v>
      </c>
      <c r="BF12560" s="2">
        <v>2.9880744990000001</v>
      </c>
      <c r="BG12560" s="2">
        <v>1.1088552970000001</v>
      </c>
      <c r="BH12560" s="2">
        <v>3.9586854690000002</v>
      </c>
      <c r="BI12560" s="2">
        <v>1.89423794</v>
      </c>
      <c r="BJ12560" s="2">
        <v>2.5764192380000002</v>
      </c>
      <c r="BK12560" s="2">
        <v>1.5438413630000001</v>
      </c>
      <c r="BL12560" s="2">
        <v>0.81144589</v>
      </c>
      <c r="BM12560" s="2">
        <v>0.97599619100000001</v>
      </c>
      <c r="BN12560" s="2">
        <v>4.04522475</v>
      </c>
      <c r="BO12560" s="2">
        <v>1.453160802</v>
      </c>
      <c r="BP12560" s="2">
        <v>0.71881137399999995</v>
      </c>
      <c r="BQ12560" s="2">
        <v>1.2947155079999999</v>
      </c>
      <c r="BR12560" s="2">
        <v>0.56966879400000003</v>
      </c>
      <c r="BS12560" s="2">
        <v>1.9040619560000001</v>
      </c>
      <c r="BT12560" s="2">
        <v>4.0222365450000002</v>
      </c>
      <c r="BU12560" s="2">
        <v>2.3096890170000002</v>
      </c>
      <c r="BV12560" s="2">
        <v>3.2311102140000001</v>
      </c>
      <c r="BW12560" s="2">
        <v>1.0214583820000001</v>
      </c>
      <c r="BX12560" s="2">
        <v>2.9099503179999999</v>
      </c>
      <c r="BY12560" s="2">
        <v>3.2848436150000002</v>
      </c>
      <c r="BZ12560" s="2">
        <v>2.575951866</v>
      </c>
      <c r="CA12560" s="2">
        <v>1.92121769</v>
      </c>
      <c r="CB12560" s="2">
        <v>0.60601045099999995</v>
      </c>
      <c r="CC12560" s="2">
        <v>2.317943772</v>
      </c>
      <c r="CD12560" s="2">
        <v>3.069713326</v>
      </c>
      <c r="CE12560" s="2">
        <v>2.1147152340000002</v>
      </c>
      <c r="CF12560" s="2">
        <v>1.8136446653902401</v>
      </c>
    </row>
    <row r="12561" spans="1:84" x14ac:dyDescent="0.3">
      <c r="A12561" s="2" t="s">
        <v>1563</v>
      </c>
      <c r="B12561" s="2">
        <v>3.3744217079999999</v>
      </c>
      <c r="C12561" s="2">
        <v>8.3261683289999997</v>
      </c>
      <c r="D12561" s="2">
        <v>9.4320695709999995</v>
      </c>
      <c r="E12561" s="2">
        <v>3.5086463710000002</v>
      </c>
      <c r="F12561" s="2">
        <v>4.9004070610000001</v>
      </c>
      <c r="G12561" s="2">
        <v>11.827931919999999</v>
      </c>
      <c r="H12561" s="2">
        <v>6.7541931240000004</v>
      </c>
      <c r="I12561" s="2">
        <v>7.2392370619999999</v>
      </c>
      <c r="J12561" s="2">
        <v>3.50181494</v>
      </c>
      <c r="K12561" s="2">
        <v>5.2688163360000004</v>
      </c>
      <c r="L12561" s="2">
        <v>6.0849522460000003</v>
      </c>
      <c r="M12561" s="2">
        <v>3.0435236030000001</v>
      </c>
      <c r="N12561" s="2">
        <v>5.9480672920000002</v>
      </c>
      <c r="O12561" s="2">
        <v>5.1456055120000004</v>
      </c>
      <c r="P12561" s="2">
        <v>6.0412753060000002</v>
      </c>
      <c r="Q12561" s="2">
        <v>3.80746516</v>
      </c>
      <c r="R12561" s="2">
        <v>3.9232239120000001</v>
      </c>
      <c r="S12561" s="2">
        <v>7.4255335609999999</v>
      </c>
      <c r="T12561" s="2">
        <v>9.4316405349999997</v>
      </c>
      <c r="U12561" s="2">
        <v>10.32128215</v>
      </c>
      <c r="V12561" s="2">
        <v>4.9034307799999999</v>
      </c>
      <c r="W12561" s="2">
        <v>6.365055849</v>
      </c>
      <c r="X12561" s="2">
        <v>7.6679247610000001</v>
      </c>
      <c r="Y12561" s="2">
        <v>6.4074587740000002</v>
      </c>
      <c r="Z12561" s="2">
        <v>3.3193664539999999</v>
      </c>
      <c r="AA12561" s="2">
        <v>11.55529071</v>
      </c>
      <c r="AB12561" s="2">
        <v>7.0776339110000004</v>
      </c>
      <c r="AC12561" s="2">
        <v>7.1075266949999998</v>
      </c>
      <c r="AD12561" s="2">
        <v>5.0205399130000004</v>
      </c>
      <c r="AE12561" s="2">
        <v>9.3456651740000005</v>
      </c>
      <c r="AF12561" s="2">
        <v>11.37051003</v>
      </c>
      <c r="AG12561" s="2">
        <v>6.118977449</v>
      </c>
      <c r="AH12561" s="2">
        <v>4.3106886329999998</v>
      </c>
      <c r="AI12561" s="2">
        <v>5.39664097</v>
      </c>
      <c r="AJ12561" s="2">
        <v>7.8920030680000002</v>
      </c>
      <c r="AK12561" s="2">
        <v>5.6976166509999997</v>
      </c>
      <c r="AL12561" s="2">
        <v>6.7687477090000003</v>
      </c>
      <c r="AM12561" s="2">
        <v>10.68526576</v>
      </c>
      <c r="AN12561" s="2">
        <v>10.113909720000001</v>
      </c>
      <c r="AO12561" s="2">
        <v>7.8003897860000002</v>
      </c>
      <c r="AP12561" s="2">
        <v>5.0458788830000003</v>
      </c>
      <c r="AQ12561" s="2">
        <v>14.03900825</v>
      </c>
      <c r="AR12561" s="2">
        <v>6.0827195659999997</v>
      </c>
      <c r="AS12561" s="2">
        <v>4.2284578249999996</v>
      </c>
      <c r="AT12561" s="2">
        <v>6.2870614099999997</v>
      </c>
      <c r="AU12561" s="2">
        <v>6.9921243449999997</v>
      </c>
      <c r="AV12561" s="2">
        <v>6.2499717710000002</v>
      </c>
      <c r="AW12561" s="2">
        <v>7.5295749340000002</v>
      </c>
      <c r="AX12561" s="2">
        <v>4.7406754849999997</v>
      </c>
      <c r="AY12561" s="2">
        <v>4.5759680960000004</v>
      </c>
      <c r="AZ12561" s="2">
        <v>6.1656732679999999</v>
      </c>
      <c r="BA12561" s="2">
        <v>7.5396772800000003</v>
      </c>
      <c r="BB12561" s="2">
        <v>5.0954251230000001</v>
      </c>
      <c r="BC12561" s="2">
        <v>12.284655409999999</v>
      </c>
      <c r="BD12561" s="2">
        <v>9.553548696</v>
      </c>
      <c r="BE12561" s="2">
        <v>9.0813067830000005</v>
      </c>
      <c r="BF12561" s="2">
        <v>18.215630839999999</v>
      </c>
      <c r="BG12561" s="2">
        <v>7.1204787490000001</v>
      </c>
      <c r="BH12561" s="2">
        <v>6.1909946009999999</v>
      </c>
      <c r="BI12561" s="2">
        <v>7.9354310239999997</v>
      </c>
      <c r="BJ12561" s="2">
        <v>6.4731167459999996</v>
      </c>
      <c r="BK12561" s="2">
        <v>8.4151914259999998</v>
      </c>
      <c r="BL12561" s="2">
        <v>3.2017530199999999</v>
      </c>
      <c r="BM12561" s="2">
        <v>10.42158942</v>
      </c>
      <c r="BN12561" s="2">
        <v>10.073071280000001</v>
      </c>
      <c r="BO12561" s="2">
        <v>6.302169525</v>
      </c>
      <c r="BP12561" s="2">
        <v>6.0433642279999997</v>
      </c>
      <c r="BQ12561" s="2">
        <v>8.3029197929999992</v>
      </c>
      <c r="BR12561" s="2">
        <v>9.2312103430000008</v>
      </c>
      <c r="BS12561" s="2">
        <v>10.197673229999999</v>
      </c>
      <c r="BT12561" s="2">
        <v>9.9383151099999996</v>
      </c>
      <c r="BU12561" s="2">
        <v>15.290829130000001</v>
      </c>
      <c r="BV12561" s="2">
        <v>15.64675971</v>
      </c>
      <c r="BW12561" s="2">
        <v>4.4874638280000001</v>
      </c>
      <c r="BX12561" s="2">
        <v>12.017829770000001</v>
      </c>
      <c r="BY12561" s="2">
        <v>2.097957718</v>
      </c>
      <c r="BZ12561" s="2">
        <v>6.3113981880000001</v>
      </c>
      <c r="CA12561" s="2">
        <v>5.2262360269999997</v>
      </c>
      <c r="CB12561" s="2">
        <v>4.3751760710000003</v>
      </c>
      <c r="CC12561" s="2">
        <v>8.2696693969999995</v>
      </c>
      <c r="CD12561" s="2">
        <v>6.9109694580000003</v>
      </c>
      <c r="CE12561" s="2">
        <v>5.7123111460000002</v>
      </c>
      <c r="CF12561" s="2">
        <v>7.3186848219390201</v>
      </c>
    </row>
    <row r="12562" spans="1:84" x14ac:dyDescent="0.3">
      <c r="A12562" s="2" t="s">
        <v>1562</v>
      </c>
      <c r="B12562" s="2">
        <v>49.892744200000003</v>
      </c>
      <c r="C12562" s="2">
        <v>12.8518437</v>
      </c>
      <c r="D12562" s="2">
        <v>14.312095510000001</v>
      </c>
      <c r="E12562" s="2">
        <v>105.1612999</v>
      </c>
      <c r="F12562" s="2">
        <v>98.242152590000003</v>
      </c>
      <c r="G12562" s="2">
        <v>45.654882790000002</v>
      </c>
      <c r="H12562" s="2">
        <v>44.651524860000002</v>
      </c>
      <c r="I12562" s="2">
        <v>58.841956719999999</v>
      </c>
      <c r="J12562" s="2">
        <v>62.89330562</v>
      </c>
      <c r="K12562" s="2">
        <v>79.086323809999996</v>
      </c>
      <c r="L12562" s="2">
        <v>50.047849630000002</v>
      </c>
      <c r="M12562" s="2">
        <v>62.922396040000002</v>
      </c>
      <c r="N12562" s="2">
        <v>91.383272050000002</v>
      </c>
      <c r="O12562" s="2">
        <v>164.26607519999999</v>
      </c>
      <c r="P12562" s="2">
        <v>55.361941420000001</v>
      </c>
      <c r="Q12562" s="2">
        <v>130.3664435</v>
      </c>
      <c r="R12562" s="2">
        <v>98.856878899999998</v>
      </c>
      <c r="S12562" s="2">
        <v>50.236257279999997</v>
      </c>
      <c r="T12562" s="2">
        <v>42.461397810000001</v>
      </c>
      <c r="U12562" s="2">
        <v>54.507426019999997</v>
      </c>
      <c r="V12562" s="2">
        <v>31.31644185</v>
      </c>
      <c r="W12562" s="2">
        <v>101.6206924</v>
      </c>
      <c r="X12562" s="2">
        <v>30.415286630000001</v>
      </c>
      <c r="Y12562" s="2">
        <v>43.246687889999997</v>
      </c>
      <c r="Z12562" s="2">
        <v>82.926459109999996</v>
      </c>
      <c r="AA12562" s="2">
        <v>91.728773149999995</v>
      </c>
      <c r="AB12562" s="2">
        <v>106.86755359999999</v>
      </c>
      <c r="AC12562" s="2">
        <v>74.629468410000001</v>
      </c>
      <c r="AD12562" s="2">
        <v>67.918713940000004</v>
      </c>
      <c r="AE12562" s="2">
        <v>99.586935460000007</v>
      </c>
      <c r="AF12562" s="2">
        <v>102.6648292</v>
      </c>
      <c r="AG12562" s="2">
        <v>79.895501550000006</v>
      </c>
      <c r="AH12562" s="2">
        <v>80.455514210000004</v>
      </c>
      <c r="AI12562" s="2">
        <v>89.155990520000003</v>
      </c>
      <c r="AJ12562" s="2">
        <v>53.702934409999997</v>
      </c>
      <c r="AK12562" s="2">
        <v>59.950466030000001</v>
      </c>
      <c r="AL12562" s="2">
        <v>71.503505570000002</v>
      </c>
      <c r="AM12562" s="2">
        <v>74.544457640000005</v>
      </c>
      <c r="AN12562" s="2">
        <v>95.224887629999998</v>
      </c>
      <c r="AO12562" s="2">
        <v>98.46272664</v>
      </c>
      <c r="AP12562" s="2">
        <v>86.613186339999999</v>
      </c>
      <c r="AQ12562" s="2">
        <v>33.341817919999997</v>
      </c>
      <c r="AR12562" s="2">
        <v>58.031273110000001</v>
      </c>
      <c r="AS12562" s="2">
        <v>100.1134244</v>
      </c>
      <c r="AT12562" s="2">
        <v>123.8398632</v>
      </c>
      <c r="AU12562" s="2">
        <v>57.472688329999997</v>
      </c>
      <c r="AV12562" s="2">
        <v>24.391765580000001</v>
      </c>
      <c r="AW12562" s="2">
        <v>97.030312679999994</v>
      </c>
      <c r="AX12562" s="2">
        <v>24.960675930000001</v>
      </c>
      <c r="AY12562" s="2">
        <v>38.388844650000003</v>
      </c>
      <c r="AZ12562" s="2">
        <v>45.165495049999997</v>
      </c>
      <c r="BA12562" s="2">
        <v>12.324314640000001</v>
      </c>
      <c r="BB12562" s="2">
        <v>36.28064638</v>
      </c>
      <c r="BC12562" s="2">
        <v>85.887602610000002</v>
      </c>
      <c r="BD12562" s="2">
        <v>9.2081372219999995</v>
      </c>
      <c r="BE12562" s="2">
        <v>15.20939532</v>
      </c>
      <c r="BF12562" s="2">
        <v>42.742171220000003</v>
      </c>
      <c r="BG12562" s="2">
        <v>47.35792696</v>
      </c>
      <c r="BH12562" s="2">
        <v>3.9616323809999998</v>
      </c>
      <c r="BI12562" s="2">
        <v>56.020224650000003</v>
      </c>
      <c r="BJ12562" s="2">
        <v>9.1034294530000004</v>
      </c>
      <c r="BK12562" s="2">
        <v>64.838570500000003</v>
      </c>
      <c r="BL12562" s="2">
        <v>94.391661260000006</v>
      </c>
      <c r="BM12562" s="2">
        <v>79.297441680000006</v>
      </c>
      <c r="BN12562" s="2">
        <v>72.791017650000001</v>
      </c>
      <c r="BO12562" s="2">
        <v>76.839032520000004</v>
      </c>
      <c r="BP12562" s="2">
        <v>45.12799098</v>
      </c>
      <c r="BQ12562" s="2">
        <v>55.783232300000002</v>
      </c>
      <c r="BR12562" s="2">
        <v>63.975531869999998</v>
      </c>
      <c r="BS12562" s="2">
        <v>54.499718999999999</v>
      </c>
      <c r="BT12562" s="2">
        <v>25.434054029999999</v>
      </c>
      <c r="BU12562" s="2">
        <v>80.391720820000003</v>
      </c>
      <c r="BV12562" s="2">
        <v>5.3795465609999997</v>
      </c>
      <c r="BW12562" s="2">
        <v>96.826050679999994</v>
      </c>
      <c r="BX12562" s="2">
        <v>6.8883114010000002</v>
      </c>
      <c r="BY12562" s="2">
        <v>55.428888870000002</v>
      </c>
      <c r="BZ12562" s="2">
        <v>41.60075303</v>
      </c>
      <c r="CA12562" s="2">
        <v>60.567696380000001</v>
      </c>
      <c r="CB12562" s="2">
        <v>82.311164599999998</v>
      </c>
      <c r="CC12562" s="2">
        <v>4.6743733289999998</v>
      </c>
      <c r="CD12562" s="2">
        <v>3.732334592</v>
      </c>
      <c r="CE12562" s="2">
        <v>27.230415560000001</v>
      </c>
      <c r="CF12562" s="2">
        <v>61.137441817426797</v>
      </c>
    </row>
    <row r="12563" spans="1:84" x14ac:dyDescent="0.3">
      <c r="A12563" s="2" t="s">
        <v>1561</v>
      </c>
      <c r="B12563" s="2">
        <v>26.67229923</v>
      </c>
      <c r="C12563" s="2">
        <v>41.780525570000002</v>
      </c>
      <c r="D12563" s="2">
        <v>81.409169629999994</v>
      </c>
      <c r="E12563" s="2">
        <v>16.420990660000001</v>
      </c>
      <c r="F12563" s="2">
        <v>19.995165149999998</v>
      </c>
      <c r="G12563" s="2">
        <v>52.984469990000001</v>
      </c>
      <c r="H12563" s="2">
        <v>39.50827941</v>
      </c>
      <c r="I12563" s="2">
        <v>35.699510220000001</v>
      </c>
      <c r="J12563" s="2">
        <v>11.208735900000001</v>
      </c>
      <c r="K12563" s="2">
        <v>32.19790347</v>
      </c>
      <c r="L12563" s="2">
        <v>23.928357810000001</v>
      </c>
      <c r="M12563" s="2">
        <v>27.073681310000001</v>
      </c>
      <c r="N12563" s="2">
        <v>29.459641149999999</v>
      </c>
      <c r="O12563" s="2">
        <v>10.08042612</v>
      </c>
      <c r="P12563" s="2">
        <v>55.523823960000001</v>
      </c>
      <c r="Q12563" s="2">
        <v>18.301320950000001</v>
      </c>
      <c r="R12563" s="2">
        <v>16.17729018</v>
      </c>
      <c r="S12563" s="2">
        <v>42.923950900000001</v>
      </c>
      <c r="T12563" s="2">
        <v>45.389770069999997</v>
      </c>
      <c r="U12563" s="2">
        <v>38.262300680000003</v>
      </c>
      <c r="V12563" s="2">
        <v>34.946337069999998</v>
      </c>
      <c r="W12563" s="2">
        <v>10.94256008</v>
      </c>
      <c r="X12563" s="2">
        <v>47.569535100000003</v>
      </c>
      <c r="Y12563" s="2">
        <v>55.960157619999997</v>
      </c>
      <c r="Z12563" s="2">
        <v>22.671355760000001</v>
      </c>
      <c r="AA12563" s="2">
        <v>13.63811795</v>
      </c>
      <c r="AB12563" s="2">
        <v>41.180961089999997</v>
      </c>
      <c r="AC12563" s="2">
        <v>35.47069363</v>
      </c>
      <c r="AD12563" s="2">
        <v>8.4129345059999991</v>
      </c>
      <c r="AE12563" s="2">
        <v>12.02470201</v>
      </c>
      <c r="AF12563" s="2">
        <v>19.160498270000001</v>
      </c>
      <c r="AG12563" s="2">
        <v>22.470517139999998</v>
      </c>
      <c r="AH12563" s="2">
        <v>14.57182502</v>
      </c>
      <c r="AI12563" s="2">
        <v>20.11673717</v>
      </c>
      <c r="AJ12563" s="2">
        <v>44.441201120000002</v>
      </c>
      <c r="AK12563" s="2">
        <v>20.043112229999998</v>
      </c>
      <c r="AL12563" s="2">
        <v>41.057105810000003</v>
      </c>
      <c r="AM12563" s="2">
        <v>36.182035169999999</v>
      </c>
      <c r="AN12563" s="2">
        <v>16.170220499999999</v>
      </c>
      <c r="AO12563" s="2">
        <v>14.014298610000001</v>
      </c>
      <c r="AP12563" s="2">
        <v>19.766101639999999</v>
      </c>
      <c r="AQ12563" s="2">
        <v>102.76378769999999</v>
      </c>
      <c r="AR12563" s="2">
        <v>22.011505979999999</v>
      </c>
      <c r="AS12563" s="2">
        <v>27.379254759999998</v>
      </c>
      <c r="AT12563" s="2">
        <v>31.0049472</v>
      </c>
      <c r="AU12563" s="2">
        <v>66.544086429999993</v>
      </c>
      <c r="AV12563" s="2">
        <v>68.200378599999993</v>
      </c>
      <c r="AW12563" s="2">
        <v>25.00270089</v>
      </c>
      <c r="AX12563" s="2">
        <v>26.266582530000001</v>
      </c>
      <c r="AY12563" s="2">
        <v>11.24475969</v>
      </c>
      <c r="AZ12563" s="2">
        <v>20.76348106</v>
      </c>
      <c r="BA12563" s="2">
        <v>62.400407919999999</v>
      </c>
      <c r="BB12563" s="2">
        <v>40.120516790000003</v>
      </c>
      <c r="BC12563" s="2">
        <v>17.59984433</v>
      </c>
      <c r="BD12563" s="2">
        <v>82.631323339999994</v>
      </c>
      <c r="BE12563" s="2">
        <v>120.3182044</v>
      </c>
      <c r="BF12563" s="2">
        <v>92.070999290000003</v>
      </c>
      <c r="BG12563" s="2">
        <v>17.595935369999999</v>
      </c>
      <c r="BH12563" s="2">
        <v>97.543618069999994</v>
      </c>
      <c r="BI12563" s="2">
        <v>62.2403087</v>
      </c>
      <c r="BJ12563" s="2">
        <v>57.059966500000002</v>
      </c>
      <c r="BK12563" s="2">
        <v>35.324423039999999</v>
      </c>
      <c r="BL12563" s="2">
        <v>4.4484080190000004</v>
      </c>
      <c r="BM12563" s="2">
        <v>19.488004199999999</v>
      </c>
      <c r="BN12563" s="2">
        <v>50.465493299999999</v>
      </c>
      <c r="BO12563" s="2">
        <v>12.156814199999999</v>
      </c>
      <c r="BP12563" s="2">
        <v>30.105380390000001</v>
      </c>
      <c r="BQ12563" s="2">
        <v>40.032240889999997</v>
      </c>
      <c r="BR12563" s="2">
        <v>4.5666605699999998</v>
      </c>
      <c r="BS12563" s="2">
        <v>55.246041560000002</v>
      </c>
      <c r="BT12563" s="2">
        <v>37.66090492</v>
      </c>
      <c r="BU12563" s="2">
        <v>50.712970380000002</v>
      </c>
      <c r="BV12563" s="2">
        <v>90.242559290000003</v>
      </c>
      <c r="BW12563" s="2">
        <v>12.03767974</v>
      </c>
      <c r="BX12563" s="2">
        <v>105.2043712</v>
      </c>
      <c r="BY12563" s="2">
        <v>9.9259329889999997</v>
      </c>
      <c r="BZ12563" s="2">
        <v>54.035419869999998</v>
      </c>
      <c r="CA12563" s="2">
        <v>21.98753692</v>
      </c>
      <c r="CB12563" s="2">
        <v>4.4770971470000003</v>
      </c>
      <c r="CC12563" s="2">
        <v>31.394120149999999</v>
      </c>
      <c r="CD12563" s="2">
        <v>30.743873610000001</v>
      </c>
      <c r="CE12563" s="2">
        <v>31.044186610000001</v>
      </c>
      <c r="CF12563" s="2">
        <v>36.559406687817102</v>
      </c>
    </row>
    <row r="12564" spans="1:84" x14ac:dyDescent="0.3">
      <c r="A12564" s="2" t="s">
        <v>1560</v>
      </c>
      <c r="B12564" s="2">
        <v>5.7366905370000003</v>
      </c>
      <c r="C12564" s="2">
        <v>6.3062584990000001</v>
      </c>
      <c r="D12564" s="2">
        <v>8.6894537350000007</v>
      </c>
      <c r="E12564" s="2">
        <v>5.4263143600000001</v>
      </c>
      <c r="F12564" s="2">
        <v>6.120986802</v>
      </c>
      <c r="G12564" s="2">
        <v>8.7326574739999998</v>
      </c>
      <c r="H12564" s="2">
        <v>8.9576202949999999</v>
      </c>
      <c r="I12564" s="2">
        <v>5.4359031670000002</v>
      </c>
      <c r="J12564" s="2">
        <v>7.5105672969999997</v>
      </c>
      <c r="K12564" s="2">
        <v>6.7512562809999999</v>
      </c>
      <c r="L12564" s="2">
        <v>7.6455036830000003</v>
      </c>
      <c r="M12564" s="2">
        <v>6.7975265780000003</v>
      </c>
      <c r="N12564" s="2">
        <v>5.1147755269999999</v>
      </c>
      <c r="O12564" s="2">
        <v>5.180057304</v>
      </c>
      <c r="P12564" s="2">
        <v>8.8021736950000005</v>
      </c>
      <c r="Q12564" s="2">
        <v>5.5354341329999999</v>
      </c>
      <c r="R12564" s="2">
        <v>5.5021380969999996</v>
      </c>
      <c r="S12564" s="2">
        <v>8.1299795340000003</v>
      </c>
      <c r="T12564" s="2">
        <v>8.0419225510000008</v>
      </c>
      <c r="U12564" s="2">
        <v>8.1846596100000006</v>
      </c>
      <c r="V12564" s="2">
        <v>5.8068850300000001</v>
      </c>
      <c r="W12564" s="2">
        <v>5.8414659670000004</v>
      </c>
      <c r="X12564" s="2">
        <v>10.4872345</v>
      </c>
      <c r="Y12564" s="2">
        <v>9.7166858949999995</v>
      </c>
      <c r="Z12564" s="2">
        <v>7.1068387849999999</v>
      </c>
      <c r="AA12564" s="2">
        <v>6.1411113520000002</v>
      </c>
      <c r="AB12564" s="2">
        <v>6.8111352930000004</v>
      </c>
      <c r="AC12564" s="2">
        <v>6.8173125939999997</v>
      </c>
      <c r="AD12564" s="2">
        <v>6.981110503</v>
      </c>
      <c r="AE12564" s="2">
        <v>6.2838013510000001</v>
      </c>
      <c r="AF12564" s="2">
        <v>7.0008083809999997</v>
      </c>
      <c r="AG12564" s="2">
        <v>9.1417232419999994</v>
      </c>
      <c r="AH12564" s="2">
        <v>7.9640917</v>
      </c>
      <c r="AI12564" s="2">
        <v>8.9471684450000009</v>
      </c>
      <c r="AJ12564" s="2">
        <v>10.23814282</v>
      </c>
      <c r="AK12564" s="2">
        <v>8.4391295950000007</v>
      </c>
      <c r="AL12564" s="2">
        <v>8.1402408519999998</v>
      </c>
      <c r="AM12564" s="2">
        <v>5.2929512650000001</v>
      </c>
      <c r="AN12564" s="2">
        <v>7.4154805210000001</v>
      </c>
      <c r="AO12564" s="2">
        <v>5.7921888770000001</v>
      </c>
      <c r="AP12564" s="2">
        <v>7.0791047730000001</v>
      </c>
      <c r="AQ12564" s="2">
        <v>9.2134337350000006</v>
      </c>
      <c r="AR12564" s="2">
        <v>5.2669674139999998</v>
      </c>
      <c r="AS12564" s="2">
        <v>5.6364073330000002</v>
      </c>
      <c r="AT12564" s="2">
        <v>4.8869889559999997</v>
      </c>
      <c r="AU12564" s="2">
        <v>8.4091456709999992</v>
      </c>
      <c r="AV12564" s="2">
        <v>7.8792578109999996</v>
      </c>
      <c r="AW12564" s="2">
        <v>6.2851619440000004</v>
      </c>
      <c r="AX12564" s="2">
        <v>6.3363497750000004</v>
      </c>
      <c r="AY12564" s="2">
        <v>7.0837381309999996</v>
      </c>
      <c r="AZ12564" s="2">
        <v>6.0837445219999999</v>
      </c>
      <c r="BA12564" s="2">
        <v>7.6859744409999999</v>
      </c>
      <c r="BB12564" s="2">
        <v>7.6892802529999997</v>
      </c>
      <c r="BC12564" s="2">
        <v>7.5514177650000001</v>
      </c>
      <c r="BD12564" s="2">
        <v>10.36173269</v>
      </c>
      <c r="BE12564" s="2">
        <v>12.179289349999999</v>
      </c>
      <c r="BF12564" s="2">
        <v>10.958675960000001</v>
      </c>
      <c r="BG12564" s="2">
        <v>5.1514990469999997</v>
      </c>
      <c r="BH12564" s="2">
        <v>8.5761594849999998</v>
      </c>
      <c r="BI12564" s="2">
        <v>8.0980230300000002</v>
      </c>
      <c r="BJ12564" s="2">
        <v>7.6905930790000001</v>
      </c>
      <c r="BK12564" s="2">
        <v>7.7222871040000003</v>
      </c>
      <c r="BL12564" s="2">
        <v>7.7647535669999996</v>
      </c>
      <c r="BM12564" s="2">
        <v>9.1005510760000004</v>
      </c>
      <c r="BN12564" s="2">
        <v>8.8952257459999995</v>
      </c>
      <c r="BO12564" s="2">
        <v>8.3723794030000001</v>
      </c>
      <c r="BP12564" s="2">
        <v>7.2568034470000002</v>
      </c>
      <c r="BQ12564" s="2">
        <v>7.3698464750000001</v>
      </c>
      <c r="BR12564" s="2">
        <v>5.4399174730000004</v>
      </c>
      <c r="BS12564" s="2">
        <v>8.7610634330000003</v>
      </c>
      <c r="BT12564" s="2">
        <v>7.3742211429999998</v>
      </c>
      <c r="BU12564" s="2">
        <v>7.6070481240000003</v>
      </c>
      <c r="BV12564" s="2">
        <v>10.74984594</v>
      </c>
      <c r="BW12564" s="2">
        <v>7.267307797</v>
      </c>
      <c r="BX12564" s="2">
        <v>11.336492099999999</v>
      </c>
      <c r="BY12564" s="2">
        <v>3.7388185040000002</v>
      </c>
      <c r="BZ12564" s="2">
        <v>7.2653979959999999</v>
      </c>
      <c r="CA12564" s="2">
        <v>4.9976460610000002</v>
      </c>
      <c r="CB12564" s="2">
        <v>6.3686248809999997</v>
      </c>
      <c r="CC12564" s="2">
        <v>7.8877120490000001</v>
      </c>
      <c r="CD12564" s="2">
        <v>7.1626110020000002</v>
      </c>
      <c r="CE12564" s="2">
        <v>6.1341269880000002</v>
      </c>
      <c r="CF12564" s="2">
        <v>7.4102806292804901</v>
      </c>
    </row>
    <row r="12565" spans="1:84" x14ac:dyDescent="0.3">
      <c r="A12565" s="2" t="s">
        <v>1559</v>
      </c>
      <c r="B12565" s="2">
        <v>33.755054000000001</v>
      </c>
      <c r="C12565" s="2">
        <v>31.32490271</v>
      </c>
      <c r="D12565" s="2">
        <v>46.59705932</v>
      </c>
      <c r="E12565" s="2">
        <v>33.76009629</v>
      </c>
      <c r="F12565" s="2">
        <v>33.936087520000001</v>
      </c>
      <c r="G12565" s="2">
        <v>34.164698530000003</v>
      </c>
      <c r="H12565" s="2">
        <v>37.234352299999998</v>
      </c>
      <c r="I12565" s="2">
        <v>29.366017920000001</v>
      </c>
      <c r="J12565" s="2">
        <v>29.159013130000002</v>
      </c>
      <c r="K12565" s="2">
        <v>36.559103370000003</v>
      </c>
      <c r="L12565" s="2">
        <v>30.133024750000001</v>
      </c>
      <c r="M12565" s="2">
        <v>36.381014800000003</v>
      </c>
      <c r="N12565" s="2">
        <v>38.20249312</v>
      </c>
      <c r="O12565" s="2">
        <v>34.575975190000001</v>
      </c>
      <c r="P12565" s="2">
        <v>43.806147039999999</v>
      </c>
      <c r="Q12565" s="2">
        <v>38.539052230000003</v>
      </c>
      <c r="R12565" s="2">
        <v>27.272263280000001</v>
      </c>
      <c r="S12565" s="2">
        <v>29.400952230000001</v>
      </c>
      <c r="T12565" s="2">
        <v>29.797825849999999</v>
      </c>
      <c r="U12565" s="2">
        <v>32.40120735</v>
      </c>
      <c r="V12565" s="2">
        <v>31.910248589999998</v>
      </c>
      <c r="W12565" s="2">
        <v>35.818372609999997</v>
      </c>
      <c r="X12565" s="2">
        <v>42.13889863</v>
      </c>
      <c r="Y12565" s="2">
        <v>39.867793689999999</v>
      </c>
      <c r="Z12565" s="2">
        <v>34.866105189999999</v>
      </c>
      <c r="AA12565" s="2">
        <v>38.312419310000003</v>
      </c>
      <c r="AB12565" s="2">
        <v>36.503316380000001</v>
      </c>
      <c r="AC12565" s="2">
        <v>40.456147309999999</v>
      </c>
      <c r="AD12565" s="2">
        <v>27.260733460000001</v>
      </c>
      <c r="AE12565" s="2">
        <v>27.706305149999999</v>
      </c>
      <c r="AF12565" s="2">
        <v>34.459662049999999</v>
      </c>
      <c r="AG12565" s="2">
        <v>31.14469536</v>
      </c>
      <c r="AH12565" s="2">
        <v>34.831646650000003</v>
      </c>
      <c r="AI12565" s="2">
        <v>32.066911949999998</v>
      </c>
      <c r="AJ12565" s="2">
        <v>41.70878184</v>
      </c>
      <c r="AK12565" s="2">
        <v>27.88132667</v>
      </c>
      <c r="AL12565" s="2">
        <v>38.567433659999999</v>
      </c>
      <c r="AM12565" s="2">
        <v>28.98382101</v>
      </c>
      <c r="AN12565" s="2">
        <v>30.19282359</v>
      </c>
      <c r="AO12565" s="2">
        <v>30.108756769999999</v>
      </c>
      <c r="AP12565" s="2">
        <v>34.03903193</v>
      </c>
      <c r="AQ12565" s="2">
        <v>44.491857590000002</v>
      </c>
      <c r="AR12565" s="2">
        <v>33.522760650000002</v>
      </c>
      <c r="AS12565" s="2">
        <v>39.126452190000002</v>
      </c>
      <c r="AT12565" s="2">
        <v>40.864053560000002</v>
      </c>
      <c r="AU12565" s="2">
        <v>40.16376494</v>
      </c>
      <c r="AV12565" s="2">
        <v>39.719271880000001</v>
      </c>
      <c r="AW12565" s="2">
        <v>35.774016209999999</v>
      </c>
      <c r="AX12565" s="2">
        <v>31.640431400000001</v>
      </c>
      <c r="AY12565" s="2">
        <v>27.616351940000001</v>
      </c>
      <c r="AZ12565" s="2">
        <v>32.753405469999997</v>
      </c>
      <c r="BA12565" s="2">
        <v>35.205733070000001</v>
      </c>
      <c r="BB12565" s="2">
        <v>34.561730150000002</v>
      </c>
      <c r="BC12565" s="2">
        <v>36.076395439999999</v>
      </c>
      <c r="BD12565" s="2">
        <v>46.863367599999997</v>
      </c>
      <c r="BE12565" s="2">
        <v>46.87414201</v>
      </c>
      <c r="BF12565" s="2">
        <v>45.714013639999997</v>
      </c>
      <c r="BG12565" s="2">
        <v>27.326164080000002</v>
      </c>
      <c r="BH12565" s="2">
        <v>42.312452659999998</v>
      </c>
      <c r="BI12565" s="2">
        <v>34.032929539999998</v>
      </c>
      <c r="BJ12565" s="2">
        <v>36.91664016</v>
      </c>
      <c r="BK12565" s="2">
        <v>29.129732829999998</v>
      </c>
      <c r="BL12565" s="2">
        <v>26.1579531</v>
      </c>
      <c r="BM12565" s="2">
        <v>30.15313978</v>
      </c>
      <c r="BN12565" s="2">
        <v>39.35860469</v>
      </c>
      <c r="BO12565" s="2">
        <v>29.681512080000001</v>
      </c>
      <c r="BP12565" s="2">
        <v>30.130469600000001</v>
      </c>
      <c r="BQ12565" s="2">
        <v>34.562210149999999</v>
      </c>
      <c r="BR12565" s="2">
        <v>28.930203250000002</v>
      </c>
      <c r="BS12565" s="2">
        <v>37.539447410000001</v>
      </c>
      <c r="BT12565" s="2">
        <v>30.689243439999998</v>
      </c>
      <c r="BU12565" s="2">
        <v>29.071360800000001</v>
      </c>
      <c r="BV12565" s="2">
        <v>43.058128170000003</v>
      </c>
      <c r="BW12565" s="2">
        <v>23.879102270000001</v>
      </c>
      <c r="BX12565" s="2">
        <v>40.107803439999998</v>
      </c>
      <c r="BY12565" s="2">
        <v>26.21851925</v>
      </c>
      <c r="BZ12565" s="2">
        <v>25.851639720000001</v>
      </c>
      <c r="CA12565" s="2">
        <v>30.658986169999999</v>
      </c>
      <c r="CB12565" s="2">
        <v>25.90430091</v>
      </c>
      <c r="CC12565" s="2">
        <v>39.104735789999999</v>
      </c>
      <c r="CD12565" s="2">
        <v>38.575154660000003</v>
      </c>
      <c r="CE12565" s="2">
        <v>34.212045689999997</v>
      </c>
      <c r="CF12565" s="2">
        <v>34.508802440365898</v>
      </c>
    </row>
    <row r="12566" spans="1:84" x14ac:dyDescent="0.3">
      <c r="A12566" s="2" t="s">
        <v>1558</v>
      </c>
      <c r="B12566" s="2">
        <v>11.381029420000001</v>
      </c>
      <c r="C12566" s="2">
        <v>13.872486970000001</v>
      </c>
      <c r="D12566" s="2">
        <v>26.79961248</v>
      </c>
      <c r="E12566" s="2">
        <v>14.57589533</v>
      </c>
      <c r="F12566" s="2">
        <v>15.34249582</v>
      </c>
      <c r="G12566" s="2">
        <v>19.403700919999999</v>
      </c>
      <c r="H12566" s="2">
        <v>21.157946819999999</v>
      </c>
      <c r="I12566" s="2">
        <v>15.69977941</v>
      </c>
      <c r="J12566" s="2">
        <v>18.20274993</v>
      </c>
      <c r="K12566" s="2">
        <v>18.260252179999998</v>
      </c>
      <c r="L12566" s="2">
        <v>14.834387230000001</v>
      </c>
      <c r="M12566" s="2">
        <v>16.6159654</v>
      </c>
      <c r="N12566" s="2">
        <v>18.12527227</v>
      </c>
      <c r="O12566" s="2">
        <v>15.94836445</v>
      </c>
      <c r="P12566" s="2">
        <v>25.425468710000001</v>
      </c>
      <c r="Q12566" s="2">
        <v>16.70431443</v>
      </c>
      <c r="R12566" s="2">
        <v>13.274336079999999</v>
      </c>
      <c r="S12566" s="2">
        <v>17.393571130000002</v>
      </c>
      <c r="T12566" s="2">
        <v>17.110716289999999</v>
      </c>
      <c r="U12566" s="2">
        <v>22.7291402</v>
      </c>
      <c r="V12566" s="2">
        <v>14.17442862</v>
      </c>
      <c r="W12566" s="2">
        <v>13.44311654</v>
      </c>
      <c r="X12566" s="2">
        <v>27.539891229999999</v>
      </c>
      <c r="Y12566" s="2">
        <v>20.851467150000001</v>
      </c>
      <c r="Z12566" s="2">
        <v>13.849882790000001</v>
      </c>
      <c r="AA12566" s="2">
        <v>17.792813150000001</v>
      </c>
      <c r="AB12566" s="2">
        <v>25.447103349999999</v>
      </c>
      <c r="AC12566" s="2">
        <v>20.12165611</v>
      </c>
      <c r="AD12566" s="2">
        <v>19.901931919999999</v>
      </c>
      <c r="AE12566" s="2">
        <v>19.497880630000001</v>
      </c>
      <c r="AF12566" s="2">
        <v>24.04527101</v>
      </c>
      <c r="AG12566" s="2">
        <v>22.653508160000001</v>
      </c>
      <c r="AH12566" s="2">
        <v>21.957070219999999</v>
      </c>
      <c r="AI12566" s="2">
        <v>20.422676020000001</v>
      </c>
      <c r="AJ12566" s="2">
        <v>25.06859128</v>
      </c>
      <c r="AK12566" s="2">
        <v>21.43294337</v>
      </c>
      <c r="AL12566" s="2">
        <v>22.130585580000002</v>
      </c>
      <c r="AM12566" s="2">
        <v>15.43602074</v>
      </c>
      <c r="AN12566" s="2">
        <v>15.269075109999999</v>
      </c>
      <c r="AO12566" s="2">
        <v>14.36276672</v>
      </c>
      <c r="AP12566" s="2">
        <v>18.878125189999999</v>
      </c>
      <c r="AQ12566" s="2">
        <v>28.834405919999998</v>
      </c>
      <c r="AR12566" s="2">
        <v>15.221731200000001</v>
      </c>
      <c r="AS12566" s="2">
        <v>14.43399569</v>
      </c>
      <c r="AT12566" s="2">
        <v>14.33249861</v>
      </c>
      <c r="AU12566" s="2">
        <v>26.587262119999998</v>
      </c>
      <c r="AV12566" s="2">
        <v>22.33364911</v>
      </c>
      <c r="AW12566" s="2">
        <v>19.7218999</v>
      </c>
      <c r="AX12566" s="2">
        <v>15.89843647</v>
      </c>
      <c r="AY12566" s="2">
        <v>16.32187004</v>
      </c>
      <c r="AZ12566" s="2">
        <v>16.857959749999999</v>
      </c>
      <c r="BA12566" s="2">
        <v>25.48207403</v>
      </c>
      <c r="BB12566" s="2">
        <v>25.932391500000001</v>
      </c>
      <c r="BC12566" s="2">
        <v>24.20545138</v>
      </c>
      <c r="BD12566" s="2">
        <v>19.74585437</v>
      </c>
      <c r="BE12566" s="2">
        <v>23.27791775</v>
      </c>
      <c r="BF12566" s="2">
        <v>24.892344560000002</v>
      </c>
      <c r="BG12566" s="2">
        <v>10.582677390000001</v>
      </c>
      <c r="BH12566" s="2">
        <v>29.204741120000001</v>
      </c>
      <c r="BI12566" s="2">
        <v>22.613425190000001</v>
      </c>
      <c r="BJ12566" s="2">
        <v>20.972794230000002</v>
      </c>
      <c r="BK12566" s="2">
        <v>20.068057230000001</v>
      </c>
      <c r="BL12566" s="2">
        <v>13.57113715</v>
      </c>
      <c r="BM12566" s="2">
        <v>16.592859539999999</v>
      </c>
      <c r="BN12566" s="2">
        <v>19.081391119999999</v>
      </c>
      <c r="BO12566" s="2">
        <v>17.896912329999999</v>
      </c>
      <c r="BP12566" s="2">
        <v>20.01381473</v>
      </c>
      <c r="BQ12566" s="2">
        <v>19.113339369999998</v>
      </c>
      <c r="BR12566" s="2">
        <v>15.724376230000001</v>
      </c>
      <c r="BS12566" s="2">
        <v>22.24197689</v>
      </c>
      <c r="BT12566" s="2">
        <v>14.39460834</v>
      </c>
      <c r="BU12566" s="2">
        <v>17.409039159999999</v>
      </c>
      <c r="BV12566" s="2">
        <v>22.902222399999999</v>
      </c>
      <c r="BW12566" s="2">
        <v>17.564316959999999</v>
      </c>
      <c r="BX12566" s="2">
        <v>29.480527219999999</v>
      </c>
      <c r="BY12566" s="2">
        <v>9.4108870729999996</v>
      </c>
      <c r="BZ12566" s="2">
        <v>18.346579980000001</v>
      </c>
      <c r="CA12566" s="2">
        <v>13.020548229999999</v>
      </c>
      <c r="CB12566" s="2">
        <v>14.79325555</v>
      </c>
      <c r="CC12566" s="2">
        <v>12.74833467</v>
      </c>
      <c r="CD12566" s="2">
        <v>10.80473437</v>
      </c>
      <c r="CE12566" s="2">
        <v>17.94613485</v>
      </c>
      <c r="CF12566" s="2">
        <v>18.874545415646299</v>
      </c>
    </row>
    <row r="12567" spans="1:84" x14ac:dyDescent="0.3">
      <c r="A12567" s="2" t="s">
        <v>1557</v>
      </c>
      <c r="B12567" s="2">
        <v>14.112977130000001</v>
      </c>
      <c r="C12567" s="2">
        <v>14.129358590000001</v>
      </c>
      <c r="D12567" s="2">
        <v>23.607363339999999</v>
      </c>
      <c r="E12567" s="2">
        <v>15.609139150000001</v>
      </c>
      <c r="F12567" s="2">
        <v>12.850811719999999</v>
      </c>
      <c r="G12567" s="2">
        <v>22.65559824</v>
      </c>
      <c r="H12567" s="2">
        <v>16.89018299</v>
      </c>
      <c r="I12567" s="2">
        <v>12.608700199999999</v>
      </c>
      <c r="J12567" s="2">
        <v>12.012601979999999</v>
      </c>
      <c r="K12567" s="2">
        <v>12.70396023</v>
      </c>
      <c r="L12567" s="2">
        <v>9.6003167909999991</v>
      </c>
      <c r="M12567" s="2">
        <v>12.95071001</v>
      </c>
      <c r="N12567" s="2">
        <v>12.3796564</v>
      </c>
      <c r="O12567" s="2">
        <v>12.63909634</v>
      </c>
      <c r="P12567" s="2">
        <v>14.333528039999999</v>
      </c>
      <c r="Q12567" s="2">
        <v>13.13167007</v>
      </c>
      <c r="R12567" s="2">
        <v>9.5967998649999995</v>
      </c>
      <c r="S12567" s="2">
        <v>11.65231358</v>
      </c>
      <c r="T12567" s="2">
        <v>12.89553716</v>
      </c>
      <c r="U12567" s="2">
        <v>12.477447120000001</v>
      </c>
      <c r="V12567" s="2">
        <v>13.97851163</v>
      </c>
      <c r="W12567" s="2">
        <v>10.87104008</v>
      </c>
      <c r="X12567" s="2">
        <v>14.60686535</v>
      </c>
      <c r="Y12567" s="2">
        <v>16.754195230000001</v>
      </c>
      <c r="Z12567" s="2">
        <v>14.8646116</v>
      </c>
      <c r="AA12567" s="2">
        <v>15.568780500000001</v>
      </c>
      <c r="AB12567" s="2">
        <v>18.75504201</v>
      </c>
      <c r="AC12567" s="2">
        <v>13.11915097</v>
      </c>
      <c r="AD12567" s="2">
        <v>11.47935202</v>
      </c>
      <c r="AE12567" s="2">
        <v>10.613169320000001</v>
      </c>
      <c r="AF12567" s="2">
        <v>13.580069290000001</v>
      </c>
      <c r="AG12567" s="2">
        <v>13.990143209999999</v>
      </c>
      <c r="AH12567" s="2">
        <v>13.757872430000001</v>
      </c>
      <c r="AI12567" s="2">
        <v>14.00384625</v>
      </c>
      <c r="AJ12567" s="2">
        <v>20.225231749999999</v>
      </c>
      <c r="AK12567" s="2">
        <v>13.52049324</v>
      </c>
      <c r="AL12567" s="2">
        <v>14.6747196</v>
      </c>
      <c r="AM12567" s="2">
        <v>16.287794460000001</v>
      </c>
      <c r="AN12567" s="2">
        <v>15.80130106</v>
      </c>
      <c r="AO12567" s="2">
        <v>12.155241670000001</v>
      </c>
      <c r="AP12567" s="2">
        <v>9.8100430280000008</v>
      </c>
      <c r="AQ12567" s="2">
        <v>21.613176580000001</v>
      </c>
      <c r="AR12567" s="2">
        <v>9.5775916330000008</v>
      </c>
      <c r="AS12567" s="2">
        <v>11.286227220000001</v>
      </c>
      <c r="AT12567" s="2">
        <v>11.029903490000001</v>
      </c>
      <c r="AU12567" s="2">
        <v>13.690972889999999</v>
      </c>
      <c r="AV12567" s="2">
        <v>16.407712190000002</v>
      </c>
      <c r="AW12567" s="2">
        <v>13.95250134</v>
      </c>
      <c r="AX12567" s="2">
        <v>10.726455229999999</v>
      </c>
      <c r="AY12567" s="2">
        <v>8.9093815169999999</v>
      </c>
      <c r="AZ12567" s="2">
        <v>8.9579240290000008</v>
      </c>
      <c r="BA12567" s="2">
        <v>15.512406110000001</v>
      </c>
      <c r="BB12567" s="2">
        <v>17.299054470000002</v>
      </c>
      <c r="BC12567" s="2">
        <v>16.524084120000001</v>
      </c>
      <c r="BD12567" s="2">
        <v>20.032479609999999</v>
      </c>
      <c r="BE12567" s="2">
        <v>10.765796999999999</v>
      </c>
      <c r="BF12567" s="2">
        <v>18.704470990000001</v>
      </c>
      <c r="BG12567" s="2">
        <v>9.5293688379999999</v>
      </c>
      <c r="BH12567" s="2">
        <v>31.171669120000001</v>
      </c>
      <c r="BI12567" s="2">
        <v>18.315767109999999</v>
      </c>
      <c r="BJ12567" s="2">
        <v>12.25223591</v>
      </c>
      <c r="BK12567" s="2">
        <v>15.19310875</v>
      </c>
      <c r="BL12567" s="2">
        <v>13.141648330000001</v>
      </c>
      <c r="BM12567" s="2">
        <v>13.77894805</v>
      </c>
      <c r="BN12567" s="2">
        <v>28.538839830000001</v>
      </c>
      <c r="BO12567" s="2">
        <v>15.90489215</v>
      </c>
      <c r="BP12567" s="2">
        <v>13.41523211</v>
      </c>
      <c r="BQ12567" s="2">
        <v>14.29077215</v>
      </c>
      <c r="BR12567" s="2">
        <v>10.39470053</v>
      </c>
      <c r="BS12567" s="2">
        <v>17.74899375</v>
      </c>
      <c r="BT12567" s="2">
        <v>12.37034353</v>
      </c>
      <c r="BU12567" s="2">
        <v>16.418876279999999</v>
      </c>
      <c r="BV12567" s="2">
        <v>20.663431679999999</v>
      </c>
      <c r="BW12567" s="2">
        <v>11.622627870000001</v>
      </c>
      <c r="BX12567" s="2">
        <v>22.765085679999999</v>
      </c>
      <c r="BY12567" s="2">
        <v>11.81026786</v>
      </c>
      <c r="BZ12567" s="2">
        <v>19.706116040000001</v>
      </c>
      <c r="CA12567" s="2">
        <v>10.91964168</v>
      </c>
      <c r="CB12567" s="2">
        <v>12.773966359999999</v>
      </c>
      <c r="CC12567" s="2">
        <v>14.976141610000001</v>
      </c>
      <c r="CD12567" s="2">
        <v>13.947946180000001</v>
      </c>
      <c r="CE12567" s="2">
        <v>14.817770319999999</v>
      </c>
      <c r="CF12567" s="2">
        <v>14.618460655865899</v>
      </c>
    </row>
    <row r="12568" spans="1:84" x14ac:dyDescent="0.3">
      <c r="A12568" s="2" t="s">
        <v>1556</v>
      </c>
      <c r="B12568" s="2">
        <v>3.154496908</v>
      </c>
      <c r="C12568" s="2">
        <v>1.72086508</v>
      </c>
      <c r="D12568" s="2">
        <v>1.47653137</v>
      </c>
      <c r="E12568" s="2">
        <v>5.7305285939999999</v>
      </c>
      <c r="F12568" s="2">
        <v>1.492106127</v>
      </c>
      <c r="G12568" s="2">
        <v>1.2347799660000001</v>
      </c>
      <c r="H12568" s="2">
        <v>2.4551161420000001</v>
      </c>
      <c r="I12568" s="2">
        <v>1.5025207629999999</v>
      </c>
      <c r="J12568" s="2">
        <v>0.810022558</v>
      </c>
      <c r="K12568" s="2">
        <v>1.4849549179999999</v>
      </c>
      <c r="L12568" s="2">
        <v>1.4928904970000001</v>
      </c>
      <c r="M12568" s="2">
        <v>2.0219145030000001</v>
      </c>
      <c r="N12568" s="2">
        <v>1.6549017100000001</v>
      </c>
      <c r="O12568" s="2">
        <v>1.1162707009999999</v>
      </c>
      <c r="P12568" s="2">
        <v>3.0160920600000001</v>
      </c>
      <c r="Q12568" s="2">
        <v>1.1389814899999999</v>
      </c>
      <c r="R12568" s="2">
        <v>2.520710303</v>
      </c>
      <c r="S12568" s="2">
        <v>1.01022162</v>
      </c>
      <c r="T12568" s="2">
        <v>1.270855796</v>
      </c>
      <c r="U12568" s="2">
        <v>2.305955236</v>
      </c>
      <c r="V12568" s="2">
        <v>2.8768860639999998</v>
      </c>
      <c r="W12568" s="2">
        <v>2.9245149449999999</v>
      </c>
      <c r="X12568" s="2">
        <v>4.4342663260000004</v>
      </c>
      <c r="Y12568" s="2">
        <v>3.053711764</v>
      </c>
      <c r="Z12568" s="2">
        <v>1.4411849649999999</v>
      </c>
      <c r="AA12568" s="2">
        <v>3.4011452229999999</v>
      </c>
      <c r="AB12568" s="2">
        <v>3.3522868859999999</v>
      </c>
      <c r="AC12568" s="2">
        <v>1.5438475979999999</v>
      </c>
      <c r="AD12568" s="2">
        <v>2.4536853459999999</v>
      </c>
      <c r="AE12568" s="2">
        <v>2.1402996710000002</v>
      </c>
      <c r="AF12568" s="2">
        <v>2.019595045</v>
      </c>
      <c r="AG12568" s="2">
        <v>1.457789274</v>
      </c>
      <c r="AH12568" s="2">
        <v>2.0230051800000002</v>
      </c>
      <c r="AI12568" s="2">
        <v>2.6025671670000001</v>
      </c>
      <c r="AJ12568" s="2">
        <v>3.6280674390000001</v>
      </c>
      <c r="AK12568" s="2">
        <v>3.9675493350000002</v>
      </c>
      <c r="AL12568" s="2">
        <v>2.2867861029999998</v>
      </c>
      <c r="AM12568" s="2">
        <v>3.8806575080000001</v>
      </c>
      <c r="AN12568" s="2">
        <v>4.0737295189999996</v>
      </c>
      <c r="AO12568" s="2">
        <v>2.2167700149999998</v>
      </c>
      <c r="AP12568" s="2">
        <v>1.728904338</v>
      </c>
      <c r="AQ12568" s="2">
        <v>2.2798313110000001</v>
      </c>
      <c r="AR12568" s="2">
        <v>2.2462427969999998</v>
      </c>
      <c r="AS12568" s="2">
        <v>0.97696999399999995</v>
      </c>
      <c r="AT12568" s="2">
        <v>3.4213435639999998</v>
      </c>
      <c r="AU12568" s="2">
        <v>4.3886239890000001</v>
      </c>
      <c r="AV12568" s="2">
        <v>2.6313499889999998</v>
      </c>
      <c r="AW12568" s="2">
        <v>2.582526815</v>
      </c>
      <c r="AX12568" s="2">
        <v>1.6840484179999999</v>
      </c>
      <c r="AY12568" s="2">
        <v>1.542884264</v>
      </c>
      <c r="AZ12568" s="2">
        <v>2.27687616</v>
      </c>
      <c r="BA12568" s="2">
        <v>1.8516978049999999</v>
      </c>
      <c r="BB12568" s="2">
        <v>1.4013425799999999</v>
      </c>
      <c r="BC12568" s="2">
        <v>3.9465065159999999</v>
      </c>
      <c r="BD12568" s="2">
        <v>0.98280366699999999</v>
      </c>
      <c r="BE12568" s="2">
        <v>0.52669185299999999</v>
      </c>
      <c r="BF12568" s="2">
        <v>2.4729205329999999</v>
      </c>
      <c r="BG12568" s="2">
        <v>1.57799621</v>
      </c>
      <c r="BH12568" s="2">
        <v>1.3306391790000001</v>
      </c>
      <c r="BI12568" s="2">
        <v>2.2677455769999999</v>
      </c>
      <c r="BJ12568" s="2">
        <v>1.5942993400000001</v>
      </c>
      <c r="BK12568" s="2">
        <v>0.95183629800000003</v>
      </c>
      <c r="BL12568" s="2">
        <v>3.2831329619999998</v>
      </c>
      <c r="BM12568" s="2">
        <v>1.7770086549999999</v>
      </c>
      <c r="BN12568" s="2">
        <v>5.1347744180000001</v>
      </c>
      <c r="BO12568" s="2">
        <v>3.5819903399999999</v>
      </c>
      <c r="BP12568" s="2">
        <v>3.1226291779999999</v>
      </c>
      <c r="BQ12568" s="2">
        <v>4.2818679509999997</v>
      </c>
      <c r="BR12568" s="2">
        <v>5.4479360300000002</v>
      </c>
      <c r="BS12568" s="2">
        <v>3.427797531</v>
      </c>
      <c r="BT12568" s="2">
        <v>2.9398342639999999</v>
      </c>
      <c r="BU12568" s="2">
        <v>4.31310781</v>
      </c>
      <c r="BV12568" s="2">
        <v>2.2856391079999998</v>
      </c>
      <c r="BW12568" s="2">
        <v>2.3278906990000001</v>
      </c>
      <c r="BX12568" s="2">
        <v>0.111247947</v>
      </c>
      <c r="BY12568" s="2">
        <v>0</v>
      </c>
      <c r="BZ12568" s="2">
        <v>0.96952315499999997</v>
      </c>
      <c r="CA12568" s="2">
        <v>1.9923800549999999</v>
      </c>
      <c r="CB12568" s="2">
        <v>1.23387716</v>
      </c>
      <c r="CC12568" s="2">
        <v>0.82751169700000005</v>
      </c>
      <c r="CD12568" s="2">
        <v>2.0893704749999999</v>
      </c>
      <c r="CE12568" s="2">
        <v>2.2199863770000001</v>
      </c>
      <c r="CF12568" s="2">
        <v>2.3222030332195098</v>
      </c>
    </row>
    <row r="12569" spans="1:84" x14ac:dyDescent="0.3">
      <c r="A12569" s="2" t="s">
        <v>1555</v>
      </c>
      <c r="B12569" s="2">
        <v>2.3014916539999999</v>
      </c>
      <c r="C12569" s="2">
        <v>1.003005739</v>
      </c>
      <c r="D12569" s="2">
        <v>1.3084172999999999</v>
      </c>
      <c r="E12569" s="2">
        <v>2.2319306179999998</v>
      </c>
      <c r="F12569" s="2">
        <v>6.1559252190000002</v>
      </c>
      <c r="G12569" s="2">
        <v>3.8571683270000001</v>
      </c>
      <c r="H12569" s="2">
        <v>3.6730620790000001</v>
      </c>
      <c r="I12569" s="2">
        <v>4.5649632269999998</v>
      </c>
      <c r="J12569" s="2">
        <v>3.380230708</v>
      </c>
      <c r="K12569" s="2">
        <v>1.8328353159999999</v>
      </c>
      <c r="L12569" s="2">
        <v>1.9449982939999999</v>
      </c>
      <c r="M12569" s="2">
        <v>2.095061888</v>
      </c>
      <c r="N12569" s="2">
        <v>4.6363676629999997</v>
      </c>
      <c r="O12569" s="2">
        <v>4.6385241290000003</v>
      </c>
      <c r="P12569" s="2">
        <v>3.293132892</v>
      </c>
      <c r="Q12569" s="2">
        <v>4.8266167040000001</v>
      </c>
      <c r="R12569" s="2">
        <v>4.2546832429999997</v>
      </c>
      <c r="S12569" s="2">
        <v>2.1705056859999998</v>
      </c>
      <c r="T12569" s="2">
        <v>3.0262487419999999</v>
      </c>
      <c r="U12569" s="2">
        <v>2.517280468</v>
      </c>
      <c r="V12569" s="2">
        <v>2.5645057969999998</v>
      </c>
      <c r="W12569" s="2">
        <v>3.4165327080000001</v>
      </c>
      <c r="X12569" s="2">
        <v>2.4324808560000002</v>
      </c>
      <c r="Y12569" s="2">
        <v>2.3421186440000001</v>
      </c>
      <c r="Z12569" s="2">
        <v>2.874846668</v>
      </c>
      <c r="AA12569" s="2">
        <v>3.216805774</v>
      </c>
      <c r="AB12569" s="2">
        <v>3.6227224420000002</v>
      </c>
      <c r="AC12569" s="2">
        <v>2.4524809730000001</v>
      </c>
      <c r="AD12569" s="2">
        <v>2.3181189390000001</v>
      </c>
      <c r="AE12569" s="2">
        <v>4.4428720210000003</v>
      </c>
      <c r="AF12569" s="2">
        <v>3.862185942</v>
      </c>
      <c r="AG12569" s="2">
        <v>3.1844852659999998</v>
      </c>
      <c r="AH12569" s="2">
        <v>2.9285035619999999</v>
      </c>
      <c r="AI12569" s="2">
        <v>2.9573284819999999</v>
      </c>
      <c r="AJ12569" s="2">
        <v>3.0456531779999998</v>
      </c>
      <c r="AK12569" s="2">
        <v>2.264691231</v>
      </c>
      <c r="AL12569" s="2">
        <v>2.010808844</v>
      </c>
      <c r="AM12569" s="2">
        <v>2.9536971520000002</v>
      </c>
      <c r="AN12569" s="2">
        <v>3.0882356469999999</v>
      </c>
      <c r="AO12569" s="2">
        <v>2.7740940279999999</v>
      </c>
      <c r="AP12569" s="2">
        <v>2.1618293400000002</v>
      </c>
      <c r="AQ12569" s="2">
        <v>2.15387036</v>
      </c>
      <c r="AR12569" s="2">
        <v>1.4063254190000001</v>
      </c>
      <c r="AS12569" s="2">
        <v>1.8087671400000001</v>
      </c>
      <c r="AT12569" s="2">
        <v>3.5103624349999998</v>
      </c>
      <c r="AU12569" s="2">
        <v>3.209924123</v>
      </c>
      <c r="AV12569" s="2">
        <v>2.34563071</v>
      </c>
      <c r="AW12569" s="2">
        <v>3.6260323190000001</v>
      </c>
      <c r="AX12569" s="2">
        <v>1.9553959059999999</v>
      </c>
      <c r="AY12569" s="2">
        <v>2.5391143600000001</v>
      </c>
      <c r="AZ12569" s="2">
        <v>2.0092822840000002</v>
      </c>
      <c r="BA12569" s="2">
        <v>1.4027377089999999</v>
      </c>
      <c r="BB12569" s="2">
        <v>1.6015139949999999</v>
      </c>
      <c r="BC12569" s="2">
        <v>2.6645085110000002</v>
      </c>
      <c r="BD12569" s="2">
        <v>1.853263329</v>
      </c>
      <c r="BE12569" s="2">
        <v>1.878008763</v>
      </c>
      <c r="BF12569" s="2">
        <v>1.6052582710000001</v>
      </c>
      <c r="BG12569" s="2">
        <v>2.596897856</v>
      </c>
      <c r="BH12569" s="2">
        <v>1.013807425</v>
      </c>
      <c r="BI12569" s="2">
        <v>2.5225648810000001</v>
      </c>
      <c r="BJ12569" s="2">
        <v>1.227770064</v>
      </c>
      <c r="BK12569" s="2">
        <v>2.1701591410000001</v>
      </c>
      <c r="BL12569" s="2">
        <v>2.9459378150000002</v>
      </c>
      <c r="BM12569" s="2">
        <v>2.390590199</v>
      </c>
      <c r="BN12569" s="2">
        <v>1.5668197960000001</v>
      </c>
      <c r="BO12569" s="2">
        <v>2.7687967759999998</v>
      </c>
      <c r="BP12569" s="2">
        <v>2.821351398</v>
      </c>
      <c r="BQ12569" s="2">
        <v>3.0485470640000001</v>
      </c>
      <c r="BR12569" s="2">
        <v>2.7816448149999999</v>
      </c>
      <c r="BS12569" s="2">
        <v>2.4786667210000002</v>
      </c>
      <c r="BT12569" s="2">
        <v>1.6270875629999999</v>
      </c>
      <c r="BU12569" s="2">
        <v>4.9242741329999999</v>
      </c>
      <c r="BV12569" s="2">
        <v>1.652763193</v>
      </c>
      <c r="BW12569" s="2">
        <v>3.6366684299999998</v>
      </c>
      <c r="BX12569" s="2">
        <v>1.1289933700000001</v>
      </c>
      <c r="BY12569" s="2">
        <v>2.596046458</v>
      </c>
      <c r="BZ12569" s="2">
        <v>1.8747569159999999</v>
      </c>
      <c r="CA12569" s="2">
        <v>3.6266030480000002</v>
      </c>
      <c r="CB12569" s="2">
        <v>2.9287260960000001</v>
      </c>
      <c r="CC12569" s="2">
        <v>0.77170394399999998</v>
      </c>
      <c r="CD12569" s="2">
        <v>0.458461744</v>
      </c>
      <c r="CE12569" s="2">
        <v>2.226300862</v>
      </c>
      <c r="CF12569" s="2">
        <v>2.6583339357561</v>
      </c>
    </row>
    <row r="12570" spans="1:84" x14ac:dyDescent="0.3">
      <c r="A12570" s="2" t="s">
        <v>1554</v>
      </c>
      <c r="B12570" s="2">
        <v>623.53307900000004</v>
      </c>
      <c r="C12570" s="2">
        <v>121.0112994</v>
      </c>
      <c r="D12570" s="2">
        <v>123.424941</v>
      </c>
      <c r="E12570" s="2">
        <v>740.16510719999997</v>
      </c>
      <c r="F12570" s="2">
        <v>927.27162659999999</v>
      </c>
      <c r="G12570" s="2">
        <v>438.04393160000001</v>
      </c>
      <c r="H12570" s="2">
        <v>600.40290779999998</v>
      </c>
      <c r="I12570" s="2">
        <v>551.45749980000005</v>
      </c>
      <c r="J12570" s="2">
        <v>639.96262179999997</v>
      </c>
      <c r="K12570" s="2">
        <v>566.32227439999997</v>
      </c>
      <c r="L12570" s="2">
        <v>286.14145989999997</v>
      </c>
      <c r="M12570" s="2">
        <v>566.86007759999995</v>
      </c>
      <c r="N12570" s="2">
        <v>647.74292579999997</v>
      </c>
      <c r="O12570" s="2">
        <v>720.7023696</v>
      </c>
      <c r="P12570" s="2">
        <v>312.1082035</v>
      </c>
      <c r="Q12570" s="2">
        <v>657.46088880000002</v>
      </c>
      <c r="R12570" s="2">
        <v>748.83014849999995</v>
      </c>
      <c r="S12570" s="2">
        <v>356.02756199999999</v>
      </c>
      <c r="T12570" s="2">
        <v>376.4398941</v>
      </c>
      <c r="U12570" s="2">
        <v>450.73008579999998</v>
      </c>
      <c r="V12570" s="2">
        <v>394.31756890000003</v>
      </c>
      <c r="W12570" s="2">
        <v>706.89032769999994</v>
      </c>
      <c r="X12570" s="2">
        <v>185.59659909999999</v>
      </c>
      <c r="Y12570" s="2">
        <v>372.86309119999999</v>
      </c>
      <c r="Z12570" s="2">
        <v>849.78041499999995</v>
      </c>
      <c r="AA12570" s="2">
        <v>671.76223279999999</v>
      </c>
      <c r="AB12570" s="2">
        <v>718.38516630000004</v>
      </c>
      <c r="AC12570" s="2">
        <v>720.94654219999995</v>
      </c>
      <c r="AD12570" s="2">
        <v>797.50148590000003</v>
      </c>
      <c r="AE12570" s="2">
        <v>744.45633869999995</v>
      </c>
      <c r="AF12570" s="2">
        <v>574.54073740000001</v>
      </c>
      <c r="AG12570" s="2">
        <v>658.00386000000003</v>
      </c>
      <c r="AH12570" s="2">
        <v>775.30011739999998</v>
      </c>
      <c r="AI12570" s="2">
        <v>872.92312570000001</v>
      </c>
      <c r="AJ12570" s="2">
        <v>465.78593669999998</v>
      </c>
      <c r="AK12570" s="2">
        <v>802.57068319999996</v>
      </c>
      <c r="AL12570" s="2">
        <v>646.16519960000005</v>
      </c>
      <c r="AM12570" s="2">
        <v>700.69499259999998</v>
      </c>
      <c r="AN12570" s="2">
        <v>734.35028820000002</v>
      </c>
      <c r="AO12570" s="2">
        <v>705.99344970000004</v>
      </c>
      <c r="AP12570" s="2">
        <v>793.69055600000002</v>
      </c>
      <c r="AQ12570" s="2">
        <v>289.65636280000001</v>
      </c>
      <c r="AR12570" s="2">
        <v>427.75629859999998</v>
      </c>
      <c r="AS12570" s="2">
        <v>750.32968159999996</v>
      </c>
      <c r="AT12570" s="2">
        <v>753.14821319999999</v>
      </c>
      <c r="AU12570" s="2">
        <v>324.15575919999998</v>
      </c>
      <c r="AV12570" s="2">
        <v>220.66480530000001</v>
      </c>
      <c r="AW12570" s="2">
        <v>488.25045239999997</v>
      </c>
      <c r="AX12570" s="2">
        <v>392.1912868</v>
      </c>
      <c r="AY12570" s="2">
        <v>466.3292644</v>
      </c>
      <c r="AZ12570" s="2">
        <v>472.76342440000002</v>
      </c>
      <c r="BA12570" s="2">
        <v>229.76680880000001</v>
      </c>
      <c r="BB12570" s="2">
        <v>284.71223509999999</v>
      </c>
      <c r="BC12570" s="2">
        <v>610.99150029999998</v>
      </c>
      <c r="BD12570" s="2">
        <v>124.2706479</v>
      </c>
      <c r="BE12570" s="2">
        <v>185.76006649999999</v>
      </c>
      <c r="BF12570" s="2">
        <v>259.51168059999998</v>
      </c>
      <c r="BG12570" s="2">
        <v>619.00251279999998</v>
      </c>
      <c r="BH12570" s="2">
        <v>54.63128133</v>
      </c>
      <c r="BI12570" s="2">
        <v>385.73857140000001</v>
      </c>
      <c r="BJ12570" s="2">
        <v>69.848539849999995</v>
      </c>
      <c r="BK12570" s="2">
        <v>458.24274350000002</v>
      </c>
      <c r="BL12570" s="2">
        <v>835.31114939999998</v>
      </c>
      <c r="BM12570" s="2">
        <v>572.12961819999998</v>
      </c>
      <c r="BN12570" s="2">
        <v>577.72405900000001</v>
      </c>
      <c r="BO12570" s="2">
        <v>625.99261890000002</v>
      </c>
      <c r="BP12570" s="2">
        <v>539.85266139999999</v>
      </c>
      <c r="BQ12570" s="2">
        <v>586.12653769999997</v>
      </c>
      <c r="BR12570" s="2">
        <v>565.88107779999996</v>
      </c>
      <c r="BS12570" s="2">
        <v>528.0893734</v>
      </c>
      <c r="BT12570" s="2">
        <v>366.77476050000001</v>
      </c>
      <c r="BU12570" s="2">
        <v>678.65261950000001</v>
      </c>
      <c r="BV12570" s="2">
        <v>51.730068699999997</v>
      </c>
      <c r="BW12570" s="2">
        <v>760.3550285</v>
      </c>
      <c r="BX12570" s="2">
        <v>113.4086247</v>
      </c>
      <c r="BY12570" s="2">
        <v>549.07022870000003</v>
      </c>
      <c r="BZ12570" s="2">
        <v>406.69006530000001</v>
      </c>
      <c r="CA12570" s="2">
        <v>707.56202689999998</v>
      </c>
      <c r="CB12570" s="2">
        <v>792.04812939999999</v>
      </c>
      <c r="CC12570" s="2">
        <v>104.52631890000001</v>
      </c>
      <c r="CD12570" s="2">
        <v>44.89870165</v>
      </c>
      <c r="CE12570" s="2">
        <v>360.70027690000001</v>
      </c>
      <c r="CF12570" s="2">
        <v>511.98053293573201</v>
      </c>
    </row>
    <row r="12571" spans="1:84" x14ac:dyDescent="0.3">
      <c r="A12571" s="2" t="s">
        <v>1553</v>
      </c>
      <c r="B12571" s="2">
        <v>1.207948491</v>
      </c>
      <c r="C12571" s="2">
        <v>1.991761484</v>
      </c>
      <c r="D12571" s="2">
        <v>3.3689115840000001</v>
      </c>
      <c r="E12571" s="2">
        <v>0.68349723100000004</v>
      </c>
      <c r="F12571" s="2">
        <v>0.68299102300000003</v>
      </c>
      <c r="G12571" s="2">
        <v>1.3134253170000001</v>
      </c>
      <c r="H12571" s="2">
        <v>0.87568487500000003</v>
      </c>
      <c r="I12571" s="2">
        <v>1.088320634</v>
      </c>
      <c r="J12571" s="2">
        <v>0.63561714199999997</v>
      </c>
      <c r="K12571" s="2">
        <v>1.3594353100000001</v>
      </c>
      <c r="L12571" s="2">
        <v>1.1714572409999999</v>
      </c>
      <c r="M12571" s="2">
        <v>1.269261953</v>
      </c>
      <c r="N12571" s="2">
        <v>1.762366616</v>
      </c>
      <c r="O12571" s="2">
        <v>0.77081593699999995</v>
      </c>
      <c r="P12571" s="2">
        <v>1.420019575</v>
      </c>
      <c r="Q12571" s="2">
        <v>0.62562370199999995</v>
      </c>
      <c r="R12571" s="2">
        <v>0.21301299900000001</v>
      </c>
      <c r="S12571" s="2">
        <v>0.70463242500000001</v>
      </c>
      <c r="T12571" s="2">
        <v>0.48954862599999999</v>
      </c>
      <c r="U12571" s="2">
        <v>1.114628317</v>
      </c>
      <c r="V12571" s="2">
        <v>0.66313053399999999</v>
      </c>
      <c r="W12571" s="2">
        <v>0.35697504600000002</v>
      </c>
      <c r="X12571" s="2">
        <v>1.709939181</v>
      </c>
      <c r="Y12571" s="2">
        <v>1.632978958</v>
      </c>
      <c r="Z12571" s="2">
        <v>0.98695365199999996</v>
      </c>
      <c r="AA12571" s="2">
        <v>1.2147854920000001</v>
      </c>
      <c r="AB12571" s="2">
        <v>1.767701534</v>
      </c>
      <c r="AC12571" s="2">
        <v>0.82781924900000003</v>
      </c>
      <c r="AD12571" s="2">
        <v>0.28524207299999998</v>
      </c>
      <c r="AE12571" s="2">
        <v>0.56491370500000004</v>
      </c>
      <c r="AF12571" s="2">
        <v>1.338239569</v>
      </c>
      <c r="AG12571" s="2">
        <v>1.111230392</v>
      </c>
      <c r="AH12571" s="2">
        <v>0.58205887099999998</v>
      </c>
      <c r="AI12571" s="2">
        <v>1.1815644540000001</v>
      </c>
      <c r="AJ12571" s="2">
        <v>2.2602745249999998</v>
      </c>
      <c r="AK12571" s="2">
        <v>0.55534521599999997</v>
      </c>
      <c r="AL12571" s="2">
        <v>1.37220331</v>
      </c>
      <c r="AM12571" s="2">
        <v>0.74605335399999995</v>
      </c>
      <c r="AN12571" s="2">
        <v>0.81691336999999997</v>
      </c>
      <c r="AO12571" s="2">
        <v>0.49285231000000002</v>
      </c>
      <c r="AP12571" s="2">
        <v>0.47881944700000001</v>
      </c>
      <c r="AQ12571" s="2">
        <v>1.808839713</v>
      </c>
      <c r="AR12571" s="2">
        <v>0.65906128399999997</v>
      </c>
      <c r="AS12571" s="2">
        <v>0.62862777400000003</v>
      </c>
      <c r="AT12571" s="2">
        <v>1.153425105</v>
      </c>
      <c r="AU12571" s="2">
        <v>2.4105986019999999</v>
      </c>
      <c r="AV12571" s="2">
        <v>1.651836624</v>
      </c>
      <c r="AW12571" s="2">
        <v>1.4474890650000001</v>
      </c>
      <c r="AX12571" s="2">
        <v>0.933829668</v>
      </c>
      <c r="AY12571" s="2">
        <v>0.65723002200000002</v>
      </c>
      <c r="AZ12571" s="2">
        <v>0.65251326899999995</v>
      </c>
      <c r="BA12571" s="2">
        <v>1.6190682709999999</v>
      </c>
      <c r="BB12571" s="2">
        <v>0.56813723000000005</v>
      </c>
      <c r="BC12571" s="2">
        <v>0.80992886399999997</v>
      </c>
      <c r="BD12571" s="2">
        <v>2.4099902050000002</v>
      </c>
      <c r="BE12571" s="2">
        <v>2.4384120720000002</v>
      </c>
      <c r="BF12571" s="2">
        <v>1.9663507</v>
      </c>
      <c r="BG12571" s="2">
        <v>0.90318602100000001</v>
      </c>
      <c r="BH12571" s="2">
        <v>2.3203114359999999</v>
      </c>
      <c r="BI12571" s="2">
        <v>1.384039059</v>
      </c>
      <c r="BJ12571" s="2">
        <v>1.8091844690000001</v>
      </c>
      <c r="BK12571" s="2">
        <v>0.95229375199999999</v>
      </c>
      <c r="BL12571" s="2">
        <v>0.485805973</v>
      </c>
      <c r="BM12571" s="2">
        <v>0.82336124499999996</v>
      </c>
      <c r="BN12571" s="2">
        <v>2.4981099310000001</v>
      </c>
      <c r="BO12571" s="2">
        <v>0.90284838000000001</v>
      </c>
      <c r="BP12571" s="2">
        <v>1.1242543650000001</v>
      </c>
      <c r="BQ12571" s="2">
        <v>1.1438099820000001</v>
      </c>
      <c r="BR12571" s="2">
        <v>0.44722496900000003</v>
      </c>
      <c r="BS12571" s="2">
        <v>2.5267449310000001</v>
      </c>
      <c r="BT12571" s="2">
        <v>1.0051320800000001</v>
      </c>
      <c r="BU12571" s="2">
        <v>1.8783727729999999</v>
      </c>
      <c r="BV12571" s="2">
        <v>3.3587732140000002</v>
      </c>
      <c r="BW12571" s="2">
        <v>0.65124902900000003</v>
      </c>
      <c r="BX12571" s="2">
        <v>2.8109062759999999</v>
      </c>
      <c r="BY12571" s="2">
        <v>0.21052906699999999</v>
      </c>
      <c r="BZ12571" s="2">
        <v>1.049870565</v>
      </c>
      <c r="CA12571" s="2">
        <v>0.55429708499999997</v>
      </c>
      <c r="CB12571" s="2">
        <v>0.29791135099999999</v>
      </c>
      <c r="CC12571" s="2">
        <v>1.7402330909999999</v>
      </c>
      <c r="CD12571" s="2">
        <v>2.0985721769999999</v>
      </c>
      <c r="CE12571" s="2">
        <v>1.371827041</v>
      </c>
      <c r="CF12571" s="2">
        <v>1.21779440797561</v>
      </c>
    </row>
    <row r="12572" spans="1:84" x14ac:dyDescent="0.3">
      <c r="A12572" s="2" t="s">
        <v>1552</v>
      </c>
      <c r="B12572" s="2">
        <v>26.574084160000002</v>
      </c>
      <c r="C12572" s="2">
        <v>28.05316461</v>
      </c>
      <c r="D12572" s="2">
        <v>29.168376219999999</v>
      </c>
      <c r="E12572" s="2">
        <v>31.1984335</v>
      </c>
      <c r="F12572" s="2">
        <v>20.441724130000001</v>
      </c>
      <c r="G12572" s="2">
        <v>25.081717430000001</v>
      </c>
      <c r="H12572" s="2">
        <v>26.828189680000001</v>
      </c>
      <c r="I12572" s="2">
        <v>19.77495906</v>
      </c>
      <c r="J12572" s="2">
        <v>19.87622945</v>
      </c>
      <c r="K12572" s="2">
        <v>25.854382869999998</v>
      </c>
      <c r="L12572" s="2">
        <v>26.908952280000001</v>
      </c>
      <c r="M12572" s="2">
        <v>24.484364379999999</v>
      </c>
      <c r="N12572" s="2">
        <v>28.061311669999998</v>
      </c>
      <c r="O12572" s="2">
        <v>22.313177490000001</v>
      </c>
      <c r="P12572" s="2">
        <v>32.04370737</v>
      </c>
      <c r="Q12572" s="2">
        <v>27.03836737</v>
      </c>
      <c r="R12572" s="2">
        <v>16.425464829999999</v>
      </c>
      <c r="S12572" s="2">
        <v>24.804795339999998</v>
      </c>
      <c r="T12572" s="2">
        <v>24.60244488</v>
      </c>
      <c r="U12572" s="2">
        <v>25.8187198</v>
      </c>
      <c r="V12572" s="2">
        <v>22.24511656</v>
      </c>
      <c r="W12572" s="2">
        <v>20.236800160000001</v>
      </c>
      <c r="X12572" s="2">
        <v>28.845641730000001</v>
      </c>
      <c r="Y12572" s="2">
        <v>24.72834336</v>
      </c>
      <c r="Z12572" s="2">
        <v>33.909711489999999</v>
      </c>
      <c r="AA12572" s="2">
        <v>37.894139930000001</v>
      </c>
      <c r="AB12572" s="2">
        <v>34.436110800000002</v>
      </c>
      <c r="AC12572" s="2">
        <v>28.602818020000001</v>
      </c>
      <c r="AD12572" s="2">
        <v>22.121118339999999</v>
      </c>
      <c r="AE12572" s="2">
        <v>23.225175100000001</v>
      </c>
      <c r="AF12572" s="2">
        <v>22.803318099999998</v>
      </c>
      <c r="AG12572" s="2">
        <v>26.671393890000001</v>
      </c>
      <c r="AH12572" s="2">
        <v>21.186072190000001</v>
      </c>
      <c r="AI12572" s="2">
        <v>22.407529390000001</v>
      </c>
      <c r="AJ12572" s="2">
        <v>32.761892510000003</v>
      </c>
      <c r="AK12572" s="2">
        <v>19.998313400000001</v>
      </c>
      <c r="AL12572" s="2">
        <v>23.961048510000001</v>
      </c>
      <c r="AM12572" s="2">
        <v>26.311639240000002</v>
      </c>
      <c r="AN12572" s="2">
        <v>21.7858795</v>
      </c>
      <c r="AO12572" s="2">
        <v>17.59702399</v>
      </c>
      <c r="AP12572" s="2">
        <v>23.734079009999999</v>
      </c>
      <c r="AQ12572" s="2">
        <v>24.893494889999999</v>
      </c>
      <c r="AR12572" s="2">
        <v>25.211622909999999</v>
      </c>
      <c r="AS12572" s="2">
        <v>26.430790300000002</v>
      </c>
      <c r="AT12572" s="2">
        <v>31.56628126</v>
      </c>
      <c r="AU12572" s="2">
        <v>29.510850940000001</v>
      </c>
      <c r="AV12572" s="2">
        <v>32.554469470000001</v>
      </c>
      <c r="AW12572" s="2">
        <v>31.746619450000001</v>
      </c>
      <c r="AX12572" s="2">
        <v>29.095232939999999</v>
      </c>
      <c r="AY12572" s="2">
        <v>18.191553849999998</v>
      </c>
      <c r="AZ12572" s="2">
        <v>20.384696640000001</v>
      </c>
      <c r="BA12572" s="2">
        <v>25.124529649999999</v>
      </c>
      <c r="BB12572" s="2">
        <v>31.00657687</v>
      </c>
      <c r="BC12572" s="2">
        <v>27.410332390000001</v>
      </c>
      <c r="BD12572" s="2">
        <v>25.338158979999999</v>
      </c>
      <c r="BE12572" s="2">
        <v>27.907303939999998</v>
      </c>
      <c r="BF12572" s="2">
        <v>32.678203379999999</v>
      </c>
      <c r="BG12572" s="2">
        <v>19.238235939999999</v>
      </c>
      <c r="BH12572" s="2">
        <v>28.01894583</v>
      </c>
      <c r="BI12572" s="2">
        <v>20.332296060000001</v>
      </c>
      <c r="BJ12572" s="2">
        <v>27.388604910000002</v>
      </c>
      <c r="BK12572" s="2">
        <v>20.874742439999999</v>
      </c>
      <c r="BL12572" s="2">
        <v>21.828444789999999</v>
      </c>
      <c r="BM12572" s="2">
        <v>19.067900439999999</v>
      </c>
      <c r="BN12572" s="2">
        <v>33.35344224</v>
      </c>
      <c r="BO12572" s="2">
        <v>22.67841108</v>
      </c>
      <c r="BP12572" s="2">
        <v>20.510908319999999</v>
      </c>
      <c r="BQ12572" s="2">
        <v>19.97994439</v>
      </c>
      <c r="BR12572" s="2">
        <v>20.54221579</v>
      </c>
      <c r="BS12572" s="2">
        <v>24.241057569999999</v>
      </c>
      <c r="BT12572" s="2">
        <v>22.25287299</v>
      </c>
      <c r="BU12572" s="2">
        <v>30.723978020000001</v>
      </c>
      <c r="BV12572" s="2">
        <v>32.942193930000002</v>
      </c>
      <c r="BW12572" s="2">
        <v>26.297473950000001</v>
      </c>
      <c r="BX12572" s="2">
        <v>24.21156852</v>
      </c>
      <c r="BY12572" s="2">
        <v>28.945871520000001</v>
      </c>
      <c r="BZ12572" s="2">
        <v>21.197709209999999</v>
      </c>
      <c r="CA12572" s="2">
        <v>22.499401890000001</v>
      </c>
      <c r="CB12572" s="2">
        <v>19.735027509999998</v>
      </c>
      <c r="CC12572" s="2">
        <v>19.117926820000001</v>
      </c>
      <c r="CD12572" s="2">
        <v>24.624968299999999</v>
      </c>
      <c r="CE12572" s="2">
        <v>22.903128469999999</v>
      </c>
      <c r="CF12572" s="2">
        <v>25.2850453723171</v>
      </c>
    </row>
    <row r="12573" spans="1:84" x14ac:dyDescent="0.3">
      <c r="A12573" s="2" t="s">
        <v>1551</v>
      </c>
      <c r="B12573" s="2">
        <v>2.7082135049999998</v>
      </c>
      <c r="C12573" s="2">
        <v>2.018758294</v>
      </c>
      <c r="D12573" s="2">
        <v>3.5228117779999999</v>
      </c>
      <c r="E12573" s="2">
        <v>3.3425702240000001</v>
      </c>
      <c r="F12573" s="2">
        <v>2.1664139059999998</v>
      </c>
      <c r="G12573" s="2">
        <v>2.13634513</v>
      </c>
      <c r="H12573" s="2">
        <v>2.4186844679999999</v>
      </c>
      <c r="I12573" s="2">
        <v>1.9748121439999999</v>
      </c>
      <c r="J12573" s="2">
        <v>1.7385609289999999</v>
      </c>
      <c r="K12573" s="2">
        <v>2.8695001229999999</v>
      </c>
      <c r="L12573" s="2">
        <v>2.39792067</v>
      </c>
      <c r="M12573" s="2">
        <v>2.4251034709999999</v>
      </c>
      <c r="N12573" s="2">
        <v>3.6713277479999999</v>
      </c>
      <c r="O12573" s="2">
        <v>2.6683358259999999</v>
      </c>
      <c r="P12573" s="2">
        <v>3.6321753499999998</v>
      </c>
      <c r="Q12573" s="2">
        <v>2.9814647339999998</v>
      </c>
      <c r="R12573" s="2">
        <v>1.725887891</v>
      </c>
      <c r="S12573" s="2">
        <v>2.480025114</v>
      </c>
      <c r="T12573" s="2">
        <v>2.2365779880000001</v>
      </c>
      <c r="U12573" s="2">
        <v>3.3111779459999999</v>
      </c>
      <c r="V12573" s="2">
        <v>2.2398401059999999</v>
      </c>
      <c r="W12573" s="2">
        <v>2.6894577019999999</v>
      </c>
      <c r="X12573" s="2">
        <v>3.3537215429999998</v>
      </c>
      <c r="Y12573" s="2">
        <v>3.4698798119999998</v>
      </c>
      <c r="Z12573" s="2">
        <v>4.9403494940000003</v>
      </c>
      <c r="AA12573" s="2">
        <v>4.3138122210000001</v>
      </c>
      <c r="AB12573" s="2">
        <v>4.2041680560000003</v>
      </c>
      <c r="AC12573" s="2">
        <v>4.3856182480000001</v>
      </c>
      <c r="AD12573" s="2">
        <v>3.8971930100000001</v>
      </c>
      <c r="AE12573" s="2">
        <v>5.4166948960000001</v>
      </c>
      <c r="AF12573" s="2">
        <v>3.867215012</v>
      </c>
      <c r="AG12573" s="2">
        <v>4.4610502859999999</v>
      </c>
      <c r="AH12573" s="2">
        <v>2.5446578209999999</v>
      </c>
      <c r="AI12573" s="2">
        <v>2.3939659180000001</v>
      </c>
      <c r="AJ12573" s="2">
        <v>2.5262520560000001</v>
      </c>
      <c r="AK12573" s="2">
        <v>2.4955620280000002</v>
      </c>
      <c r="AL12573" s="2">
        <v>3.9740777629999999</v>
      </c>
      <c r="AM12573" s="2">
        <v>2.564056516</v>
      </c>
      <c r="AN12573" s="2">
        <v>2.5859024920000002</v>
      </c>
      <c r="AO12573" s="2">
        <v>2.6432663989999998</v>
      </c>
      <c r="AP12573" s="2">
        <v>2.957486125</v>
      </c>
      <c r="AQ12573" s="2">
        <v>3.7685323560000001</v>
      </c>
      <c r="AR12573" s="2">
        <v>2.7743117430000002</v>
      </c>
      <c r="AS12573" s="2">
        <v>3.926514654</v>
      </c>
      <c r="AT12573" s="2">
        <v>4.170252026</v>
      </c>
      <c r="AU12573" s="2">
        <v>3.8631669240000002</v>
      </c>
      <c r="AV12573" s="2">
        <v>2.6909616949999999</v>
      </c>
      <c r="AW12573" s="2">
        <v>4.7044846290000004</v>
      </c>
      <c r="AX12573" s="2">
        <v>2.069474365</v>
      </c>
      <c r="AY12573" s="2">
        <v>2.1381041930000002</v>
      </c>
      <c r="AZ12573" s="2">
        <v>1.924758186</v>
      </c>
      <c r="BA12573" s="2">
        <v>2.8610656350000001</v>
      </c>
      <c r="BB12573" s="2">
        <v>1.798733336</v>
      </c>
      <c r="BC12573" s="2">
        <v>2.695718587</v>
      </c>
      <c r="BD12573" s="2">
        <v>3.1124035249999999</v>
      </c>
      <c r="BE12573" s="2">
        <v>3.8457292509999998</v>
      </c>
      <c r="BF12573" s="2">
        <v>5.1688960719999999</v>
      </c>
      <c r="BG12573" s="2">
        <v>2.2774466649999998</v>
      </c>
      <c r="BH12573" s="2">
        <v>3.185740408</v>
      </c>
      <c r="BI12573" s="2">
        <v>3.5894930600000001</v>
      </c>
      <c r="BJ12573" s="2">
        <v>2.9986465070000001</v>
      </c>
      <c r="BK12573" s="2">
        <v>3.3247805160000001</v>
      </c>
      <c r="BL12573" s="2">
        <v>2.0330604029999999</v>
      </c>
      <c r="BM12573" s="2">
        <v>2.0405511999999999</v>
      </c>
      <c r="BN12573" s="2">
        <v>3.0523367889999999</v>
      </c>
      <c r="BO12573" s="2">
        <v>2.2657645249999998</v>
      </c>
      <c r="BP12573" s="2">
        <v>2.1644728830000002</v>
      </c>
      <c r="BQ12573" s="2">
        <v>2.1163968940000002</v>
      </c>
      <c r="BR12573" s="2">
        <v>1.506153182</v>
      </c>
      <c r="BS12573" s="2">
        <v>2.8326887219999999</v>
      </c>
      <c r="BT12573" s="2">
        <v>2.3993150129999998</v>
      </c>
      <c r="BU12573" s="2">
        <v>3.453326213</v>
      </c>
      <c r="BV12573" s="2">
        <v>3.21799539</v>
      </c>
      <c r="BW12573" s="2">
        <v>3.4842609910000002</v>
      </c>
      <c r="BX12573" s="2">
        <v>3.6050007289999999</v>
      </c>
      <c r="BY12573" s="2">
        <v>3.1677804730000001</v>
      </c>
      <c r="BZ12573" s="2">
        <v>2.737810166</v>
      </c>
      <c r="CA12573" s="2">
        <v>3.750310528</v>
      </c>
      <c r="CB12573" s="2">
        <v>1.77750655</v>
      </c>
      <c r="CC12573" s="2">
        <v>2.242759135</v>
      </c>
      <c r="CD12573" s="2">
        <v>2.2744612690000001</v>
      </c>
      <c r="CE12573" s="2">
        <v>2.2539291339999998</v>
      </c>
      <c r="CF12573" s="2">
        <v>2.9709266983536602</v>
      </c>
    </row>
    <row r="12574" spans="1:84" x14ac:dyDescent="0.3">
      <c r="A12574" s="2" t="s">
        <v>1550</v>
      </c>
      <c r="B12574" s="2">
        <v>11.330952890000001</v>
      </c>
      <c r="C12574" s="2">
        <v>10.088030639999999</v>
      </c>
      <c r="D12574" s="2">
        <v>11.48175047</v>
      </c>
      <c r="E12574" s="2">
        <v>11.765163149999999</v>
      </c>
      <c r="F12574" s="2">
        <v>6.2200911510000001</v>
      </c>
      <c r="G12574" s="2">
        <v>8.6266351189999995</v>
      </c>
      <c r="H12574" s="2">
        <v>7.8503709290000003</v>
      </c>
      <c r="I12574" s="2">
        <v>7.4881020610000002</v>
      </c>
      <c r="J12574" s="2">
        <v>8.2005886930000003</v>
      </c>
      <c r="K12574" s="2">
        <v>9.5003605140000005</v>
      </c>
      <c r="L12574" s="2">
        <v>10.19939707</v>
      </c>
      <c r="M12574" s="2">
        <v>8.9554777960000003</v>
      </c>
      <c r="N12574" s="2">
        <v>9.6294793320000007</v>
      </c>
      <c r="O12574" s="2">
        <v>9.7332759519999996</v>
      </c>
      <c r="P12574" s="2">
        <v>9.7118972079999999</v>
      </c>
      <c r="Q12574" s="2">
        <v>11.07874297</v>
      </c>
      <c r="R12574" s="2">
        <v>7.5610432650000003</v>
      </c>
      <c r="S12574" s="2">
        <v>10.021276889999999</v>
      </c>
      <c r="T12574" s="2">
        <v>9.2510346519999995</v>
      </c>
      <c r="U12574" s="2">
        <v>9.4845856790000003</v>
      </c>
      <c r="V12574" s="2">
        <v>7.4642533950000001</v>
      </c>
      <c r="W12574" s="2">
        <v>10.29113323</v>
      </c>
      <c r="X12574" s="2">
        <v>11.11298942</v>
      </c>
      <c r="Y12574" s="2">
        <v>9.5474268759999994</v>
      </c>
      <c r="Z12574" s="2">
        <v>10.513681269999999</v>
      </c>
      <c r="AA12574" s="2">
        <v>16.948696300000002</v>
      </c>
      <c r="AB12574" s="2">
        <v>14.34721727</v>
      </c>
      <c r="AC12574" s="2">
        <v>11.50843325</v>
      </c>
      <c r="AD12574" s="2">
        <v>7.5767356650000002</v>
      </c>
      <c r="AE12574" s="2">
        <v>9.0066836010000006</v>
      </c>
      <c r="AF12574" s="2">
        <v>8.3605505499999992</v>
      </c>
      <c r="AG12574" s="2">
        <v>8.1027142330000004</v>
      </c>
      <c r="AH12574" s="2">
        <v>9.8387702610000005</v>
      </c>
      <c r="AI12574" s="2">
        <v>8.5405409789999993</v>
      </c>
      <c r="AJ12574" s="2">
        <v>10.29285773</v>
      </c>
      <c r="AK12574" s="2">
        <v>7.2825447609999996</v>
      </c>
      <c r="AL12574" s="2">
        <v>10.37397953</v>
      </c>
      <c r="AM12574" s="2">
        <v>8.9648442710000005</v>
      </c>
      <c r="AN12574" s="2">
        <v>9.1789364580000008</v>
      </c>
      <c r="AO12574" s="2">
        <v>8.567151505</v>
      </c>
      <c r="AP12574" s="2">
        <v>8.8500466919999994</v>
      </c>
      <c r="AQ12574" s="2">
        <v>10.977831180000001</v>
      </c>
      <c r="AR12574" s="2">
        <v>10.95840061</v>
      </c>
      <c r="AS12574" s="2">
        <v>9.2143954840000006</v>
      </c>
      <c r="AT12574" s="2">
        <v>11.445165060000001</v>
      </c>
      <c r="AU12574" s="2">
        <v>11.32831841</v>
      </c>
      <c r="AV12574" s="2">
        <v>9.0038994419999998</v>
      </c>
      <c r="AW12574" s="2">
        <v>12.53861131</v>
      </c>
      <c r="AX12574" s="2">
        <v>8.2292746920000006</v>
      </c>
      <c r="AY12574" s="2">
        <v>7.9822837619999998</v>
      </c>
      <c r="AZ12574" s="2">
        <v>7.5141317299999999</v>
      </c>
      <c r="BA12574" s="2">
        <v>6.8307984189999997</v>
      </c>
      <c r="BB12574" s="2">
        <v>9.6145111510000003</v>
      </c>
      <c r="BC12574" s="2">
        <v>8.8058591909999997</v>
      </c>
      <c r="BD12574" s="2">
        <v>7.553806174</v>
      </c>
      <c r="BE12574" s="2">
        <v>9.8115968470000006</v>
      </c>
      <c r="BF12574" s="2">
        <v>11.511469</v>
      </c>
      <c r="BG12574" s="2">
        <v>7.9647065049999997</v>
      </c>
      <c r="BH12574" s="2">
        <v>9.4247460089999997</v>
      </c>
      <c r="BI12574" s="2">
        <v>11.18223248</v>
      </c>
      <c r="BJ12574" s="2">
        <v>9.9265474840000003</v>
      </c>
      <c r="BK12574" s="2">
        <v>11.22168048</v>
      </c>
      <c r="BL12574" s="2">
        <v>7.7066806190000001</v>
      </c>
      <c r="BM12574" s="2">
        <v>8.1279528049999996</v>
      </c>
      <c r="BN12574" s="2">
        <v>10.501904830000001</v>
      </c>
      <c r="BO12574" s="2">
        <v>8.5218659579999994</v>
      </c>
      <c r="BP12574" s="2">
        <v>8.1995573719999992</v>
      </c>
      <c r="BQ12574" s="2">
        <v>7.5323095259999997</v>
      </c>
      <c r="BR12574" s="2">
        <v>7.9050435329999997</v>
      </c>
      <c r="BS12574" s="2">
        <v>8.3534909479999992</v>
      </c>
      <c r="BT12574" s="2">
        <v>7.9330440629999996</v>
      </c>
      <c r="BU12574" s="2">
        <v>10.02005022</v>
      </c>
      <c r="BV12574" s="2">
        <v>9.0408340359999997</v>
      </c>
      <c r="BW12574" s="2">
        <v>10.91722203</v>
      </c>
      <c r="BX12574" s="2">
        <v>7.8451966290000001</v>
      </c>
      <c r="BY12574" s="2">
        <v>9.6050753580000006</v>
      </c>
      <c r="BZ12574" s="2">
        <v>7.9653547050000002</v>
      </c>
      <c r="CA12574" s="2">
        <v>7.2516397980000002</v>
      </c>
      <c r="CB12574" s="2">
        <v>7.2373385170000004</v>
      </c>
      <c r="CC12574" s="2">
        <v>5.1744290380000004</v>
      </c>
      <c r="CD12574" s="2">
        <v>6.8227443159999996</v>
      </c>
      <c r="CE12574" s="2">
        <v>6.5792860290000004</v>
      </c>
      <c r="CF12574" s="2">
        <v>9.2820698710731708</v>
      </c>
    </row>
    <row r="12575" spans="1:84" x14ac:dyDescent="0.3">
      <c r="A12575" s="2" t="s">
        <v>1549</v>
      </c>
      <c r="B12575" s="2">
        <v>134.26530109999999</v>
      </c>
      <c r="C12575" s="2">
        <v>101.4048265</v>
      </c>
      <c r="D12575" s="2">
        <v>158.708719</v>
      </c>
      <c r="E12575" s="2">
        <v>180.74218490000001</v>
      </c>
      <c r="F12575" s="2">
        <v>148.5287658</v>
      </c>
      <c r="G12575" s="2">
        <v>140.54486069999999</v>
      </c>
      <c r="H12575" s="2">
        <v>134.12355009999999</v>
      </c>
      <c r="I12575" s="2">
        <v>133.34658959999999</v>
      </c>
      <c r="J12575" s="2">
        <v>144.77425030000001</v>
      </c>
      <c r="K12575" s="2">
        <v>191.87553729999999</v>
      </c>
      <c r="L12575" s="2">
        <v>162.2287575</v>
      </c>
      <c r="M12575" s="2">
        <v>155.51644200000001</v>
      </c>
      <c r="N12575" s="2">
        <v>195.14423360000001</v>
      </c>
      <c r="O12575" s="2">
        <v>272.29980440000003</v>
      </c>
      <c r="P12575" s="2">
        <v>184.0471168</v>
      </c>
      <c r="Q12575" s="2">
        <v>186.52387759999999</v>
      </c>
      <c r="R12575" s="2">
        <v>154.8155021</v>
      </c>
      <c r="S12575" s="2">
        <v>137.9575289</v>
      </c>
      <c r="T12575" s="2">
        <v>139.19387990000001</v>
      </c>
      <c r="U12575" s="2">
        <v>157.6954096</v>
      </c>
      <c r="V12575" s="2">
        <v>118.9187458</v>
      </c>
      <c r="W12575" s="2">
        <v>213.39882589999999</v>
      </c>
      <c r="X12575" s="2">
        <v>177.9178604</v>
      </c>
      <c r="Y12575" s="2">
        <v>146.94393629999999</v>
      </c>
      <c r="Z12575" s="2">
        <v>168.77731919999999</v>
      </c>
      <c r="AA12575" s="2">
        <v>240.93051299999999</v>
      </c>
      <c r="AB12575" s="2">
        <v>182.00075749999999</v>
      </c>
      <c r="AC12575" s="2">
        <v>190.45640520000001</v>
      </c>
      <c r="AD12575" s="2">
        <v>144.1492174</v>
      </c>
      <c r="AE12575" s="2">
        <v>193.8861201</v>
      </c>
      <c r="AF12575" s="2">
        <v>251.76470520000001</v>
      </c>
      <c r="AG12575" s="2">
        <v>143.01485400000001</v>
      </c>
      <c r="AH12575" s="2">
        <v>179.7993219</v>
      </c>
      <c r="AI12575" s="2">
        <v>186.33455989999999</v>
      </c>
      <c r="AJ12575" s="2">
        <v>166.43082369999999</v>
      </c>
      <c r="AK12575" s="2">
        <v>174.9358086</v>
      </c>
      <c r="AL12575" s="2">
        <v>183.12176700000001</v>
      </c>
      <c r="AM12575" s="2">
        <v>142.0881152</v>
      </c>
      <c r="AN12575" s="2">
        <v>209.2626664</v>
      </c>
      <c r="AO12575" s="2">
        <v>149.76780310000001</v>
      </c>
      <c r="AP12575" s="2">
        <v>181.27105080000001</v>
      </c>
      <c r="AQ12575" s="2">
        <v>164.4643939</v>
      </c>
      <c r="AR12575" s="2">
        <v>186.6340371</v>
      </c>
      <c r="AS12575" s="2">
        <v>162.0383884</v>
      </c>
      <c r="AT12575" s="2">
        <v>212.82335219999999</v>
      </c>
      <c r="AU12575" s="2">
        <v>200.66841529999999</v>
      </c>
      <c r="AV12575" s="2">
        <v>134.2454687</v>
      </c>
      <c r="AW12575" s="2">
        <v>242.14997969999999</v>
      </c>
      <c r="AX12575" s="2">
        <v>113.6475435</v>
      </c>
      <c r="AY12575" s="2">
        <v>113.2590502</v>
      </c>
      <c r="AZ12575" s="2">
        <v>157.5342148</v>
      </c>
      <c r="BA12575" s="2">
        <v>123.6977717</v>
      </c>
      <c r="BB12575" s="2">
        <v>121.25799000000001</v>
      </c>
      <c r="BC12575" s="2">
        <v>242.38421489999999</v>
      </c>
      <c r="BD12575" s="2">
        <v>145.5732692</v>
      </c>
      <c r="BE12575" s="2">
        <v>163.62337539999999</v>
      </c>
      <c r="BF12575" s="2">
        <v>186.75298900000001</v>
      </c>
      <c r="BG12575" s="2">
        <v>105.933573</v>
      </c>
      <c r="BH12575" s="2">
        <v>115.0042236</v>
      </c>
      <c r="BI12575" s="2">
        <v>169.47150550000001</v>
      </c>
      <c r="BJ12575" s="2">
        <v>119.0063267</v>
      </c>
      <c r="BK12575" s="2">
        <v>169.97054499999999</v>
      </c>
      <c r="BL12575" s="2">
        <v>152.5136929</v>
      </c>
      <c r="BM12575" s="2">
        <v>183.87670109999999</v>
      </c>
      <c r="BN12575" s="2">
        <v>148.3867869</v>
      </c>
      <c r="BO12575" s="2">
        <v>147.96517600000001</v>
      </c>
      <c r="BP12575" s="2">
        <v>129.88665800000001</v>
      </c>
      <c r="BQ12575" s="2">
        <v>168.27493530000001</v>
      </c>
      <c r="BR12575" s="2">
        <v>190.68859789999999</v>
      </c>
      <c r="BS12575" s="2">
        <v>151.17542539999999</v>
      </c>
      <c r="BT12575" s="2">
        <v>95.287713170000004</v>
      </c>
      <c r="BU12575" s="2">
        <v>141.83665619999999</v>
      </c>
      <c r="BV12575" s="2">
        <v>131.5071418</v>
      </c>
      <c r="BW12575" s="2">
        <v>159.65067999999999</v>
      </c>
      <c r="BX12575" s="2">
        <v>146.74441780000001</v>
      </c>
      <c r="BY12575" s="2">
        <v>107.6712418</v>
      </c>
      <c r="BZ12575" s="2">
        <v>139.6074467</v>
      </c>
      <c r="CA12575" s="2">
        <v>116.3977124</v>
      </c>
      <c r="CB12575" s="2">
        <v>183.68218049999999</v>
      </c>
      <c r="CC12575" s="2">
        <v>97.357766870000006</v>
      </c>
      <c r="CD12575" s="2">
        <v>90.178962310000003</v>
      </c>
      <c r="CE12575" s="2">
        <v>112.0554928</v>
      </c>
      <c r="CF12575" s="2">
        <v>159.80236985304899</v>
      </c>
    </row>
    <row r="12576" spans="1:84" x14ac:dyDescent="0.3">
      <c r="A12576" s="2" t="s">
        <v>1548</v>
      </c>
      <c r="B12576" s="2">
        <v>9.3172291709999993</v>
      </c>
      <c r="C12576" s="2">
        <v>13.279171030000001</v>
      </c>
      <c r="D12576" s="2">
        <v>30.43594809</v>
      </c>
      <c r="E12576" s="2">
        <v>7.1889506550000002</v>
      </c>
      <c r="F12576" s="2">
        <v>8.9347165369999999</v>
      </c>
      <c r="G12576" s="2">
        <v>22.549200190000001</v>
      </c>
      <c r="H12576" s="2">
        <v>12.98077784</v>
      </c>
      <c r="I12576" s="2">
        <v>14.77463421</v>
      </c>
      <c r="J12576" s="2">
        <v>5.7883309570000003</v>
      </c>
      <c r="K12576" s="2">
        <v>18.717193699999999</v>
      </c>
      <c r="L12576" s="2">
        <v>13.28564744</v>
      </c>
      <c r="M12576" s="2">
        <v>16.767250910000001</v>
      </c>
      <c r="N12576" s="2">
        <v>21.16432622</v>
      </c>
      <c r="O12576" s="2">
        <v>7.2233867160000003</v>
      </c>
      <c r="P12576" s="2">
        <v>22.980291170000001</v>
      </c>
      <c r="Q12576" s="2">
        <v>11.53029935</v>
      </c>
      <c r="R12576" s="2">
        <v>6.6585463579999997</v>
      </c>
      <c r="S12576" s="2">
        <v>15.77470141</v>
      </c>
      <c r="T12576" s="2">
        <v>11.879197120000001</v>
      </c>
      <c r="U12576" s="2">
        <v>10.509365499999999</v>
      </c>
      <c r="V12576" s="2">
        <v>15.02583156</v>
      </c>
      <c r="W12576" s="2">
        <v>2.3650291960000001</v>
      </c>
      <c r="X12576" s="2">
        <v>4.1746066229999998</v>
      </c>
      <c r="Y12576" s="2">
        <v>18.31927057</v>
      </c>
      <c r="Z12576" s="2">
        <v>7.4378396479999997</v>
      </c>
      <c r="AA12576" s="2">
        <v>3.817901912</v>
      </c>
      <c r="AB12576" s="2">
        <v>25.977941080000001</v>
      </c>
      <c r="AC12576" s="2">
        <v>18.64231238</v>
      </c>
      <c r="AD12576" s="2">
        <v>3.3552260860000001</v>
      </c>
      <c r="AE12576" s="2">
        <v>3.9780740649999999</v>
      </c>
      <c r="AF12576" s="2">
        <v>5.9687079010000001</v>
      </c>
      <c r="AG12576" s="2">
        <v>10.127833089999999</v>
      </c>
      <c r="AH12576" s="2">
        <v>1.740094494</v>
      </c>
      <c r="AI12576" s="2">
        <v>3.6531108099999998</v>
      </c>
      <c r="AJ12576" s="2">
        <v>13.05017501</v>
      </c>
      <c r="AK12576" s="2">
        <v>7.322051761</v>
      </c>
      <c r="AL12576" s="2">
        <v>10.306653320000001</v>
      </c>
      <c r="AM12576" s="2">
        <v>10.78417909</v>
      </c>
      <c r="AN12576" s="2">
        <v>5.7951293709999998</v>
      </c>
      <c r="AO12576" s="2">
        <v>6.0869708329999996</v>
      </c>
      <c r="AP12576" s="2">
        <v>7.7115050250000001</v>
      </c>
      <c r="AQ12576" s="2">
        <v>33.839895169999998</v>
      </c>
      <c r="AR12576" s="2">
        <v>13.18230982</v>
      </c>
      <c r="AS12576" s="2">
        <v>11.596746120000001</v>
      </c>
      <c r="AT12576" s="2">
        <v>10.71510084</v>
      </c>
      <c r="AU12576" s="2">
        <v>27.73091694</v>
      </c>
      <c r="AV12576" s="2">
        <v>17.236389379999999</v>
      </c>
      <c r="AW12576" s="2">
        <v>5.8585552090000004</v>
      </c>
      <c r="AX12576" s="2">
        <v>3.0307908229999998</v>
      </c>
      <c r="AY12576" s="2">
        <v>3.5875908060000001</v>
      </c>
      <c r="AZ12576" s="2">
        <v>5.069732213</v>
      </c>
      <c r="BA12576" s="2">
        <v>11.3067314</v>
      </c>
      <c r="BB12576" s="2">
        <v>7.7421802729999998</v>
      </c>
      <c r="BC12576" s="2">
        <v>4.1779697630000001</v>
      </c>
      <c r="BD12576" s="2">
        <v>26.482583300000002</v>
      </c>
      <c r="BE12576" s="2">
        <v>28.59352324</v>
      </c>
      <c r="BF12576" s="2">
        <v>14.33331853</v>
      </c>
      <c r="BG12576" s="2">
        <v>5.3064400559999996</v>
      </c>
      <c r="BH12576" s="2">
        <v>30.462734910000002</v>
      </c>
      <c r="BI12576" s="2">
        <v>12.253824160000001</v>
      </c>
      <c r="BJ12576" s="2">
        <v>5.4042225960000003</v>
      </c>
      <c r="BK12576" s="2">
        <v>4.3455408719999999</v>
      </c>
      <c r="BL12576" s="2">
        <v>0.96822771699999999</v>
      </c>
      <c r="BM12576" s="2">
        <v>4.6694828499999996</v>
      </c>
      <c r="BN12576" s="2">
        <v>12.1289183</v>
      </c>
      <c r="BO12576" s="2">
        <v>3.6627993820000002</v>
      </c>
      <c r="BP12576" s="2">
        <v>7.7661332160000001</v>
      </c>
      <c r="BQ12576" s="2">
        <v>10.777931329999999</v>
      </c>
      <c r="BR12576" s="2">
        <v>0.89839255200000001</v>
      </c>
      <c r="BS12576" s="2">
        <v>13.401960040000001</v>
      </c>
      <c r="BT12576" s="2">
        <v>5.5853880360000003</v>
      </c>
      <c r="BU12576" s="2">
        <v>16.480667140000001</v>
      </c>
      <c r="BV12576" s="2">
        <v>34.150655989999997</v>
      </c>
      <c r="BW12576" s="2">
        <v>2.5313898520000002</v>
      </c>
      <c r="BX12576" s="2">
        <v>29.237062179999999</v>
      </c>
      <c r="BY12576" s="2">
        <v>5.2072386440000002</v>
      </c>
      <c r="BZ12576" s="2">
        <v>9.9302830540000002</v>
      </c>
      <c r="CA12576" s="2">
        <v>5.0693508930000002</v>
      </c>
      <c r="CB12576" s="2">
        <v>2.8636893290000001</v>
      </c>
      <c r="CC12576" s="2">
        <v>26.41276856</v>
      </c>
      <c r="CD12576" s="2">
        <v>23.059186690000001</v>
      </c>
      <c r="CE12576" s="2">
        <v>31.011477469999999</v>
      </c>
      <c r="CF12576" s="2">
        <v>12.139630585914601</v>
      </c>
    </row>
    <row r="12577" spans="1:84" x14ac:dyDescent="0.3">
      <c r="A12577" s="2" t="s">
        <v>1547</v>
      </c>
      <c r="B12577" s="2">
        <v>21.85386377</v>
      </c>
      <c r="C12577" s="2">
        <v>20.8194692</v>
      </c>
      <c r="D12577" s="2">
        <v>19.754152569999999</v>
      </c>
      <c r="E12577" s="2">
        <v>21.101162290000001</v>
      </c>
      <c r="F12577" s="2">
        <v>21.626067070000001</v>
      </c>
      <c r="G12577" s="2">
        <v>17.472147629999998</v>
      </c>
      <c r="H12577" s="2">
        <v>17.216560730000001</v>
      </c>
      <c r="I12577" s="2">
        <v>18.503802629999999</v>
      </c>
      <c r="J12577" s="2">
        <v>18.86289159</v>
      </c>
      <c r="K12577" s="2">
        <v>24.854342689999999</v>
      </c>
      <c r="L12577" s="2">
        <v>22.271167869999999</v>
      </c>
      <c r="M12577" s="2">
        <v>22.479370899999999</v>
      </c>
      <c r="N12577" s="2">
        <v>23.397758280000001</v>
      </c>
      <c r="O12577" s="2">
        <v>22.98884426</v>
      </c>
      <c r="P12577" s="2">
        <v>24.312236410000001</v>
      </c>
      <c r="Q12577" s="2">
        <v>22.29616261</v>
      </c>
      <c r="R12577" s="2">
        <v>18.484685120000002</v>
      </c>
      <c r="S12577" s="2">
        <v>15.519900310000001</v>
      </c>
      <c r="T12577" s="2">
        <v>19.25308145</v>
      </c>
      <c r="U12577" s="2">
        <v>21.412270629999998</v>
      </c>
      <c r="V12577" s="2">
        <v>16.4867253</v>
      </c>
      <c r="W12577" s="2">
        <v>23.410339239999999</v>
      </c>
      <c r="X12577" s="2">
        <v>20.652038439999998</v>
      </c>
      <c r="Y12577" s="2">
        <v>21.6461769</v>
      </c>
      <c r="Z12577" s="2">
        <v>19.06857372</v>
      </c>
      <c r="AA12577" s="2">
        <v>23.29973609</v>
      </c>
      <c r="AB12577" s="2">
        <v>23.12654161</v>
      </c>
      <c r="AC12577" s="2">
        <v>22.937730290000001</v>
      </c>
      <c r="AD12577" s="2">
        <v>17.591299329999998</v>
      </c>
      <c r="AE12577" s="2">
        <v>17.840771119999999</v>
      </c>
      <c r="AF12577" s="2">
        <v>22.208635300000001</v>
      </c>
      <c r="AG12577" s="2">
        <v>20.913993749999999</v>
      </c>
      <c r="AH12577" s="2">
        <v>19.465368229999999</v>
      </c>
      <c r="AI12577" s="2">
        <v>21.1713928</v>
      </c>
      <c r="AJ12577" s="2">
        <v>20.08150741</v>
      </c>
      <c r="AK12577" s="2">
        <v>15.216557099999999</v>
      </c>
      <c r="AL12577" s="2">
        <v>26.430267829999998</v>
      </c>
      <c r="AM12577" s="2">
        <v>22.945095089999999</v>
      </c>
      <c r="AN12577" s="2">
        <v>21.492719640000001</v>
      </c>
      <c r="AO12577" s="2">
        <v>16.400625049999999</v>
      </c>
      <c r="AP12577" s="2">
        <v>22.572676569999999</v>
      </c>
      <c r="AQ12577" s="2">
        <v>19.816632049999999</v>
      </c>
      <c r="AR12577" s="2">
        <v>21.39225339</v>
      </c>
      <c r="AS12577" s="2">
        <v>18.484842310000001</v>
      </c>
      <c r="AT12577" s="2">
        <v>21.301298580000001</v>
      </c>
      <c r="AU12577" s="2">
        <v>19.871702070000001</v>
      </c>
      <c r="AV12577" s="2">
        <v>14.648772299999999</v>
      </c>
      <c r="AW12577" s="2">
        <v>25.057904700000002</v>
      </c>
      <c r="AX12577" s="2">
        <v>16.013289790000002</v>
      </c>
      <c r="AY12577" s="2">
        <v>19.96943778</v>
      </c>
      <c r="AZ12577" s="2">
        <v>21.10767367</v>
      </c>
      <c r="BA12577" s="2">
        <v>17.00426513</v>
      </c>
      <c r="BB12577" s="2">
        <v>19.630720019999998</v>
      </c>
      <c r="BC12577" s="2">
        <v>23.122726499999999</v>
      </c>
      <c r="BD12577" s="2">
        <v>15.287415469999999</v>
      </c>
      <c r="BE12577" s="2">
        <v>13.60649074</v>
      </c>
      <c r="BF12577" s="2">
        <v>17.1560031</v>
      </c>
      <c r="BG12577" s="2">
        <v>21.007704520000001</v>
      </c>
      <c r="BH12577" s="2">
        <v>15.9235791</v>
      </c>
      <c r="BI12577" s="2">
        <v>16.96112789</v>
      </c>
      <c r="BJ12577" s="2">
        <v>21.686724609999999</v>
      </c>
      <c r="BK12577" s="2">
        <v>23.29087114</v>
      </c>
      <c r="BL12577" s="2">
        <v>17.884750879999999</v>
      </c>
      <c r="BM12577" s="2">
        <v>19.76680408</v>
      </c>
      <c r="BN12577" s="2">
        <v>25.78289242</v>
      </c>
      <c r="BO12577" s="2">
        <v>20.37939811</v>
      </c>
      <c r="BP12577" s="2">
        <v>15.37200473</v>
      </c>
      <c r="BQ12577" s="2">
        <v>21.414064740000001</v>
      </c>
      <c r="BR12577" s="2">
        <v>18.968815339999999</v>
      </c>
      <c r="BS12577" s="2">
        <v>17.99033936</v>
      </c>
      <c r="BT12577" s="2">
        <v>26.97122663</v>
      </c>
      <c r="BU12577" s="2">
        <v>19.930822259999999</v>
      </c>
      <c r="BV12577" s="2">
        <v>17.313371050000001</v>
      </c>
      <c r="BW12577" s="2">
        <v>23.27464196</v>
      </c>
      <c r="BX12577" s="2">
        <v>16.272311160000001</v>
      </c>
      <c r="BY12577" s="2">
        <v>20.825885629999998</v>
      </c>
      <c r="BZ12577" s="2">
        <v>17.49730022</v>
      </c>
      <c r="CA12577" s="2">
        <v>18.18945823</v>
      </c>
      <c r="CB12577" s="2">
        <v>16.231460980000001</v>
      </c>
      <c r="CC12577" s="2">
        <v>21.678928790000001</v>
      </c>
      <c r="CD12577" s="2">
        <v>40.444387900000002</v>
      </c>
      <c r="CE12577" s="2">
        <v>14.741591059999999</v>
      </c>
      <c r="CF12577" s="2">
        <v>20.276958526951201</v>
      </c>
    </row>
    <row r="12578" spans="1:84" x14ac:dyDescent="0.3">
      <c r="A12578" s="2" t="s">
        <v>1546</v>
      </c>
      <c r="B12578" s="2">
        <v>48.498808660000002</v>
      </c>
      <c r="C12578" s="2">
        <v>11.29704793</v>
      </c>
      <c r="D12578" s="2">
        <v>8.3902719870000002</v>
      </c>
      <c r="E12578" s="2">
        <v>46.036326680000002</v>
      </c>
      <c r="F12578" s="2">
        <v>13.921529169999999</v>
      </c>
      <c r="G12578" s="2">
        <v>9.9766412130000006</v>
      </c>
      <c r="H12578" s="2">
        <v>8.7590098189999992</v>
      </c>
      <c r="I12578" s="2">
        <v>8.6713601849999993</v>
      </c>
      <c r="J12578" s="2">
        <v>19.0999333</v>
      </c>
      <c r="K12578" s="2">
        <v>14.14047366</v>
      </c>
      <c r="L12578" s="2">
        <v>3.5899091319999998</v>
      </c>
      <c r="M12578" s="2">
        <v>12.317161260000001</v>
      </c>
      <c r="N12578" s="2">
        <v>22.376118680000001</v>
      </c>
      <c r="O12578" s="2">
        <v>16.492110459999999</v>
      </c>
      <c r="P12578" s="2">
        <v>10.84558554</v>
      </c>
      <c r="Q12578" s="2">
        <v>16.301782370000002</v>
      </c>
      <c r="R12578" s="2">
        <v>24.507016490000002</v>
      </c>
      <c r="S12578" s="2">
        <v>27.984956759999999</v>
      </c>
      <c r="T12578" s="2">
        <v>21.203006810000002</v>
      </c>
      <c r="U12578" s="2">
        <v>27.468017119999999</v>
      </c>
      <c r="V12578" s="2">
        <v>21.168963359999999</v>
      </c>
      <c r="W12578" s="2">
        <v>9.1266139519999996</v>
      </c>
      <c r="X12578" s="2">
        <v>6.1418578320000004</v>
      </c>
      <c r="Y12578" s="2">
        <v>16.709789820000001</v>
      </c>
      <c r="Z12578" s="2">
        <v>63.060851739999997</v>
      </c>
      <c r="AA12578" s="2">
        <v>27.209463270000001</v>
      </c>
      <c r="AB12578" s="2">
        <v>38.848265269999999</v>
      </c>
      <c r="AC12578" s="2">
        <v>43.806840970000003</v>
      </c>
      <c r="AD12578" s="2">
        <v>18.146712050000001</v>
      </c>
      <c r="AE12578" s="2">
        <v>22.233807120000002</v>
      </c>
      <c r="AF12578" s="2">
        <v>13.20957067</v>
      </c>
      <c r="AG12578" s="2">
        <v>23.196409320000001</v>
      </c>
      <c r="AH12578" s="2">
        <v>24.517886690000001</v>
      </c>
      <c r="AI12578" s="2">
        <v>13.83981756</v>
      </c>
      <c r="AJ12578" s="2">
        <v>9.7712219040000008</v>
      </c>
      <c r="AK12578" s="2">
        <v>21.90738889</v>
      </c>
      <c r="AL12578" s="2">
        <v>44.09523918</v>
      </c>
      <c r="AM12578" s="2">
        <v>31.24253513</v>
      </c>
      <c r="AN12578" s="2">
        <v>23.510341310000001</v>
      </c>
      <c r="AO12578" s="2">
        <v>25.906718720000001</v>
      </c>
      <c r="AP12578" s="2">
        <v>25.23813402</v>
      </c>
      <c r="AQ12578" s="2">
        <v>28.80004555</v>
      </c>
      <c r="AR12578" s="2">
        <v>9.1308376310000003</v>
      </c>
      <c r="AS12578" s="2">
        <v>25.597869580000001</v>
      </c>
      <c r="AT12578" s="2">
        <v>33.055071580000003</v>
      </c>
      <c r="AU12578" s="2">
        <v>15.337306959999999</v>
      </c>
      <c r="AV12578" s="2">
        <v>17.16025763</v>
      </c>
      <c r="AW12578" s="2">
        <v>20.72407428</v>
      </c>
      <c r="AX12578" s="2">
        <v>20.86344064</v>
      </c>
      <c r="AY12578" s="2">
        <v>20.098291490000001</v>
      </c>
      <c r="AZ12578" s="2">
        <v>10.855052260000001</v>
      </c>
      <c r="BA12578" s="2">
        <v>20.864184649999999</v>
      </c>
      <c r="BB12578" s="2">
        <v>8.3570211529999998</v>
      </c>
      <c r="BC12578" s="2">
        <v>19.15529325</v>
      </c>
      <c r="BD12578" s="2">
        <v>9.3587416050000005</v>
      </c>
      <c r="BE12578" s="2">
        <v>13.07048792</v>
      </c>
      <c r="BF12578" s="2">
        <v>6.8504348750000004</v>
      </c>
      <c r="BG12578" s="2">
        <v>31.606455159999999</v>
      </c>
      <c r="BH12578" s="2">
        <v>14.33487212</v>
      </c>
      <c r="BI12578" s="2">
        <v>29.229044640000001</v>
      </c>
      <c r="BJ12578" s="2">
        <v>7.785489858</v>
      </c>
      <c r="BK12578" s="2">
        <v>24.85693577</v>
      </c>
      <c r="BL12578" s="2">
        <v>25.87706803</v>
      </c>
      <c r="BM12578" s="2">
        <v>12.79494088</v>
      </c>
      <c r="BN12578" s="2">
        <v>18.076649939999999</v>
      </c>
      <c r="BO12578" s="2">
        <v>25.43333127</v>
      </c>
      <c r="BP12578" s="2">
        <v>35.830670599999998</v>
      </c>
      <c r="BQ12578" s="2">
        <v>21.977507540000001</v>
      </c>
      <c r="BR12578" s="2">
        <v>16.92986251</v>
      </c>
      <c r="BS12578" s="2">
        <v>41.962949440000003</v>
      </c>
      <c r="BT12578" s="2">
        <v>22.17750294</v>
      </c>
      <c r="BU12578" s="2">
        <v>33.60398842</v>
      </c>
      <c r="BV12578" s="2">
        <v>11.27222297</v>
      </c>
      <c r="BW12578" s="2">
        <v>26.635836220000002</v>
      </c>
      <c r="BX12578" s="2">
        <v>27.3506939</v>
      </c>
      <c r="BY12578" s="2">
        <v>21.161328279999999</v>
      </c>
      <c r="BZ12578" s="2">
        <v>30.438540849999999</v>
      </c>
      <c r="CA12578" s="2">
        <v>32.613757560000003</v>
      </c>
      <c r="CB12578" s="2">
        <v>35.823916599999997</v>
      </c>
      <c r="CC12578" s="2">
        <v>8.214276774</v>
      </c>
      <c r="CD12578" s="2">
        <v>9.0034500820000005</v>
      </c>
      <c r="CE12578" s="2">
        <v>31.54955897</v>
      </c>
      <c r="CF12578" s="2">
        <v>21.592497053439001</v>
      </c>
    </row>
    <row r="12579" spans="1:84" x14ac:dyDescent="0.3">
      <c r="A12579" s="2" t="s">
        <v>1545</v>
      </c>
      <c r="B12579" s="2">
        <v>9.4957616530000006</v>
      </c>
      <c r="C12579" s="2">
        <v>7.1085159219999996</v>
      </c>
      <c r="D12579" s="2">
        <v>8.2153418289999998</v>
      </c>
      <c r="E12579" s="2">
        <v>9.451863693</v>
      </c>
      <c r="F12579" s="2">
        <v>12.218036189999999</v>
      </c>
      <c r="G12579" s="2">
        <v>8.9072512239999995</v>
      </c>
      <c r="H12579" s="2">
        <v>8.0501410139999994</v>
      </c>
      <c r="I12579" s="2">
        <v>9.1936866140000006</v>
      </c>
      <c r="J12579" s="2">
        <v>11.438246080000001</v>
      </c>
      <c r="K12579" s="2">
        <v>8.3717047000000004</v>
      </c>
      <c r="L12579" s="2">
        <v>7.7130514879999996</v>
      </c>
      <c r="M12579" s="2">
        <v>6.9203772209999999</v>
      </c>
      <c r="N12579" s="2">
        <v>10.4859545</v>
      </c>
      <c r="O12579" s="2">
        <v>9.3146319169999998</v>
      </c>
      <c r="P12579" s="2">
        <v>8.8430158970000008</v>
      </c>
      <c r="Q12579" s="2">
        <v>11.12517356</v>
      </c>
      <c r="R12579" s="2">
        <v>9.8289094749999997</v>
      </c>
      <c r="S12579" s="2">
        <v>8.7754808949999994</v>
      </c>
      <c r="T12579" s="2">
        <v>8.7169982099999999</v>
      </c>
      <c r="U12579" s="2">
        <v>12.64208168</v>
      </c>
      <c r="V12579" s="2">
        <v>9.3072120399999996</v>
      </c>
      <c r="W12579" s="2">
        <v>13.979784390000001</v>
      </c>
      <c r="X12579" s="2">
        <v>9.7567062129999993</v>
      </c>
      <c r="Y12579" s="2">
        <v>10.23139052</v>
      </c>
      <c r="Z12579" s="2">
        <v>7.356511673</v>
      </c>
      <c r="AA12579" s="2">
        <v>10.40377563</v>
      </c>
      <c r="AB12579" s="2">
        <v>8.5487245759999997</v>
      </c>
      <c r="AC12579" s="2">
        <v>6.7974320429999997</v>
      </c>
      <c r="AD12579" s="2">
        <v>12.77446653</v>
      </c>
      <c r="AE12579" s="2">
        <v>12.42354699</v>
      </c>
      <c r="AF12579" s="2">
        <v>12.20614131</v>
      </c>
      <c r="AG12579" s="2">
        <v>10.698668550000001</v>
      </c>
      <c r="AH12579" s="2">
        <v>17.770422230000001</v>
      </c>
      <c r="AI12579" s="2">
        <v>12.05085785</v>
      </c>
      <c r="AJ12579" s="2">
        <v>9.3883208820000004</v>
      </c>
      <c r="AK12579" s="2">
        <v>15.449607589999999</v>
      </c>
      <c r="AL12579" s="2">
        <v>14.18816698</v>
      </c>
      <c r="AM12579" s="2">
        <v>11.3676894</v>
      </c>
      <c r="AN12579" s="2">
        <v>12.442888119999999</v>
      </c>
      <c r="AO12579" s="2">
        <v>11.272912420000001</v>
      </c>
      <c r="AP12579" s="2">
        <v>8.6250913320000002</v>
      </c>
      <c r="AQ12579" s="2">
        <v>6.0992939599999998</v>
      </c>
      <c r="AR12579" s="2">
        <v>8.301713737</v>
      </c>
      <c r="AS12579" s="2">
        <v>7.3713085989999998</v>
      </c>
      <c r="AT12579" s="2">
        <v>6.8927024269999997</v>
      </c>
      <c r="AU12579" s="2">
        <v>8.2234560139999999</v>
      </c>
      <c r="AV12579" s="2">
        <v>7.4130830640000003</v>
      </c>
      <c r="AW12579" s="2">
        <v>11.028990930000001</v>
      </c>
      <c r="AX12579" s="2">
        <v>7.8798548650000004</v>
      </c>
      <c r="AY12579" s="2">
        <v>10.93642803</v>
      </c>
      <c r="AZ12579" s="2">
        <v>7.469214676</v>
      </c>
      <c r="BA12579" s="2">
        <v>7.3749743160000003</v>
      </c>
      <c r="BB12579" s="2">
        <v>8.0596974130000003</v>
      </c>
      <c r="BC12579" s="2">
        <v>12.33049858</v>
      </c>
      <c r="BD12579" s="2">
        <v>6.7303167540000004</v>
      </c>
      <c r="BE12579" s="2">
        <v>6.77724115</v>
      </c>
      <c r="BF12579" s="2">
        <v>8.7747338310000007</v>
      </c>
      <c r="BG12579" s="2">
        <v>8.4513544809999992</v>
      </c>
      <c r="BH12579" s="2">
        <v>6.3415129129999999</v>
      </c>
      <c r="BI12579" s="2">
        <v>9.4565986189999993</v>
      </c>
      <c r="BJ12579" s="2">
        <v>8.0815677380000004</v>
      </c>
      <c r="BK12579" s="2">
        <v>12.73494352</v>
      </c>
      <c r="BL12579" s="2">
        <v>16.13026176</v>
      </c>
      <c r="BM12579" s="2">
        <v>10.90496085</v>
      </c>
      <c r="BN12579" s="2">
        <v>11.112115599999999</v>
      </c>
      <c r="BO12579" s="2">
        <v>13.77665751</v>
      </c>
      <c r="BP12579" s="2">
        <v>9.3647370690000002</v>
      </c>
      <c r="BQ12579" s="2">
        <v>6.6962115430000004</v>
      </c>
      <c r="BR12579" s="2">
        <v>8.3337644639999997</v>
      </c>
      <c r="BS12579" s="2">
        <v>10.105415389999999</v>
      </c>
      <c r="BT12579" s="2">
        <v>7.3896593890000002</v>
      </c>
      <c r="BU12579" s="2">
        <v>9.1447530609999994</v>
      </c>
      <c r="BV12579" s="2">
        <v>8.5274557860000009</v>
      </c>
      <c r="BW12579" s="2">
        <v>14.08916853</v>
      </c>
      <c r="BX12579" s="2">
        <v>6.7887332850000002</v>
      </c>
      <c r="BY12579" s="2">
        <v>7.2068445939999997</v>
      </c>
      <c r="BZ12579" s="2">
        <v>10.24495076</v>
      </c>
      <c r="CA12579" s="2">
        <v>7.627560388</v>
      </c>
      <c r="CB12579" s="2">
        <v>14.15606053</v>
      </c>
      <c r="CC12579" s="2">
        <v>6.6469706349999997</v>
      </c>
      <c r="CD12579" s="2">
        <v>8.7444494020000008</v>
      </c>
      <c r="CE12579" s="2">
        <v>6.9250465190000003</v>
      </c>
      <c r="CF12579" s="2">
        <v>9.6890463867439003</v>
      </c>
    </row>
    <row r="12580" spans="1:84" x14ac:dyDescent="0.3">
      <c r="A12580" s="2" t="s">
        <v>1544</v>
      </c>
      <c r="B12580" s="2">
        <v>5.9417998049999996</v>
      </c>
      <c r="C12580" s="2">
        <v>5.9822846780000001</v>
      </c>
      <c r="D12580" s="2">
        <v>2.54833015</v>
      </c>
      <c r="E12580" s="2">
        <v>6.5980469460000002</v>
      </c>
      <c r="F12580" s="2">
        <v>4.368477028</v>
      </c>
      <c r="G12580" s="2">
        <v>4.3132319920000004</v>
      </c>
      <c r="H12580" s="2">
        <v>5.6148877480000001</v>
      </c>
      <c r="I12580" s="2">
        <v>3.78884511</v>
      </c>
      <c r="J12580" s="2">
        <v>5.2314735920000004</v>
      </c>
      <c r="K12580" s="2">
        <v>6.6085936910000003</v>
      </c>
      <c r="L12580" s="2">
        <v>7.7888352840000001</v>
      </c>
      <c r="M12580" s="2">
        <v>5.9082919079999998</v>
      </c>
      <c r="N12580" s="2">
        <v>6.4874813949999997</v>
      </c>
      <c r="O12580" s="2">
        <v>6.5612634869999997</v>
      </c>
      <c r="P12580" s="2">
        <v>6.7561649250000002</v>
      </c>
      <c r="Q12580" s="2">
        <v>7.0314044149999999</v>
      </c>
      <c r="R12580" s="2">
        <v>2.6701972550000002</v>
      </c>
      <c r="S12580" s="2">
        <v>3.8530527019999998</v>
      </c>
      <c r="T12580" s="2">
        <v>5.0368403480000001</v>
      </c>
      <c r="U12580" s="2">
        <v>4.8887492999999997</v>
      </c>
      <c r="V12580" s="2">
        <v>3.8469984940000002</v>
      </c>
      <c r="W12580" s="2">
        <v>5.9955246430000004</v>
      </c>
      <c r="X12580" s="2">
        <v>5.2595925819999998</v>
      </c>
      <c r="Y12580" s="2">
        <v>4.5205486080000004</v>
      </c>
      <c r="Z12580" s="2">
        <v>6.6272280229999998</v>
      </c>
      <c r="AA12580" s="2">
        <v>8.2880586869999995</v>
      </c>
      <c r="AB12580" s="2">
        <v>6.3774098309999996</v>
      </c>
      <c r="AC12580" s="2">
        <v>4.3557567339999999</v>
      </c>
      <c r="AD12580" s="2">
        <v>5.1828983949999996</v>
      </c>
      <c r="AE12580" s="2">
        <v>5.2478008909999998</v>
      </c>
      <c r="AF12580" s="2">
        <v>5.6904766120000003</v>
      </c>
      <c r="AG12580" s="2">
        <v>5.4489656780000004</v>
      </c>
      <c r="AH12580" s="2">
        <v>5.2772973500000004</v>
      </c>
      <c r="AI12580" s="2">
        <v>5.2198748720000001</v>
      </c>
      <c r="AJ12580" s="2">
        <v>6.3957164769999997</v>
      </c>
      <c r="AK12580" s="2">
        <v>3.716894318</v>
      </c>
      <c r="AL12580" s="2">
        <v>6.6235450929999997</v>
      </c>
      <c r="AM12580" s="2">
        <v>5.330998095</v>
      </c>
      <c r="AN12580" s="2">
        <v>7.8599562340000002</v>
      </c>
      <c r="AO12580" s="2">
        <v>4.0764738989999998</v>
      </c>
      <c r="AP12580" s="2">
        <v>4.9188597380000001</v>
      </c>
      <c r="AQ12580" s="2">
        <v>3.267166993</v>
      </c>
      <c r="AR12580" s="2">
        <v>6.5605275150000004</v>
      </c>
      <c r="AS12580" s="2">
        <v>5.604656437</v>
      </c>
      <c r="AT12580" s="2">
        <v>4.9541118500000003</v>
      </c>
      <c r="AU12580" s="2">
        <v>4.1273025729999997</v>
      </c>
      <c r="AV12580" s="2">
        <v>4.2599603679999998</v>
      </c>
      <c r="AW12580" s="2">
        <v>6.840152453</v>
      </c>
      <c r="AX12580" s="2">
        <v>5.9429138139999997</v>
      </c>
      <c r="AY12580" s="2">
        <v>5.2266078299999998</v>
      </c>
      <c r="AZ12580" s="2">
        <v>3.657498554</v>
      </c>
      <c r="BA12580" s="2">
        <v>3.76719267</v>
      </c>
      <c r="BB12580" s="2">
        <v>5.2794421600000003</v>
      </c>
      <c r="BC12580" s="2">
        <v>7.9192498010000003</v>
      </c>
      <c r="BD12580" s="2">
        <v>2.9626553320000002</v>
      </c>
      <c r="BE12580" s="2">
        <v>2.3793525089999998</v>
      </c>
      <c r="BF12580" s="2">
        <v>5.6812796409999997</v>
      </c>
      <c r="BG12580" s="2">
        <v>5.0132917929999996</v>
      </c>
      <c r="BH12580" s="2">
        <v>4.32033033</v>
      </c>
      <c r="BI12580" s="2">
        <v>3.926898751</v>
      </c>
      <c r="BJ12580" s="2">
        <v>13.922688880000001</v>
      </c>
      <c r="BK12580" s="2">
        <v>5.7705787610000003</v>
      </c>
      <c r="BL12580" s="2">
        <v>5.2111771429999996</v>
      </c>
      <c r="BM12580" s="2">
        <v>4.4849453080000004</v>
      </c>
      <c r="BN12580" s="2">
        <v>12.34850254</v>
      </c>
      <c r="BO12580" s="2">
        <v>6.4530293580000002</v>
      </c>
      <c r="BP12580" s="2">
        <v>3.473439918</v>
      </c>
      <c r="BQ12580" s="2">
        <v>3.5005907469999999</v>
      </c>
      <c r="BR12580" s="2">
        <v>4.4704273859999999</v>
      </c>
      <c r="BS12580" s="2">
        <v>4.3122069639999996</v>
      </c>
      <c r="BT12580" s="2">
        <v>6.2278109300000004</v>
      </c>
      <c r="BU12580" s="2">
        <v>5.1138139479999998</v>
      </c>
      <c r="BV12580" s="2">
        <v>3.2871217069999998</v>
      </c>
      <c r="BW12580" s="2">
        <v>6.4046522159999997</v>
      </c>
      <c r="BX12580" s="2">
        <v>3.071451964</v>
      </c>
      <c r="BY12580" s="2">
        <v>7.0889878299999998</v>
      </c>
      <c r="BZ12580" s="2">
        <v>5.7247557320000002</v>
      </c>
      <c r="CA12580" s="2">
        <v>4.7756122919999999</v>
      </c>
      <c r="CB12580" s="2">
        <v>6.0953179540000004</v>
      </c>
      <c r="CC12580" s="2">
        <v>3.0795964159999998</v>
      </c>
      <c r="CD12580" s="2">
        <v>5.3147449739999999</v>
      </c>
      <c r="CE12580" s="2">
        <v>2.9732464539999999</v>
      </c>
      <c r="CF12580" s="2">
        <v>5.3540782659634099</v>
      </c>
    </row>
    <row r="12581" spans="1:84" x14ac:dyDescent="0.3">
      <c r="A12581" s="2" t="s">
        <v>1543</v>
      </c>
      <c r="B12581" s="2">
        <v>35.39254219</v>
      </c>
      <c r="C12581" s="2">
        <v>10.63036745</v>
      </c>
      <c r="D12581" s="2">
        <v>9.3549079249999991</v>
      </c>
      <c r="E12581" s="2">
        <v>39.993766039999997</v>
      </c>
      <c r="F12581" s="2">
        <v>29.596660790000001</v>
      </c>
      <c r="G12581" s="2">
        <v>22.16503694</v>
      </c>
      <c r="H12581" s="2">
        <v>19.749219879999998</v>
      </c>
      <c r="I12581" s="2">
        <v>21.344796800000001</v>
      </c>
      <c r="J12581" s="2">
        <v>22.69956084</v>
      </c>
      <c r="K12581" s="2">
        <v>30.70781143</v>
      </c>
      <c r="L12581" s="2">
        <v>19.008224479999999</v>
      </c>
      <c r="M12581" s="2">
        <v>23.73237177</v>
      </c>
      <c r="N12581" s="2">
        <v>31.852182939999999</v>
      </c>
      <c r="O12581" s="2">
        <v>38.750223349999999</v>
      </c>
      <c r="P12581" s="2">
        <v>28.663729159999999</v>
      </c>
      <c r="Q12581" s="2">
        <v>34.305808110000001</v>
      </c>
      <c r="R12581" s="2">
        <v>27.99973782</v>
      </c>
      <c r="S12581" s="2">
        <v>18.371570989999999</v>
      </c>
      <c r="T12581" s="2">
        <v>19.712477920000001</v>
      </c>
      <c r="U12581" s="2">
        <v>23.167841450000001</v>
      </c>
      <c r="V12581" s="2">
        <v>17.40465837</v>
      </c>
      <c r="W12581" s="2">
        <v>34.916011310000002</v>
      </c>
      <c r="X12581" s="2">
        <v>20.21907749</v>
      </c>
      <c r="Y12581" s="2">
        <v>22.68187172</v>
      </c>
      <c r="Z12581" s="2">
        <v>57.262329999999999</v>
      </c>
      <c r="AA12581" s="2">
        <v>45.90612462</v>
      </c>
      <c r="AB12581" s="2">
        <v>45.04891353</v>
      </c>
      <c r="AC12581" s="2">
        <v>35.269893840000002</v>
      </c>
      <c r="AD12581" s="2">
        <v>26.506726879999999</v>
      </c>
      <c r="AE12581" s="2">
        <v>27.170495590000002</v>
      </c>
      <c r="AF12581" s="2">
        <v>23.942537550000001</v>
      </c>
      <c r="AG12581" s="2">
        <v>31.69347578</v>
      </c>
      <c r="AH12581" s="2">
        <v>30.11458721</v>
      </c>
      <c r="AI12581" s="2">
        <v>33.853583520000001</v>
      </c>
      <c r="AJ12581" s="2">
        <v>26.384908880000001</v>
      </c>
      <c r="AK12581" s="2">
        <v>23.51428151</v>
      </c>
      <c r="AL12581" s="2">
        <v>25.899402210000002</v>
      </c>
      <c r="AM12581" s="2">
        <v>34.939207940000003</v>
      </c>
      <c r="AN12581" s="2">
        <v>35.53684939</v>
      </c>
      <c r="AO12581" s="2">
        <v>29.634873649999999</v>
      </c>
      <c r="AP12581" s="2">
        <v>26.866256700000001</v>
      </c>
      <c r="AQ12581" s="2">
        <v>16.499894359999999</v>
      </c>
      <c r="AR12581" s="2">
        <v>23.895680309999999</v>
      </c>
      <c r="AS12581" s="2">
        <v>30.695831609999999</v>
      </c>
      <c r="AT12581" s="2">
        <v>44.562853840000002</v>
      </c>
      <c r="AU12581" s="2">
        <v>24.576803139999999</v>
      </c>
      <c r="AV12581" s="2">
        <v>18.65070051</v>
      </c>
      <c r="AW12581" s="2">
        <v>34.178339800000003</v>
      </c>
      <c r="AX12581" s="2">
        <v>22.05719874</v>
      </c>
      <c r="AY12581" s="2">
        <v>22.9674759</v>
      </c>
      <c r="AZ12581" s="2">
        <v>17.26478092</v>
      </c>
      <c r="BA12581" s="2">
        <v>12.24644447</v>
      </c>
      <c r="BB12581" s="2">
        <v>21.248743220000001</v>
      </c>
      <c r="BC12581" s="2">
        <v>30.18832763</v>
      </c>
      <c r="BD12581" s="2">
        <v>11.38101367</v>
      </c>
      <c r="BE12581" s="2">
        <v>11.939648699999999</v>
      </c>
      <c r="BF12581" s="2">
        <v>22.597993420000002</v>
      </c>
      <c r="BG12581" s="2">
        <v>28.407024849999999</v>
      </c>
      <c r="BH12581" s="2">
        <v>14.07673827</v>
      </c>
      <c r="BI12581" s="2">
        <v>19.953854230000001</v>
      </c>
      <c r="BJ12581" s="2">
        <v>13.251841880000001</v>
      </c>
      <c r="BK12581" s="2">
        <v>23.339452130000002</v>
      </c>
      <c r="BL12581" s="2">
        <v>32.903284800000002</v>
      </c>
      <c r="BM12581" s="2">
        <v>23.198036120000001</v>
      </c>
      <c r="BN12581" s="2">
        <v>45.299348039999998</v>
      </c>
      <c r="BO12581" s="2">
        <v>26.870024170000001</v>
      </c>
      <c r="BP12581" s="2">
        <v>22.554777690000002</v>
      </c>
      <c r="BQ12581" s="2">
        <v>25.347369140000001</v>
      </c>
      <c r="BR12581" s="2">
        <v>19.493999550000002</v>
      </c>
      <c r="BS12581" s="2">
        <v>29.920428390000001</v>
      </c>
      <c r="BT12581" s="2">
        <v>28.434559879999998</v>
      </c>
      <c r="BU12581" s="2">
        <v>33.878837599999997</v>
      </c>
      <c r="BV12581" s="2">
        <v>9.1694125670000002</v>
      </c>
      <c r="BW12581" s="2">
        <v>34.293676490000003</v>
      </c>
      <c r="BX12581" s="2">
        <v>11.71840418</v>
      </c>
      <c r="BY12581" s="2">
        <v>40.32160339</v>
      </c>
      <c r="BZ12581" s="2">
        <v>20.513034510000001</v>
      </c>
      <c r="CA12581" s="2">
        <v>23.28077897</v>
      </c>
      <c r="CB12581" s="2">
        <v>24.37056742</v>
      </c>
      <c r="CC12581" s="2">
        <v>10.95524101</v>
      </c>
      <c r="CD12581" s="2">
        <v>9.5359965570000007</v>
      </c>
      <c r="CE12581" s="2">
        <v>15.22336417</v>
      </c>
      <c r="CF12581" s="2">
        <v>25.771076734256098</v>
      </c>
    </row>
    <row r="12582" spans="1:84" x14ac:dyDescent="0.3">
      <c r="A12582" s="2" t="s">
        <v>1542</v>
      </c>
      <c r="B12582" s="2">
        <v>5.2308201969999999</v>
      </c>
      <c r="C12582" s="2">
        <v>8.5988874059999993</v>
      </c>
      <c r="D12582" s="2">
        <v>17.387675550000001</v>
      </c>
      <c r="E12582" s="2">
        <v>4.3213400899999996</v>
      </c>
      <c r="F12582" s="2">
        <v>4.307804527</v>
      </c>
      <c r="G12582" s="2">
        <v>7.8407215859999999</v>
      </c>
      <c r="H12582" s="2">
        <v>7.6994010289999997</v>
      </c>
      <c r="I12582" s="2">
        <v>6.06902835</v>
      </c>
      <c r="J12582" s="2">
        <v>3.083849973</v>
      </c>
      <c r="K12582" s="2">
        <v>6.1925623290000003</v>
      </c>
      <c r="L12582" s="2">
        <v>5.906390923</v>
      </c>
      <c r="M12582" s="2">
        <v>5.5103232340000003</v>
      </c>
      <c r="N12582" s="2">
        <v>6.802101811</v>
      </c>
      <c r="O12582" s="2">
        <v>3.5698086710000001</v>
      </c>
      <c r="P12582" s="2">
        <v>10.01866148</v>
      </c>
      <c r="Q12582" s="2">
        <v>5.2612982720000003</v>
      </c>
      <c r="R12582" s="2">
        <v>3.4736544820000002</v>
      </c>
      <c r="S12582" s="2">
        <v>5.3955225850000001</v>
      </c>
      <c r="T12582" s="2">
        <v>5.3709968799999999</v>
      </c>
      <c r="U12582" s="2">
        <v>6.6369538270000001</v>
      </c>
      <c r="V12582" s="2">
        <v>6.2825556760000003</v>
      </c>
      <c r="W12582" s="2">
        <v>3.6777222530000002</v>
      </c>
      <c r="X12582" s="2">
        <v>5.8773559200000003</v>
      </c>
      <c r="Y12582" s="2">
        <v>9.3102369199999995</v>
      </c>
      <c r="Z12582" s="2">
        <v>3.970048545</v>
      </c>
      <c r="AA12582" s="2">
        <v>4.3409906449999998</v>
      </c>
      <c r="AB12582" s="2">
        <v>8.6558420300000005</v>
      </c>
      <c r="AC12582" s="2">
        <v>6.9080024729999998</v>
      </c>
      <c r="AD12582" s="2">
        <v>3.4264852929999998</v>
      </c>
      <c r="AE12582" s="2">
        <v>3.9274043430000001</v>
      </c>
      <c r="AF12582" s="2">
        <v>6.4010325239999997</v>
      </c>
      <c r="AG12582" s="2">
        <v>4.9846980700000003</v>
      </c>
      <c r="AH12582" s="2">
        <v>4.8587997940000003</v>
      </c>
      <c r="AI12582" s="2">
        <v>4.7431281930000004</v>
      </c>
      <c r="AJ12582" s="2">
        <v>8.0409992849999998</v>
      </c>
      <c r="AK12582" s="2">
        <v>5.2708463779999999</v>
      </c>
      <c r="AL12582" s="2">
        <v>7.6476765289999999</v>
      </c>
      <c r="AM12582" s="2">
        <v>5.6688822310000004</v>
      </c>
      <c r="AN12582" s="2">
        <v>4.0990777669999998</v>
      </c>
      <c r="AO12582" s="2">
        <v>3.4370128119999999</v>
      </c>
      <c r="AP12582" s="2">
        <v>4.828336427</v>
      </c>
      <c r="AQ12582" s="2">
        <v>11.651357429999999</v>
      </c>
      <c r="AR12582" s="2">
        <v>5.5909712520000001</v>
      </c>
      <c r="AS12582" s="2">
        <v>5.3518583780000002</v>
      </c>
      <c r="AT12582" s="2">
        <v>4.7527713770000002</v>
      </c>
      <c r="AU12582" s="2">
        <v>12.104706309999999</v>
      </c>
      <c r="AV12582" s="2">
        <v>11.77840035</v>
      </c>
      <c r="AW12582" s="2">
        <v>6.3361646179999997</v>
      </c>
      <c r="AX12582" s="2">
        <v>5.4631187179999996</v>
      </c>
      <c r="AY12582" s="2">
        <v>3.9921034080000002</v>
      </c>
      <c r="AZ12582" s="2">
        <v>4.484919616</v>
      </c>
      <c r="BA12582" s="2">
        <v>9.9739190430000004</v>
      </c>
      <c r="BB12582" s="2">
        <v>6.719887945</v>
      </c>
      <c r="BC12582" s="2">
        <v>4.1450208369999997</v>
      </c>
      <c r="BD12582" s="2">
        <v>12.58648722</v>
      </c>
      <c r="BE12582" s="2">
        <v>16.76550825</v>
      </c>
      <c r="BF12582" s="2">
        <v>17.069656980000001</v>
      </c>
      <c r="BG12582" s="2">
        <v>3.7197475990000002</v>
      </c>
      <c r="BH12582" s="2">
        <v>14.69527345</v>
      </c>
      <c r="BI12582" s="2">
        <v>8.8662864330000009</v>
      </c>
      <c r="BJ12582" s="2">
        <v>12.97632469</v>
      </c>
      <c r="BK12582" s="2">
        <v>6.6703867560000001</v>
      </c>
      <c r="BL12582" s="2">
        <v>2.2406096240000002</v>
      </c>
      <c r="BM12582" s="2">
        <v>4.6939338839999998</v>
      </c>
      <c r="BN12582" s="2">
        <v>8.6919235409999995</v>
      </c>
      <c r="BO12582" s="2">
        <v>4.4569134989999997</v>
      </c>
      <c r="BP12582" s="2">
        <v>5.0492525769999999</v>
      </c>
      <c r="BQ12582" s="2">
        <v>6.735155604</v>
      </c>
      <c r="BR12582" s="2">
        <v>2.854093142</v>
      </c>
      <c r="BS12582" s="2">
        <v>7.8226907859999999</v>
      </c>
      <c r="BT12582" s="2">
        <v>7.0884506790000001</v>
      </c>
      <c r="BU12582" s="2">
        <v>9.7701989640000004</v>
      </c>
      <c r="BV12582" s="2">
        <v>16.86868715</v>
      </c>
      <c r="BW12582" s="2">
        <v>5.5144757479999997</v>
      </c>
      <c r="BX12582" s="2">
        <v>14.25269864</v>
      </c>
      <c r="BY12582" s="2">
        <v>2.721718504</v>
      </c>
      <c r="BZ12582" s="2">
        <v>8.2106185830000005</v>
      </c>
      <c r="CA12582" s="2">
        <v>4.3889577590000002</v>
      </c>
      <c r="CB12582" s="2">
        <v>1.8361791359999999</v>
      </c>
      <c r="CC12582" s="2">
        <v>5.2437209630000003</v>
      </c>
      <c r="CD12582" s="2">
        <v>5.9255936839999999</v>
      </c>
      <c r="CE12582" s="2">
        <v>5.2451692310000002</v>
      </c>
      <c r="CF12582" s="2">
        <v>6.8334249959512201</v>
      </c>
    </row>
    <row r="12583" spans="1:84" x14ac:dyDescent="0.3">
      <c r="A12583" s="2" t="s">
        <v>1541</v>
      </c>
      <c r="B12583" s="2">
        <v>4.2387359599999996</v>
      </c>
      <c r="C12583" s="2">
        <v>4.0435330049999996</v>
      </c>
      <c r="D12583" s="2">
        <v>4.3187629510000001</v>
      </c>
      <c r="E12583" s="2">
        <v>4.8986258789999999</v>
      </c>
      <c r="F12583" s="2">
        <v>5.3501180880000003</v>
      </c>
      <c r="G12583" s="2">
        <v>4.2950634550000002</v>
      </c>
      <c r="H12583" s="2">
        <v>5.1526457800000003</v>
      </c>
      <c r="I12583" s="2">
        <v>4.5269541630000001</v>
      </c>
      <c r="J12583" s="2">
        <v>5.3925611440000001</v>
      </c>
      <c r="K12583" s="2">
        <v>4.2631191429999999</v>
      </c>
      <c r="L12583" s="2">
        <v>4.2859011929999999</v>
      </c>
      <c r="M12583" s="2">
        <v>4.4799471449999997</v>
      </c>
      <c r="N12583" s="2">
        <v>5.6437665409999997</v>
      </c>
      <c r="O12583" s="2">
        <v>4.7551497060000001</v>
      </c>
      <c r="P12583" s="2">
        <v>6.1189374839999999</v>
      </c>
      <c r="Q12583" s="2">
        <v>5.356621606</v>
      </c>
      <c r="R12583" s="2">
        <v>5.2940904389999996</v>
      </c>
      <c r="S12583" s="2">
        <v>8.9052381290000007</v>
      </c>
      <c r="T12583" s="2">
        <v>7.1015058470000003</v>
      </c>
      <c r="U12583" s="2">
        <v>5.1949992619999996</v>
      </c>
      <c r="V12583" s="2">
        <v>3.6755058799999998</v>
      </c>
      <c r="W12583" s="2">
        <v>4.8153612600000004</v>
      </c>
      <c r="X12583" s="2">
        <v>4.4733109420000003</v>
      </c>
      <c r="Y12583" s="2">
        <v>5.610120083</v>
      </c>
      <c r="Z12583" s="2">
        <v>6.4051830880000002</v>
      </c>
      <c r="AA12583" s="2">
        <v>7.3263391579999997</v>
      </c>
      <c r="AB12583" s="2">
        <v>6.0379585569999996</v>
      </c>
      <c r="AC12583" s="2">
        <v>5.92185074</v>
      </c>
      <c r="AD12583" s="2">
        <v>3.962172223</v>
      </c>
      <c r="AE12583" s="2">
        <v>5.0899251269999999</v>
      </c>
      <c r="AF12583" s="2">
        <v>5.5494033849999997</v>
      </c>
      <c r="AG12583" s="2">
        <v>4.4356920110000004</v>
      </c>
      <c r="AH12583" s="2">
        <v>4.6108903129999996</v>
      </c>
      <c r="AI12583" s="2">
        <v>5.6469149910000001</v>
      </c>
      <c r="AJ12583" s="2">
        <v>5.5162880029999997</v>
      </c>
      <c r="AK12583" s="2">
        <v>4.951098182</v>
      </c>
      <c r="AL12583" s="2">
        <v>5.6340753100000001</v>
      </c>
      <c r="AM12583" s="2">
        <v>3.4532106819999999</v>
      </c>
      <c r="AN12583" s="2">
        <v>4.7718865490000004</v>
      </c>
      <c r="AO12583" s="2">
        <v>4.1722938129999996</v>
      </c>
      <c r="AP12583" s="2">
        <v>5.509848495</v>
      </c>
      <c r="AQ12583" s="2">
        <v>4.6349876219999997</v>
      </c>
      <c r="AR12583" s="2">
        <v>4.9839707190000002</v>
      </c>
      <c r="AS12583" s="2">
        <v>5.0276163580000004</v>
      </c>
      <c r="AT12583" s="2">
        <v>5.8145533570000003</v>
      </c>
      <c r="AU12583" s="2">
        <v>5.6112568459999999</v>
      </c>
      <c r="AV12583" s="2">
        <v>4.5137579560000001</v>
      </c>
      <c r="AW12583" s="2">
        <v>6.6450116890000004</v>
      </c>
      <c r="AX12583" s="2">
        <v>3.3220951319999998</v>
      </c>
      <c r="AY12583" s="2">
        <v>5.0727048049999999</v>
      </c>
      <c r="AZ12583" s="2">
        <v>5.3632641640000003</v>
      </c>
      <c r="BA12583" s="2">
        <v>3.4914754339999998</v>
      </c>
      <c r="BB12583" s="2">
        <v>3.121641914</v>
      </c>
      <c r="BC12583" s="2">
        <v>4.2672554109999998</v>
      </c>
      <c r="BD12583" s="2">
        <v>3.6702992249999999</v>
      </c>
      <c r="BE12583" s="2">
        <v>5.9478786100000001</v>
      </c>
      <c r="BF12583" s="2">
        <v>6.5043872260000004</v>
      </c>
      <c r="BG12583" s="2">
        <v>2.998774976</v>
      </c>
      <c r="BH12583" s="2">
        <v>5.8543134410000004</v>
      </c>
      <c r="BI12583" s="2">
        <v>7.9961917160000002</v>
      </c>
      <c r="BJ12583" s="2">
        <v>5.574835266</v>
      </c>
      <c r="BK12583" s="2">
        <v>6.8881992859999999</v>
      </c>
      <c r="BL12583" s="2">
        <v>5.1222667880000001</v>
      </c>
      <c r="BM12583" s="2">
        <v>4.9957270810000001</v>
      </c>
      <c r="BN12583" s="2">
        <v>5.229794718</v>
      </c>
      <c r="BO12583" s="2">
        <v>5.0893546870000002</v>
      </c>
      <c r="BP12583" s="2">
        <v>4.8313413140000003</v>
      </c>
      <c r="BQ12583" s="2">
        <v>5.1310947970000003</v>
      </c>
      <c r="BR12583" s="2">
        <v>3.378672957</v>
      </c>
      <c r="BS12583" s="2">
        <v>4.9742136319999997</v>
      </c>
      <c r="BT12583" s="2">
        <v>4.8478117049999998</v>
      </c>
      <c r="BU12583" s="2">
        <v>6.1655059120000004</v>
      </c>
      <c r="BV12583" s="2">
        <v>5.6434798490000002</v>
      </c>
      <c r="BW12583" s="2">
        <v>6.177902199</v>
      </c>
      <c r="BX12583" s="2">
        <v>4.786707678</v>
      </c>
      <c r="BY12583" s="2">
        <v>4.3679065579999996</v>
      </c>
      <c r="BZ12583" s="2">
        <v>4.7398292470000003</v>
      </c>
      <c r="CA12583" s="2">
        <v>3.4565207689999999</v>
      </c>
      <c r="CB12583" s="2">
        <v>2.5914351469999999</v>
      </c>
      <c r="CC12583" s="2">
        <v>2.4841158189999999</v>
      </c>
      <c r="CD12583" s="2">
        <v>4.141578848</v>
      </c>
      <c r="CE12583" s="2">
        <v>2.7767499139999998</v>
      </c>
      <c r="CF12583" s="2">
        <v>4.9929522741951198</v>
      </c>
    </row>
    <row r="12584" spans="1:84" x14ac:dyDescent="0.3">
      <c r="A12584" s="2" t="s">
        <v>1540</v>
      </c>
      <c r="B12584" s="2">
        <v>3.6476542350000001</v>
      </c>
      <c r="C12584" s="2">
        <v>3.330467332</v>
      </c>
      <c r="D12584" s="2">
        <v>3.8982608270000001</v>
      </c>
      <c r="E12584" s="2">
        <v>3.5737936509999999</v>
      </c>
      <c r="F12584" s="2">
        <v>1.5482055269999999</v>
      </c>
      <c r="G12584" s="2">
        <v>2.0499272899999998</v>
      </c>
      <c r="H12584" s="2">
        <v>2.0057174569999998</v>
      </c>
      <c r="I12584" s="2">
        <v>2.202429945</v>
      </c>
      <c r="J12584" s="2">
        <v>1.7665685390000001</v>
      </c>
      <c r="K12584" s="2">
        <v>2.974385828</v>
      </c>
      <c r="L12584" s="2">
        <v>2.5457796890000002</v>
      </c>
      <c r="M12584" s="2">
        <v>2.3715768330000002</v>
      </c>
      <c r="N12584" s="2">
        <v>3.2891948229999999</v>
      </c>
      <c r="O12584" s="2">
        <v>2.2600780519999999</v>
      </c>
      <c r="P12584" s="2">
        <v>4.5466562589999997</v>
      </c>
      <c r="Q12584" s="2">
        <v>2.3800510959999999</v>
      </c>
      <c r="R12584" s="2">
        <v>1.3016181010000001</v>
      </c>
      <c r="S12584" s="2">
        <v>3.0990361009999998</v>
      </c>
      <c r="T12584" s="2">
        <v>2.8520080129999998</v>
      </c>
      <c r="U12584" s="2">
        <v>2.7563365970000002</v>
      </c>
      <c r="V12584" s="2">
        <v>1.7228927999999999</v>
      </c>
      <c r="W12584" s="2">
        <v>2.0874803150000001</v>
      </c>
      <c r="X12584" s="2">
        <v>3.6624971579999999</v>
      </c>
      <c r="Y12584" s="2">
        <v>3.440985983</v>
      </c>
      <c r="Z12584" s="2">
        <v>3.9151501770000001</v>
      </c>
      <c r="AA12584" s="2">
        <v>4.6729087700000003</v>
      </c>
      <c r="AB12584" s="2">
        <v>4.7619772779999998</v>
      </c>
      <c r="AC12584" s="2">
        <v>2.9948422140000002</v>
      </c>
      <c r="AD12584" s="2">
        <v>2.2433769730000002</v>
      </c>
      <c r="AE12584" s="2">
        <v>1.7274602290000001</v>
      </c>
      <c r="AF12584" s="2">
        <v>2.818331546</v>
      </c>
      <c r="AG12584" s="2">
        <v>2.604299937</v>
      </c>
      <c r="AH12584" s="2">
        <v>1.959127367</v>
      </c>
      <c r="AI12584" s="2">
        <v>1.871841903</v>
      </c>
      <c r="AJ12584" s="2">
        <v>2.821123268</v>
      </c>
      <c r="AK12584" s="2">
        <v>1.474472368</v>
      </c>
      <c r="AL12584" s="2">
        <v>2.8982911119999999</v>
      </c>
      <c r="AM12584" s="2">
        <v>3.1617252320000002</v>
      </c>
      <c r="AN12584" s="2">
        <v>3.1364759389999999</v>
      </c>
      <c r="AO12584" s="2">
        <v>1.4000699619999999</v>
      </c>
      <c r="AP12584" s="2">
        <v>2.3013391959999998</v>
      </c>
      <c r="AQ12584" s="2">
        <v>3.455755876</v>
      </c>
      <c r="AR12584" s="2">
        <v>2.9395845970000001</v>
      </c>
      <c r="AS12584" s="2">
        <v>2.750216472</v>
      </c>
      <c r="AT12584" s="2">
        <v>2.1951551020000002</v>
      </c>
      <c r="AU12584" s="2">
        <v>3.3393250760000002</v>
      </c>
      <c r="AV12584" s="2">
        <v>3.4757677770000002</v>
      </c>
      <c r="AW12584" s="2">
        <v>4.1941929340000002</v>
      </c>
      <c r="AX12584" s="2">
        <v>1.969203663</v>
      </c>
      <c r="AY12584" s="2">
        <v>2.0045961929999998</v>
      </c>
      <c r="AZ12584" s="2">
        <v>1.2218804910000001</v>
      </c>
      <c r="BA12584" s="2">
        <v>2.4917451979999998</v>
      </c>
      <c r="BB12584" s="2">
        <v>1.9092039540000001</v>
      </c>
      <c r="BC12584" s="2">
        <v>2.388454742</v>
      </c>
      <c r="BD12584" s="2">
        <v>2.8863488579999999</v>
      </c>
      <c r="BE12584" s="2">
        <v>3.2932211410000001</v>
      </c>
      <c r="BF12584" s="2">
        <v>5.4084626599999996</v>
      </c>
      <c r="BG12584" s="2">
        <v>1.8391638830000001</v>
      </c>
      <c r="BH12584" s="2">
        <v>4.8823616110000003</v>
      </c>
      <c r="BI12584" s="2">
        <v>3.164623975</v>
      </c>
      <c r="BJ12584" s="2">
        <v>3.6382235660000002</v>
      </c>
      <c r="BK12584" s="2">
        <v>3.4523862259999998</v>
      </c>
      <c r="BL12584" s="2">
        <v>1.767184855</v>
      </c>
      <c r="BM12584" s="2">
        <v>1.9606330869999999</v>
      </c>
      <c r="BN12584" s="2">
        <v>4.016719696</v>
      </c>
      <c r="BO12584" s="2">
        <v>1.6335693499999999</v>
      </c>
      <c r="BP12584" s="2">
        <v>1.8992720160000001</v>
      </c>
      <c r="BQ12584" s="2">
        <v>2.170053287</v>
      </c>
      <c r="BR12584" s="2">
        <v>1.470096904</v>
      </c>
      <c r="BS12584" s="2">
        <v>3.0590208099999998</v>
      </c>
      <c r="BT12584" s="2">
        <v>2.8192189270000001</v>
      </c>
      <c r="BU12584" s="2">
        <v>2.9653526239999999</v>
      </c>
      <c r="BV12584" s="2">
        <v>4.8143876030000001</v>
      </c>
      <c r="BW12584" s="2">
        <v>2.3998890799999999</v>
      </c>
      <c r="BX12584" s="2">
        <v>3.3605357109999998</v>
      </c>
      <c r="BY12584" s="2">
        <v>1.74291872</v>
      </c>
      <c r="BZ12584" s="2">
        <v>2.7817389100000001</v>
      </c>
      <c r="CA12584" s="2">
        <v>1.892426929</v>
      </c>
      <c r="CB12584" s="2">
        <v>1.027639711</v>
      </c>
      <c r="CC12584" s="2">
        <v>4.8919171080000003</v>
      </c>
      <c r="CD12584" s="2">
        <v>5.0823714290000002</v>
      </c>
      <c r="CE12584" s="2">
        <v>3.1096605049999999</v>
      </c>
      <c r="CF12584" s="2">
        <v>2.80293777047561</v>
      </c>
    </row>
    <row r="12585" spans="1:84" x14ac:dyDescent="0.3">
      <c r="A12585" s="2" t="s">
        <v>1539</v>
      </c>
      <c r="B12585" s="2">
        <v>5.8590808579999996</v>
      </c>
      <c r="C12585" s="2">
        <v>5.6890491880000003</v>
      </c>
      <c r="D12585" s="2">
        <v>7.7046011529999996</v>
      </c>
      <c r="E12585" s="2">
        <v>4.9516508139999997</v>
      </c>
      <c r="F12585" s="2">
        <v>6.8782916810000003</v>
      </c>
      <c r="G12585" s="2">
        <v>6.6199776620000002</v>
      </c>
      <c r="H12585" s="2">
        <v>7.7277851460000004</v>
      </c>
      <c r="I12585" s="2">
        <v>6.6035143100000004</v>
      </c>
      <c r="J12585" s="2">
        <v>6.3778349859999999</v>
      </c>
      <c r="K12585" s="2">
        <v>7.4948826239999997</v>
      </c>
      <c r="L12585" s="2">
        <v>7.2335377669999996</v>
      </c>
      <c r="M12585" s="2">
        <v>6.0549854209999996</v>
      </c>
      <c r="N12585" s="2">
        <v>8.0662639170000006</v>
      </c>
      <c r="O12585" s="2">
        <v>8.6313724619999999</v>
      </c>
      <c r="P12585" s="2">
        <v>7.1430327739999999</v>
      </c>
      <c r="Q12585" s="2">
        <v>7.5422698730000004</v>
      </c>
      <c r="R12585" s="2">
        <v>5.4609141599999997</v>
      </c>
      <c r="S12585" s="2">
        <v>5.9825954230000002</v>
      </c>
      <c r="T12585" s="2">
        <v>6.3209803129999997</v>
      </c>
      <c r="U12585" s="2">
        <v>8.0632535829999998</v>
      </c>
      <c r="V12585" s="2">
        <v>5.0820890849999998</v>
      </c>
      <c r="W12585" s="2">
        <v>7.2600518550000004</v>
      </c>
      <c r="X12585" s="2">
        <v>6.8804614739999996</v>
      </c>
      <c r="Y12585" s="2">
        <v>7.4437784049999998</v>
      </c>
      <c r="Z12585" s="2">
        <v>5.8985254659999997</v>
      </c>
      <c r="AA12585" s="2">
        <v>7.174330254</v>
      </c>
      <c r="AB12585" s="2">
        <v>6.7949528729999997</v>
      </c>
      <c r="AC12585" s="2">
        <v>5.714226086</v>
      </c>
      <c r="AD12585" s="2">
        <v>6.2746971479999996</v>
      </c>
      <c r="AE12585" s="2">
        <v>7.5814236670000001</v>
      </c>
      <c r="AF12585" s="2">
        <v>9.4231624899999993</v>
      </c>
      <c r="AG12585" s="2">
        <v>6.8111945159999996</v>
      </c>
      <c r="AH12585" s="2">
        <v>8.1230490270000004</v>
      </c>
      <c r="AI12585" s="2">
        <v>8.2942618639999992</v>
      </c>
      <c r="AJ12585" s="2">
        <v>7.3024546299999997</v>
      </c>
      <c r="AK12585" s="2">
        <v>6.6028587840000004</v>
      </c>
      <c r="AL12585" s="2">
        <v>8.581738241</v>
      </c>
      <c r="AM12585" s="2">
        <v>6.7965162059999997</v>
      </c>
      <c r="AN12585" s="2">
        <v>10.029187889999999</v>
      </c>
      <c r="AO12585" s="2">
        <v>5.9485571420000003</v>
      </c>
      <c r="AP12585" s="2">
        <v>8.8904040060000007</v>
      </c>
      <c r="AQ12585" s="2">
        <v>8.3104612309999997</v>
      </c>
      <c r="AR12585" s="2">
        <v>7.2164150730000003</v>
      </c>
      <c r="AS12585" s="2">
        <v>6.8639170619999996</v>
      </c>
      <c r="AT12585" s="2">
        <v>4.6560310640000004</v>
      </c>
      <c r="AU12585" s="2">
        <v>7.4080503540000002</v>
      </c>
      <c r="AV12585" s="2">
        <v>6.10925165</v>
      </c>
      <c r="AW12585" s="2">
        <v>7.1752154419999998</v>
      </c>
      <c r="AX12585" s="2">
        <v>4.4198698820000004</v>
      </c>
      <c r="AY12585" s="2">
        <v>6.2520607869999996</v>
      </c>
      <c r="AZ12585" s="2">
        <v>4.9165248549999996</v>
      </c>
      <c r="BA12585" s="2">
        <v>5.785564452</v>
      </c>
      <c r="BB12585" s="2">
        <v>3.5835891929999999</v>
      </c>
      <c r="BC12585" s="2">
        <v>7.2116473360000004</v>
      </c>
      <c r="BD12585" s="2">
        <v>5.5060647449999998</v>
      </c>
      <c r="BE12585" s="2">
        <v>7.071145993</v>
      </c>
      <c r="BF12585" s="2">
        <v>8.986575427</v>
      </c>
      <c r="BG12585" s="2">
        <v>3.541851893</v>
      </c>
      <c r="BH12585" s="2">
        <v>7.3129977479999999</v>
      </c>
      <c r="BI12585" s="2">
        <v>7.8085744789999998</v>
      </c>
      <c r="BJ12585" s="2">
        <v>8.269600681</v>
      </c>
      <c r="BK12585" s="2">
        <v>8.3831890609999995</v>
      </c>
      <c r="BL12585" s="2">
        <v>7.4615354539999998</v>
      </c>
      <c r="BM12585" s="2">
        <v>6.440552974</v>
      </c>
      <c r="BN12585" s="2">
        <v>8.1377170200000002</v>
      </c>
      <c r="BO12585" s="2">
        <v>6.8152598260000001</v>
      </c>
      <c r="BP12585" s="2">
        <v>7.1386121039999999</v>
      </c>
      <c r="BQ12585" s="2">
        <v>6.1983610630000001</v>
      </c>
      <c r="BR12585" s="2">
        <v>5.2624815939999996</v>
      </c>
      <c r="BS12585" s="2">
        <v>8.2205116060000005</v>
      </c>
      <c r="BT12585" s="2">
        <v>5.1508944159999999</v>
      </c>
      <c r="BU12585" s="2">
        <v>6.879057875</v>
      </c>
      <c r="BV12585" s="2">
        <v>7.4670065709999998</v>
      </c>
      <c r="BW12585" s="2">
        <v>7.1926507129999999</v>
      </c>
      <c r="BX12585" s="2">
        <v>6.8502023960000002</v>
      </c>
      <c r="BY12585" s="2">
        <v>5.1457506999999998</v>
      </c>
      <c r="BZ12585" s="2">
        <v>7.8685697149999996</v>
      </c>
      <c r="CA12585" s="2">
        <v>6.3992504439999998</v>
      </c>
      <c r="CB12585" s="2">
        <v>4.2156331580000002</v>
      </c>
      <c r="CC12585" s="2">
        <v>7.2840377590000003</v>
      </c>
      <c r="CD12585" s="2">
        <v>8.0426984479999994</v>
      </c>
      <c r="CE12585" s="2">
        <v>5.2662289250000001</v>
      </c>
      <c r="CF12585" s="2">
        <v>6.8236512974756103</v>
      </c>
    </row>
    <row r="12586" spans="1:84" x14ac:dyDescent="0.3">
      <c r="A12586" s="2" t="s">
        <v>1538</v>
      </c>
      <c r="B12586" s="2">
        <v>5.2741672629999998</v>
      </c>
      <c r="C12586" s="2">
        <v>4.2418452159999998</v>
      </c>
      <c r="D12586" s="2">
        <v>4.8240520729999998</v>
      </c>
      <c r="E12586" s="2">
        <v>6.9154401449999998</v>
      </c>
      <c r="F12586" s="2">
        <v>7.7541163309999996</v>
      </c>
      <c r="G12586" s="2">
        <v>5.0409881800000003</v>
      </c>
      <c r="H12586" s="2">
        <v>5.7554980059999998</v>
      </c>
      <c r="I12586" s="2">
        <v>3.934962697</v>
      </c>
      <c r="J12586" s="2">
        <v>6.4751417120000001</v>
      </c>
      <c r="K12586" s="2">
        <v>4.6718851929999996</v>
      </c>
      <c r="L12586" s="2">
        <v>3.9839366960000002</v>
      </c>
      <c r="M12586" s="2">
        <v>5.4524901610000001</v>
      </c>
      <c r="N12586" s="2">
        <v>6.3355366789999996</v>
      </c>
      <c r="O12586" s="2">
        <v>5.6442065829999999</v>
      </c>
      <c r="P12586" s="2">
        <v>6.2174240080000001</v>
      </c>
      <c r="Q12586" s="2">
        <v>6.5653047899999999</v>
      </c>
      <c r="R12586" s="2">
        <v>6.7975911480000004</v>
      </c>
      <c r="S12586" s="2">
        <v>7.8700882180000002</v>
      </c>
      <c r="T12586" s="2">
        <v>6.4258361749999997</v>
      </c>
      <c r="U12586" s="2">
        <v>10.19827746</v>
      </c>
      <c r="V12586" s="2">
        <v>4.636670466</v>
      </c>
      <c r="W12586" s="2">
        <v>6.462573023</v>
      </c>
      <c r="X12586" s="2">
        <v>7.3882562289999996</v>
      </c>
      <c r="Y12586" s="2">
        <v>4.8037117479999996</v>
      </c>
      <c r="Z12586" s="2">
        <v>6.1829707149999997</v>
      </c>
      <c r="AA12586" s="2">
        <v>4.1905898759999998</v>
      </c>
      <c r="AB12586" s="2">
        <v>4.6556519999999999</v>
      </c>
      <c r="AC12586" s="2">
        <v>5.3342136709999997</v>
      </c>
      <c r="AD12586" s="2">
        <v>8.516124799</v>
      </c>
      <c r="AE12586" s="2">
        <v>7.4770255910000003</v>
      </c>
      <c r="AF12586" s="2">
        <v>7.1103627339999997</v>
      </c>
      <c r="AG12586" s="2">
        <v>9.9684393549999992</v>
      </c>
      <c r="AH12586" s="2">
        <v>11.21394229</v>
      </c>
      <c r="AI12586" s="2">
        <v>7.7702986689999998</v>
      </c>
      <c r="AJ12586" s="2">
        <v>8.1902244050000004</v>
      </c>
      <c r="AK12586" s="2">
        <v>8.4220661630000002</v>
      </c>
      <c r="AL12586" s="2">
        <v>8.8874017040000002</v>
      </c>
      <c r="AM12586" s="2">
        <v>7.3908753740000002</v>
      </c>
      <c r="AN12586" s="2">
        <v>8.0484872559999996</v>
      </c>
      <c r="AO12586" s="2">
        <v>9.2471512699999998</v>
      </c>
      <c r="AP12586" s="2">
        <v>7.027777768</v>
      </c>
      <c r="AQ12586" s="2">
        <v>5.1660391749999999</v>
      </c>
      <c r="AR12586" s="2">
        <v>4.9052059459999997</v>
      </c>
      <c r="AS12586" s="2">
        <v>5.3021159070000001</v>
      </c>
      <c r="AT12586" s="2">
        <v>5.5528813210000001</v>
      </c>
      <c r="AU12586" s="2">
        <v>4.5202314570000004</v>
      </c>
      <c r="AV12586" s="2">
        <v>4.47932022</v>
      </c>
      <c r="AW12586" s="2">
        <v>7.5031950419999998</v>
      </c>
      <c r="AX12586" s="2">
        <v>4.9576598550000002</v>
      </c>
      <c r="AY12586" s="2">
        <v>5.7209499839999998</v>
      </c>
      <c r="AZ12586" s="2">
        <v>5.1055804140000003</v>
      </c>
      <c r="BA12586" s="2">
        <v>5.7068198319999999</v>
      </c>
      <c r="BB12586" s="2">
        <v>4.5269221789999996</v>
      </c>
      <c r="BC12586" s="2">
        <v>7.0950207240000003</v>
      </c>
      <c r="BD12586" s="2">
        <v>3.6027833760000001</v>
      </c>
      <c r="BE12586" s="2">
        <v>6.3027062980000004</v>
      </c>
      <c r="BF12586" s="2">
        <v>6.6687166329999998</v>
      </c>
      <c r="BG12586" s="2">
        <v>5.1001946929999997</v>
      </c>
      <c r="BH12586" s="2">
        <v>4.9837920550000003</v>
      </c>
      <c r="BI12586" s="2">
        <v>5.9880173809999997</v>
      </c>
      <c r="BJ12586" s="2">
        <v>6.6970515949999996</v>
      </c>
      <c r="BK12586" s="2">
        <v>6.8582056250000001</v>
      </c>
      <c r="BL12586" s="2">
        <v>8.2528328749999993</v>
      </c>
      <c r="BM12586" s="2">
        <v>5.990066713</v>
      </c>
      <c r="BN12586" s="2">
        <v>6.1445748370000004</v>
      </c>
      <c r="BO12586" s="2">
        <v>8.3423313110000006</v>
      </c>
      <c r="BP12586" s="2">
        <v>7.739690983</v>
      </c>
      <c r="BQ12586" s="2">
        <v>6.5411955339999999</v>
      </c>
      <c r="BR12586" s="2">
        <v>6.2721109679999998</v>
      </c>
      <c r="BS12586" s="2">
        <v>7.7381226950000004</v>
      </c>
      <c r="BT12586" s="2">
        <v>3.5038227389999999</v>
      </c>
      <c r="BU12586" s="2">
        <v>5.7792244689999999</v>
      </c>
      <c r="BV12586" s="2">
        <v>6.6189469120000002</v>
      </c>
      <c r="BW12586" s="2">
        <v>9.5528926340000009</v>
      </c>
      <c r="BX12586" s="2">
        <v>5.2875347509999999</v>
      </c>
      <c r="BY12586" s="2">
        <v>3.2658523490000002</v>
      </c>
      <c r="BZ12586" s="2">
        <v>7.4186718120000004</v>
      </c>
      <c r="CA12586" s="2">
        <v>5.4033722409999996</v>
      </c>
      <c r="CB12586" s="2">
        <v>6.3988316559999996</v>
      </c>
      <c r="CC12586" s="2">
        <v>2.7336463719999999</v>
      </c>
      <c r="CD12586" s="2">
        <v>3.2867324340000001</v>
      </c>
      <c r="CE12586" s="2">
        <v>2.8062327800000002</v>
      </c>
      <c r="CF12586" s="2">
        <v>6.2088256172804899</v>
      </c>
    </row>
    <row r="12587" spans="1:84" x14ac:dyDescent="0.3">
      <c r="A12587" s="2" t="s">
        <v>1537</v>
      </c>
      <c r="B12587" s="2">
        <v>46.988150359999999</v>
      </c>
      <c r="C12587" s="2">
        <v>42.344866170000003</v>
      </c>
      <c r="D12587" s="2">
        <v>53.04003333</v>
      </c>
      <c r="E12587" s="2">
        <v>59.553285590000002</v>
      </c>
      <c r="F12587" s="2">
        <v>55.74680429</v>
      </c>
      <c r="G12587" s="2">
        <v>40.123427929999998</v>
      </c>
      <c r="H12587" s="2">
        <v>49.363265849999998</v>
      </c>
      <c r="I12587" s="2">
        <v>45.042183989999998</v>
      </c>
      <c r="J12587" s="2">
        <v>68.299769780000005</v>
      </c>
      <c r="K12587" s="2">
        <v>50.61588545</v>
      </c>
      <c r="L12587" s="2">
        <v>45.333628179999998</v>
      </c>
      <c r="M12587" s="2">
        <v>47.143006550000003</v>
      </c>
      <c r="N12587" s="2">
        <v>64.414541110000002</v>
      </c>
      <c r="O12587" s="2">
        <v>59.787723710000002</v>
      </c>
      <c r="P12587" s="2">
        <v>48.376230290000002</v>
      </c>
      <c r="Q12587" s="2">
        <v>52.657784290000002</v>
      </c>
      <c r="R12587" s="2">
        <v>67.039904430000007</v>
      </c>
      <c r="S12587" s="2">
        <v>57.128648820000002</v>
      </c>
      <c r="T12587" s="2">
        <v>58.031177</v>
      </c>
      <c r="U12587" s="2">
        <v>77.852743779999997</v>
      </c>
      <c r="V12587" s="2">
        <v>40.785542229999997</v>
      </c>
      <c r="W12587" s="2">
        <v>60.972392159999998</v>
      </c>
      <c r="X12587" s="2">
        <v>50.724134540000001</v>
      </c>
      <c r="Y12587" s="2">
        <v>45.206613320000002</v>
      </c>
      <c r="Z12587" s="2">
        <v>47.829301729999997</v>
      </c>
      <c r="AA12587" s="2">
        <v>46.096254010000003</v>
      </c>
      <c r="AB12587" s="2">
        <v>53.954112420000001</v>
      </c>
      <c r="AC12587" s="2">
        <v>53.394641100000001</v>
      </c>
      <c r="AD12587" s="2">
        <v>91.596837120000004</v>
      </c>
      <c r="AE12587" s="2">
        <v>85.872523720000004</v>
      </c>
      <c r="AF12587" s="2">
        <v>95.971715849999995</v>
      </c>
      <c r="AG12587" s="2">
        <v>78.523488639999997</v>
      </c>
      <c r="AH12587" s="2">
        <v>74.645923010000004</v>
      </c>
      <c r="AI12587" s="2">
        <v>62.601035250000002</v>
      </c>
      <c r="AJ12587" s="2">
        <v>49.949624810000003</v>
      </c>
      <c r="AK12587" s="2">
        <v>73.291636150000002</v>
      </c>
      <c r="AL12587" s="2">
        <v>81.18789194</v>
      </c>
      <c r="AM12587" s="2">
        <v>62.367607130000003</v>
      </c>
      <c r="AN12587" s="2">
        <v>71.915831879999999</v>
      </c>
      <c r="AO12587" s="2">
        <v>74.206705150000005</v>
      </c>
      <c r="AP12587" s="2">
        <v>55.9613953</v>
      </c>
      <c r="AQ12587" s="2">
        <v>43.031534110000003</v>
      </c>
      <c r="AR12587" s="2">
        <v>37.279487039999999</v>
      </c>
      <c r="AS12587" s="2">
        <v>48.031265740000002</v>
      </c>
      <c r="AT12587" s="2">
        <v>43.980188949999999</v>
      </c>
      <c r="AU12587" s="2">
        <v>45.153051730000001</v>
      </c>
      <c r="AV12587" s="2">
        <v>44.787411730000002</v>
      </c>
      <c r="AW12587" s="2">
        <v>69.635534750000005</v>
      </c>
      <c r="AX12587" s="2">
        <v>51.456257659999999</v>
      </c>
      <c r="AY12587" s="2">
        <v>65.707477299999994</v>
      </c>
      <c r="AZ12587" s="2">
        <v>50.911432689999998</v>
      </c>
      <c r="BA12587" s="2">
        <v>43.702894010000001</v>
      </c>
      <c r="BB12587" s="2">
        <v>34.540807540000003</v>
      </c>
      <c r="BC12587" s="2">
        <v>81.163571360000006</v>
      </c>
      <c r="BD12587" s="2">
        <v>54.668818530000003</v>
      </c>
      <c r="BE12587" s="2">
        <v>52.980980610000003</v>
      </c>
      <c r="BF12587" s="2">
        <v>66.774235630000007</v>
      </c>
      <c r="BG12587" s="2">
        <v>66.906874040000005</v>
      </c>
      <c r="BH12587" s="2">
        <v>51.216227430000004</v>
      </c>
      <c r="BI12587" s="2">
        <v>59.085501639999997</v>
      </c>
      <c r="BJ12587" s="2">
        <v>55.064646449999998</v>
      </c>
      <c r="BK12587" s="2">
        <v>67.768025910000006</v>
      </c>
      <c r="BL12587" s="2">
        <v>85.173153529999993</v>
      </c>
      <c r="BM12587" s="2">
        <v>65.785101470000001</v>
      </c>
      <c r="BN12587" s="2">
        <v>51.908264989999999</v>
      </c>
      <c r="BO12587" s="2">
        <v>79.251496020000005</v>
      </c>
      <c r="BP12587" s="2">
        <v>77.640721580000005</v>
      </c>
      <c r="BQ12587" s="2">
        <v>59.052011640000003</v>
      </c>
      <c r="BR12587" s="2">
        <v>70.519372270000005</v>
      </c>
      <c r="BS12587" s="2">
        <v>70.304216740000001</v>
      </c>
      <c r="BT12587" s="2">
        <v>59.312620590000002</v>
      </c>
      <c r="BU12587" s="2">
        <v>66.444417709999996</v>
      </c>
      <c r="BV12587" s="2">
        <v>60.83595038</v>
      </c>
      <c r="BW12587" s="2">
        <v>89.473024140000007</v>
      </c>
      <c r="BX12587" s="2">
        <v>52.988849739999999</v>
      </c>
      <c r="BY12587" s="2">
        <v>35.746211330000001</v>
      </c>
      <c r="BZ12587" s="2">
        <v>55.157236760000004</v>
      </c>
      <c r="CA12587" s="2">
        <v>47.841979049999999</v>
      </c>
      <c r="CB12587" s="2">
        <v>77.834666740000003</v>
      </c>
      <c r="CC12587" s="2">
        <v>60.74942618</v>
      </c>
      <c r="CD12587" s="2">
        <v>71.171480950000003</v>
      </c>
      <c r="CE12587" s="2">
        <v>43.99706681</v>
      </c>
      <c r="CF12587" s="2">
        <v>59.280143436951199</v>
      </c>
    </row>
    <row r="12588" spans="1:84" x14ac:dyDescent="0.3">
      <c r="A12588" s="2" t="s">
        <v>1536</v>
      </c>
      <c r="B12588" s="2">
        <v>4.0773308950000002</v>
      </c>
      <c r="C12588" s="2">
        <v>6.865112581</v>
      </c>
      <c r="D12588" s="2">
        <v>3.44360841</v>
      </c>
      <c r="E12588" s="2">
        <v>2.6290168280000001</v>
      </c>
      <c r="F12588" s="2">
        <v>1.5377332429999999</v>
      </c>
      <c r="G12588" s="2">
        <v>1.9156490610000001</v>
      </c>
      <c r="H12588" s="2">
        <v>2.3150135970000001</v>
      </c>
      <c r="I12588" s="2">
        <v>3.0892479989999999</v>
      </c>
      <c r="J12588" s="2">
        <v>2.8621448200000001</v>
      </c>
      <c r="K12588" s="2">
        <v>2.813893915</v>
      </c>
      <c r="L12588" s="2">
        <v>4.8389614779999999</v>
      </c>
      <c r="M12588" s="2">
        <v>2.8679468460000002</v>
      </c>
      <c r="N12588" s="2">
        <v>4.1262264980000003</v>
      </c>
      <c r="O12588" s="2">
        <v>4.3641175800000003</v>
      </c>
      <c r="P12588" s="2">
        <v>4.2575515429999999</v>
      </c>
      <c r="Q12588" s="2">
        <v>4.7028145979999998</v>
      </c>
      <c r="R12588" s="2">
        <v>0.61882865099999995</v>
      </c>
      <c r="S12588" s="2">
        <v>1.0523079550000001</v>
      </c>
      <c r="T12588" s="2">
        <v>1.8435903309999999</v>
      </c>
      <c r="U12588" s="2">
        <v>1.159103612</v>
      </c>
      <c r="V12588" s="2">
        <v>1.721530666</v>
      </c>
      <c r="W12588" s="2">
        <v>3.0031410269999999</v>
      </c>
      <c r="X12588" s="2">
        <v>1.389911873</v>
      </c>
      <c r="Y12588" s="2">
        <v>1.7371041149999999</v>
      </c>
      <c r="Z12588" s="2">
        <v>1.933880362</v>
      </c>
      <c r="AA12588" s="2">
        <v>2.9476001439999999</v>
      </c>
      <c r="AB12588" s="2">
        <v>2.7281747630000002</v>
      </c>
      <c r="AC12588" s="2">
        <v>1.488408084</v>
      </c>
      <c r="AD12588" s="2">
        <v>1.5407950580000001</v>
      </c>
      <c r="AE12588" s="2">
        <v>2.5615136889999999</v>
      </c>
      <c r="AF12588" s="2">
        <v>2.2380131670000001</v>
      </c>
      <c r="AG12588" s="2">
        <v>1.329283258</v>
      </c>
      <c r="AH12588" s="2">
        <v>1.6813440799999999</v>
      </c>
      <c r="AI12588" s="2">
        <v>2.3731474929999998</v>
      </c>
      <c r="AJ12588" s="2">
        <v>2.8727878339999999</v>
      </c>
      <c r="AK12588" s="2">
        <v>1.36889908</v>
      </c>
      <c r="AL12588" s="2">
        <v>5.2858361289999998</v>
      </c>
      <c r="AM12588" s="2">
        <v>1.0449846949999999</v>
      </c>
      <c r="AN12588" s="2">
        <v>1.534862403</v>
      </c>
      <c r="AO12588" s="2">
        <v>1.050159096</v>
      </c>
      <c r="AP12588" s="2">
        <v>3.1037327540000001</v>
      </c>
      <c r="AQ12588" s="2">
        <v>0.98529359999999999</v>
      </c>
      <c r="AR12588" s="2">
        <v>7.1688175279999999</v>
      </c>
      <c r="AS12588" s="2">
        <v>4.2872099500000003</v>
      </c>
      <c r="AT12588" s="2">
        <v>1.6429226830000001</v>
      </c>
      <c r="AU12588" s="2">
        <v>2.5288906880000002</v>
      </c>
      <c r="AV12588" s="2">
        <v>1.128464554</v>
      </c>
      <c r="AW12588" s="2">
        <v>3.1888915020000002</v>
      </c>
      <c r="AX12588" s="2">
        <v>4.098125467</v>
      </c>
      <c r="AY12588" s="2">
        <v>2.6159119469999998</v>
      </c>
      <c r="AZ12588" s="2">
        <v>3.1988762120000001</v>
      </c>
      <c r="BA12588" s="2">
        <v>2.391996673</v>
      </c>
      <c r="BB12588" s="2">
        <v>3.5871921379999998</v>
      </c>
      <c r="BC12588" s="2">
        <v>1.6955021669999999</v>
      </c>
      <c r="BD12588" s="2">
        <v>1.5927990350000001</v>
      </c>
      <c r="BE12588" s="2">
        <v>1.286955515</v>
      </c>
      <c r="BF12588" s="2">
        <v>1.677103725</v>
      </c>
      <c r="BG12588" s="2">
        <v>1.962608817</v>
      </c>
      <c r="BH12588" s="2">
        <v>1.1501467329999999</v>
      </c>
      <c r="BI12588" s="2">
        <v>0.85442035599999999</v>
      </c>
      <c r="BJ12588" s="2">
        <v>10.641102269999999</v>
      </c>
      <c r="BK12588" s="2">
        <v>1.1628915150000001</v>
      </c>
      <c r="BL12588" s="2">
        <v>3.8169936760000001</v>
      </c>
      <c r="BM12588" s="2">
        <v>3.3082411980000002</v>
      </c>
      <c r="BN12588" s="2">
        <v>4.0456593380000001</v>
      </c>
      <c r="BO12588" s="2">
        <v>3.7673031149999998</v>
      </c>
      <c r="BP12588" s="2">
        <v>1.2640417930000001</v>
      </c>
      <c r="BQ12588" s="2">
        <v>1.4901161110000001</v>
      </c>
      <c r="BR12588" s="2">
        <v>1.9225928779999999</v>
      </c>
      <c r="BS12588" s="2">
        <v>0.93236203600000001</v>
      </c>
      <c r="BT12588" s="2">
        <v>6.9320814320000004</v>
      </c>
      <c r="BU12588" s="2">
        <v>1.677628407</v>
      </c>
      <c r="BV12588" s="2">
        <v>1.0361576260000001</v>
      </c>
      <c r="BW12588" s="2">
        <v>3.73488577</v>
      </c>
      <c r="BX12588" s="2">
        <v>0.95418219299999996</v>
      </c>
      <c r="BY12588" s="2">
        <v>4.1623630250000003</v>
      </c>
      <c r="BZ12588" s="2">
        <v>1.082971578</v>
      </c>
      <c r="CA12588" s="2">
        <v>1.9870694019999999</v>
      </c>
      <c r="CB12588" s="2">
        <v>1.647095086</v>
      </c>
      <c r="CC12588" s="2">
        <v>2.8390525680000001</v>
      </c>
      <c r="CD12588" s="2">
        <v>6.9460043200000001</v>
      </c>
      <c r="CE12588" s="2">
        <v>1.3561172889999999</v>
      </c>
      <c r="CF12588" s="2">
        <v>2.6837116113048798</v>
      </c>
    </row>
    <row r="12589" spans="1:84" x14ac:dyDescent="0.3">
      <c r="A12589" s="2" t="s">
        <v>1535</v>
      </c>
      <c r="B12589" s="2">
        <v>4.845327052</v>
      </c>
      <c r="C12589" s="2">
        <v>0.34101685900000001</v>
      </c>
      <c r="D12589" s="2">
        <v>0.42014105899999998</v>
      </c>
      <c r="E12589" s="2">
        <v>3.331080509</v>
      </c>
      <c r="F12589" s="2">
        <v>5.4975437559999998</v>
      </c>
      <c r="G12589" s="2">
        <v>0.33833864499999999</v>
      </c>
      <c r="H12589" s="2">
        <v>0.37349042100000002</v>
      </c>
      <c r="I12589" s="2">
        <v>1.2826087100000001</v>
      </c>
      <c r="J12589" s="2">
        <v>1.5899013630000001</v>
      </c>
      <c r="K12589" s="2">
        <v>2.0925688760000001</v>
      </c>
      <c r="L12589" s="2">
        <v>0.83273498300000004</v>
      </c>
      <c r="M12589" s="2">
        <v>1.464193611</v>
      </c>
      <c r="N12589" s="2">
        <v>7.4542456619999999</v>
      </c>
      <c r="O12589" s="2">
        <v>5.3089641829999996</v>
      </c>
      <c r="P12589" s="2">
        <v>2.9628915340000002</v>
      </c>
      <c r="Q12589" s="2">
        <v>5.6376679320000003</v>
      </c>
      <c r="R12589" s="2">
        <v>1.6736019369999999</v>
      </c>
      <c r="S12589" s="2">
        <v>0</v>
      </c>
      <c r="T12589" s="2">
        <v>4.0701469999999997E-2</v>
      </c>
      <c r="U12589" s="2">
        <v>0.24371296200000001</v>
      </c>
      <c r="V12589" s="2">
        <v>0.52259244800000004</v>
      </c>
      <c r="W12589" s="2">
        <v>0.76317929200000001</v>
      </c>
      <c r="X12589" s="2">
        <v>0.24548384700000001</v>
      </c>
      <c r="Y12589" s="2">
        <v>0.37852483999999997</v>
      </c>
      <c r="Z12589" s="2">
        <v>10.292915369999999</v>
      </c>
      <c r="AA12589" s="2">
        <v>4.173064074</v>
      </c>
      <c r="AB12589" s="2">
        <v>5.3617126129999999</v>
      </c>
      <c r="AC12589" s="2">
        <v>4.691049671</v>
      </c>
      <c r="AD12589" s="2">
        <v>1.808881237</v>
      </c>
      <c r="AE12589" s="2">
        <v>1.456623577</v>
      </c>
      <c r="AF12589" s="2">
        <v>3.7946307830000001</v>
      </c>
      <c r="AG12589" s="2">
        <v>2.3844409550000001</v>
      </c>
      <c r="AH12589" s="2">
        <v>3.4842849340000002</v>
      </c>
      <c r="AI12589" s="2">
        <v>1.7027612569999999</v>
      </c>
      <c r="AJ12589" s="2">
        <v>0.75527050299999998</v>
      </c>
      <c r="AK12589" s="2">
        <v>1.945513917</v>
      </c>
      <c r="AL12589" s="2">
        <v>6.8714932830000004</v>
      </c>
      <c r="AM12589" s="2">
        <v>4.1526765269999997</v>
      </c>
      <c r="AN12589" s="2">
        <v>3.0895689580000001</v>
      </c>
      <c r="AO12589" s="2">
        <v>3.3841471369999998</v>
      </c>
      <c r="AP12589" s="2">
        <v>12.504144119999999</v>
      </c>
      <c r="AQ12589" s="2">
        <v>0.95934578100000001</v>
      </c>
      <c r="AR12589" s="2">
        <v>1.9783503650000001</v>
      </c>
      <c r="AS12589" s="2">
        <v>7.0729331379999998</v>
      </c>
      <c r="AT12589" s="2">
        <v>8.0801235079999998</v>
      </c>
      <c r="AU12589" s="2">
        <v>5.5616306209999999</v>
      </c>
      <c r="AV12589" s="2">
        <v>3.3372413669999998</v>
      </c>
      <c r="AW12589" s="2">
        <v>5.6971518980000004</v>
      </c>
      <c r="AX12589" s="2">
        <v>1.1470116100000001</v>
      </c>
      <c r="AY12589" s="2">
        <v>1.980076599</v>
      </c>
      <c r="AZ12589" s="2">
        <v>1.4647630149999999</v>
      </c>
      <c r="BA12589" s="2">
        <v>0.341703953</v>
      </c>
      <c r="BB12589" s="2">
        <v>0.37026450700000002</v>
      </c>
      <c r="BC12589" s="2">
        <v>1.3725097799999999</v>
      </c>
      <c r="BD12589" s="2">
        <v>0.62755426400000003</v>
      </c>
      <c r="BE12589" s="2">
        <v>0.44068342500000002</v>
      </c>
      <c r="BF12589" s="2">
        <v>0.58079838900000003</v>
      </c>
      <c r="BG12589" s="2">
        <v>3.2701188390000002</v>
      </c>
      <c r="BH12589" s="2">
        <v>0.26043197400000001</v>
      </c>
      <c r="BI12589" s="2">
        <v>0.57699450500000005</v>
      </c>
      <c r="BJ12589" s="2">
        <v>0.129614703</v>
      </c>
      <c r="BK12589" s="2">
        <v>0.75448616700000004</v>
      </c>
      <c r="BL12589" s="2">
        <v>2.131506409</v>
      </c>
      <c r="BM12589" s="2">
        <v>2.6680857599999999</v>
      </c>
      <c r="BN12589" s="2">
        <v>2.0576868180000001</v>
      </c>
      <c r="BO12589" s="2">
        <v>1.013357872</v>
      </c>
      <c r="BP12589" s="2">
        <v>1.650130052</v>
      </c>
      <c r="BQ12589" s="2">
        <v>2.005958438</v>
      </c>
      <c r="BR12589" s="2">
        <v>1.9488081150000001</v>
      </c>
      <c r="BS12589" s="2">
        <v>0.65868872300000003</v>
      </c>
      <c r="BT12589" s="2">
        <v>0.98020562700000002</v>
      </c>
      <c r="BU12589" s="2">
        <v>1.97533231</v>
      </c>
      <c r="BV12589" s="2">
        <v>9.1502189999999997E-2</v>
      </c>
      <c r="BW12589" s="2">
        <v>1.76500707</v>
      </c>
      <c r="BX12589" s="2">
        <v>0.25474863399999997</v>
      </c>
      <c r="BY12589" s="2">
        <v>1.522809482</v>
      </c>
      <c r="BZ12589" s="2">
        <v>0.49525935700000001</v>
      </c>
      <c r="CA12589" s="2">
        <v>2.4885742820000001</v>
      </c>
      <c r="CB12589" s="2">
        <v>0.25078198600000001</v>
      </c>
      <c r="CC12589" s="2">
        <v>0.116611299</v>
      </c>
      <c r="CD12589" s="2">
        <v>0</v>
      </c>
      <c r="CE12589" s="2">
        <v>0.43992570399999997</v>
      </c>
      <c r="CF12589" s="2">
        <v>2.3172251146707299</v>
      </c>
    </row>
    <row r="12590" spans="1:84" x14ac:dyDescent="0.3">
      <c r="A12590" s="2" t="s">
        <v>1534</v>
      </c>
      <c r="B12590" s="2">
        <v>2.4857666310000002</v>
      </c>
      <c r="C12590" s="2">
        <v>1.589126094</v>
      </c>
      <c r="D12590" s="2">
        <v>1.118766843</v>
      </c>
      <c r="E12590" s="2">
        <v>4.4921791750000004</v>
      </c>
      <c r="F12590" s="2">
        <v>2.6536939249999998</v>
      </c>
      <c r="G12590" s="2">
        <v>2.4775861259999998</v>
      </c>
      <c r="H12590" s="2">
        <v>2.2442666710000001</v>
      </c>
      <c r="I12590" s="2">
        <v>1.7551242739999999</v>
      </c>
      <c r="J12590" s="2">
        <v>2.588359493</v>
      </c>
      <c r="K12590" s="2">
        <v>3.0472795170000002</v>
      </c>
      <c r="L12590" s="2">
        <v>1.8891978840000001</v>
      </c>
      <c r="M12590" s="2">
        <v>2.5586582600000001</v>
      </c>
      <c r="N12590" s="2">
        <v>3.1534543230000001</v>
      </c>
      <c r="O12590" s="2">
        <v>3.4818666710000001</v>
      </c>
      <c r="P12590" s="2">
        <v>1.7139682199999999</v>
      </c>
      <c r="Q12590" s="2">
        <v>2.500918086</v>
      </c>
      <c r="R12590" s="2">
        <v>2.307844808</v>
      </c>
      <c r="S12590" s="2">
        <v>2.0730781880000002</v>
      </c>
      <c r="T12590" s="2">
        <v>1.944090439</v>
      </c>
      <c r="U12590" s="2">
        <v>4.467061073</v>
      </c>
      <c r="V12590" s="2">
        <v>1.9186910370000001</v>
      </c>
      <c r="W12590" s="2">
        <v>3.022929457</v>
      </c>
      <c r="X12590" s="2">
        <v>2.0019050630000002</v>
      </c>
      <c r="Y12590" s="2">
        <v>2.088843056</v>
      </c>
      <c r="Z12590" s="2">
        <v>2.1777653309999998</v>
      </c>
      <c r="AA12590" s="2">
        <v>2.33452181</v>
      </c>
      <c r="AB12590" s="2">
        <v>2.2839063140000002</v>
      </c>
      <c r="AC12590" s="2">
        <v>1.795275551</v>
      </c>
      <c r="AD12590" s="2">
        <v>3.9722240069999999</v>
      </c>
      <c r="AE12590" s="2">
        <v>2.814945818</v>
      </c>
      <c r="AF12590" s="2">
        <v>3.1313363750000001</v>
      </c>
      <c r="AG12590" s="2">
        <v>3.3761584839999998</v>
      </c>
      <c r="AH12590" s="2">
        <v>3.9669064610000002</v>
      </c>
      <c r="AI12590" s="2">
        <v>3.2425886629999998</v>
      </c>
      <c r="AJ12590" s="2">
        <v>2.2109886360000002</v>
      </c>
      <c r="AK12590" s="2">
        <v>3.5207859109999999</v>
      </c>
      <c r="AL12590" s="2">
        <v>3.6437584350000001</v>
      </c>
      <c r="AM12590" s="2">
        <v>3.9419357150000001</v>
      </c>
      <c r="AN12590" s="2">
        <v>3.9244194299999999</v>
      </c>
      <c r="AO12590" s="2">
        <v>4.2457697479999998</v>
      </c>
      <c r="AP12590" s="2">
        <v>3.5687586339999999</v>
      </c>
      <c r="AQ12590" s="2">
        <v>0.75374983500000003</v>
      </c>
      <c r="AR12590" s="2">
        <v>2.7055879329999999</v>
      </c>
      <c r="AS12590" s="2">
        <v>3.0674089430000002</v>
      </c>
      <c r="AT12590" s="2">
        <v>1.794242077</v>
      </c>
      <c r="AU12590" s="2">
        <v>2.501640477</v>
      </c>
      <c r="AV12590" s="2">
        <v>1.3769488889999999</v>
      </c>
      <c r="AW12590" s="2">
        <v>4.3658687079999998</v>
      </c>
      <c r="AX12590" s="2">
        <v>2.7185939459999999</v>
      </c>
      <c r="AY12590" s="2">
        <v>2.2841557350000001</v>
      </c>
      <c r="AZ12590" s="2">
        <v>1.665806106</v>
      </c>
      <c r="BA12590" s="2">
        <v>1.9180313680000001</v>
      </c>
      <c r="BB12590" s="2">
        <v>2.012988907</v>
      </c>
      <c r="BC12590" s="2">
        <v>6.7073313710000004</v>
      </c>
      <c r="BD12590" s="2">
        <v>2.0924442559999998</v>
      </c>
      <c r="BE12590" s="2">
        <v>1.2159288029999999</v>
      </c>
      <c r="BF12590" s="2">
        <v>2.165199404</v>
      </c>
      <c r="BG12590" s="2">
        <v>1.885780985</v>
      </c>
      <c r="BH12590" s="2">
        <v>1.911425476</v>
      </c>
      <c r="BI12590" s="2">
        <v>3.1024307250000001</v>
      </c>
      <c r="BJ12590" s="2">
        <v>2.2146658540000002</v>
      </c>
      <c r="BK12590" s="2">
        <v>3.3693830390000001</v>
      </c>
      <c r="BL12590" s="2">
        <v>4.3888859699999996</v>
      </c>
      <c r="BM12590" s="2">
        <v>3.5597797870000001</v>
      </c>
      <c r="BN12590" s="2">
        <v>2.5552425759999999</v>
      </c>
      <c r="BO12590" s="2">
        <v>3.7644037589999999</v>
      </c>
      <c r="BP12590" s="2">
        <v>1.86584565</v>
      </c>
      <c r="BQ12590" s="2">
        <v>1.9256247529999999</v>
      </c>
      <c r="BR12590" s="2">
        <v>2.6659338209999999</v>
      </c>
      <c r="BS12590" s="2">
        <v>1.8757843890000001</v>
      </c>
      <c r="BT12590" s="2">
        <v>1.9175815650000001</v>
      </c>
      <c r="BU12590" s="2">
        <v>2.566772249</v>
      </c>
      <c r="BV12590" s="2">
        <v>0.89543340299999996</v>
      </c>
      <c r="BW12590" s="2">
        <v>3.6970368109999998</v>
      </c>
      <c r="BX12590" s="2">
        <v>1.5295575850000001</v>
      </c>
      <c r="BY12590" s="2">
        <v>2.3552164279999999</v>
      </c>
      <c r="BZ12590" s="2">
        <v>3.1832972329999998</v>
      </c>
      <c r="CA12590" s="2">
        <v>2.360218712</v>
      </c>
      <c r="CB12590" s="2">
        <v>5.9989924129999999</v>
      </c>
      <c r="CC12590" s="2">
        <v>1.766064268</v>
      </c>
      <c r="CD12590" s="2">
        <v>2.972737468</v>
      </c>
      <c r="CE12590" s="2">
        <v>2.875747321</v>
      </c>
      <c r="CF12590" s="2">
        <v>2.6862984101829301</v>
      </c>
    </row>
    <row r="12591" spans="1:84" x14ac:dyDescent="0.3">
      <c r="A12591" s="2" t="s">
        <v>1533</v>
      </c>
      <c r="B12591" s="2">
        <v>17.774043760000001</v>
      </c>
      <c r="C12591" s="2">
        <v>16.765657059999999</v>
      </c>
      <c r="D12591" s="2">
        <v>18.557776199999999</v>
      </c>
      <c r="E12591" s="2">
        <v>19.408844290000001</v>
      </c>
      <c r="F12591" s="2">
        <v>10.65721456</v>
      </c>
      <c r="G12591" s="2">
        <v>10.97748348</v>
      </c>
      <c r="H12591" s="2">
        <v>9.391392025</v>
      </c>
      <c r="I12591" s="2">
        <v>8.3797759860000003</v>
      </c>
      <c r="J12591" s="2">
        <v>8.7194543889999991</v>
      </c>
      <c r="K12591" s="2">
        <v>17.84779077</v>
      </c>
      <c r="L12591" s="2">
        <v>14.818416149999999</v>
      </c>
      <c r="M12591" s="2">
        <v>12.18713307</v>
      </c>
      <c r="N12591" s="2">
        <v>12.67190061</v>
      </c>
      <c r="O12591" s="2">
        <v>16.735756070000001</v>
      </c>
      <c r="P12591" s="2">
        <v>16.610917619999999</v>
      </c>
      <c r="Q12591" s="2">
        <v>13.802563920000001</v>
      </c>
      <c r="R12591" s="2">
        <v>5.6986593079999999</v>
      </c>
      <c r="S12591" s="2">
        <v>6.3071205389999996</v>
      </c>
      <c r="T12591" s="2">
        <v>9.6927240099999992</v>
      </c>
      <c r="U12591" s="2">
        <v>8.9087535209999995</v>
      </c>
      <c r="V12591" s="2">
        <v>11.29046089</v>
      </c>
      <c r="W12591" s="2">
        <v>9.8725647819999995</v>
      </c>
      <c r="X12591" s="2">
        <v>18.732126650000001</v>
      </c>
      <c r="Y12591" s="2">
        <v>13.82303872</v>
      </c>
      <c r="Z12591" s="2">
        <v>17.166225069999999</v>
      </c>
      <c r="AA12591" s="2">
        <v>25.50960371</v>
      </c>
      <c r="AB12591" s="2">
        <v>23.784224129999998</v>
      </c>
      <c r="AC12591" s="2">
        <v>15.124334749999999</v>
      </c>
      <c r="AD12591" s="2">
        <v>9.2244062190000005</v>
      </c>
      <c r="AE12591" s="2">
        <v>11.134517990000001</v>
      </c>
      <c r="AF12591" s="2">
        <v>13.364320149999999</v>
      </c>
      <c r="AG12591" s="2">
        <v>10.839019950000001</v>
      </c>
      <c r="AH12591" s="2">
        <v>10.942324320000001</v>
      </c>
      <c r="AI12591" s="2">
        <v>10.99910539</v>
      </c>
      <c r="AJ12591" s="2">
        <v>13.60775733</v>
      </c>
      <c r="AK12591" s="2">
        <v>7.1914691810000004</v>
      </c>
      <c r="AL12591" s="2">
        <v>10.658480559999999</v>
      </c>
      <c r="AM12591" s="2">
        <v>19.293178919999999</v>
      </c>
      <c r="AN12591" s="2">
        <v>17.111961099999998</v>
      </c>
      <c r="AO12591" s="2">
        <v>8.0121939110000007</v>
      </c>
      <c r="AP12591" s="2">
        <v>13.088072110000001</v>
      </c>
      <c r="AQ12591" s="2">
        <v>16.4966379</v>
      </c>
      <c r="AR12591" s="2">
        <v>17.550341830000001</v>
      </c>
      <c r="AS12591" s="2">
        <v>12.674072839999999</v>
      </c>
      <c r="AT12591" s="2">
        <v>13.584088810000001</v>
      </c>
      <c r="AU12591" s="2">
        <v>18.182165359999999</v>
      </c>
      <c r="AV12591" s="2">
        <v>20.474831699999999</v>
      </c>
      <c r="AW12591" s="2">
        <v>21.526304960000001</v>
      </c>
      <c r="AX12591" s="2">
        <v>10.98885297</v>
      </c>
      <c r="AY12591" s="2">
        <v>8.7322063159999992</v>
      </c>
      <c r="AZ12591" s="2">
        <v>7.5362648410000004</v>
      </c>
      <c r="BA12591" s="2">
        <v>11.461772440000001</v>
      </c>
      <c r="BB12591" s="2">
        <v>11.73254006</v>
      </c>
      <c r="BC12591" s="2">
        <v>17.162745600000001</v>
      </c>
      <c r="BD12591" s="2">
        <v>15.39640728</v>
      </c>
      <c r="BE12591" s="2">
        <v>9.5807647619999994</v>
      </c>
      <c r="BF12591" s="2">
        <v>19.167368410000002</v>
      </c>
      <c r="BG12591" s="2">
        <v>7.8115576679999998</v>
      </c>
      <c r="BH12591" s="2">
        <v>15.887777229999999</v>
      </c>
      <c r="BI12591" s="2">
        <v>14.06035679</v>
      </c>
      <c r="BJ12591" s="2">
        <v>12.670584740000001</v>
      </c>
      <c r="BK12591" s="2">
        <v>16.48250839</v>
      </c>
      <c r="BL12591" s="2">
        <v>11.95040923</v>
      </c>
      <c r="BM12591" s="2">
        <v>11.81017306</v>
      </c>
      <c r="BN12591" s="2">
        <v>23.567030320000001</v>
      </c>
      <c r="BO12591" s="2">
        <v>10.230788390000001</v>
      </c>
      <c r="BP12591" s="2">
        <v>7.4436009360000002</v>
      </c>
      <c r="BQ12591" s="2">
        <v>8.8935266340000005</v>
      </c>
      <c r="BR12591" s="2">
        <v>9.614343109</v>
      </c>
      <c r="BS12591" s="2">
        <v>10.16694021</v>
      </c>
      <c r="BT12591" s="2">
        <v>12.94103514</v>
      </c>
      <c r="BU12591" s="2">
        <v>18.008904090000001</v>
      </c>
      <c r="BV12591" s="2">
        <v>21.19866163</v>
      </c>
      <c r="BW12591" s="2">
        <v>12.212875049999999</v>
      </c>
      <c r="BX12591" s="2">
        <v>12.30034036</v>
      </c>
      <c r="BY12591" s="2">
        <v>9.4559334180000008</v>
      </c>
      <c r="BZ12591" s="2">
        <v>14.88710073</v>
      </c>
      <c r="CA12591" s="2">
        <v>10.78709701</v>
      </c>
      <c r="CB12591" s="2">
        <v>9.2654639559999996</v>
      </c>
      <c r="CC12591" s="2">
        <v>12.042251820000001</v>
      </c>
      <c r="CD12591" s="2">
        <v>15.32887816</v>
      </c>
      <c r="CE12591" s="2">
        <v>11.92794584</v>
      </c>
      <c r="CF12591" s="2">
        <v>13.4131245507439</v>
      </c>
    </row>
    <row r="12592" spans="1:84" x14ac:dyDescent="0.3">
      <c r="A12592" s="2" t="s">
        <v>1532</v>
      </c>
      <c r="B12592" s="2">
        <v>1.562171814</v>
      </c>
      <c r="C12592" s="2">
        <v>1.4203463620000001</v>
      </c>
      <c r="D12592" s="2">
        <v>1.531163587</v>
      </c>
      <c r="E12592" s="2">
        <v>1.040554438</v>
      </c>
      <c r="F12592" s="2">
        <v>2.3262348990000001</v>
      </c>
      <c r="G12592" s="2">
        <v>1.849563863</v>
      </c>
      <c r="H12592" s="2">
        <v>1.8728602940000001</v>
      </c>
      <c r="I12592" s="2">
        <v>2.480264053</v>
      </c>
      <c r="J12592" s="2">
        <v>0.76407590000000003</v>
      </c>
      <c r="K12592" s="2">
        <v>2.0767682930000002</v>
      </c>
      <c r="L12592" s="2">
        <v>0.82145567799999997</v>
      </c>
      <c r="M12592" s="2">
        <v>1.63791869</v>
      </c>
      <c r="N12592" s="2">
        <v>2.8618905969999999</v>
      </c>
      <c r="O12592" s="2">
        <v>1.259156086</v>
      </c>
      <c r="P12592" s="2">
        <v>3.5425860710000001</v>
      </c>
      <c r="Q12592" s="2">
        <v>2.0681726390000001</v>
      </c>
      <c r="R12592" s="2">
        <v>1.387008488</v>
      </c>
      <c r="S12592" s="2">
        <v>2.0073065080000001</v>
      </c>
      <c r="T12592" s="2">
        <v>1.4303498969999999</v>
      </c>
      <c r="U12592" s="2">
        <v>1.497231867</v>
      </c>
      <c r="V12592" s="2">
        <v>1.582992454</v>
      </c>
      <c r="W12592" s="2">
        <v>2.3542000179999998</v>
      </c>
      <c r="X12592" s="2">
        <v>1.8473780769999999</v>
      </c>
      <c r="Y12592" s="2">
        <v>2.1159206510000002</v>
      </c>
      <c r="Z12592" s="2">
        <v>0.97323336299999996</v>
      </c>
      <c r="AA12592" s="2">
        <v>1.548797368</v>
      </c>
      <c r="AB12592" s="2">
        <v>1.9183626030000001</v>
      </c>
      <c r="AC12592" s="2">
        <v>1.3096374669999999</v>
      </c>
      <c r="AD12592" s="2">
        <v>2.0251925009999998</v>
      </c>
      <c r="AE12592" s="2">
        <v>1.1241580659999999</v>
      </c>
      <c r="AF12592" s="2">
        <v>1.7595144330000001</v>
      </c>
      <c r="AG12592" s="2">
        <v>1.74752234</v>
      </c>
      <c r="AH12592" s="2">
        <v>1.8552478059999999</v>
      </c>
      <c r="AI12592" s="2">
        <v>1.6366283720000001</v>
      </c>
      <c r="AJ12592" s="2">
        <v>3.0549842229999999</v>
      </c>
      <c r="AK12592" s="2">
        <v>1.0030572360000001</v>
      </c>
      <c r="AL12592" s="2">
        <v>1.9614564910000001</v>
      </c>
      <c r="AM12592" s="2">
        <v>1.7349416259999999</v>
      </c>
      <c r="AN12592" s="2">
        <v>1.5877643699999999</v>
      </c>
      <c r="AO12592" s="2">
        <v>0.965648744</v>
      </c>
      <c r="AP12592" s="2">
        <v>0.89536106999999998</v>
      </c>
      <c r="AQ12592" s="2">
        <v>2.2301617829999998</v>
      </c>
      <c r="AR12592" s="2">
        <v>1.8808453510000001</v>
      </c>
      <c r="AS12592" s="2">
        <v>1.2632964330000001</v>
      </c>
      <c r="AT12592" s="2">
        <v>1.812852431</v>
      </c>
      <c r="AU12592" s="2">
        <v>0.90555706400000002</v>
      </c>
      <c r="AV12592" s="2">
        <v>2.2442255210000002</v>
      </c>
      <c r="AW12592" s="2">
        <v>0.77817910899999998</v>
      </c>
      <c r="AX12592" s="2">
        <v>1.544398978</v>
      </c>
      <c r="AY12592" s="2">
        <v>2.8804152780000001</v>
      </c>
      <c r="AZ12592" s="2">
        <v>1.525196456</v>
      </c>
      <c r="BA12592" s="2">
        <v>2.0135160509999999</v>
      </c>
      <c r="BB12592" s="2">
        <v>1.413650123</v>
      </c>
      <c r="BC12592" s="2">
        <v>1.364176249</v>
      </c>
      <c r="BD12592" s="2">
        <v>2.1969305320000001</v>
      </c>
      <c r="BE12592" s="2">
        <v>1.231690843</v>
      </c>
      <c r="BF12592" s="2">
        <v>1.0432128409999999</v>
      </c>
      <c r="BG12592" s="2">
        <v>1.1747380949999999</v>
      </c>
      <c r="BH12592" s="2">
        <v>2.6032984379999999</v>
      </c>
      <c r="BI12592" s="2">
        <v>1.7677391739999999</v>
      </c>
      <c r="BJ12592" s="2">
        <v>2.4293226369999998</v>
      </c>
      <c r="BK12592" s="2">
        <v>1.702165586</v>
      </c>
      <c r="BL12592" s="2">
        <v>2.3226786239999999</v>
      </c>
      <c r="BM12592" s="2">
        <v>1.4666854519999999</v>
      </c>
      <c r="BN12592" s="2">
        <v>4.5559324300000004</v>
      </c>
      <c r="BO12592" s="2">
        <v>2.0605622910000001</v>
      </c>
      <c r="BP12592" s="2">
        <v>2.2488355059999998</v>
      </c>
      <c r="BQ12592" s="2">
        <v>2.531529382</v>
      </c>
      <c r="BR12592" s="2">
        <v>1.2221392689999999</v>
      </c>
      <c r="BS12592" s="2">
        <v>1.7432402440000001</v>
      </c>
      <c r="BT12592" s="2">
        <v>2.859737677</v>
      </c>
      <c r="BU12592" s="2">
        <v>1.9282789739999999</v>
      </c>
      <c r="BV12592" s="2">
        <v>1.857909351</v>
      </c>
      <c r="BW12592" s="2">
        <v>1.6150609970000001</v>
      </c>
      <c r="BX12592" s="2">
        <v>2.111870498</v>
      </c>
      <c r="BY12592" s="2">
        <v>2.4194645970000002</v>
      </c>
      <c r="BZ12592" s="2">
        <v>2.6140292810000001</v>
      </c>
      <c r="CA12592" s="2">
        <v>1.619530189</v>
      </c>
      <c r="CB12592" s="2">
        <v>0.83561213400000001</v>
      </c>
      <c r="CC12592" s="2">
        <v>3.6882074619999998</v>
      </c>
      <c r="CD12592" s="2">
        <v>6.6297398039999997</v>
      </c>
      <c r="CE12592" s="2">
        <v>2.6721113600000002</v>
      </c>
      <c r="CF12592" s="2">
        <v>1.8957049243658499</v>
      </c>
    </row>
    <row r="12593" spans="1:84" x14ac:dyDescent="0.3">
      <c r="A12593" s="2" t="s">
        <v>1531</v>
      </c>
      <c r="B12593" s="2">
        <v>15.94937137</v>
      </c>
      <c r="C12593" s="2">
        <v>3.0787737050000001</v>
      </c>
      <c r="D12593" s="2">
        <v>1.3151120270000001</v>
      </c>
      <c r="E12593" s="2">
        <v>13.4548378</v>
      </c>
      <c r="F12593" s="2">
        <v>18.71652607</v>
      </c>
      <c r="G12593" s="2">
        <v>4.7657553400000001</v>
      </c>
      <c r="H12593" s="2">
        <v>4.7019886800000004</v>
      </c>
      <c r="I12593" s="2">
        <v>10.259994649999999</v>
      </c>
      <c r="J12593" s="2">
        <v>7.7786867419999997</v>
      </c>
      <c r="K12593" s="2">
        <v>8.0795836869999995</v>
      </c>
      <c r="L12593" s="2">
        <v>2.4408296209999998</v>
      </c>
      <c r="M12593" s="2">
        <v>9.9353666530000009</v>
      </c>
      <c r="N12593" s="2">
        <v>13.002629799999999</v>
      </c>
      <c r="O12593" s="2">
        <v>6.2112148429999996</v>
      </c>
      <c r="P12593" s="2">
        <v>2.835605175</v>
      </c>
      <c r="Q12593" s="2">
        <v>7.5464866700000002</v>
      </c>
      <c r="R12593" s="2">
        <v>16.807351260000001</v>
      </c>
      <c r="S12593" s="2">
        <v>1.624604253</v>
      </c>
      <c r="T12593" s="2">
        <v>1.895111153</v>
      </c>
      <c r="U12593" s="2">
        <v>5.162036069</v>
      </c>
      <c r="V12593" s="2">
        <v>8.8771177859999995</v>
      </c>
      <c r="W12593" s="2">
        <v>4.9121329889999998</v>
      </c>
      <c r="X12593" s="2">
        <v>2.2411831129999999</v>
      </c>
      <c r="Y12593" s="2">
        <v>7.7846478970000001</v>
      </c>
      <c r="Z12593" s="2">
        <v>23.387346139999998</v>
      </c>
      <c r="AA12593" s="2">
        <v>4.300242549</v>
      </c>
      <c r="AB12593" s="2">
        <v>10.13514472</v>
      </c>
      <c r="AC12593" s="2">
        <v>16.717274289999999</v>
      </c>
      <c r="AD12593" s="2">
        <v>10.81478156</v>
      </c>
      <c r="AE12593" s="2">
        <v>4.036477509</v>
      </c>
      <c r="AF12593" s="2">
        <v>3.4643674309999999</v>
      </c>
      <c r="AG12593" s="2">
        <v>12.35816541</v>
      </c>
      <c r="AH12593" s="2">
        <v>12.977166029999999</v>
      </c>
      <c r="AI12593" s="2">
        <v>4.9925371949999997</v>
      </c>
      <c r="AJ12593" s="2">
        <v>2.510618258</v>
      </c>
      <c r="AK12593" s="2">
        <v>5.3802955470000002</v>
      </c>
      <c r="AL12593" s="2">
        <v>7.5281245180000003</v>
      </c>
      <c r="AM12593" s="2">
        <v>7.0208349700000001</v>
      </c>
      <c r="AN12593" s="2">
        <v>5.8233191790000003</v>
      </c>
      <c r="AO12593" s="2">
        <v>12.26931654</v>
      </c>
      <c r="AP12593" s="2">
        <v>6.2476448299999996</v>
      </c>
      <c r="AQ12593" s="2">
        <v>2.362757362</v>
      </c>
      <c r="AR12593" s="2">
        <v>1.5391674280000001</v>
      </c>
      <c r="AS12593" s="2">
        <v>5.876026618</v>
      </c>
      <c r="AT12593" s="2">
        <v>29.75203703</v>
      </c>
      <c r="AU12593" s="2">
        <v>11.09617328</v>
      </c>
      <c r="AV12593" s="2">
        <v>5.2049271429999999</v>
      </c>
      <c r="AW12593" s="2">
        <v>10.481714869999999</v>
      </c>
      <c r="AX12593" s="2">
        <v>4.9109232379999996</v>
      </c>
      <c r="AY12593" s="2">
        <v>6.6638327090000002</v>
      </c>
      <c r="AZ12593" s="2">
        <v>3.279515752</v>
      </c>
      <c r="BA12593" s="2">
        <v>3.771927883</v>
      </c>
      <c r="BB12593" s="2">
        <v>4.8452222760000003</v>
      </c>
      <c r="BC12593" s="2">
        <v>3.1244988770000002</v>
      </c>
      <c r="BD12593" s="2">
        <v>4.5044581399999997</v>
      </c>
      <c r="BE12593" s="2">
        <v>3.6421345289999998</v>
      </c>
      <c r="BF12593" s="2">
        <v>3.8177925020000001</v>
      </c>
      <c r="BG12593" s="2">
        <v>14.24086391</v>
      </c>
      <c r="BH12593" s="2">
        <v>6.8476446019999999</v>
      </c>
      <c r="BI12593" s="2">
        <v>6.3213137210000001</v>
      </c>
      <c r="BJ12593" s="2">
        <v>1.6172281550000001</v>
      </c>
      <c r="BK12593" s="2">
        <v>4.6304006309999997</v>
      </c>
      <c r="BL12593" s="2">
        <v>8.9606146100000004</v>
      </c>
      <c r="BM12593" s="2">
        <v>4.953390411</v>
      </c>
      <c r="BN12593" s="2">
        <v>4.0462095979999999</v>
      </c>
      <c r="BO12593" s="2">
        <v>5.376406705</v>
      </c>
      <c r="BP12593" s="2">
        <v>8.1233490170000007</v>
      </c>
      <c r="BQ12593" s="2">
        <v>6.1534068319999999</v>
      </c>
      <c r="BR12593" s="2">
        <v>2.3183447419999998</v>
      </c>
      <c r="BS12593" s="2">
        <v>7.149504071</v>
      </c>
      <c r="BT12593" s="2">
        <v>10.43480213</v>
      </c>
      <c r="BU12593" s="2">
        <v>9.0864143370000008</v>
      </c>
      <c r="BV12593" s="2">
        <v>0.63489148299999998</v>
      </c>
      <c r="BW12593" s="2">
        <v>4.9155556730000001</v>
      </c>
      <c r="BX12593" s="2">
        <v>2.1468622470000001</v>
      </c>
      <c r="BY12593" s="2">
        <v>7.2869465499999997</v>
      </c>
      <c r="BZ12593" s="2">
        <v>1.5903374450000001</v>
      </c>
      <c r="CA12593" s="2">
        <v>5.9421087379999999</v>
      </c>
      <c r="CB12593" s="2">
        <v>4.3959423439999998</v>
      </c>
      <c r="CC12593" s="2">
        <v>3.513249515</v>
      </c>
      <c r="CD12593" s="2">
        <v>1.1200183180000001</v>
      </c>
      <c r="CE12593" s="2">
        <v>11.513595179999999</v>
      </c>
      <c r="CF12593" s="2">
        <v>7.0430867637926804</v>
      </c>
    </row>
    <row r="12594" spans="1:84" x14ac:dyDescent="0.3">
      <c r="A12594" s="2" t="s">
        <v>1530</v>
      </c>
      <c r="B12594" s="2">
        <v>2.576489536</v>
      </c>
      <c r="C12594" s="2">
        <v>2.7690786219999999</v>
      </c>
      <c r="D12594" s="2">
        <v>3.4535866049999999</v>
      </c>
      <c r="E12594" s="2">
        <v>4.0700066650000002</v>
      </c>
      <c r="F12594" s="2">
        <v>7.7272854789999998</v>
      </c>
      <c r="G12594" s="2">
        <v>2.9841702670000001</v>
      </c>
      <c r="H12594" s="2">
        <v>6.0187470650000003</v>
      </c>
      <c r="I12594" s="2">
        <v>4.3095990779999997</v>
      </c>
      <c r="J12594" s="2">
        <v>5.7273588479999997</v>
      </c>
      <c r="K12594" s="2">
        <v>3.4606129320000001</v>
      </c>
      <c r="L12594" s="2">
        <v>4.1141813779999996</v>
      </c>
      <c r="M12594" s="2">
        <v>4.0139006290000001</v>
      </c>
      <c r="N12594" s="2">
        <v>3.5155997559999999</v>
      </c>
      <c r="O12594" s="2">
        <v>7.9033400250000003</v>
      </c>
      <c r="P12594" s="2">
        <v>5.0978481369999997</v>
      </c>
      <c r="Q12594" s="2">
        <v>5.0558842210000003</v>
      </c>
      <c r="R12594" s="2">
        <v>1.85054009</v>
      </c>
      <c r="S12594" s="2">
        <v>1.469862193</v>
      </c>
      <c r="T12594" s="2">
        <v>2.7949918440000001</v>
      </c>
      <c r="U12594" s="2">
        <v>2.3133415880000001</v>
      </c>
      <c r="V12594" s="2">
        <v>2.4543034270000001</v>
      </c>
      <c r="W12594" s="2">
        <v>3.9185748199999999</v>
      </c>
      <c r="X12594" s="2">
        <v>2.8119279439999998</v>
      </c>
      <c r="Y12594" s="2">
        <v>3.112693948</v>
      </c>
      <c r="Z12594" s="2">
        <v>2.7624924590000002</v>
      </c>
      <c r="AA12594" s="2">
        <v>8.6940894269999998</v>
      </c>
      <c r="AB12594" s="2">
        <v>3.541592498</v>
      </c>
      <c r="AC12594" s="2">
        <v>4.1403937180000003</v>
      </c>
      <c r="AD12594" s="2">
        <v>1.210199067</v>
      </c>
      <c r="AE12594" s="2">
        <v>3.6059427990000001</v>
      </c>
      <c r="AF12594" s="2">
        <v>5.8520780779999999</v>
      </c>
      <c r="AG12594" s="2">
        <v>1.7333187560000001</v>
      </c>
      <c r="AH12594" s="2">
        <v>3.4922311640000001</v>
      </c>
      <c r="AI12594" s="2">
        <v>1.3821945499999999</v>
      </c>
      <c r="AJ12594" s="2">
        <v>3.3673709110000001</v>
      </c>
      <c r="AK12594" s="2">
        <v>2.6655638659999998</v>
      </c>
      <c r="AL12594" s="2">
        <v>1.612207143</v>
      </c>
      <c r="AM12594" s="2">
        <v>1.6149424320000001</v>
      </c>
      <c r="AN12594" s="2">
        <v>3.566387196</v>
      </c>
      <c r="AO12594" s="2">
        <v>3.0955427219999998</v>
      </c>
      <c r="AP12594" s="2">
        <v>4.5144255629999996</v>
      </c>
      <c r="AQ12594" s="2">
        <v>1.799122111</v>
      </c>
      <c r="AR12594" s="2">
        <v>2.7745291330000001</v>
      </c>
      <c r="AS12594" s="2">
        <v>3.7295817439999999</v>
      </c>
      <c r="AT12594" s="2">
        <v>2.2218281900000001</v>
      </c>
      <c r="AU12594" s="2">
        <v>2.2727706699999999</v>
      </c>
      <c r="AV12594" s="2">
        <v>2.6280981969999999</v>
      </c>
      <c r="AW12594" s="2">
        <v>7.2603513780000002</v>
      </c>
      <c r="AX12594" s="2">
        <v>6.3291806199999998</v>
      </c>
      <c r="AY12594" s="2">
        <v>4.769692526</v>
      </c>
      <c r="AZ12594" s="2">
        <v>6.9650027830000001</v>
      </c>
      <c r="BA12594" s="2">
        <v>3.5031142869999998</v>
      </c>
      <c r="BB12594" s="2">
        <v>3.5249457610000001</v>
      </c>
      <c r="BC12594" s="2">
        <v>3.6833460570000001</v>
      </c>
      <c r="BD12594" s="2">
        <v>2.4812391890000001</v>
      </c>
      <c r="BE12594" s="2">
        <v>1.9288169020000001</v>
      </c>
      <c r="BF12594" s="2">
        <v>2.5979315760000001</v>
      </c>
      <c r="BG12594" s="2">
        <v>2.5134330610000002</v>
      </c>
      <c r="BH12594" s="2">
        <v>1.9360664860000001</v>
      </c>
      <c r="BI12594" s="2">
        <v>1.901433733</v>
      </c>
      <c r="BJ12594" s="2">
        <v>3.0213424400000002</v>
      </c>
      <c r="BK12594" s="2">
        <v>2.2446139600000001</v>
      </c>
      <c r="BL12594" s="2">
        <v>2.2068699980000002</v>
      </c>
      <c r="BM12594" s="2">
        <v>2.573008813</v>
      </c>
      <c r="BN12594" s="2">
        <v>1.965897754</v>
      </c>
      <c r="BO12594" s="2">
        <v>3.8546141500000002</v>
      </c>
      <c r="BP12594" s="2">
        <v>2.7314720000000001</v>
      </c>
      <c r="BQ12594" s="2">
        <v>2.4466465839999998</v>
      </c>
      <c r="BR12594" s="2">
        <v>5.4505047360000001</v>
      </c>
      <c r="BS12594" s="2">
        <v>2.0748857570000001</v>
      </c>
      <c r="BT12594" s="2">
        <v>2.3536216379999999</v>
      </c>
      <c r="BU12594" s="2">
        <v>3.0633086020000002</v>
      </c>
      <c r="BV12594" s="2">
        <v>1.452700163</v>
      </c>
      <c r="BW12594" s="2">
        <v>1.6398648899999999</v>
      </c>
      <c r="BX12594" s="2">
        <v>1.9506059979999999</v>
      </c>
      <c r="BY12594" s="2">
        <v>3.374362246</v>
      </c>
      <c r="BZ12594" s="2">
        <v>1.764503387</v>
      </c>
      <c r="CA12594" s="2">
        <v>2.3718213299999999</v>
      </c>
      <c r="CB12594" s="2">
        <v>3.28627293</v>
      </c>
      <c r="CC12594" s="2">
        <v>2.461100778</v>
      </c>
      <c r="CD12594" s="2">
        <v>2.6587230690000001</v>
      </c>
      <c r="CE12594" s="2">
        <v>3.5414297019999998</v>
      </c>
      <c r="CF12594" s="2">
        <v>3.3376043021341499</v>
      </c>
    </row>
    <row r="12595" spans="1:84" x14ac:dyDescent="0.3">
      <c r="A12595" s="2" t="s">
        <v>1529</v>
      </c>
      <c r="B12595" s="2">
        <v>54.08977514</v>
      </c>
      <c r="C12595" s="2">
        <v>36.650351280000002</v>
      </c>
      <c r="D12595" s="2">
        <v>36.45544855</v>
      </c>
      <c r="E12595" s="2">
        <v>40.09722318</v>
      </c>
      <c r="F12595" s="2">
        <v>53.834138230000001</v>
      </c>
      <c r="G12595" s="2">
        <v>51.057568570000001</v>
      </c>
      <c r="H12595" s="2">
        <v>39.042622270000003</v>
      </c>
      <c r="I12595" s="2">
        <v>61.49878897</v>
      </c>
      <c r="J12595" s="2">
        <v>40.071805820000002</v>
      </c>
      <c r="K12595" s="2">
        <v>39.343589620000003</v>
      </c>
      <c r="L12595" s="2">
        <v>32.943047790000001</v>
      </c>
      <c r="M12595" s="2">
        <v>63.675362409999998</v>
      </c>
      <c r="N12595" s="2">
        <v>22.42727004</v>
      </c>
      <c r="O12595" s="2">
        <v>21.139010649999999</v>
      </c>
      <c r="P12595" s="2">
        <v>26.93226288</v>
      </c>
      <c r="Q12595" s="2">
        <v>25.691993700000001</v>
      </c>
      <c r="R12595" s="2">
        <v>52.503105920000003</v>
      </c>
      <c r="S12595" s="2">
        <v>45.174808859999999</v>
      </c>
      <c r="T12595" s="2">
        <v>38.957020409999998</v>
      </c>
      <c r="U12595" s="2">
        <v>25.559508220000001</v>
      </c>
      <c r="V12595" s="2">
        <v>99.472970040000007</v>
      </c>
      <c r="W12595" s="2">
        <v>52.824820109999997</v>
      </c>
      <c r="X12595" s="2">
        <v>30.024053519999999</v>
      </c>
      <c r="Y12595" s="2">
        <v>67.904414599999996</v>
      </c>
      <c r="Z12595" s="2">
        <v>51.817826760000003</v>
      </c>
      <c r="AA12595" s="2">
        <v>45.569579750000003</v>
      </c>
      <c r="AB12595" s="2">
        <v>53.679458969999999</v>
      </c>
      <c r="AC12595" s="2">
        <v>43.220988390000002</v>
      </c>
      <c r="AD12595" s="2">
        <v>20.88808556</v>
      </c>
      <c r="AE12595" s="2">
        <v>17.087508740000001</v>
      </c>
      <c r="AF12595" s="2">
        <v>14.54510355</v>
      </c>
      <c r="AG12595" s="2">
        <v>27.350172950000001</v>
      </c>
      <c r="AH12595" s="2">
        <v>58.078245219999999</v>
      </c>
      <c r="AI12595" s="2">
        <v>93.909840009999996</v>
      </c>
      <c r="AJ12595" s="2">
        <v>63.518032439999999</v>
      </c>
      <c r="AK12595" s="2">
        <v>61.741797910000003</v>
      </c>
      <c r="AL12595" s="2">
        <v>26.001387300000001</v>
      </c>
      <c r="AM12595" s="2">
        <v>35.360372439999999</v>
      </c>
      <c r="AN12595" s="2">
        <v>27.200080960000001</v>
      </c>
      <c r="AO12595" s="2">
        <v>33.121659059999999</v>
      </c>
      <c r="AP12595" s="2">
        <v>31.119308740000001</v>
      </c>
      <c r="AQ12595" s="2">
        <v>33.94531199</v>
      </c>
      <c r="AR12595" s="2">
        <v>36.762726219999998</v>
      </c>
      <c r="AS12595" s="2">
        <v>67.314551750000007</v>
      </c>
      <c r="AT12595" s="2">
        <v>30.09731566</v>
      </c>
      <c r="AU12595" s="2">
        <v>25.17242448</v>
      </c>
      <c r="AV12595" s="2">
        <v>27.706976319999999</v>
      </c>
      <c r="AW12595" s="2">
        <v>14.187975850000001</v>
      </c>
      <c r="AX12595" s="2">
        <v>24.543946760000001</v>
      </c>
      <c r="AY12595" s="2">
        <v>27.649674730000001</v>
      </c>
      <c r="AZ12595" s="2">
        <v>24.060134170000001</v>
      </c>
      <c r="BA12595" s="2">
        <v>18.270379160000001</v>
      </c>
      <c r="BB12595" s="2">
        <v>64.552844089999994</v>
      </c>
      <c r="BC12595" s="2">
        <v>17.665320619999999</v>
      </c>
      <c r="BD12595" s="2">
        <v>31.91735899</v>
      </c>
      <c r="BE12595" s="2">
        <v>43.014283560000003</v>
      </c>
      <c r="BF12595" s="2">
        <v>42.861467930000003</v>
      </c>
      <c r="BG12595" s="2">
        <v>60.51371795</v>
      </c>
      <c r="BH12595" s="2">
        <v>36.039348140000001</v>
      </c>
      <c r="BI12595" s="2">
        <v>29.63174545</v>
      </c>
      <c r="BJ12595" s="2">
        <v>26.19835045</v>
      </c>
      <c r="BK12595" s="2">
        <v>35.939853030000002</v>
      </c>
      <c r="BL12595" s="2">
        <v>31.312438239999999</v>
      </c>
      <c r="BM12595" s="2">
        <v>28.337168429999998</v>
      </c>
      <c r="BN12595" s="2">
        <v>54.135622840000003</v>
      </c>
      <c r="BO12595" s="2">
        <v>29.826598239999999</v>
      </c>
      <c r="BP12595" s="2">
        <v>23.042320289999999</v>
      </c>
      <c r="BQ12595" s="2">
        <v>22.61336863</v>
      </c>
      <c r="BR12595" s="2">
        <v>12.33000369</v>
      </c>
      <c r="BS12595" s="2">
        <v>25.634681570000001</v>
      </c>
      <c r="BT12595" s="2">
        <v>45.887959090000003</v>
      </c>
      <c r="BU12595" s="2">
        <v>36.955094840000001</v>
      </c>
      <c r="BV12595" s="2">
        <v>13.097699029999999</v>
      </c>
      <c r="BW12595" s="2">
        <v>21.837893050000002</v>
      </c>
      <c r="BX12595" s="2">
        <v>13.09261981</v>
      </c>
      <c r="BY12595" s="2">
        <v>108.3608492</v>
      </c>
      <c r="BZ12595" s="2">
        <v>28.508177660000001</v>
      </c>
      <c r="CA12595" s="2">
        <v>51.886078169999998</v>
      </c>
      <c r="CB12595" s="2">
        <v>25.1669251</v>
      </c>
      <c r="CC12595" s="2">
        <v>24.052064550000001</v>
      </c>
      <c r="CD12595" s="2">
        <v>23.918894139999999</v>
      </c>
      <c r="CE12595" s="2">
        <v>58.240809210000002</v>
      </c>
      <c r="CF12595" s="2">
        <v>38.510529056219497</v>
      </c>
    </row>
    <row r="12596" spans="1:84" x14ac:dyDescent="0.3">
      <c r="A12596" s="2" t="s">
        <v>1528</v>
      </c>
      <c r="B12596" s="2">
        <v>19.328306600000001</v>
      </c>
      <c r="C12596" s="2">
        <v>15.07543278</v>
      </c>
      <c r="D12596" s="2">
        <v>20.384066990000001</v>
      </c>
      <c r="E12596" s="2">
        <v>21.941413310000002</v>
      </c>
      <c r="F12596" s="2">
        <v>17.331461409999999</v>
      </c>
      <c r="G12596" s="2">
        <v>18.444828959999999</v>
      </c>
      <c r="H12596" s="2">
        <v>17.994836840000001</v>
      </c>
      <c r="I12596" s="2">
        <v>16.019685410000001</v>
      </c>
      <c r="J12596" s="2">
        <v>16.581111450000002</v>
      </c>
      <c r="K12596" s="2">
        <v>19.905713070000001</v>
      </c>
      <c r="L12596" s="2">
        <v>18.554897990000001</v>
      </c>
      <c r="M12596" s="2">
        <v>18.288363189999998</v>
      </c>
      <c r="N12596" s="2">
        <v>23.58378841</v>
      </c>
      <c r="O12596" s="2">
        <v>22.823011900000001</v>
      </c>
      <c r="P12596" s="2">
        <v>22.962951329999999</v>
      </c>
      <c r="Q12596" s="2">
        <v>22.738890569999999</v>
      </c>
      <c r="R12596" s="2">
        <v>14.497625040000001</v>
      </c>
      <c r="S12596" s="2">
        <v>19.955016659999998</v>
      </c>
      <c r="T12596" s="2">
        <v>19.877524149999999</v>
      </c>
      <c r="U12596" s="2">
        <v>20.515408659999999</v>
      </c>
      <c r="V12596" s="2">
        <v>12.00458886</v>
      </c>
      <c r="W12596" s="2">
        <v>18.057867269999999</v>
      </c>
      <c r="X12596" s="2">
        <v>20.08298499</v>
      </c>
      <c r="Y12596" s="2">
        <v>16.14723446</v>
      </c>
      <c r="Z12596" s="2">
        <v>25.679067889999999</v>
      </c>
      <c r="AA12596" s="2">
        <v>27.565899590000001</v>
      </c>
      <c r="AB12596" s="2">
        <v>26.85758972</v>
      </c>
      <c r="AC12596" s="2">
        <v>22.336043979999999</v>
      </c>
      <c r="AD12596" s="2">
        <v>18.07197867</v>
      </c>
      <c r="AE12596" s="2">
        <v>21.600220109999999</v>
      </c>
      <c r="AF12596" s="2">
        <v>25.174235970000002</v>
      </c>
      <c r="AG12596" s="2">
        <v>19.812593700000001</v>
      </c>
      <c r="AH12596" s="2">
        <v>19.994946670000001</v>
      </c>
      <c r="AI12596" s="2">
        <v>18.846843079999999</v>
      </c>
      <c r="AJ12596" s="2">
        <v>17.82816725</v>
      </c>
      <c r="AK12596" s="2">
        <v>17.960830090000002</v>
      </c>
      <c r="AL12596" s="2">
        <v>29.516267599999999</v>
      </c>
      <c r="AM12596" s="2">
        <v>27.032688319999998</v>
      </c>
      <c r="AN12596" s="2">
        <v>28.069833169999999</v>
      </c>
      <c r="AO12596" s="2">
        <v>20.772098849999999</v>
      </c>
      <c r="AP12596" s="2">
        <v>23.55967476</v>
      </c>
      <c r="AQ12596" s="2">
        <v>20.044306250000002</v>
      </c>
      <c r="AR12596" s="2">
        <v>22.052386039999998</v>
      </c>
      <c r="AS12596" s="2">
        <v>24.069057539999999</v>
      </c>
      <c r="AT12596" s="2">
        <v>21.092628980000001</v>
      </c>
      <c r="AU12596" s="2">
        <v>21.196276489999999</v>
      </c>
      <c r="AV12596" s="2">
        <v>18.270073140000001</v>
      </c>
      <c r="AW12596" s="2">
        <v>25.95993739</v>
      </c>
      <c r="AX12596" s="2">
        <v>14.392186929999999</v>
      </c>
      <c r="AY12596" s="2">
        <v>16.365082699999999</v>
      </c>
      <c r="AZ12596" s="2">
        <v>13.06401814</v>
      </c>
      <c r="BA12596" s="2">
        <v>15.72166833</v>
      </c>
      <c r="BB12596" s="2">
        <v>16.581166060000001</v>
      </c>
      <c r="BC12596" s="2">
        <v>24.087358070000001</v>
      </c>
      <c r="BD12596" s="2">
        <v>15.013073800000001</v>
      </c>
      <c r="BE12596" s="2">
        <v>18.404674310000001</v>
      </c>
      <c r="BF12596" s="2">
        <v>25.532486380000002</v>
      </c>
      <c r="BG12596" s="2">
        <v>12.358333590000001</v>
      </c>
      <c r="BH12596" s="2">
        <v>16.586406660000002</v>
      </c>
      <c r="BI12596" s="2">
        <v>22.036790249999999</v>
      </c>
      <c r="BJ12596" s="2">
        <v>20.972447949999999</v>
      </c>
      <c r="BK12596" s="2">
        <v>22.204892390000001</v>
      </c>
      <c r="BL12596" s="2">
        <v>17.37211009</v>
      </c>
      <c r="BM12596" s="2">
        <v>17.653507919999999</v>
      </c>
      <c r="BN12596" s="2">
        <v>26.179275279999999</v>
      </c>
      <c r="BO12596" s="2">
        <v>16.895416260000001</v>
      </c>
      <c r="BP12596" s="2">
        <v>14.61824376</v>
      </c>
      <c r="BQ12596" s="2">
        <v>16.37405845</v>
      </c>
      <c r="BR12596" s="2">
        <v>18.500000350000001</v>
      </c>
      <c r="BS12596" s="2">
        <v>19.020527850000001</v>
      </c>
      <c r="BT12596" s="2">
        <v>15.07188509</v>
      </c>
      <c r="BU12596" s="2">
        <v>20.642877779999999</v>
      </c>
      <c r="BV12596" s="2">
        <v>17.455748079999999</v>
      </c>
      <c r="BW12596" s="2">
        <v>24.540016479999998</v>
      </c>
      <c r="BX12596" s="2">
        <v>14.434920959999999</v>
      </c>
      <c r="BY12596" s="2">
        <v>17.672040419999998</v>
      </c>
      <c r="BZ12596" s="2">
        <v>17.95520351</v>
      </c>
      <c r="CA12596" s="2">
        <v>15.239659919999999</v>
      </c>
      <c r="CB12596" s="2">
        <v>21.53045491</v>
      </c>
      <c r="CC12596" s="2">
        <v>16.714489010000001</v>
      </c>
      <c r="CD12596" s="2">
        <v>20.01338333</v>
      </c>
      <c r="CE12596" s="2">
        <v>14.175135839999999</v>
      </c>
      <c r="CF12596" s="2">
        <v>19.656587760975601</v>
      </c>
    </row>
    <row r="12597" spans="1:84" x14ac:dyDescent="0.3">
      <c r="A12597" s="2" t="s">
        <v>1527</v>
      </c>
      <c r="B12597" s="2">
        <v>13.830862870000001</v>
      </c>
      <c r="C12597" s="2">
        <v>9.0888569429999997</v>
      </c>
      <c r="D12597" s="2">
        <v>6.9460831860000001</v>
      </c>
      <c r="E12597" s="2">
        <v>17.231759329999999</v>
      </c>
      <c r="F12597" s="2">
        <v>15.37865996</v>
      </c>
      <c r="G12597" s="2">
        <v>8.6049512460000006</v>
      </c>
      <c r="H12597" s="2">
        <v>8.9071289220000001</v>
      </c>
      <c r="I12597" s="2">
        <v>10.658975030000001</v>
      </c>
      <c r="J12597" s="2">
        <v>8.1734176569999999</v>
      </c>
      <c r="K12597" s="2">
        <v>10.578069040000001</v>
      </c>
      <c r="L12597" s="2">
        <v>10.622444270000001</v>
      </c>
      <c r="M12597" s="2">
        <v>9.744724583</v>
      </c>
      <c r="N12597" s="2">
        <v>14.793114539999999</v>
      </c>
      <c r="O12597" s="2">
        <v>19.01876566</v>
      </c>
      <c r="P12597" s="2">
        <v>12.182769589999999</v>
      </c>
      <c r="Q12597" s="2">
        <v>19.41683403</v>
      </c>
      <c r="R12597" s="2">
        <v>11.990840199999999</v>
      </c>
      <c r="S12597" s="2">
        <v>9.7924627740000005</v>
      </c>
      <c r="T12597" s="2">
        <v>11.11747446</v>
      </c>
      <c r="U12597" s="2">
        <v>12.146945329999999</v>
      </c>
      <c r="V12597" s="2">
        <v>7.4215687360000002</v>
      </c>
      <c r="W12597" s="2">
        <v>12.327707670000001</v>
      </c>
      <c r="X12597" s="2">
        <v>10.780482660000001</v>
      </c>
      <c r="Y12597" s="2">
        <v>9.8669302420000005</v>
      </c>
      <c r="Z12597" s="2">
        <v>19.096869559999998</v>
      </c>
      <c r="AA12597" s="2">
        <v>19.959131970000001</v>
      </c>
      <c r="AB12597" s="2">
        <v>18.601837010000001</v>
      </c>
      <c r="AC12597" s="2">
        <v>14.34085834</v>
      </c>
      <c r="AD12597" s="2">
        <v>10.165457119999999</v>
      </c>
      <c r="AE12597" s="2">
        <v>12.4980995</v>
      </c>
      <c r="AF12597" s="2">
        <v>12.8794103</v>
      </c>
      <c r="AG12597" s="2">
        <v>14.20098452</v>
      </c>
      <c r="AH12597" s="2">
        <v>15.07513979</v>
      </c>
      <c r="AI12597" s="2">
        <v>14.892036239999999</v>
      </c>
      <c r="AJ12597" s="2">
        <v>11.84685969</v>
      </c>
      <c r="AK12597" s="2">
        <v>9.8472459729999997</v>
      </c>
      <c r="AL12597" s="2">
        <v>14.508149339999999</v>
      </c>
      <c r="AM12597" s="2">
        <v>16.330403749999999</v>
      </c>
      <c r="AN12597" s="2">
        <v>16.12914336</v>
      </c>
      <c r="AO12597" s="2">
        <v>12.7502259</v>
      </c>
      <c r="AP12597" s="2">
        <v>14.1679785</v>
      </c>
      <c r="AQ12597" s="2">
        <v>8.0799693060000006</v>
      </c>
      <c r="AR12597" s="2">
        <v>12.50828806</v>
      </c>
      <c r="AS12597" s="2">
        <v>15.78639813</v>
      </c>
      <c r="AT12597" s="2">
        <v>15.75896343</v>
      </c>
      <c r="AU12597" s="2">
        <v>11.33780913</v>
      </c>
      <c r="AV12597" s="2">
        <v>8.5345970449999999</v>
      </c>
      <c r="AW12597" s="2">
        <v>20.14767462</v>
      </c>
      <c r="AX12597" s="2">
        <v>11.64807484</v>
      </c>
      <c r="AY12597" s="2">
        <v>13.2534727</v>
      </c>
      <c r="AZ12597" s="2">
        <v>9.9516082069999996</v>
      </c>
      <c r="BA12597" s="2">
        <v>8.2610594039999992</v>
      </c>
      <c r="BB12597" s="2">
        <v>7.80342921</v>
      </c>
      <c r="BC12597" s="2">
        <v>14.660733159999999</v>
      </c>
      <c r="BD12597" s="2">
        <v>4.8966973840000003</v>
      </c>
      <c r="BE12597" s="2">
        <v>4.6823547469999998</v>
      </c>
      <c r="BF12597" s="2">
        <v>9.7762863479999993</v>
      </c>
      <c r="BG12597" s="2">
        <v>10.06575451</v>
      </c>
      <c r="BH12597" s="2">
        <v>6.4275302500000002</v>
      </c>
      <c r="BI12597" s="2">
        <v>11.914162019999999</v>
      </c>
      <c r="BJ12597" s="2">
        <v>11.7413737</v>
      </c>
      <c r="BK12597" s="2">
        <v>14.203971839999999</v>
      </c>
      <c r="BL12597" s="2">
        <v>15.175642270000001</v>
      </c>
      <c r="BM12597" s="2">
        <v>10.73028512</v>
      </c>
      <c r="BN12597" s="2">
        <v>17.64500541</v>
      </c>
      <c r="BO12597" s="2">
        <v>12.41748621</v>
      </c>
      <c r="BP12597" s="2">
        <v>9.8785939910000007</v>
      </c>
      <c r="BQ12597" s="2">
        <v>11.552511920000001</v>
      </c>
      <c r="BR12597" s="2">
        <v>9.4654833919999994</v>
      </c>
      <c r="BS12597" s="2">
        <v>13.709540280000001</v>
      </c>
      <c r="BT12597" s="2">
        <v>9.9803087599999998</v>
      </c>
      <c r="BU12597" s="2">
        <v>15.94859827</v>
      </c>
      <c r="BV12597" s="2">
        <v>5.5112628959999999</v>
      </c>
      <c r="BW12597" s="2">
        <v>19.093403210000002</v>
      </c>
      <c r="BX12597" s="2">
        <v>4.8146204160000003</v>
      </c>
      <c r="BY12597" s="2">
        <v>14.08101199</v>
      </c>
      <c r="BZ12597" s="2">
        <v>8.8275547359999997</v>
      </c>
      <c r="CA12597" s="2">
        <v>13.0410725</v>
      </c>
      <c r="CB12597" s="2">
        <v>9.7360813260000008</v>
      </c>
      <c r="CC12597" s="2">
        <v>3.0396830869999998</v>
      </c>
      <c r="CD12597" s="2">
        <v>5.8513890000000002</v>
      </c>
      <c r="CE12597" s="2">
        <v>3.5920512279999999</v>
      </c>
      <c r="CF12597" s="2">
        <v>11.8712616322561</v>
      </c>
    </row>
    <row r="12598" spans="1:84" x14ac:dyDescent="0.3">
      <c r="A12598" s="2" t="s">
        <v>1526</v>
      </c>
      <c r="B12598" s="2">
        <v>11.73260981</v>
      </c>
      <c r="C12598" s="2">
        <v>8.1086937829999997</v>
      </c>
      <c r="D12598" s="2">
        <v>10.370683379999999</v>
      </c>
      <c r="E12598" s="2">
        <v>10.17682007</v>
      </c>
      <c r="F12598" s="2">
        <v>6.8745449259999996</v>
      </c>
      <c r="G12598" s="2">
        <v>9.998799709</v>
      </c>
      <c r="H12598" s="2">
        <v>9.7221932960000004</v>
      </c>
      <c r="I12598" s="2">
        <v>10.262768830000001</v>
      </c>
      <c r="J12598" s="2">
        <v>4.2651400989999999</v>
      </c>
      <c r="K12598" s="2">
        <v>6.7379367669999999</v>
      </c>
      <c r="L12598" s="2">
        <v>6.4613006300000002</v>
      </c>
      <c r="M12598" s="2">
        <v>7.7158839309999996</v>
      </c>
      <c r="N12598" s="2">
        <v>6.4363414719999996</v>
      </c>
      <c r="O12598" s="2">
        <v>4.7689333530000004</v>
      </c>
      <c r="P12598" s="2">
        <v>20.11514382</v>
      </c>
      <c r="Q12598" s="2">
        <v>5.7246569650000003</v>
      </c>
      <c r="R12598" s="2">
        <v>5.7661971689999998</v>
      </c>
      <c r="S12598" s="2">
        <v>9.4027675679999998</v>
      </c>
      <c r="T12598" s="2">
        <v>9.968329035</v>
      </c>
      <c r="U12598" s="2">
        <v>9.7356053389999992</v>
      </c>
      <c r="V12598" s="2">
        <v>11.447161850000001</v>
      </c>
      <c r="W12598" s="2">
        <v>4.7181851110000004</v>
      </c>
      <c r="X12598" s="2">
        <v>21.650376250000001</v>
      </c>
      <c r="Y12598" s="2">
        <v>9.9479851499999992</v>
      </c>
      <c r="Z12598" s="2">
        <v>19.206429549999999</v>
      </c>
      <c r="AA12598" s="2">
        <v>13.06653302</v>
      </c>
      <c r="AB12598" s="2">
        <v>12.80523556</v>
      </c>
      <c r="AC12598" s="2">
        <v>11.208256759999999</v>
      </c>
      <c r="AD12598" s="2">
        <v>5.8617512070000002</v>
      </c>
      <c r="AE12598" s="2">
        <v>5.2972053849999998</v>
      </c>
      <c r="AF12598" s="2">
        <v>4.3234573019999996</v>
      </c>
      <c r="AG12598" s="2">
        <v>6.5419847830000002</v>
      </c>
      <c r="AH12598" s="2">
        <v>6.8727239620000002</v>
      </c>
      <c r="AI12598" s="2">
        <v>5.2167529369999999</v>
      </c>
      <c r="AJ12598" s="2">
        <v>14.82753093</v>
      </c>
      <c r="AK12598" s="2">
        <v>5.9285173950000001</v>
      </c>
      <c r="AL12598" s="2">
        <v>6.7609764720000003</v>
      </c>
      <c r="AM12598" s="2">
        <v>6.5015493319999997</v>
      </c>
      <c r="AN12598" s="2">
        <v>5.7823060630000001</v>
      </c>
      <c r="AO12598" s="2">
        <v>5.7256219310000001</v>
      </c>
      <c r="AP12598" s="2">
        <v>4.5152256939999997</v>
      </c>
      <c r="AQ12598" s="2">
        <v>6.5781451100000004</v>
      </c>
      <c r="AR12598" s="2">
        <v>8.9991833020000005</v>
      </c>
      <c r="AS12598" s="2">
        <v>6.9563544430000004</v>
      </c>
      <c r="AT12598" s="2">
        <v>13.48087853</v>
      </c>
      <c r="AU12598" s="2">
        <v>9.3949668190000004</v>
      </c>
      <c r="AV12598" s="2">
        <v>9.3680477920000005</v>
      </c>
      <c r="AW12598" s="2">
        <v>7.5202097910000001</v>
      </c>
      <c r="AX12598" s="2">
        <v>8.5582754130000005</v>
      </c>
      <c r="AY12598" s="2">
        <v>4.9851774869999996</v>
      </c>
      <c r="AZ12598" s="2">
        <v>6.0536315619999996</v>
      </c>
      <c r="BA12598" s="2">
        <v>8.1250315010000005</v>
      </c>
      <c r="BB12598" s="2">
        <v>7.043315131</v>
      </c>
      <c r="BC12598" s="2">
        <v>5.7641952239999998</v>
      </c>
      <c r="BD12598" s="2">
        <v>7.9240837649999998</v>
      </c>
      <c r="BE12598" s="2">
        <v>9.8167598569999992</v>
      </c>
      <c r="BF12598" s="2">
        <v>13.81021542</v>
      </c>
      <c r="BG12598" s="2">
        <v>9.6418477819999993</v>
      </c>
      <c r="BH12598" s="2">
        <v>9.7842251929999993</v>
      </c>
      <c r="BI12598" s="2">
        <v>4.9602233529999999</v>
      </c>
      <c r="BJ12598" s="2">
        <v>6.2666855100000003</v>
      </c>
      <c r="BK12598" s="2">
        <v>4.0863699660000004</v>
      </c>
      <c r="BL12598" s="2">
        <v>4.8718473019999999</v>
      </c>
      <c r="BM12598" s="2">
        <v>4.8910363490000002</v>
      </c>
      <c r="BN12598" s="2">
        <v>16.022460039999999</v>
      </c>
      <c r="BO12598" s="2">
        <v>4.6372680239999999</v>
      </c>
      <c r="BP12598" s="2">
        <v>9.4629851630000008</v>
      </c>
      <c r="BQ12598" s="2">
        <v>7.2500427690000002</v>
      </c>
      <c r="BR12598" s="2">
        <v>2.5977773040000001</v>
      </c>
      <c r="BS12598" s="2">
        <v>10.528539800000001</v>
      </c>
      <c r="BT12598" s="2">
        <v>22.339841320000001</v>
      </c>
      <c r="BU12598" s="2">
        <v>10.658445800000001</v>
      </c>
      <c r="BV12598" s="2">
        <v>19.407580299999999</v>
      </c>
      <c r="BW12598" s="2">
        <v>6.104481711</v>
      </c>
      <c r="BX12598" s="2">
        <v>10.71695476</v>
      </c>
      <c r="BY12598" s="2">
        <v>9.6142043719999997</v>
      </c>
      <c r="BZ12598" s="2">
        <v>7.9591339310000002</v>
      </c>
      <c r="CA12598" s="2">
        <v>7.3587286770000002</v>
      </c>
      <c r="CB12598" s="2">
        <v>5.0885037410000002</v>
      </c>
      <c r="CC12598" s="2">
        <v>10.2592924</v>
      </c>
      <c r="CD12598" s="2">
        <v>13.76853564</v>
      </c>
      <c r="CE12598" s="2">
        <v>15.57459193</v>
      </c>
      <c r="CF12598" s="2">
        <v>8.9119657424390208</v>
      </c>
    </row>
    <row r="12599" spans="1:84" x14ac:dyDescent="0.3">
      <c r="A12599" s="2" t="s">
        <v>1525</v>
      </c>
      <c r="B12599" s="2">
        <v>1.283960668</v>
      </c>
      <c r="C12599" s="2">
        <v>1.094431191</v>
      </c>
      <c r="D12599" s="2">
        <v>0.72233883700000001</v>
      </c>
      <c r="E12599" s="2">
        <v>4.2276041260000001</v>
      </c>
      <c r="F12599" s="2">
        <v>3.3213098849999998</v>
      </c>
      <c r="G12599" s="2">
        <v>1.5705841490000001</v>
      </c>
      <c r="H12599" s="2">
        <v>2.2711246919999999</v>
      </c>
      <c r="I12599" s="2">
        <v>1.47010639</v>
      </c>
      <c r="J12599" s="2">
        <v>0.441562277</v>
      </c>
      <c r="K12599" s="2">
        <v>1.888795349</v>
      </c>
      <c r="L12599" s="2">
        <v>1.1076852770000001</v>
      </c>
      <c r="M12599" s="2">
        <v>1.428768668</v>
      </c>
      <c r="N12599" s="2">
        <v>1.954605682</v>
      </c>
      <c r="O12599" s="2">
        <v>4.1175526319999998</v>
      </c>
      <c r="P12599" s="2">
        <v>3.0985761639999998</v>
      </c>
      <c r="Q12599" s="2">
        <v>1.8833526789999999</v>
      </c>
      <c r="R12599" s="2">
        <v>0.12331651</v>
      </c>
      <c r="S12599" s="2">
        <v>1.5705019149999999</v>
      </c>
      <c r="T12599" s="2">
        <v>3.6737976589999999</v>
      </c>
      <c r="U12599" s="2">
        <v>1.8771651469999999</v>
      </c>
      <c r="V12599" s="2">
        <v>0.34305643800000002</v>
      </c>
      <c r="W12599" s="2">
        <v>2.0665835850000001</v>
      </c>
      <c r="X12599" s="2">
        <v>0.64459266100000001</v>
      </c>
      <c r="Y12599" s="2">
        <v>1.4385862780000001</v>
      </c>
      <c r="Z12599" s="2">
        <v>5.9993082089999996</v>
      </c>
      <c r="AA12599" s="2">
        <v>4.4752785140000002</v>
      </c>
      <c r="AB12599" s="2">
        <v>3.7522821369999999</v>
      </c>
      <c r="AC12599" s="2">
        <v>3.60012431</v>
      </c>
      <c r="AD12599" s="2">
        <v>1.0403255149999999</v>
      </c>
      <c r="AE12599" s="2">
        <v>0.123743826</v>
      </c>
      <c r="AF12599" s="2">
        <v>1.8552685360000001</v>
      </c>
      <c r="AG12599" s="2">
        <v>2.7813628220000002</v>
      </c>
      <c r="AH12599" s="2">
        <v>1.7154472629999999</v>
      </c>
      <c r="AI12599" s="2">
        <v>2.0098538229999998</v>
      </c>
      <c r="AJ12599" s="2">
        <v>1.2585647280000001</v>
      </c>
      <c r="AK12599" s="2">
        <v>0.13639305199999999</v>
      </c>
      <c r="AL12599" s="2">
        <v>0.85549655099999999</v>
      </c>
      <c r="AM12599" s="2">
        <v>3.825415853</v>
      </c>
      <c r="AN12599" s="2">
        <v>3.886199478</v>
      </c>
      <c r="AO12599" s="2">
        <v>1.0573616180000001</v>
      </c>
      <c r="AP12599" s="2">
        <v>0.90550680400000005</v>
      </c>
      <c r="AQ12599" s="2">
        <v>1.1277163690000001</v>
      </c>
      <c r="AR12599" s="2">
        <v>1.2422256629999999</v>
      </c>
      <c r="AS12599" s="2">
        <v>0.86986308499999998</v>
      </c>
      <c r="AT12599" s="2">
        <v>1.9341306389999999</v>
      </c>
      <c r="AU12599" s="2">
        <v>0.46517756599999999</v>
      </c>
      <c r="AV12599" s="2">
        <v>0.83673947999999998</v>
      </c>
      <c r="AW12599" s="2">
        <v>4.5362311689999997</v>
      </c>
      <c r="AX12599" s="2">
        <v>0.99961551999999998</v>
      </c>
      <c r="AY12599" s="2">
        <v>0.28035412199999998</v>
      </c>
      <c r="AZ12599" s="2">
        <v>1.385083305</v>
      </c>
      <c r="BA12599" s="2">
        <v>0.224311969</v>
      </c>
      <c r="BB12599" s="2">
        <v>0.89122212199999995</v>
      </c>
      <c r="BC12599" s="2">
        <v>1.6732591370000001</v>
      </c>
      <c r="BD12599" s="2">
        <v>0.78130107400000004</v>
      </c>
      <c r="BE12599" s="2">
        <v>1.172374287</v>
      </c>
      <c r="BF12599" s="2">
        <v>1.048480944</v>
      </c>
      <c r="BG12599" s="2">
        <v>1.298737424</v>
      </c>
      <c r="BH12599" s="2">
        <v>2.2566836320000001</v>
      </c>
      <c r="BI12599" s="2">
        <v>2.2434763449999999</v>
      </c>
      <c r="BJ12599" s="2">
        <v>0.46797149999999998</v>
      </c>
      <c r="BK12599" s="2">
        <v>2.4213852569999998</v>
      </c>
      <c r="BL12599" s="2">
        <v>2.266969429</v>
      </c>
      <c r="BM12599" s="2">
        <v>0.96868905599999999</v>
      </c>
      <c r="BN12599" s="2">
        <v>4.898400241</v>
      </c>
      <c r="BO12599" s="2">
        <v>0.82838715600000001</v>
      </c>
      <c r="BP12599" s="2">
        <v>0.46727562099999997</v>
      </c>
      <c r="BQ12599" s="2">
        <v>1.506435009</v>
      </c>
      <c r="BR12599" s="2">
        <v>0.85286494700000004</v>
      </c>
      <c r="BS12599" s="2">
        <v>2.2460621989999998</v>
      </c>
      <c r="BT12599" s="2">
        <v>1.2019294069999999</v>
      </c>
      <c r="BU12599" s="2">
        <v>5.2117737579999996</v>
      </c>
      <c r="BV12599" s="2">
        <v>0.92502751900000002</v>
      </c>
      <c r="BW12599" s="2">
        <v>2.3172820089999999</v>
      </c>
      <c r="BX12599" s="2">
        <v>0.28300469299999997</v>
      </c>
      <c r="BY12599" s="2">
        <v>4.7397203409999999</v>
      </c>
      <c r="BZ12599" s="2">
        <v>1.3565084599999999</v>
      </c>
      <c r="CA12599" s="2">
        <v>0.80634181199999999</v>
      </c>
      <c r="CB12599" s="2">
        <v>1.3279841560000001</v>
      </c>
      <c r="CC12599" s="2">
        <v>1.0525573699999999</v>
      </c>
      <c r="CD12599" s="2">
        <v>1.2402061200000001</v>
      </c>
      <c r="CE12599" s="2">
        <v>0.52944788399999998</v>
      </c>
      <c r="CF12599" s="2">
        <v>1.78147682553659</v>
      </c>
    </row>
    <row r="12600" spans="1:84" x14ac:dyDescent="0.3">
      <c r="A12600" s="2" t="s">
        <v>1524</v>
      </c>
      <c r="B12600" s="2">
        <v>31.206297110000001</v>
      </c>
      <c r="C12600" s="2">
        <v>10.049043409999999</v>
      </c>
      <c r="D12600" s="2">
        <v>8.8980689680000005</v>
      </c>
      <c r="E12600" s="2">
        <v>44.956429290000003</v>
      </c>
      <c r="F12600" s="2">
        <v>24.26887043</v>
      </c>
      <c r="G12600" s="2">
        <v>22.290206739999999</v>
      </c>
      <c r="H12600" s="2">
        <v>21.79121632</v>
      </c>
      <c r="I12600" s="2">
        <v>15.87442714</v>
      </c>
      <c r="J12600" s="2">
        <v>20.044652450000001</v>
      </c>
      <c r="K12600" s="2">
        <v>25.125368479999999</v>
      </c>
      <c r="L12600" s="2">
        <v>18.773295789999999</v>
      </c>
      <c r="M12600" s="2">
        <v>23.64958627</v>
      </c>
      <c r="N12600" s="2">
        <v>20.411842109999998</v>
      </c>
      <c r="O12600" s="2">
        <v>21.091181200000001</v>
      </c>
      <c r="P12600" s="2">
        <v>13.70011388</v>
      </c>
      <c r="Q12600" s="2">
        <v>21.139487280000001</v>
      </c>
      <c r="R12600" s="2">
        <v>20.254184540000001</v>
      </c>
      <c r="S12600" s="2">
        <v>20.528726169999999</v>
      </c>
      <c r="T12600" s="2">
        <v>20.2318085</v>
      </c>
      <c r="U12600" s="2">
        <v>26.75427831</v>
      </c>
      <c r="V12600" s="2">
        <v>17.39268757</v>
      </c>
      <c r="W12600" s="2">
        <v>33.25759189</v>
      </c>
      <c r="X12600" s="2">
        <v>18.843471040000001</v>
      </c>
      <c r="Y12600" s="2">
        <v>19.581101879999999</v>
      </c>
      <c r="Z12600" s="2">
        <v>47.319323830000002</v>
      </c>
      <c r="AA12600" s="2">
        <v>45.14546404</v>
      </c>
      <c r="AB12600" s="2">
        <v>39.863406810000001</v>
      </c>
      <c r="AC12600" s="2">
        <v>31.07416615</v>
      </c>
      <c r="AD12600" s="2">
        <v>31.697116350000002</v>
      </c>
      <c r="AE12600" s="2">
        <v>28.7108089</v>
      </c>
      <c r="AF12600" s="2">
        <v>29.13774239</v>
      </c>
      <c r="AG12600" s="2">
        <v>35.057981679999997</v>
      </c>
      <c r="AH12600" s="2">
        <v>34.701385330000001</v>
      </c>
      <c r="AI12600" s="2">
        <v>37.232225030000002</v>
      </c>
      <c r="AJ12600" s="2">
        <v>29.226810520000001</v>
      </c>
      <c r="AK12600" s="2">
        <v>28.816346660000001</v>
      </c>
      <c r="AL12600" s="2">
        <v>33.292468650000004</v>
      </c>
      <c r="AM12600" s="2">
        <v>31.743235640000002</v>
      </c>
      <c r="AN12600" s="2">
        <v>33.660988080000003</v>
      </c>
      <c r="AO12600" s="2">
        <v>28.677408060000001</v>
      </c>
      <c r="AP12600" s="2">
        <v>26.411079390000001</v>
      </c>
      <c r="AQ12600" s="2">
        <v>16.171478019999999</v>
      </c>
      <c r="AR12600" s="2">
        <v>26.368583399999999</v>
      </c>
      <c r="AS12600" s="2">
        <v>29.32636243</v>
      </c>
      <c r="AT12600" s="2">
        <v>30.434435019999999</v>
      </c>
      <c r="AU12600" s="2">
        <v>19.166925930000001</v>
      </c>
      <c r="AV12600" s="2">
        <v>14.43260254</v>
      </c>
      <c r="AW12600" s="2">
        <v>30.38095345</v>
      </c>
      <c r="AX12600" s="2">
        <v>14.62870626</v>
      </c>
      <c r="AY12600" s="2">
        <v>19.597819449999999</v>
      </c>
      <c r="AZ12600" s="2">
        <v>16.834822320000001</v>
      </c>
      <c r="BA12600" s="2">
        <v>10.35789522</v>
      </c>
      <c r="BB12600" s="2">
        <v>24.143289200000002</v>
      </c>
      <c r="BC12600" s="2">
        <v>36.629965230000003</v>
      </c>
      <c r="BD12600" s="2">
        <v>7.8815652309999997</v>
      </c>
      <c r="BE12600" s="2">
        <v>10.19658574</v>
      </c>
      <c r="BF12600" s="2">
        <v>22.539027520000001</v>
      </c>
      <c r="BG12600" s="2">
        <v>28.819572470000001</v>
      </c>
      <c r="BH12600" s="2">
        <v>14.36162577</v>
      </c>
      <c r="BI12600" s="2">
        <v>24.737675830000001</v>
      </c>
      <c r="BJ12600" s="2">
        <v>11.94600299</v>
      </c>
      <c r="BK12600" s="2">
        <v>28.221424259999999</v>
      </c>
      <c r="BL12600" s="2">
        <v>32.472066159999997</v>
      </c>
      <c r="BM12600" s="2">
        <v>21.570026510000002</v>
      </c>
      <c r="BN12600" s="2">
        <v>48.091466369999999</v>
      </c>
      <c r="BO12600" s="2">
        <v>25.089289040000001</v>
      </c>
      <c r="BP12600" s="2">
        <v>17.701484780000001</v>
      </c>
      <c r="BQ12600" s="2">
        <v>19.386690080000001</v>
      </c>
      <c r="BR12600" s="2">
        <v>19.19879409</v>
      </c>
      <c r="BS12600" s="2">
        <v>25.27638254</v>
      </c>
      <c r="BT12600" s="2">
        <v>23.832071620000001</v>
      </c>
      <c r="BU12600" s="2">
        <v>29.980243999999999</v>
      </c>
      <c r="BV12600" s="2">
        <v>6.1959264999999997</v>
      </c>
      <c r="BW12600" s="2">
        <v>32.59491019</v>
      </c>
      <c r="BX12600" s="2">
        <v>9.5497709549999996</v>
      </c>
      <c r="BY12600" s="2">
        <v>40.499703680000003</v>
      </c>
      <c r="BZ12600" s="2">
        <v>27.552193500000001</v>
      </c>
      <c r="CA12600" s="2">
        <v>28.633259649999999</v>
      </c>
      <c r="CB12600" s="2">
        <v>22.26437997</v>
      </c>
      <c r="CC12600" s="2">
        <v>5.9520223469999998</v>
      </c>
      <c r="CD12600" s="2">
        <v>6.406477733</v>
      </c>
      <c r="CE12600" s="2">
        <v>9.9296251210000008</v>
      </c>
      <c r="CF12600" s="2">
        <v>24.161414602378098</v>
      </c>
    </row>
    <row r="12601" spans="1:84" x14ac:dyDescent="0.3">
      <c r="A12601" s="2" t="s">
        <v>1523</v>
      </c>
      <c r="B12601" s="2">
        <v>6.5496837540000001</v>
      </c>
      <c r="C12601" s="2">
        <v>6.038308507</v>
      </c>
      <c r="D12601" s="2">
        <v>9.9449817920000001</v>
      </c>
      <c r="E12601" s="2">
        <v>5.4012018980000001</v>
      </c>
      <c r="F12601" s="2">
        <v>5.3162995329999996</v>
      </c>
      <c r="G12601" s="2">
        <v>12.50027409</v>
      </c>
      <c r="H12601" s="2">
        <v>9.2682892070000005</v>
      </c>
      <c r="I12601" s="2">
        <v>6.6466967129999999</v>
      </c>
      <c r="J12601" s="2">
        <v>3.5249306200000001</v>
      </c>
      <c r="K12601" s="2">
        <v>8.7898609239999992</v>
      </c>
      <c r="L12601" s="2">
        <v>7.1374427010000003</v>
      </c>
      <c r="M12601" s="2">
        <v>8.6693266520000005</v>
      </c>
      <c r="N12601" s="2">
        <v>5.748318244</v>
      </c>
      <c r="O12601" s="2">
        <v>3.2783447539999999</v>
      </c>
      <c r="P12601" s="2">
        <v>9.0004913309999992</v>
      </c>
      <c r="Q12601" s="2">
        <v>4.3718939939999997</v>
      </c>
      <c r="R12601" s="2">
        <v>4.1054230780000003</v>
      </c>
      <c r="S12601" s="2">
        <v>8.0497073130000008</v>
      </c>
      <c r="T12601" s="2">
        <v>9.0744031609999993</v>
      </c>
      <c r="U12601" s="2">
        <v>7.8621638489999999</v>
      </c>
      <c r="V12601" s="2">
        <v>9.787632232</v>
      </c>
      <c r="W12601" s="2">
        <v>4.0244415279999997</v>
      </c>
      <c r="X12601" s="2">
        <v>10.98940279</v>
      </c>
      <c r="Y12601" s="2">
        <v>10.86091062</v>
      </c>
      <c r="Z12601" s="2">
        <v>8.7336040070000003</v>
      </c>
      <c r="AA12601" s="2">
        <v>7.6898001359999997</v>
      </c>
      <c r="AB12601" s="2">
        <v>11.576169699999999</v>
      </c>
      <c r="AC12601" s="2">
        <v>8.0664510549999999</v>
      </c>
      <c r="AD12601" s="2">
        <v>4.1461805380000003</v>
      </c>
      <c r="AE12601" s="2">
        <v>3.5349247849999998</v>
      </c>
      <c r="AF12601" s="2">
        <v>6.0539039170000004</v>
      </c>
      <c r="AG12601" s="2">
        <v>5.8886222139999997</v>
      </c>
      <c r="AH12601" s="2">
        <v>4.6670742499999998</v>
      </c>
      <c r="AI12601" s="2">
        <v>5.9039613409999996</v>
      </c>
      <c r="AJ12601" s="2">
        <v>11.758984290000001</v>
      </c>
      <c r="AK12601" s="2">
        <v>4.760478516</v>
      </c>
      <c r="AL12601" s="2">
        <v>8.7280428440000009</v>
      </c>
      <c r="AM12601" s="2">
        <v>7.9116358910000004</v>
      </c>
      <c r="AN12601" s="2">
        <v>6.7548819440000001</v>
      </c>
      <c r="AO12601" s="2">
        <v>3.8229503880000002</v>
      </c>
      <c r="AP12601" s="2">
        <v>5.0150570910000001</v>
      </c>
      <c r="AQ12601" s="2">
        <v>15.65760832</v>
      </c>
      <c r="AR12601" s="2">
        <v>7.1639044399999996</v>
      </c>
      <c r="AS12601" s="2">
        <v>5.7651632419999999</v>
      </c>
      <c r="AT12601" s="2">
        <v>7.9968976119999997</v>
      </c>
      <c r="AU12601" s="2">
        <v>13.504961890000001</v>
      </c>
      <c r="AV12601" s="2">
        <v>17.271046170000002</v>
      </c>
      <c r="AW12601" s="2">
        <v>5.8459005880000001</v>
      </c>
      <c r="AX12601" s="2">
        <v>7.5299387529999997</v>
      </c>
      <c r="AY12601" s="2">
        <v>4.380714395</v>
      </c>
      <c r="AZ12601" s="2">
        <v>5.1656095190000002</v>
      </c>
      <c r="BA12601" s="2">
        <v>13.152856809999999</v>
      </c>
      <c r="BB12601" s="2">
        <v>10.04963431</v>
      </c>
      <c r="BC12601" s="2">
        <v>5.7640920690000002</v>
      </c>
      <c r="BD12601" s="2">
        <v>13.844502909999999</v>
      </c>
      <c r="BE12601" s="2">
        <v>15.935913660000001</v>
      </c>
      <c r="BF12601" s="2">
        <v>17.295246590000001</v>
      </c>
      <c r="BG12601" s="2">
        <v>5.1986134740000001</v>
      </c>
      <c r="BH12601" s="2">
        <v>15.328731250000001</v>
      </c>
      <c r="BI12601" s="2">
        <v>7.7786977200000003</v>
      </c>
      <c r="BJ12601" s="2">
        <v>7.9070621000000001</v>
      </c>
      <c r="BK12601" s="2">
        <v>6.0296599759999996</v>
      </c>
      <c r="BL12601" s="2">
        <v>2.8317788749999999</v>
      </c>
      <c r="BM12601" s="2">
        <v>4.4732982010000004</v>
      </c>
      <c r="BN12601" s="2">
        <v>16.500520269999999</v>
      </c>
      <c r="BO12601" s="2">
        <v>3.321277212</v>
      </c>
      <c r="BP12601" s="2">
        <v>5.1938388959999999</v>
      </c>
      <c r="BQ12601" s="2">
        <v>6.5707655479999998</v>
      </c>
      <c r="BR12601" s="2">
        <v>2.8278881820000001</v>
      </c>
      <c r="BS12601" s="2">
        <v>8.7545337770000007</v>
      </c>
      <c r="BT12601" s="2">
        <v>6.8698454409999998</v>
      </c>
      <c r="BU12601" s="2">
        <v>11.945320690000001</v>
      </c>
      <c r="BV12601" s="2">
        <v>19.62699422</v>
      </c>
      <c r="BW12601" s="2">
        <v>3.1383923990000002</v>
      </c>
      <c r="BX12601" s="2">
        <v>15.561039299999999</v>
      </c>
      <c r="BY12601" s="2">
        <v>6.5357095340000004</v>
      </c>
      <c r="BZ12601" s="2">
        <v>9.9194282499999993</v>
      </c>
      <c r="CA12601" s="2">
        <v>5.7524002249999997</v>
      </c>
      <c r="CB12601" s="2">
        <v>3.2283049859999999</v>
      </c>
      <c r="CC12601" s="2">
        <v>11.71063738</v>
      </c>
      <c r="CD12601" s="2">
        <v>10.122375959999999</v>
      </c>
      <c r="CE12601" s="2">
        <v>12.963822179999999</v>
      </c>
      <c r="CF12601" s="2">
        <v>8.1508302379999993</v>
      </c>
    </row>
    <row r="12602" spans="1:84" x14ac:dyDescent="0.3">
      <c r="A12602" s="2" t="s">
        <v>1522</v>
      </c>
      <c r="B12602" s="2">
        <v>37.179689179999997</v>
      </c>
      <c r="C12602" s="2">
        <v>34.661033000000003</v>
      </c>
      <c r="D12602" s="2">
        <v>45.085157180000003</v>
      </c>
      <c r="E12602" s="2">
        <v>34.496973390000001</v>
      </c>
      <c r="F12602" s="2">
        <v>24.988265210000002</v>
      </c>
      <c r="G12602" s="2">
        <v>44.462589880000003</v>
      </c>
      <c r="H12602" s="2">
        <v>37.024397870000001</v>
      </c>
      <c r="I12602" s="2">
        <v>36.148463810000003</v>
      </c>
      <c r="J12602" s="2">
        <v>30.744812119999999</v>
      </c>
      <c r="K12602" s="2">
        <v>38.983060459999997</v>
      </c>
      <c r="L12602" s="2">
        <v>40.655431409999998</v>
      </c>
      <c r="M12602" s="2">
        <v>39.656972289999999</v>
      </c>
      <c r="N12602" s="2">
        <v>39.913302659999999</v>
      </c>
      <c r="O12602" s="2">
        <v>28.950683170000001</v>
      </c>
      <c r="P12602" s="2">
        <v>45.364868540000003</v>
      </c>
      <c r="Q12602" s="2">
        <v>33.612354150000002</v>
      </c>
      <c r="R12602" s="2">
        <v>25.40755188</v>
      </c>
      <c r="S12602" s="2">
        <v>30.94041331</v>
      </c>
      <c r="T12602" s="2">
        <v>34.879005339999999</v>
      </c>
      <c r="U12602" s="2">
        <v>41.790696570000001</v>
      </c>
      <c r="V12602" s="2">
        <v>37.314419409999999</v>
      </c>
      <c r="W12602" s="2">
        <v>31.964826049999999</v>
      </c>
      <c r="X12602" s="2">
        <v>49.373231130000001</v>
      </c>
      <c r="Y12602" s="2">
        <v>48.324897450000002</v>
      </c>
      <c r="Z12602" s="2">
        <v>29.41327497</v>
      </c>
      <c r="AA12602" s="2">
        <v>33.867452129999997</v>
      </c>
      <c r="AB12602" s="2">
        <v>37.447342450000001</v>
      </c>
      <c r="AC12602" s="2">
        <v>32.84255632</v>
      </c>
      <c r="AD12602" s="2">
        <v>38.500433780000002</v>
      </c>
      <c r="AE12602" s="2">
        <v>29.37057214</v>
      </c>
      <c r="AF12602" s="2">
        <v>37.427769660000003</v>
      </c>
      <c r="AG12602" s="2">
        <v>40.202255090000001</v>
      </c>
      <c r="AH12602" s="2">
        <v>37.084009780000002</v>
      </c>
      <c r="AI12602" s="2">
        <v>37.400752910000001</v>
      </c>
      <c r="AJ12602" s="2">
        <v>45.93014127</v>
      </c>
      <c r="AK12602" s="2">
        <v>34.023054309999999</v>
      </c>
      <c r="AL12602" s="2">
        <v>48.403684380000001</v>
      </c>
      <c r="AM12602" s="2">
        <v>44.438614000000001</v>
      </c>
      <c r="AN12602" s="2">
        <v>40.359945920000001</v>
      </c>
      <c r="AO12602" s="2">
        <v>34.155930560000002</v>
      </c>
      <c r="AP12602" s="2">
        <v>26.51424072</v>
      </c>
      <c r="AQ12602" s="2">
        <v>47.008752909999998</v>
      </c>
      <c r="AR12602" s="2">
        <v>39.827983750000001</v>
      </c>
      <c r="AS12602" s="2">
        <v>29.759865099999999</v>
      </c>
      <c r="AT12602" s="2">
        <v>34.928898050000001</v>
      </c>
      <c r="AU12602" s="2">
        <v>46.514474130000004</v>
      </c>
      <c r="AV12602" s="2">
        <v>50.43902696</v>
      </c>
      <c r="AW12602" s="2">
        <v>33.953929979999998</v>
      </c>
      <c r="AX12602" s="2">
        <v>48.122475780000002</v>
      </c>
      <c r="AY12602" s="2">
        <v>39.506191479999998</v>
      </c>
      <c r="AZ12602" s="2">
        <v>35.039104289999997</v>
      </c>
      <c r="BA12602" s="2">
        <v>49.289276510000001</v>
      </c>
      <c r="BB12602" s="2">
        <v>37.475201460000001</v>
      </c>
      <c r="BC12602" s="2">
        <v>39.435380680000002</v>
      </c>
      <c r="BD12602" s="2">
        <v>53.88094787</v>
      </c>
      <c r="BE12602" s="2">
        <v>46.84398401</v>
      </c>
      <c r="BF12602" s="2">
        <v>49.845967829999999</v>
      </c>
      <c r="BG12602" s="2">
        <v>32.770744350000001</v>
      </c>
      <c r="BH12602" s="2">
        <v>54.271686850000002</v>
      </c>
      <c r="BI12602" s="2">
        <v>35.354783470000001</v>
      </c>
      <c r="BJ12602" s="2">
        <v>39.855258220000003</v>
      </c>
      <c r="BK12602" s="2">
        <v>32.257727350000003</v>
      </c>
      <c r="BL12602" s="2">
        <v>28.191823979999999</v>
      </c>
      <c r="BM12602" s="2">
        <v>36.38551468</v>
      </c>
      <c r="BN12602" s="2">
        <v>49.038648549999998</v>
      </c>
      <c r="BO12602" s="2">
        <v>30.362226410000002</v>
      </c>
      <c r="BP12602" s="2">
        <v>41.819048379999998</v>
      </c>
      <c r="BQ12602" s="2">
        <v>38.348910429999997</v>
      </c>
      <c r="BR12602" s="2">
        <v>30.15924326</v>
      </c>
      <c r="BS12602" s="2">
        <v>43.958969340000003</v>
      </c>
      <c r="BT12602" s="2">
        <v>35.30923421</v>
      </c>
      <c r="BU12602" s="2">
        <v>42.70444131</v>
      </c>
      <c r="BV12602" s="2">
        <v>67.479452050000006</v>
      </c>
      <c r="BW12602" s="2">
        <v>30.510101129999999</v>
      </c>
      <c r="BX12602" s="2">
        <v>52.115513890000003</v>
      </c>
      <c r="BY12602" s="2">
        <v>26.648504259999999</v>
      </c>
      <c r="BZ12602" s="2">
        <v>42.17122749</v>
      </c>
      <c r="CA12602" s="2">
        <v>29.22629096</v>
      </c>
      <c r="CB12602" s="2">
        <v>31.575525039999999</v>
      </c>
      <c r="CC12602" s="2">
        <v>55.283453790000003</v>
      </c>
      <c r="CD12602" s="2">
        <v>51.067415869999998</v>
      </c>
      <c r="CE12602" s="2">
        <v>50.931427630000002</v>
      </c>
      <c r="CF12602" s="2">
        <v>39.133826335853698</v>
      </c>
    </row>
    <row r="12603" spans="1:84" x14ac:dyDescent="0.3">
      <c r="A12603" s="2" t="s">
        <v>1521</v>
      </c>
      <c r="B12603" s="2">
        <v>2.9688086189999998</v>
      </c>
      <c r="C12603" s="2">
        <v>4.2176223850000003</v>
      </c>
      <c r="D12603" s="2">
        <v>3.384961804</v>
      </c>
      <c r="E12603" s="2">
        <v>3.3707519719999999</v>
      </c>
      <c r="F12603" s="2">
        <v>1.4627852640000001</v>
      </c>
      <c r="G12603" s="2">
        <v>1.8830244700000001</v>
      </c>
      <c r="H12603" s="2">
        <v>1.4441229010000001</v>
      </c>
      <c r="I12603" s="2">
        <v>2.039531878</v>
      </c>
      <c r="J12603" s="2">
        <v>2.0873619350000001</v>
      </c>
      <c r="K12603" s="2">
        <v>4.2217462860000001</v>
      </c>
      <c r="L12603" s="2">
        <v>2.9758935819999999</v>
      </c>
      <c r="M12603" s="2">
        <v>4.4488986309999996</v>
      </c>
      <c r="N12603" s="2">
        <v>3.2911173809999998</v>
      </c>
      <c r="O12603" s="2">
        <v>2.0573502700000001</v>
      </c>
      <c r="P12603" s="2">
        <v>9.7347739890000007</v>
      </c>
      <c r="Q12603" s="2">
        <v>2.6798394179999998</v>
      </c>
      <c r="R12603" s="2">
        <v>1.102524987</v>
      </c>
      <c r="S12603" s="2">
        <v>1.276477023</v>
      </c>
      <c r="T12603" s="2">
        <v>1.766888118</v>
      </c>
      <c r="U12603" s="2">
        <v>1.917024166</v>
      </c>
      <c r="V12603" s="2">
        <v>2.8908622030000002</v>
      </c>
      <c r="W12603" s="2">
        <v>1.1892932839999999</v>
      </c>
      <c r="X12603" s="2">
        <v>7.352860035</v>
      </c>
      <c r="Y12603" s="2">
        <v>4.5681710469999999</v>
      </c>
      <c r="Z12603" s="2">
        <v>4.3156595590000002</v>
      </c>
      <c r="AA12603" s="2">
        <v>4.4150869950000002</v>
      </c>
      <c r="AB12603" s="2">
        <v>4.4169380680000003</v>
      </c>
      <c r="AC12603" s="2">
        <v>3.7837749550000002</v>
      </c>
      <c r="AD12603" s="2">
        <v>1.1760069799999999</v>
      </c>
      <c r="AE12603" s="2">
        <v>1.030045769</v>
      </c>
      <c r="AF12603" s="2">
        <v>1.3639370900000001</v>
      </c>
      <c r="AG12603" s="2">
        <v>1.5516407109999999</v>
      </c>
      <c r="AH12603" s="2">
        <v>1.0577342949999999</v>
      </c>
      <c r="AI12603" s="2">
        <v>1.640201797</v>
      </c>
      <c r="AJ12603" s="2">
        <v>5.9495120989999997</v>
      </c>
      <c r="AK12603" s="2">
        <v>0.96713990299999997</v>
      </c>
      <c r="AL12603" s="2">
        <v>3.2177130530000002</v>
      </c>
      <c r="AM12603" s="2">
        <v>2.6250360320000001</v>
      </c>
      <c r="AN12603" s="2">
        <v>1.375600223</v>
      </c>
      <c r="AO12603" s="2">
        <v>0.90550376300000002</v>
      </c>
      <c r="AP12603" s="2">
        <v>2.3928426850000002</v>
      </c>
      <c r="AQ12603" s="2">
        <v>6.2580871690000004</v>
      </c>
      <c r="AR12603" s="2">
        <v>3.9446360600000001</v>
      </c>
      <c r="AS12603" s="2">
        <v>2.4902069230000001</v>
      </c>
      <c r="AT12603" s="2">
        <v>3.0808139130000001</v>
      </c>
      <c r="AU12603" s="2">
        <v>3.8721461879999999</v>
      </c>
      <c r="AV12603" s="2">
        <v>4.024241892</v>
      </c>
      <c r="AW12603" s="2">
        <v>3.809723795</v>
      </c>
      <c r="AX12603" s="2">
        <v>2.6855547089999998</v>
      </c>
      <c r="AY12603" s="2">
        <v>3.284428111</v>
      </c>
      <c r="AZ12603" s="2">
        <v>1.0481325109999999</v>
      </c>
      <c r="BA12603" s="2">
        <v>5.01371535</v>
      </c>
      <c r="BB12603" s="2">
        <v>2.06070792</v>
      </c>
      <c r="BC12603" s="2">
        <v>2.6983481569999999</v>
      </c>
      <c r="BD12603" s="2">
        <v>7.467054718</v>
      </c>
      <c r="BE12603" s="2">
        <v>5.1117859289999998</v>
      </c>
      <c r="BF12603" s="2">
        <v>8.7275736889999997</v>
      </c>
      <c r="BG12603" s="2">
        <v>2.5479794949999999</v>
      </c>
      <c r="BH12603" s="2">
        <v>7.2471736</v>
      </c>
      <c r="BI12603" s="2">
        <v>2.8160316619999999</v>
      </c>
      <c r="BJ12603" s="2">
        <v>4.8091394279999999</v>
      </c>
      <c r="BK12603" s="2">
        <v>1.772950974</v>
      </c>
      <c r="BL12603" s="2">
        <v>0.99317332199999997</v>
      </c>
      <c r="BM12603" s="2">
        <v>1.095027542</v>
      </c>
      <c r="BN12603" s="2">
        <v>4.4298080090000003</v>
      </c>
      <c r="BO12603" s="2">
        <v>1.7025948529999999</v>
      </c>
      <c r="BP12603" s="2">
        <v>2.7011183550000002</v>
      </c>
      <c r="BQ12603" s="2">
        <v>2.6436745240000001</v>
      </c>
      <c r="BR12603" s="2">
        <v>1.1832104530000001</v>
      </c>
      <c r="BS12603" s="2">
        <v>2.5661534669999999</v>
      </c>
      <c r="BT12603" s="2">
        <v>3.8702010279999999</v>
      </c>
      <c r="BU12603" s="2">
        <v>2.917563168</v>
      </c>
      <c r="BV12603" s="2">
        <v>5.1740372700000004</v>
      </c>
      <c r="BW12603" s="2">
        <v>1.190684933</v>
      </c>
      <c r="BX12603" s="2">
        <v>7.1544575019999996</v>
      </c>
      <c r="BY12603" s="2">
        <v>2.2210867649999999</v>
      </c>
      <c r="BZ12603" s="2">
        <v>2.6993387480000002</v>
      </c>
      <c r="CA12603" s="2">
        <v>1.775662257</v>
      </c>
      <c r="CB12603" s="2">
        <v>2.4937001410000001</v>
      </c>
      <c r="CC12603" s="2">
        <v>9.7350065959999998</v>
      </c>
      <c r="CD12603" s="2">
        <v>11.361309309999999</v>
      </c>
      <c r="CE12603" s="2">
        <v>10.065675130000001</v>
      </c>
      <c r="CF12603" s="2">
        <v>3.4056217218414599</v>
      </c>
    </row>
    <row r="12604" spans="1:84" x14ac:dyDescent="0.3">
      <c r="A12604" s="2" t="s">
        <v>1520</v>
      </c>
      <c r="B12604" s="2">
        <v>4.6096376550000002</v>
      </c>
      <c r="C12604" s="2">
        <v>0.219508074</v>
      </c>
      <c r="D12604" s="2">
        <v>0.62587376900000002</v>
      </c>
      <c r="E12604" s="2">
        <v>6.3623454190000004</v>
      </c>
      <c r="F12604" s="2">
        <v>3.400532471</v>
      </c>
      <c r="G12604" s="2">
        <v>4.9841456769999999</v>
      </c>
      <c r="H12604" s="2">
        <v>3.6668985690000002</v>
      </c>
      <c r="I12604" s="2">
        <v>2.2409099000000001</v>
      </c>
      <c r="J12604" s="2">
        <v>5.66805395</v>
      </c>
      <c r="K12604" s="2">
        <v>5.1268631029999998</v>
      </c>
      <c r="L12604" s="2">
        <v>2.2851403399999999</v>
      </c>
      <c r="M12604" s="2">
        <v>2.9344310689999999</v>
      </c>
      <c r="N12604" s="2">
        <v>3.2810038320000001</v>
      </c>
      <c r="O12604" s="2">
        <v>8.5888404680000008</v>
      </c>
      <c r="P12604" s="2">
        <v>1.0180365280000001</v>
      </c>
      <c r="Q12604" s="2">
        <v>3.0916617099999999</v>
      </c>
      <c r="R12604" s="2">
        <v>6.5296091890000003</v>
      </c>
      <c r="S12604" s="2">
        <v>7.9034535400000001</v>
      </c>
      <c r="T12604" s="2">
        <v>7.3802587180000003</v>
      </c>
      <c r="U12604" s="2">
        <v>9.3748400499999995</v>
      </c>
      <c r="V12604" s="2">
        <v>2.770596566</v>
      </c>
      <c r="W12604" s="2">
        <v>10.16884372</v>
      </c>
      <c r="X12604" s="2">
        <v>3.464832049</v>
      </c>
      <c r="Y12604" s="2">
        <v>3.9702365670000002</v>
      </c>
      <c r="Z12604" s="2">
        <v>2.4867587019999999</v>
      </c>
      <c r="AA12604" s="2">
        <v>4.1409209630000001</v>
      </c>
      <c r="AB12604" s="2">
        <v>1.1494077469999999</v>
      </c>
      <c r="AC12604" s="2">
        <v>1.7329689290000001</v>
      </c>
      <c r="AD12604" s="2">
        <v>10.57191398</v>
      </c>
      <c r="AE12604" s="2">
        <v>10.126182269999999</v>
      </c>
      <c r="AF12604" s="2">
        <v>10.7167057</v>
      </c>
      <c r="AG12604" s="2">
        <v>9.9244684539999994</v>
      </c>
      <c r="AH12604" s="2">
        <v>5.7802775280000001</v>
      </c>
      <c r="AI12604" s="2">
        <v>8.1381345819999993</v>
      </c>
      <c r="AJ12604" s="2">
        <v>7.8308787300000002</v>
      </c>
      <c r="AK12604" s="2">
        <v>3.2827327730000002</v>
      </c>
      <c r="AL12604" s="2">
        <v>6.6163325510000002</v>
      </c>
      <c r="AM12604" s="2">
        <v>7.3260639970000003</v>
      </c>
      <c r="AN12604" s="2">
        <v>13.533526119999999</v>
      </c>
      <c r="AO12604" s="2">
        <v>9.3500672229999999</v>
      </c>
      <c r="AP12604" s="2">
        <v>4.6493658470000003</v>
      </c>
      <c r="AQ12604" s="2">
        <v>0.85303688200000005</v>
      </c>
      <c r="AR12604" s="2">
        <v>5.8998943219999997</v>
      </c>
      <c r="AS12604" s="2">
        <v>2.3727492610000001</v>
      </c>
      <c r="AT12604" s="2">
        <v>2.4827204200000001</v>
      </c>
      <c r="AU12604" s="2">
        <v>2.3884753590000001</v>
      </c>
      <c r="AV12604" s="2">
        <v>3.2490593990000001</v>
      </c>
      <c r="AW12604" s="2">
        <v>2.434562562</v>
      </c>
      <c r="AX12604" s="2">
        <v>1.122749977</v>
      </c>
      <c r="AY12604" s="2">
        <v>3.0139342409999998</v>
      </c>
      <c r="AZ12604" s="2">
        <v>2.626507143</v>
      </c>
      <c r="BA12604" s="2">
        <v>0.71983750199999996</v>
      </c>
      <c r="BB12604" s="2">
        <v>4.1708520160000004</v>
      </c>
      <c r="BC12604" s="2">
        <v>17.78177165</v>
      </c>
      <c r="BD12604" s="2">
        <v>0.45130791100000001</v>
      </c>
      <c r="BE12604" s="2">
        <v>0.80619764299999996</v>
      </c>
      <c r="BF12604" s="2">
        <v>3.5329041980000002</v>
      </c>
      <c r="BG12604" s="2">
        <v>6.554759979</v>
      </c>
      <c r="BH12604" s="2">
        <v>1.2069838209999999</v>
      </c>
      <c r="BI12604" s="2">
        <v>5.168226529</v>
      </c>
      <c r="BJ12604" s="2">
        <v>1.251469237</v>
      </c>
      <c r="BK12604" s="2">
        <v>10.0772964</v>
      </c>
      <c r="BL12604" s="2">
        <v>6.1070963279999999</v>
      </c>
      <c r="BM12604" s="2">
        <v>6.1136021149999999</v>
      </c>
      <c r="BN12604" s="2">
        <v>8.9338656400000005</v>
      </c>
      <c r="BO12604" s="2">
        <v>4.9401370079999998</v>
      </c>
      <c r="BP12604" s="2">
        <v>7.3289526179999998</v>
      </c>
      <c r="BQ12604" s="2">
        <v>7.6418919699999996</v>
      </c>
      <c r="BR12604" s="2">
        <v>13.274067580000001</v>
      </c>
      <c r="BS12604" s="2">
        <v>8.6917802680000005</v>
      </c>
      <c r="BT12604" s="2">
        <v>2.1642620789999998</v>
      </c>
      <c r="BU12604" s="2">
        <v>4.0052107279999998</v>
      </c>
      <c r="BV12604" s="2">
        <v>0.63610658600000003</v>
      </c>
      <c r="BW12604" s="2">
        <v>5.9904080630000003</v>
      </c>
      <c r="BX12604" s="2">
        <v>0.79466431400000004</v>
      </c>
      <c r="BY12604" s="2">
        <v>4.2892745550000004</v>
      </c>
      <c r="BZ12604" s="2">
        <v>4.3729460529999997</v>
      </c>
      <c r="CA12604" s="2">
        <v>3.1790811350000001</v>
      </c>
      <c r="CB12604" s="2">
        <v>7.0510471160000003</v>
      </c>
      <c r="CC12604" s="2">
        <v>0.30399770599999998</v>
      </c>
      <c r="CD12604" s="2">
        <v>0.28428101300000003</v>
      </c>
      <c r="CE12604" s="2">
        <v>0.42476159800000002</v>
      </c>
      <c r="CF12604" s="2">
        <v>4.8989754872439004</v>
      </c>
    </row>
    <row r="12605" spans="1:84" x14ac:dyDescent="0.3">
      <c r="A12605" s="2" t="s">
        <v>1519</v>
      </c>
      <c r="B12605" s="2">
        <v>12.070169740000001</v>
      </c>
      <c r="C12605" s="2">
        <v>8.8198028350000008</v>
      </c>
      <c r="D12605" s="2">
        <v>9.2972189239999992</v>
      </c>
      <c r="E12605" s="2">
        <v>12.20874313</v>
      </c>
      <c r="F12605" s="2">
        <v>6.937626646</v>
      </c>
      <c r="G12605" s="2">
        <v>9.2866023650000002</v>
      </c>
      <c r="H12605" s="2">
        <v>8.4712746790000004</v>
      </c>
      <c r="I12605" s="2">
        <v>7.3141398459999998</v>
      </c>
      <c r="J12605" s="2">
        <v>6.6942843410000004</v>
      </c>
      <c r="K12605" s="2">
        <v>9.2300615100000005</v>
      </c>
      <c r="L12605" s="2">
        <v>9.9461144299999997</v>
      </c>
      <c r="M12605" s="2">
        <v>8.9721813249999993</v>
      </c>
      <c r="N12605" s="2">
        <v>10.43971543</v>
      </c>
      <c r="O12605" s="2">
        <v>9.9569119780000008</v>
      </c>
      <c r="P12605" s="2">
        <v>12.80849036</v>
      </c>
      <c r="Q12605" s="2">
        <v>10.03406191</v>
      </c>
      <c r="R12605" s="2">
        <v>5.679777777</v>
      </c>
      <c r="S12605" s="2">
        <v>6.4193413699999997</v>
      </c>
      <c r="T12605" s="2">
        <v>9.3213785500000004</v>
      </c>
      <c r="U12605" s="2">
        <v>9.8187845429999996</v>
      </c>
      <c r="V12605" s="2">
        <v>7.5769328170000003</v>
      </c>
      <c r="W12605" s="2">
        <v>7.7928267440000001</v>
      </c>
      <c r="X12605" s="2">
        <v>11.69143639</v>
      </c>
      <c r="Y12605" s="2">
        <v>9.3659587749999993</v>
      </c>
      <c r="Z12605" s="2">
        <v>13.610132139999999</v>
      </c>
      <c r="AA12605" s="2">
        <v>17.45258617</v>
      </c>
      <c r="AB12605" s="2">
        <v>14.470960850000001</v>
      </c>
      <c r="AC12605" s="2">
        <v>10.74841204</v>
      </c>
      <c r="AD12605" s="2">
        <v>7.0386023299999998</v>
      </c>
      <c r="AE12605" s="2">
        <v>7.8921084810000002</v>
      </c>
      <c r="AF12605" s="2">
        <v>9.3737403090000004</v>
      </c>
      <c r="AG12605" s="2">
        <v>8.4547487490000002</v>
      </c>
      <c r="AH12605" s="2">
        <v>7.1453128059999997</v>
      </c>
      <c r="AI12605" s="2">
        <v>6.216431558</v>
      </c>
      <c r="AJ12605" s="2">
        <v>9.8630556039999995</v>
      </c>
      <c r="AK12605" s="2">
        <v>5.8018562429999996</v>
      </c>
      <c r="AL12605" s="2">
        <v>12.13688872</v>
      </c>
      <c r="AM12605" s="2">
        <v>11.730534130000001</v>
      </c>
      <c r="AN12605" s="2">
        <v>10.65017095</v>
      </c>
      <c r="AO12605" s="2">
        <v>8.2049064020000007</v>
      </c>
      <c r="AP12605" s="2">
        <v>11.363590090000001</v>
      </c>
      <c r="AQ12605" s="2">
        <v>11.28827965</v>
      </c>
      <c r="AR12605" s="2">
        <v>12.4396226</v>
      </c>
      <c r="AS12605" s="2">
        <v>10.564837860000001</v>
      </c>
      <c r="AT12605" s="2">
        <v>9.7399890599999992</v>
      </c>
      <c r="AU12605" s="2">
        <v>11.58976165</v>
      </c>
      <c r="AV12605" s="2">
        <v>11.49408611</v>
      </c>
      <c r="AW12605" s="2">
        <v>12.585404629999999</v>
      </c>
      <c r="AX12605" s="2">
        <v>10.00600846</v>
      </c>
      <c r="AY12605" s="2">
        <v>7.0388778839999997</v>
      </c>
      <c r="AZ12605" s="2">
        <v>6.8533376769999999</v>
      </c>
      <c r="BA12605" s="2">
        <v>8.3117927340000008</v>
      </c>
      <c r="BB12605" s="2">
        <v>9.6534005549999993</v>
      </c>
      <c r="BC12605" s="2">
        <v>9.5164771950000002</v>
      </c>
      <c r="BD12605" s="2">
        <v>7.9907835609999998</v>
      </c>
      <c r="BE12605" s="2">
        <v>7.8009771929999996</v>
      </c>
      <c r="BF12605" s="2">
        <v>10.771787379999999</v>
      </c>
      <c r="BG12605" s="2">
        <v>7.0053366930000003</v>
      </c>
      <c r="BH12605" s="2">
        <v>12.41717169</v>
      </c>
      <c r="BI12605" s="2">
        <v>8.7034274029999992</v>
      </c>
      <c r="BJ12605" s="2">
        <v>11.389270399999999</v>
      </c>
      <c r="BK12605" s="2">
        <v>8.4377813310000001</v>
      </c>
      <c r="BL12605" s="2">
        <v>7.7060066200000001</v>
      </c>
      <c r="BM12605" s="2">
        <v>6.9080249880000002</v>
      </c>
      <c r="BN12605" s="2">
        <v>14.239826770000001</v>
      </c>
      <c r="BO12605" s="2">
        <v>8.0006090210000007</v>
      </c>
      <c r="BP12605" s="2">
        <v>5.562554886</v>
      </c>
      <c r="BQ12605" s="2">
        <v>5.6850357740000002</v>
      </c>
      <c r="BR12605" s="2">
        <v>4.7071598010000004</v>
      </c>
      <c r="BS12605" s="2">
        <v>7.2291697619999997</v>
      </c>
      <c r="BT12605" s="2">
        <v>11.23060705</v>
      </c>
      <c r="BU12605" s="2">
        <v>11.319968660000001</v>
      </c>
      <c r="BV12605" s="2">
        <v>9.1983758170000005</v>
      </c>
      <c r="BW12605" s="2">
        <v>8.3889490240000004</v>
      </c>
      <c r="BX12605" s="2">
        <v>9.1717165909999991</v>
      </c>
      <c r="BY12605" s="2">
        <v>12.7371692</v>
      </c>
      <c r="BZ12605" s="2">
        <v>10.5056616</v>
      </c>
      <c r="CA12605" s="2">
        <v>7.4995890919999999</v>
      </c>
      <c r="CB12605" s="2">
        <v>6.2781578099999997</v>
      </c>
      <c r="CC12605" s="2">
        <v>8.8939376810000006</v>
      </c>
      <c r="CD12605" s="2">
        <v>10.73723251</v>
      </c>
      <c r="CE12605" s="2">
        <v>7.9859254880000003</v>
      </c>
      <c r="CF12605" s="2">
        <v>9.4133166322926805</v>
      </c>
    </row>
    <row r="12606" spans="1:84" x14ac:dyDescent="0.3">
      <c r="A12606" s="2" t="s">
        <v>1518</v>
      </c>
      <c r="B12606" s="2">
        <v>0.52667111700000002</v>
      </c>
      <c r="C12606" s="2">
        <v>1.3467826060000001</v>
      </c>
      <c r="D12606" s="2">
        <v>1.2867799689999999</v>
      </c>
      <c r="E12606" s="2">
        <v>1.0251025250000001</v>
      </c>
      <c r="F12606" s="2">
        <v>0.66728650499999997</v>
      </c>
      <c r="G12606" s="2">
        <v>1.9634039999999999</v>
      </c>
      <c r="H12606" s="2">
        <v>0.73197021799999995</v>
      </c>
      <c r="I12606" s="2">
        <v>0.75809071900000002</v>
      </c>
      <c r="J12606" s="2">
        <v>0.69000214100000001</v>
      </c>
      <c r="K12606" s="2">
        <v>0.66408840499999999</v>
      </c>
      <c r="L12606" s="2">
        <v>0.519273443</v>
      </c>
      <c r="M12606" s="2">
        <v>1.6744865200000001</v>
      </c>
      <c r="N12606" s="2">
        <v>0.84581772099999997</v>
      </c>
      <c r="O12606" s="2">
        <v>0.53248929</v>
      </c>
      <c r="P12606" s="2">
        <v>2.7668307990000001</v>
      </c>
      <c r="Q12606" s="2">
        <v>1.4941380019999999</v>
      </c>
      <c r="R12606" s="2">
        <v>0.69371678000000003</v>
      </c>
      <c r="S12606" s="2">
        <v>1.405545176</v>
      </c>
      <c r="T12606" s="2">
        <v>1.5155757030000001</v>
      </c>
      <c r="U12606" s="2">
        <v>1.924997957</v>
      </c>
      <c r="V12606" s="2">
        <v>1.2865755409999999</v>
      </c>
      <c r="W12606" s="2">
        <v>0.77503745599999996</v>
      </c>
      <c r="X12606" s="2">
        <v>0.90653868199999998</v>
      </c>
      <c r="Y12606" s="2">
        <v>1.6185528490000001</v>
      </c>
      <c r="Z12606" s="2">
        <v>1.5624581660000001</v>
      </c>
      <c r="AA12606" s="2">
        <v>0.41959450599999998</v>
      </c>
      <c r="AB12606" s="2">
        <v>0.959475258</v>
      </c>
      <c r="AC12606" s="2">
        <v>1.994563619</v>
      </c>
      <c r="AD12606" s="2">
        <v>0.54188417700000002</v>
      </c>
      <c r="AE12606" s="2">
        <v>0.348060323</v>
      </c>
      <c r="AF12606" s="2">
        <v>0.40141574800000002</v>
      </c>
      <c r="AG12606" s="2">
        <v>1.3659687389999999</v>
      </c>
      <c r="AH12606" s="2">
        <v>0.46910913999999998</v>
      </c>
      <c r="AI12606" s="2">
        <v>0.55423670000000003</v>
      </c>
      <c r="AJ12606" s="2">
        <v>1.3766770450000001</v>
      </c>
      <c r="AK12606" s="2">
        <v>0.19181971</v>
      </c>
      <c r="AL12606" s="2">
        <v>1.844827754</v>
      </c>
      <c r="AM12606" s="2">
        <v>1.156982218</v>
      </c>
      <c r="AN12606" s="2">
        <v>1.0121207139999999</v>
      </c>
      <c r="AO12606" s="2">
        <v>0.93628848600000003</v>
      </c>
      <c r="AP12606" s="2">
        <v>0.90962977199999995</v>
      </c>
      <c r="AQ12606" s="2">
        <v>1.2838979189999999</v>
      </c>
      <c r="AR12606" s="2">
        <v>0.58234483299999995</v>
      </c>
      <c r="AS12606" s="2">
        <v>1.805902436</v>
      </c>
      <c r="AT12606" s="2">
        <v>1.7378493429999999</v>
      </c>
      <c r="AU12606" s="2">
        <v>1.889951175</v>
      </c>
      <c r="AV12606" s="2">
        <v>2.118184324</v>
      </c>
      <c r="AW12606" s="2">
        <v>1.2465962930000001</v>
      </c>
      <c r="AX12606" s="2">
        <v>1.0041669849999999</v>
      </c>
      <c r="AY12606" s="2">
        <v>0.72285196200000001</v>
      </c>
      <c r="AZ12606" s="2">
        <v>1.0625159150000001</v>
      </c>
      <c r="BA12606" s="2">
        <v>1.2092887640000001</v>
      </c>
      <c r="BB12606" s="2">
        <v>1.4622907469999999</v>
      </c>
      <c r="BC12606" s="2">
        <v>0.965427276</v>
      </c>
      <c r="BD12606" s="2">
        <v>1.391815751</v>
      </c>
      <c r="BE12606" s="2">
        <v>1.49176899</v>
      </c>
      <c r="BF12606" s="2">
        <v>1.572860656</v>
      </c>
      <c r="BG12606" s="2">
        <v>0.88558118699999999</v>
      </c>
      <c r="BH12606" s="2">
        <v>3.7026993720000001</v>
      </c>
      <c r="BI12606" s="2">
        <v>0.75123045899999996</v>
      </c>
      <c r="BJ12606" s="2">
        <v>1.0237782870000001</v>
      </c>
      <c r="BK12606" s="2">
        <v>0.78039831999999998</v>
      </c>
      <c r="BL12606" s="2">
        <v>0.89493557899999998</v>
      </c>
      <c r="BM12606" s="2">
        <v>0.20182808699999999</v>
      </c>
      <c r="BN12606" s="2">
        <v>3.9037582799999999</v>
      </c>
      <c r="BO12606" s="2">
        <v>0.58251128699999999</v>
      </c>
      <c r="BP12606" s="2">
        <v>0.71192822899999997</v>
      </c>
      <c r="BQ12606" s="2">
        <v>0.86917406600000002</v>
      </c>
      <c r="BR12606" s="2">
        <v>0.64970073800000006</v>
      </c>
      <c r="BS12606" s="2">
        <v>1.114872214</v>
      </c>
      <c r="BT12606" s="2">
        <v>2.6920593880000001</v>
      </c>
      <c r="BU12606" s="2">
        <v>5.2722444680000002</v>
      </c>
      <c r="BV12606" s="2">
        <v>2.1062759029999998</v>
      </c>
      <c r="BW12606" s="2">
        <v>1.3880782519999999</v>
      </c>
      <c r="BX12606" s="2">
        <v>1.260366849</v>
      </c>
      <c r="BY12606" s="2">
        <v>1.2442867419999999</v>
      </c>
      <c r="BZ12606" s="2">
        <v>1.4452719009999999</v>
      </c>
      <c r="CA12606" s="2">
        <v>0.91801502899999998</v>
      </c>
      <c r="CB12606" s="2">
        <v>1.131904883</v>
      </c>
      <c r="CC12606" s="2">
        <v>2.861893705</v>
      </c>
      <c r="CD12606" s="2">
        <v>4.1528434860000001</v>
      </c>
      <c r="CE12606" s="2">
        <v>10.838095839999999</v>
      </c>
      <c r="CF12606" s="2">
        <v>1.4219062453536599</v>
      </c>
    </row>
    <row r="12607" spans="1:84" x14ac:dyDescent="0.3">
      <c r="A12607" s="2" t="s">
        <v>1517</v>
      </c>
      <c r="B12607" s="2">
        <v>15.92892374</v>
      </c>
      <c r="C12607" s="2">
        <v>8.0723997020000002</v>
      </c>
      <c r="D12607" s="2">
        <v>8.8860903520000001</v>
      </c>
      <c r="E12607" s="2">
        <v>17.32562532</v>
      </c>
      <c r="F12607" s="2">
        <v>22.061445679999999</v>
      </c>
      <c r="G12607" s="2">
        <v>12.262142219999999</v>
      </c>
      <c r="H12607" s="2">
        <v>12.10492357</v>
      </c>
      <c r="I12607" s="2">
        <v>9.5635934660000004</v>
      </c>
      <c r="J12607" s="2">
        <v>17.186066319999998</v>
      </c>
      <c r="K12607" s="2">
        <v>15.06378441</v>
      </c>
      <c r="L12607" s="2">
        <v>8.3804976179999997</v>
      </c>
      <c r="M12607" s="2">
        <v>15.43154554</v>
      </c>
      <c r="N12607" s="2">
        <v>17.649887710000002</v>
      </c>
      <c r="O12607" s="2">
        <v>16.75619245</v>
      </c>
      <c r="P12607" s="2">
        <v>13.844368230000001</v>
      </c>
      <c r="Q12607" s="2">
        <v>18.335583710000002</v>
      </c>
      <c r="R12607" s="2">
        <v>23.80948261</v>
      </c>
      <c r="S12607" s="2">
        <v>21.612258480000001</v>
      </c>
      <c r="T12607" s="2">
        <v>17.40368874</v>
      </c>
      <c r="U12607" s="2">
        <v>23.655205250000002</v>
      </c>
      <c r="V12607" s="2">
        <v>8.9649921159999995</v>
      </c>
      <c r="W12607" s="2">
        <v>14.621679029999999</v>
      </c>
      <c r="X12607" s="2">
        <v>13.675320749999999</v>
      </c>
      <c r="Y12607" s="2">
        <v>10.8883052</v>
      </c>
      <c r="Z12607" s="2">
        <v>22.272781160000001</v>
      </c>
      <c r="AA12607" s="2">
        <v>14.307850459999999</v>
      </c>
      <c r="AB12607" s="2">
        <v>17.85230383</v>
      </c>
      <c r="AC12607" s="2">
        <v>22.587624160000001</v>
      </c>
      <c r="AD12607" s="2">
        <v>36.248690670000002</v>
      </c>
      <c r="AE12607" s="2">
        <v>28.355609000000001</v>
      </c>
      <c r="AF12607" s="2">
        <v>16.425562530000001</v>
      </c>
      <c r="AG12607" s="2">
        <v>39.241913459999999</v>
      </c>
      <c r="AH12607" s="2">
        <v>20.477201770000001</v>
      </c>
      <c r="AI12607" s="2">
        <v>15.727292970000001</v>
      </c>
      <c r="AJ12607" s="2">
        <v>10.8174452</v>
      </c>
      <c r="AK12607" s="2">
        <v>18.39984969</v>
      </c>
      <c r="AL12607" s="2">
        <v>31.322795979999999</v>
      </c>
      <c r="AM12607" s="2">
        <v>21.998892699999999</v>
      </c>
      <c r="AN12607" s="2">
        <v>19.327021930000001</v>
      </c>
      <c r="AO12607" s="2">
        <v>23.565347670000001</v>
      </c>
      <c r="AP12607" s="2">
        <v>17.396870880000002</v>
      </c>
      <c r="AQ12607" s="2">
        <v>8.4648668740000002</v>
      </c>
      <c r="AR12607" s="2">
        <v>9.2984956650000008</v>
      </c>
      <c r="AS12607" s="2">
        <v>11.94459788</v>
      </c>
      <c r="AT12607" s="2">
        <v>20.9031959</v>
      </c>
      <c r="AU12607" s="2">
        <v>11.96236305</v>
      </c>
      <c r="AV12607" s="2">
        <v>9.3862103670000003</v>
      </c>
      <c r="AW12607" s="2">
        <v>22.080230180000001</v>
      </c>
      <c r="AX12607" s="2">
        <v>12.20777607</v>
      </c>
      <c r="AY12607" s="2">
        <v>21.336223740000001</v>
      </c>
      <c r="AZ12607" s="2">
        <v>10.00290012</v>
      </c>
      <c r="BA12607" s="2">
        <v>9.1435944899999999</v>
      </c>
      <c r="BB12607" s="2">
        <v>7.3400801319999998</v>
      </c>
      <c r="BC12607" s="2">
        <v>15.86079971</v>
      </c>
      <c r="BD12607" s="2">
        <v>10.1001508</v>
      </c>
      <c r="BE12607" s="2">
        <v>8.6254735030000003</v>
      </c>
      <c r="BF12607" s="2">
        <v>10.537202519999999</v>
      </c>
      <c r="BG12607" s="2">
        <v>17.798553760000001</v>
      </c>
      <c r="BH12607" s="2">
        <v>11.214326939999999</v>
      </c>
      <c r="BI12607" s="2">
        <v>16.639510609999999</v>
      </c>
      <c r="BJ12607" s="2">
        <v>8.6190970520000008</v>
      </c>
      <c r="BK12607" s="2">
        <v>22.025059030000001</v>
      </c>
      <c r="BL12607" s="2">
        <v>27.71373122</v>
      </c>
      <c r="BM12607" s="2">
        <v>15.327818000000001</v>
      </c>
      <c r="BN12607" s="2">
        <v>13.99241194</v>
      </c>
      <c r="BO12607" s="2">
        <v>24.98731424</v>
      </c>
      <c r="BP12607" s="2">
        <v>26.890566570000001</v>
      </c>
      <c r="BQ12607" s="2">
        <v>20.706448510000001</v>
      </c>
      <c r="BR12607" s="2">
        <v>14.44845409</v>
      </c>
      <c r="BS12607" s="2">
        <v>25.013614539999999</v>
      </c>
      <c r="BT12607" s="2">
        <v>13.19874203</v>
      </c>
      <c r="BU12607" s="2">
        <v>22.534396050000002</v>
      </c>
      <c r="BV12607" s="2">
        <v>11.599959050000001</v>
      </c>
      <c r="BW12607" s="2">
        <v>35.995889499999997</v>
      </c>
      <c r="BX12607" s="2">
        <v>12.80475043</v>
      </c>
      <c r="BY12607" s="2">
        <v>9.7639918780000006</v>
      </c>
      <c r="BZ12607" s="2">
        <v>20.21017689</v>
      </c>
      <c r="CA12607" s="2">
        <v>25.89152605</v>
      </c>
      <c r="CB12607" s="2">
        <v>18.40074186</v>
      </c>
      <c r="CC12607" s="2">
        <v>9.7880996620000005</v>
      </c>
      <c r="CD12607" s="2">
        <v>9.3092376659999996</v>
      </c>
      <c r="CE12607" s="2">
        <v>8.5738450539999995</v>
      </c>
      <c r="CF12607" s="2">
        <v>16.8591643889878</v>
      </c>
    </row>
    <row r="12608" spans="1:84" x14ac:dyDescent="0.3">
      <c r="A12608" s="2" t="s">
        <v>1516</v>
      </c>
      <c r="B12608" s="2">
        <v>66.449491719999997</v>
      </c>
      <c r="C12608" s="2">
        <v>16.038670020000001</v>
      </c>
      <c r="D12608" s="2">
        <v>23.804843989999998</v>
      </c>
      <c r="E12608" s="2">
        <v>77.494579540000004</v>
      </c>
      <c r="F12608" s="2">
        <v>89.611902369999996</v>
      </c>
      <c r="G12608" s="2">
        <v>46.579705390000001</v>
      </c>
      <c r="H12608" s="2">
        <v>52.933453479999997</v>
      </c>
      <c r="I12608" s="2">
        <v>54.680734260000001</v>
      </c>
      <c r="J12608" s="2">
        <v>75.217328010000003</v>
      </c>
      <c r="K12608" s="2">
        <v>84.531182569999999</v>
      </c>
      <c r="L12608" s="2">
        <v>53.215976740000002</v>
      </c>
      <c r="M12608" s="2">
        <v>57.411149250000001</v>
      </c>
      <c r="N12608" s="2">
        <v>85.432015160000006</v>
      </c>
      <c r="O12608" s="2">
        <v>122.0861913</v>
      </c>
      <c r="P12608" s="2">
        <v>51.469472719999999</v>
      </c>
      <c r="Q12608" s="2">
        <v>90.879840900000005</v>
      </c>
      <c r="R12608" s="2">
        <v>85.675126939999998</v>
      </c>
      <c r="S12608" s="2">
        <v>54.434409610000003</v>
      </c>
      <c r="T12608" s="2">
        <v>48.333939479999998</v>
      </c>
      <c r="U12608" s="2">
        <v>70.808646409999994</v>
      </c>
      <c r="V12608" s="2">
        <v>39.594976870000004</v>
      </c>
      <c r="W12608" s="2">
        <v>87.266114599999995</v>
      </c>
      <c r="X12608" s="2">
        <v>37.837266589999999</v>
      </c>
      <c r="Y12608" s="2">
        <v>50.412435240000001</v>
      </c>
      <c r="Z12608" s="2">
        <v>100.7919868</v>
      </c>
      <c r="AA12608" s="2">
        <v>116.7700203</v>
      </c>
      <c r="AB12608" s="2">
        <v>91.488454070000003</v>
      </c>
      <c r="AC12608" s="2">
        <v>84.099189769999995</v>
      </c>
      <c r="AD12608" s="2">
        <v>115.580049</v>
      </c>
      <c r="AE12608" s="2">
        <v>101.9501624</v>
      </c>
      <c r="AF12608" s="2">
        <v>105.3393088</v>
      </c>
      <c r="AG12608" s="2">
        <v>116.77710709999999</v>
      </c>
      <c r="AH12608" s="2">
        <v>114.4709842</v>
      </c>
      <c r="AI12608" s="2">
        <v>96.873060910000007</v>
      </c>
      <c r="AJ12608" s="2">
        <v>64.141375249999996</v>
      </c>
      <c r="AK12608" s="2">
        <v>87.224908040000003</v>
      </c>
      <c r="AL12608" s="2">
        <v>110.6290152</v>
      </c>
      <c r="AM12608" s="2">
        <v>79.272758010000004</v>
      </c>
      <c r="AN12608" s="2">
        <v>118.583894</v>
      </c>
      <c r="AO12608" s="2">
        <v>95.472559669999995</v>
      </c>
      <c r="AP12608" s="2">
        <v>88.4183314</v>
      </c>
      <c r="AQ12608" s="2">
        <v>28.253450870000002</v>
      </c>
      <c r="AR12608" s="2">
        <v>64.319483390000002</v>
      </c>
      <c r="AS12608" s="2">
        <v>59.75189374</v>
      </c>
      <c r="AT12608" s="2">
        <v>80.037047830000006</v>
      </c>
      <c r="AU12608" s="2">
        <v>46.368623280000001</v>
      </c>
      <c r="AV12608" s="2">
        <v>29.61753212</v>
      </c>
      <c r="AW12608" s="2">
        <v>85.915259030000001</v>
      </c>
      <c r="AX12608" s="2">
        <v>31.649077370000001</v>
      </c>
      <c r="AY12608" s="2">
        <v>60.018358310000004</v>
      </c>
      <c r="AZ12608" s="2">
        <v>39.837901449999997</v>
      </c>
      <c r="BA12608" s="2">
        <v>22.299242710000001</v>
      </c>
      <c r="BB12608" s="2">
        <v>18.559288469999998</v>
      </c>
      <c r="BC12608" s="2">
        <v>102.7774859</v>
      </c>
      <c r="BD12608" s="2">
        <v>22.184400610000001</v>
      </c>
      <c r="BE12608" s="2">
        <v>21.67955203</v>
      </c>
      <c r="BF12608" s="2">
        <v>48.091216379999999</v>
      </c>
      <c r="BG12608" s="2">
        <v>68.413564100000002</v>
      </c>
      <c r="BH12608" s="2">
        <v>29.23558628</v>
      </c>
      <c r="BI12608" s="2">
        <v>56.104406160000003</v>
      </c>
      <c r="BJ12608" s="2">
        <v>14.53025248</v>
      </c>
      <c r="BK12608" s="2">
        <v>76.462703050000002</v>
      </c>
      <c r="BL12608" s="2">
        <v>101.51986549999999</v>
      </c>
      <c r="BM12608" s="2">
        <v>69.004821039999996</v>
      </c>
      <c r="BN12608" s="2">
        <v>53.389739769999998</v>
      </c>
      <c r="BO12608" s="2">
        <v>73.216032679999998</v>
      </c>
      <c r="BP12608" s="2">
        <v>88.702858860000006</v>
      </c>
      <c r="BQ12608" s="2">
        <v>69.974839299999999</v>
      </c>
      <c r="BR12608" s="2">
        <v>84.271146990000005</v>
      </c>
      <c r="BS12608" s="2">
        <v>71.507200460000007</v>
      </c>
      <c r="BT12608" s="2">
        <v>37.662399039999997</v>
      </c>
      <c r="BU12608" s="2">
        <v>65.639496269999995</v>
      </c>
      <c r="BV12608" s="2">
        <v>24.23649056</v>
      </c>
      <c r="BW12608" s="2">
        <v>96.057793750000002</v>
      </c>
      <c r="BX12608" s="2">
        <v>33.678974760000003</v>
      </c>
      <c r="BY12608" s="2">
        <v>56.32892391</v>
      </c>
      <c r="BZ12608" s="2">
        <v>68.010681939999998</v>
      </c>
      <c r="CA12608" s="2">
        <v>80.326339570000002</v>
      </c>
      <c r="CB12608" s="2">
        <v>100.58823630000001</v>
      </c>
      <c r="CC12608" s="2">
        <v>28.534169469999998</v>
      </c>
      <c r="CD12608" s="2">
        <v>35.112197199999997</v>
      </c>
      <c r="CE12608" s="2">
        <v>39.170311269999999</v>
      </c>
      <c r="CF12608" s="2">
        <v>66.989286125365794</v>
      </c>
    </row>
    <row r="12609" spans="1:84" x14ac:dyDescent="0.3">
      <c r="A12609" s="2" t="s">
        <v>1515</v>
      </c>
      <c r="B12609" s="2">
        <v>10.656068550000001</v>
      </c>
      <c r="C12609" s="2">
        <v>11.391712119999999</v>
      </c>
      <c r="D12609" s="2">
        <v>11.710154169999999</v>
      </c>
      <c r="E12609" s="2">
        <v>9.9210000839999992</v>
      </c>
      <c r="F12609" s="2">
        <v>10.544625910000001</v>
      </c>
      <c r="G12609" s="2">
        <v>10.42789099</v>
      </c>
      <c r="H12609" s="2">
        <v>12.48740357</v>
      </c>
      <c r="I12609" s="2">
        <v>14.559813869999999</v>
      </c>
      <c r="J12609" s="2">
        <v>10.016819480000001</v>
      </c>
      <c r="K12609" s="2">
        <v>14.63076272</v>
      </c>
      <c r="L12609" s="2">
        <v>13.045437189999999</v>
      </c>
      <c r="M12609" s="2">
        <v>12.96462002</v>
      </c>
      <c r="N12609" s="2">
        <v>11.480185820000001</v>
      </c>
      <c r="O12609" s="2">
        <v>9.5056223959999997</v>
      </c>
      <c r="P12609" s="2">
        <v>14.001063719999999</v>
      </c>
      <c r="Q12609" s="2">
        <v>12.70491006</v>
      </c>
      <c r="R12609" s="2">
        <v>7.6417578800000001</v>
      </c>
      <c r="S12609" s="2">
        <v>8.7684492049999996</v>
      </c>
      <c r="T12609" s="2">
        <v>8.8624898129999998</v>
      </c>
      <c r="U12609" s="2">
        <v>9.9967135280000008</v>
      </c>
      <c r="V12609" s="2">
        <v>14.299036859999999</v>
      </c>
      <c r="W12609" s="2">
        <v>11.01497689</v>
      </c>
      <c r="X12609" s="2">
        <v>12.97305875</v>
      </c>
      <c r="Y12609" s="2">
        <v>14.327237009999999</v>
      </c>
      <c r="Z12609" s="2">
        <v>15.67478603</v>
      </c>
      <c r="AA12609" s="2">
        <v>15.59964246</v>
      </c>
      <c r="AB12609" s="2">
        <v>17.12787406</v>
      </c>
      <c r="AC12609" s="2">
        <v>12.54003118</v>
      </c>
      <c r="AD12609" s="2">
        <v>11.86382362</v>
      </c>
      <c r="AE12609" s="2">
        <v>10.030329289999999</v>
      </c>
      <c r="AF12609" s="2">
        <v>11.567914719999999</v>
      </c>
      <c r="AG12609" s="2">
        <v>14.72951458</v>
      </c>
      <c r="AH12609" s="2">
        <v>13.92075595</v>
      </c>
      <c r="AI12609" s="2">
        <v>14.26021493</v>
      </c>
      <c r="AJ12609" s="2">
        <v>13.84969166</v>
      </c>
      <c r="AK12609" s="2">
        <v>11.734826350000001</v>
      </c>
      <c r="AL12609" s="2">
        <v>12.496149620000001</v>
      </c>
      <c r="AM12609" s="2">
        <v>9.5587041900000003</v>
      </c>
      <c r="AN12609" s="2">
        <v>8.9989905350000008</v>
      </c>
      <c r="AO12609" s="2">
        <v>7.7028849140000002</v>
      </c>
      <c r="AP12609" s="2">
        <v>11.451640019999999</v>
      </c>
      <c r="AQ12609" s="2">
        <v>11.14207004</v>
      </c>
      <c r="AR12609" s="2">
        <v>11.71868572</v>
      </c>
      <c r="AS12609" s="2">
        <v>10.416444889999999</v>
      </c>
      <c r="AT12609" s="2">
        <v>8.6056939860000004</v>
      </c>
      <c r="AU12609" s="2">
        <v>10.338048880000001</v>
      </c>
      <c r="AV12609" s="2">
        <v>8.8425526530000003</v>
      </c>
      <c r="AW12609" s="2">
        <v>7.3564812570000004</v>
      </c>
      <c r="AX12609" s="2">
        <v>12.12822811</v>
      </c>
      <c r="AY12609" s="2">
        <v>14.038139409999999</v>
      </c>
      <c r="AZ12609" s="2">
        <v>11.739163230000001</v>
      </c>
      <c r="BA12609" s="2">
        <v>12.50407384</v>
      </c>
      <c r="BB12609" s="2">
        <v>11.13596942</v>
      </c>
      <c r="BC12609" s="2">
        <v>13.63774789</v>
      </c>
      <c r="BD12609" s="2">
        <v>14.48162359</v>
      </c>
      <c r="BE12609" s="2">
        <v>12.139297839999999</v>
      </c>
      <c r="BF12609" s="2">
        <v>14.56090236</v>
      </c>
      <c r="BG12609" s="2">
        <v>12.248529960000001</v>
      </c>
      <c r="BH12609" s="2">
        <v>13.266417000000001</v>
      </c>
      <c r="BI12609" s="2">
        <v>11.12733624</v>
      </c>
      <c r="BJ12609" s="2">
        <v>13.55039105</v>
      </c>
      <c r="BK12609" s="2">
        <v>12.22505421</v>
      </c>
      <c r="BL12609" s="2">
        <v>16.866966940000001</v>
      </c>
      <c r="BM12609" s="2">
        <v>14.620001159999999</v>
      </c>
      <c r="BN12609" s="2">
        <v>19.33306954</v>
      </c>
      <c r="BO12609" s="2">
        <v>14.705062229999999</v>
      </c>
      <c r="BP12609" s="2">
        <v>11.50501425</v>
      </c>
      <c r="BQ12609" s="2">
        <v>11.476622730000001</v>
      </c>
      <c r="BR12609" s="2">
        <v>9.9980201470000001</v>
      </c>
      <c r="BS12609" s="2">
        <v>13.48724524</v>
      </c>
      <c r="BT12609" s="2">
        <v>10.04915134</v>
      </c>
      <c r="BU12609" s="2">
        <v>9.9029935580000004</v>
      </c>
      <c r="BV12609" s="2">
        <v>12.46622678</v>
      </c>
      <c r="BW12609" s="2">
        <v>6.6955809500000001</v>
      </c>
      <c r="BX12609" s="2">
        <v>14.092569109999999</v>
      </c>
      <c r="BY12609" s="2">
        <v>11.38142062</v>
      </c>
      <c r="BZ12609" s="2">
        <v>10.81466608</v>
      </c>
      <c r="CA12609" s="2">
        <v>10.64367581</v>
      </c>
      <c r="CB12609" s="2">
        <v>10.08628377</v>
      </c>
      <c r="CC12609" s="2">
        <v>14.326328670000001</v>
      </c>
      <c r="CD12609" s="2">
        <v>13.968980820000001</v>
      </c>
      <c r="CE12609" s="2">
        <v>13.76813456</v>
      </c>
      <c r="CF12609" s="2">
        <v>12.0540298853171</v>
      </c>
    </row>
    <row r="12610" spans="1:84" x14ac:dyDescent="0.3">
      <c r="A12610" s="2" t="s">
        <v>1514</v>
      </c>
      <c r="B12610" s="2">
        <v>28.070152889999999</v>
      </c>
      <c r="C12610" s="2">
        <v>18.19849005</v>
      </c>
      <c r="D12610" s="2">
        <v>15.10811444</v>
      </c>
      <c r="E12610" s="2">
        <v>35.046637990000001</v>
      </c>
      <c r="F12610" s="2">
        <v>37.515488589999997</v>
      </c>
      <c r="G12610" s="2">
        <v>15.278085600000001</v>
      </c>
      <c r="H12610" s="2">
        <v>24.541471170000001</v>
      </c>
      <c r="I12610" s="2">
        <v>25.9179256</v>
      </c>
      <c r="J12610" s="2">
        <v>34.795374700000004</v>
      </c>
      <c r="K12610" s="2">
        <v>32.479526149999998</v>
      </c>
      <c r="L12610" s="2">
        <v>31.448418960000001</v>
      </c>
      <c r="M12610" s="2">
        <v>27.937049479999999</v>
      </c>
      <c r="N12610" s="2">
        <v>33.827068449999999</v>
      </c>
      <c r="O12610" s="2">
        <v>45.597757540000003</v>
      </c>
      <c r="P12610" s="2">
        <v>22.46597517</v>
      </c>
      <c r="Q12610" s="2">
        <v>38.863121479999997</v>
      </c>
      <c r="R12610" s="2">
        <v>34.710937989999998</v>
      </c>
      <c r="S12610" s="2">
        <v>25.428242659999999</v>
      </c>
      <c r="T12610" s="2">
        <v>24.258907440000002</v>
      </c>
      <c r="U12610" s="2">
        <v>29.216112580000001</v>
      </c>
      <c r="V12610" s="2">
        <v>18.968957249999999</v>
      </c>
      <c r="W12610" s="2">
        <v>43.913767419999999</v>
      </c>
      <c r="X12610" s="2">
        <v>22.470017250000001</v>
      </c>
      <c r="Y12610" s="2">
        <v>23.171852940000001</v>
      </c>
      <c r="Z12610" s="2">
        <v>39.796394739999997</v>
      </c>
      <c r="AA12610" s="2">
        <v>50.328003469999999</v>
      </c>
      <c r="AB12610" s="2">
        <v>36.971652900000002</v>
      </c>
      <c r="AC12610" s="2">
        <v>35.505209049999998</v>
      </c>
      <c r="AD12610" s="2">
        <v>38.904946610000003</v>
      </c>
      <c r="AE12610" s="2">
        <v>49.482641790000002</v>
      </c>
      <c r="AF12610" s="2">
        <v>50.034582110000002</v>
      </c>
      <c r="AG12610" s="2">
        <v>36.749964609999999</v>
      </c>
      <c r="AH12610" s="2">
        <v>41.555866180000002</v>
      </c>
      <c r="AI12610" s="2">
        <v>41.473481919999998</v>
      </c>
      <c r="AJ12610" s="2">
        <v>26.194701819999999</v>
      </c>
      <c r="AK12610" s="2">
        <v>36.670224130000001</v>
      </c>
      <c r="AL12610" s="2">
        <v>43.258993910000001</v>
      </c>
      <c r="AM12610" s="2">
        <v>37.800125889999997</v>
      </c>
      <c r="AN12610" s="2">
        <v>51.039145240000003</v>
      </c>
      <c r="AO12610" s="2">
        <v>37.235424790000003</v>
      </c>
      <c r="AP12610" s="2">
        <v>46.622294439999997</v>
      </c>
      <c r="AQ12610" s="2">
        <v>14.13659305</v>
      </c>
      <c r="AR12610" s="2">
        <v>38.549674570000001</v>
      </c>
      <c r="AS12610" s="2">
        <v>33.360032150000002</v>
      </c>
      <c r="AT12610" s="2">
        <v>38.845345399999999</v>
      </c>
      <c r="AU12610" s="2">
        <v>26.18749055</v>
      </c>
      <c r="AV12610" s="2">
        <v>14.91932136</v>
      </c>
      <c r="AW12610" s="2">
        <v>45.470883659999998</v>
      </c>
      <c r="AX12610" s="2">
        <v>22.858647529999999</v>
      </c>
      <c r="AY12610" s="2">
        <v>35.693677989999998</v>
      </c>
      <c r="AZ12610" s="2">
        <v>33.576085820000003</v>
      </c>
      <c r="BA12610" s="2">
        <v>15.99820463</v>
      </c>
      <c r="BB12610" s="2">
        <v>13.004239099999999</v>
      </c>
      <c r="BC12610" s="2">
        <v>44.558687740000003</v>
      </c>
      <c r="BD12610" s="2">
        <v>12.428185450000001</v>
      </c>
      <c r="BE12610" s="2">
        <v>11.542383210000001</v>
      </c>
      <c r="BF12610" s="2">
        <v>22.47569451</v>
      </c>
      <c r="BG12610" s="2">
        <v>28.12414484</v>
      </c>
      <c r="BH12610" s="2">
        <v>9.6825858769999993</v>
      </c>
      <c r="BI12610" s="2">
        <v>28.990119839999998</v>
      </c>
      <c r="BJ12610" s="2">
        <v>21.15707471</v>
      </c>
      <c r="BK12610" s="2">
        <v>34.169343009999999</v>
      </c>
      <c r="BL12610" s="2">
        <v>39.775366120000001</v>
      </c>
      <c r="BM12610" s="2">
        <v>39.093854239999999</v>
      </c>
      <c r="BN12610" s="2">
        <v>25.547761210000001</v>
      </c>
      <c r="BO12610" s="2">
        <v>35.515336269999999</v>
      </c>
      <c r="BP12610" s="2">
        <v>31.992667170000001</v>
      </c>
      <c r="BQ12610" s="2">
        <v>33.244428149999997</v>
      </c>
      <c r="BR12610" s="2">
        <v>46.859289889999999</v>
      </c>
      <c r="BS12610" s="2">
        <v>27.501552199999999</v>
      </c>
      <c r="BT12610" s="2">
        <v>16.989436640000001</v>
      </c>
      <c r="BU12610" s="2">
        <v>29.15319405</v>
      </c>
      <c r="BV12610" s="2">
        <v>9.8484606560000003</v>
      </c>
      <c r="BW12610" s="2">
        <v>46.785628590000002</v>
      </c>
      <c r="BX12610" s="2">
        <v>11.19771832</v>
      </c>
      <c r="BY12610" s="2">
        <v>23.852898159999999</v>
      </c>
      <c r="BZ12610" s="2">
        <v>26.064601079999999</v>
      </c>
      <c r="CA12610" s="2">
        <v>28.039238820000001</v>
      </c>
      <c r="CB12610" s="2">
        <v>37.005002730000001</v>
      </c>
      <c r="CC12610" s="2">
        <v>9.7000150860000005</v>
      </c>
      <c r="CD12610" s="2">
        <v>11.92625</v>
      </c>
      <c r="CE12610" s="2">
        <v>12.445530890000001</v>
      </c>
      <c r="CF12610" s="2">
        <v>30.208777471451199</v>
      </c>
    </row>
    <row r="12611" spans="1:84" x14ac:dyDescent="0.3">
      <c r="A12611" s="2" t="s">
        <v>1513</v>
      </c>
      <c r="B12611" s="2">
        <v>7.4611403129999996</v>
      </c>
      <c r="C12611" s="2">
        <v>7.7593406739999997</v>
      </c>
      <c r="D12611" s="2">
        <v>9.4329098929999997</v>
      </c>
      <c r="E12611" s="2">
        <v>8.7436191989999994</v>
      </c>
      <c r="F12611" s="2">
        <v>6.2896579920000004</v>
      </c>
      <c r="G12611" s="2">
        <v>6.1260492050000002</v>
      </c>
      <c r="H12611" s="2">
        <v>6.8906484580000003</v>
      </c>
      <c r="I12611" s="2">
        <v>6.1854950879999997</v>
      </c>
      <c r="J12611" s="2">
        <v>6.3110346399999999</v>
      </c>
      <c r="K12611" s="2">
        <v>9.0616917939999997</v>
      </c>
      <c r="L12611" s="2">
        <v>9.0386965700000008</v>
      </c>
      <c r="M12611" s="2">
        <v>8.2470947040000002</v>
      </c>
      <c r="N12611" s="2">
        <v>9.3196159420000004</v>
      </c>
      <c r="O12611" s="2">
        <v>9.0785206600000006</v>
      </c>
      <c r="P12611" s="2">
        <v>10.196610700000001</v>
      </c>
      <c r="Q12611" s="2">
        <v>9.3068169409999992</v>
      </c>
      <c r="R12611" s="2">
        <v>5.139087215</v>
      </c>
      <c r="S12611" s="2">
        <v>8.3842924859999997</v>
      </c>
      <c r="T12611" s="2">
        <v>8.4086177259999992</v>
      </c>
      <c r="U12611" s="2">
        <v>9.8021475739999993</v>
      </c>
      <c r="V12611" s="2">
        <v>4.96621997</v>
      </c>
      <c r="W12611" s="2">
        <v>7.2753489409999998</v>
      </c>
      <c r="X12611" s="2">
        <v>9.6088399530000004</v>
      </c>
      <c r="Y12611" s="2">
        <v>8.0079735959999994</v>
      </c>
      <c r="Z12611" s="2">
        <v>8.3154449770000003</v>
      </c>
      <c r="AA12611" s="2">
        <v>11.618070550000001</v>
      </c>
      <c r="AB12611" s="2">
        <v>11.333196620000001</v>
      </c>
      <c r="AC12611" s="2">
        <v>8.9040644419999992</v>
      </c>
      <c r="AD12611" s="2">
        <v>6.2895593420000004</v>
      </c>
      <c r="AE12611" s="2">
        <v>8.6196478909999996</v>
      </c>
      <c r="AF12611" s="2">
        <v>10.749718700000001</v>
      </c>
      <c r="AG12611" s="2">
        <v>8.3424138419999991</v>
      </c>
      <c r="AH12611" s="2">
        <v>8.5454732870000001</v>
      </c>
      <c r="AI12611" s="2">
        <v>7.2392730060000003</v>
      </c>
      <c r="AJ12611" s="2">
        <v>8.7661076609999995</v>
      </c>
      <c r="AK12611" s="2">
        <v>6.3201583369999996</v>
      </c>
      <c r="AL12611" s="2">
        <v>8.8464833400000007</v>
      </c>
      <c r="AM12611" s="2">
        <v>6.8072764000000001</v>
      </c>
      <c r="AN12611" s="2">
        <v>8.7555990599999998</v>
      </c>
      <c r="AO12611" s="2">
        <v>6.3277462299999998</v>
      </c>
      <c r="AP12611" s="2">
        <v>7.3629742199999999</v>
      </c>
      <c r="AQ12611" s="2">
        <v>8.5073432469999997</v>
      </c>
      <c r="AR12611" s="2">
        <v>9.1326793039999998</v>
      </c>
      <c r="AS12611" s="2">
        <v>9.0237106889999996</v>
      </c>
      <c r="AT12611" s="2">
        <v>7.4362867169999998</v>
      </c>
      <c r="AU12611" s="2">
        <v>8.4914896800000008</v>
      </c>
      <c r="AV12611" s="2">
        <v>6.6299627409999999</v>
      </c>
      <c r="AW12611" s="2">
        <v>9.6564828509999998</v>
      </c>
      <c r="AX12611" s="2">
        <v>5.4713191569999999</v>
      </c>
      <c r="AY12611" s="2">
        <v>5.5675723750000001</v>
      </c>
      <c r="AZ12611" s="2">
        <v>5.6263229069999996</v>
      </c>
      <c r="BA12611" s="2">
        <v>5.8326370089999999</v>
      </c>
      <c r="BB12611" s="2">
        <v>6.3614529400000004</v>
      </c>
      <c r="BC12611" s="2">
        <v>8.0620601010000001</v>
      </c>
      <c r="BD12611" s="2">
        <v>7.51503079</v>
      </c>
      <c r="BE12611" s="2">
        <v>8.3486906550000004</v>
      </c>
      <c r="BF12611" s="2">
        <v>13.15562808</v>
      </c>
      <c r="BG12611" s="2">
        <v>5.044661208</v>
      </c>
      <c r="BH12611" s="2">
        <v>10.336267189999999</v>
      </c>
      <c r="BI12611" s="2">
        <v>9.3783849549999996</v>
      </c>
      <c r="BJ12611" s="2">
        <v>9.3951755059999993</v>
      </c>
      <c r="BK12611" s="2">
        <v>9.6233638179999996</v>
      </c>
      <c r="BL12611" s="2">
        <v>6.097193624</v>
      </c>
      <c r="BM12611" s="2">
        <v>6.185719776</v>
      </c>
      <c r="BN12611" s="2">
        <v>9.7687095480000004</v>
      </c>
      <c r="BO12611" s="2">
        <v>6.8545830209999998</v>
      </c>
      <c r="BP12611" s="2">
        <v>5.8056456729999999</v>
      </c>
      <c r="BQ12611" s="2">
        <v>6.8108042659999999</v>
      </c>
      <c r="BR12611" s="2">
        <v>6.3139903840000002</v>
      </c>
      <c r="BS12611" s="2">
        <v>8.7327697129999997</v>
      </c>
      <c r="BT12611" s="2">
        <v>6.4829929469999996</v>
      </c>
      <c r="BU12611" s="2">
        <v>8.1367400780000008</v>
      </c>
      <c r="BV12611" s="2">
        <v>10.29843821</v>
      </c>
      <c r="BW12611" s="2">
        <v>9.4710960029999995</v>
      </c>
      <c r="BX12611" s="2">
        <v>7.7845589049999999</v>
      </c>
      <c r="BY12611" s="2">
        <v>6.8455594360000003</v>
      </c>
      <c r="BZ12611" s="2">
        <v>7.9468806250000004</v>
      </c>
      <c r="CA12611" s="2">
        <v>6.0424986929999998</v>
      </c>
      <c r="CB12611" s="2">
        <v>3.3056478880000002</v>
      </c>
      <c r="CC12611" s="2">
        <v>6.1758306510000001</v>
      </c>
      <c r="CD12611" s="2">
        <v>7.5345170929999998</v>
      </c>
      <c r="CE12611" s="2">
        <v>4.0092570780000001</v>
      </c>
      <c r="CF12611" s="2">
        <v>7.8461540691585299</v>
      </c>
    </row>
    <row r="12612" spans="1:84" x14ac:dyDescent="0.3">
      <c r="A12612" s="2" t="s">
        <v>1512</v>
      </c>
      <c r="B12612" s="2">
        <v>1.7126031740000001</v>
      </c>
      <c r="C12612" s="2">
        <v>0.74962724700000005</v>
      </c>
      <c r="D12612" s="2">
        <v>1.458251035</v>
      </c>
      <c r="E12612" s="2">
        <v>1.5135337289999999</v>
      </c>
      <c r="F12612" s="2">
        <v>1.3683734700000001</v>
      </c>
      <c r="G12612" s="2">
        <v>2.8183830300000001</v>
      </c>
      <c r="H12612" s="2">
        <v>0.90061041500000005</v>
      </c>
      <c r="I12612" s="2">
        <v>1.695907045</v>
      </c>
      <c r="J12612" s="2">
        <v>0.67917857800000003</v>
      </c>
      <c r="K12612" s="2">
        <v>1.2256337470000001</v>
      </c>
      <c r="L12612" s="2">
        <v>1.0952742369999999</v>
      </c>
      <c r="M12612" s="2">
        <v>0.86531553400000005</v>
      </c>
      <c r="N12612" s="2">
        <v>0.73715363899999997</v>
      </c>
      <c r="O12612" s="2">
        <v>1.3922376240000001</v>
      </c>
      <c r="P12612" s="2">
        <v>2.2553400809999999</v>
      </c>
      <c r="Q12612" s="2">
        <v>1.2116566980000001</v>
      </c>
      <c r="R12612" s="2">
        <v>0.853543685</v>
      </c>
      <c r="S12612" s="2">
        <v>0.90586139799999998</v>
      </c>
      <c r="T12612" s="2">
        <v>1.1866606550000001</v>
      </c>
      <c r="U12612" s="2">
        <v>0.81205796200000002</v>
      </c>
      <c r="V12612" s="2">
        <v>0.95639127499999999</v>
      </c>
      <c r="W12612" s="2">
        <v>0.67546667199999999</v>
      </c>
      <c r="X12612" s="2">
        <v>0.418274282</v>
      </c>
      <c r="Y12612" s="2">
        <v>0.82977280399999997</v>
      </c>
      <c r="Z12612" s="2">
        <v>0.86509632299999994</v>
      </c>
      <c r="AA12612" s="2">
        <v>1.979018859</v>
      </c>
      <c r="AB12612" s="2">
        <v>1.967551388</v>
      </c>
      <c r="AC12612" s="2">
        <v>1.085465288</v>
      </c>
      <c r="AD12612" s="2">
        <v>0.13334600799999999</v>
      </c>
      <c r="AE12612" s="2">
        <v>0.35687557600000003</v>
      </c>
      <c r="AF12612" s="2">
        <v>0.74084818200000002</v>
      </c>
      <c r="AG12612" s="2">
        <v>0.64935256399999997</v>
      </c>
      <c r="AH12612" s="2">
        <v>0.74209912200000006</v>
      </c>
      <c r="AI12612" s="2">
        <v>1.4320498260000001</v>
      </c>
      <c r="AJ12612" s="2">
        <v>0.88725614399999997</v>
      </c>
      <c r="AK12612" s="2">
        <v>1.337409648</v>
      </c>
      <c r="AL12612" s="2">
        <v>1.1349308</v>
      </c>
      <c r="AM12612" s="2">
        <v>2.526786779</v>
      </c>
      <c r="AN12612" s="2">
        <v>1.8679580819999999</v>
      </c>
      <c r="AO12612" s="2">
        <v>1.423061307</v>
      </c>
      <c r="AP12612" s="2">
        <v>0.59690737999999999</v>
      </c>
      <c r="AQ12612" s="2">
        <v>1.4867745219999999</v>
      </c>
      <c r="AR12612" s="2">
        <v>0.60903563800000005</v>
      </c>
      <c r="AS12612" s="2">
        <v>0.57341114699999995</v>
      </c>
      <c r="AT12612" s="2">
        <v>1.301535079</v>
      </c>
      <c r="AU12612" s="2">
        <v>1.8781924290000001</v>
      </c>
      <c r="AV12612" s="2">
        <v>2.0270424060000001</v>
      </c>
      <c r="AW12612" s="2">
        <v>1.669137799</v>
      </c>
      <c r="AX12612" s="2">
        <v>0.78249548199999996</v>
      </c>
      <c r="AY12612" s="2">
        <v>0.970245146</v>
      </c>
      <c r="AZ12612" s="2">
        <v>1.3436254489999999</v>
      </c>
      <c r="BA12612" s="2">
        <v>1.3261712139999999</v>
      </c>
      <c r="BB12612" s="2">
        <v>0.25702729499999999</v>
      </c>
      <c r="BC12612" s="2">
        <v>0.18560221099999999</v>
      </c>
      <c r="BD12612" s="2">
        <v>1.532218217</v>
      </c>
      <c r="BE12612" s="2">
        <v>2.3184768820000001</v>
      </c>
      <c r="BF12612" s="2">
        <v>0.84666549400000002</v>
      </c>
      <c r="BG12612" s="2">
        <v>0.646957212</v>
      </c>
      <c r="BH12612" s="2">
        <v>1.9524738290000001</v>
      </c>
      <c r="BI12612" s="2">
        <v>1.663754516</v>
      </c>
      <c r="BJ12612" s="2">
        <v>0.71979930000000003</v>
      </c>
      <c r="BK12612" s="2">
        <v>1.0038412430000001</v>
      </c>
      <c r="BL12612" s="2">
        <v>0.51615080499999999</v>
      </c>
      <c r="BM12612" s="2">
        <v>0.55873731500000001</v>
      </c>
      <c r="BN12612" s="2">
        <v>0.47089740899999999</v>
      </c>
      <c r="BO12612" s="2">
        <v>0.55744680300000005</v>
      </c>
      <c r="BP12612" s="2">
        <v>0.60642755199999998</v>
      </c>
      <c r="BQ12612" s="2">
        <v>1.203103072</v>
      </c>
      <c r="BR12612" s="2">
        <v>1.045351828</v>
      </c>
      <c r="BS12612" s="2">
        <v>0.95259029699999997</v>
      </c>
      <c r="BT12612" s="2">
        <v>1.2709945229999999</v>
      </c>
      <c r="BU12612" s="2">
        <v>1.9381675840000001</v>
      </c>
      <c r="BV12612" s="2">
        <v>1.8674370920000001</v>
      </c>
      <c r="BW12612" s="2">
        <v>1.0024516539999999</v>
      </c>
      <c r="BX12612" s="2">
        <v>0.97941820199999996</v>
      </c>
      <c r="BY12612" s="2">
        <v>0.82015749000000004</v>
      </c>
      <c r="BZ12612" s="2">
        <v>1.564861066</v>
      </c>
      <c r="CA12612" s="2">
        <v>0.49831698099999999</v>
      </c>
      <c r="CB12612" s="2">
        <v>0.62670910000000002</v>
      </c>
      <c r="CC12612" s="2">
        <v>1.639203317</v>
      </c>
      <c r="CD12612" s="2">
        <v>1.2263102530000001</v>
      </c>
      <c r="CE12612" s="2">
        <v>1.7305102139999999</v>
      </c>
      <c r="CF12612" s="2">
        <v>1.1489371507195101</v>
      </c>
    </row>
    <row r="12613" spans="1:84" x14ac:dyDescent="0.3">
      <c r="A12613" s="2" t="s">
        <v>1511</v>
      </c>
      <c r="B12613" s="2">
        <v>35.702150850000002</v>
      </c>
      <c r="C12613" s="2">
        <v>8.694869701</v>
      </c>
      <c r="D12613" s="2">
        <v>14.64150946</v>
      </c>
      <c r="E12613" s="2">
        <v>49.456832060000004</v>
      </c>
      <c r="F12613" s="2">
        <v>121.5075689</v>
      </c>
      <c r="G12613" s="2">
        <v>52.758719650000003</v>
      </c>
      <c r="H12613" s="2">
        <v>60.957042000000001</v>
      </c>
      <c r="I12613" s="2">
        <v>97.413148230000004</v>
      </c>
      <c r="J12613" s="2">
        <v>21.174755480000002</v>
      </c>
      <c r="K12613" s="2">
        <v>50.019375619999998</v>
      </c>
      <c r="L12613" s="2">
        <v>21.677635720000001</v>
      </c>
      <c r="M12613" s="2">
        <v>32.58061867</v>
      </c>
      <c r="N12613" s="2">
        <v>53.785312210000001</v>
      </c>
      <c r="O12613" s="2">
        <v>64.571371249999999</v>
      </c>
      <c r="P12613" s="2">
        <v>35.674193500000001</v>
      </c>
      <c r="Q12613" s="2">
        <v>71.546604900000006</v>
      </c>
      <c r="R12613" s="2">
        <v>54.069188820000001</v>
      </c>
      <c r="S12613" s="2">
        <v>24.46366768</v>
      </c>
      <c r="T12613" s="2">
        <v>27.640902730000001</v>
      </c>
      <c r="U12613" s="2">
        <v>13.5026864</v>
      </c>
      <c r="V12613" s="2">
        <v>6.2366436299999997</v>
      </c>
      <c r="W12613" s="2">
        <v>24.198470260000001</v>
      </c>
      <c r="X12613" s="2">
        <v>11.07256492</v>
      </c>
      <c r="Y12613" s="2">
        <v>4.880517706</v>
      </c>
      <c r="Z12613" s="2">
        <v>105.63015540000001</v>
      </c>
      <c r="AA12613" s="2">
        <v>125.7540559</v>
      </c>
      <c r="AB12613" s="2">
        <v>139.3112553</v>
      </c>
      <c r="AC12613" s="2">
        <v>116.5853793</v>
      </c>
      <c r="AD12613" s="2">
        <v>10.076870250000001</v>
      </c>
      <c r="AE12613" s="2">
        <v>64.406403299999994</v>
      </c>
      <c r="AF12613" s="2">
        <v>35.791439189999998</v>
      </c>
      <c r="AG12613" s="2">
        <v>21.61348679</v>
      </c>
      <c r="AH12613" s="2">
        <v>28.4850505</v>
      </c>
      <c r="AI12613" s="2">
        <v>64.124174789999998</v>
      </c>
      <c r="AJ12613" s="2">
        <v>22.09956644</v>
      </c>
      <c r="AK12613" s="2">
        <v>43.988086680000002</v>
      </c>
      <c r="AL12613" s="2">
        <v>33.35853728</v>
      </c>
      <c r="AM12613" s="2">
        <v>36.247323940000001</v>
      </c>
      <c r="AN12613" s="2">
        <v>19.28496286</v>
      </c>
      <c r="AO12613" s="2">
        <v>30.977922660000001</v>
      </c>
      <c r="AP12613" s="2">
        <v>41.60814783</v>
      </c>
      <c r="AQ12613" s="2">
        <v>19.579029810000002</v>
      </c>
      <c r="AR12613" s="2">
        <v>44.91748965</v>
      </c>
      <c r="AS12613" s="2">
        <v>69.374377780000003</v>
      </c>
      <c r="AT12613" s="2">
        <v>103.893443</v>
      </c>
      <c r="AU12613" s="2">
        <v>59.463689809999998</v>
      </c>
      <c r="AV12613" s="2">
        <v>34.495653869999998</v>
      </c>
      <c r="AW12613" s="2">
        <v>103.7835572</v>
      </c>
      <c r="AX12613" s="2">
        <v>20.54388831</v>
      </c>
      <c r="AY12613" s="2">
        <v>25.042239689999999</v>
      </c>
      <c r="AZ12613" s="2">
        <v>40.122686330000001</v>
      </c>
      <c r="BA12613" s="2">
        <v>15.99055083</v>
      </c>
      <c r="BB12613" s="2">
        <v>17.095129289999999</v>
      </c>
      <c r="BC12613" s="2">
        <v>31.94850783</v>
      </c>
      <c r="BD12613" s="2">
        <v>5.5025646930000001</v>
      </c>
      <c r="BE12613" s="2">
        <v>16.110875849999999</v>
      </c>
      <c r="BF12613" s="2">
        <v>9.2753573310000004</v>
      </c>
      <c r="BG12613" s="2">
        <v>13.993960380000001</v>
      </c>
      <c r="BH12613" s="2">
        <v>2.5035370019999998</v>
      </c>
      <c r="BI12613" s="2">
        <v>31.793498710000001</v>
      </c>
      <c r="BJ12613" s="2">
        <v>6.6318734770000001</v>
      </c>
      <c r="BK12613" s="2">
        <v>32.949949879999998</v>
      </c>
      <c r="BL12613" s="2">
        <v>10.86252556</v>
      </c>
      <c r="BM12613" s="2">
        <v>20.198829759999999</v>
      </c>
      <c r="BN12613" s="2">
        <v>19.352852339999998</v>
      </c>
      <c r="BO12613" s="2">
        <v>5.5140149909999998</v>
      </c>
      <c r="BP12613" s="2">
        <v>16.304195750000002</v>
      </c>
      <c r="BQ12613" s="2">
        <v>27.618680019999999</v>
      </c>
      <c r="BR12613" s="2">
        <v>26.37033516</v>
      </c>
      <c r="BS12613" s="2">
        <v>23.205934030000002</v>
      </c>
      <c r="BT12613" s="2">
        <v>11.18340237</v>
      </c>
      <c r="BU12613" s="2">
        <v>89.879237560000007</v>
      </c>
      <c r="BV12613" s="2">
        <v>2.7239600780000002</v>
      </c>
      <c r="BW12613" s="2">
        <v>72.478961889999994</v>
      </c>
      <c r="BX12613" s="2">
        <v>2.1876056190000002</v>
      </c>
      <c r="BY12613" s="2">
        <v>83.533938379999995</v>
      </c>
      <c r="BZ12613" s="2">
        <v>10.115004409999999</v>
      </c>
      <c r="CA12613" s="2">
        <v>29.977585650000002</v>
      </c>
      <c r="CB12613" s="2">
        <v>22.293155840000001</v>
      </c>
      <c r="CC12613" s="2">
        <v>5.7857362800000001</v>
      </c>
      <c r="CD12613" s="2">
        <v>0.98910425499999999</v>
      </c>
      <c r="CE12613" s="2">
        <v>18.189304440000001</v>
      </c>
      <c r="CF12613" s="2">
        <v>37.821285291012202</v>
      </c>
    </row>
    <row r="12614" spans="1:84" x14ac:dyDescent="0.3">
      <c r="A12614" s="2" t="s">
        <v>1510</v>
      </c>
      <c r="B12614" s="2">
        <v>6.6955630739999998</v>
      </c>
      <c r="C12614" s="2">
        <v>16.243597489999999</v>
      </c>
      <c r="D12614" s="2">
        <v>4.7906387260000001</v>
      </c>
      <c r="E12614" s="2">
        <v>4.0544358069999999</v>
      </c>
      <c r="F12614" s="2">
        <v>9.6433010370000005</v>
      </c>
      <c r="G12614" s="2">
        <v>5.7868358049999999</v>
      </c>
      <c r="H12614" s="2">
        <v>10.93236841</v>
      </c>
      <c r="I12614" s="2">
        <v>12.737803639999999</v>
      </c>
      <c r="J12614" s="2">
        <v>6.9276214940000003</v>
      </c>
      <c r="K12614" s="2">
        <v>5.0510966530000001</v>
      </c>
      <c r="L12614" s="2">
        <v>9.8176399790000008</v>
      </c>
      <c r="M12614" s="2">
        <v>6.5719029139999998</v>
      </c>
      <c r="N12614" s="2">
        <v>9.1675107069999999</v>
      </c>
      <c r="O12614" s="2">
        <v>9.5684694859999997</v>
      </c>
      <c r="P12614" s="2">
        <v>6.6290750650000003</v>
      </c>
      <c r="Q12614" s="2">
        <v>13.482434530000001</v>
      </c>
      <c r="R12614" s="2">
        <v>2.3744033409999998</v>
      </c>
      <c r="S12614" s="2">
        <v>0.76361869900000001</v>
      </c>
      <c r="T12614" s="2">
        <v>1.41474608</v>
      </c>
      <c r="U12614" s="2">
        <v>1.254998668</v>
      </c>
      <c r="V12614" s="2">
        <v>3.3026978929999999</v>
      </c>
      <c r="W12614" s="2">
        <v>13.70583283</v>
      </c>
      <c r="X12614" s="2">
        <v>5.1713911179999998</v>
      </c>
      <c r="Y12614" s="2">
        <v>2.6160473500000001</v>
      </c>
      <c r="Z12614" s="2">
        <v>2.4956718160000002</v>
      </c>
      <c r="AA12614" s="2">
        <v>8.6169453570000005</v>
      </c>
      <c r="AB12614" s="2">
        <v>2.736685112</v>
      </c>
      <c r="AC12614" s="2">
        <v>2.4506631319999999</v>
      </c>
      <c r="AD12614" s="2">
        <v>4.4513322029999998</v>
      </c>
      <c r="AE12614" s="2">
        <v>6.0889461989999996</v>
      </c>
      <c r="AF12614" s="2">
        <v>5.4957465150000004</v>
      </c>
      <c r="AG12614" s="2">
        <v>1.1334153840000001</v>
      </c>
      <c r="AH12614" s="2">
        <v>3.9758522680000001</v>
      </c>
      <c r="AI12614" s="2">
        <v>4.0469356120000004</v>
      </c>
      <c r="AJ12614" s="2">
        <v>3.4405006839999999</v>
      </c>
      <c r="AK12614" s="2">
        <v>4.6687754989999997</v>
      </c>
      <c r="AL12614" s="2">
        <v>6.9549277160000003</v>
      </c>
      <c r="AM12614" s="2">
        <v>2.640023062</v>
      </c>
      <c r="AN12614" s="2">
        <v>2.9253355660000002</v>
      </c>
      <c r="AO12614" s="2">
        <v>3.3931695569999998</v>
      </c>
      <c r="AP12614" s="2">
        <v>6.3652032429999998</v>
      </c>
      <c r="AQ12614" s="2">
        <v>1.2063147830000001</v>
      </c>
      <c r="AR12614" s="2">
        <v>11.427723240000001</v>
      </c>
      <c r="AS12614" s="2">
        <v>8.2414820259999999</v>
      </c>
      <c r="AT12614" s="2">
        <v>3.1034005260000002</v>
      </c>
      <c r="AU12614" s="2">
        <v>1.9903961320000001</v>
      </c>
      <c r="AV12614" s="2">
        <v>1.25308076</v>
      </c>
      <c r="AW12614" s="2">
        <v>2.007886649</v>
      </c>
      <c r="AX12614" s="2">
        <v>5.0409182650000002</v>
      </c>
      <c r="AY12614" s="2">
        <v>3.14888652</v>
      </c>
      <c r="AZ12614" s="2">
        <v>3.9060875469999998</v>
      </c>
      <c r="BA12614" s="2">
        <v>3.1192958399999999</v>
      </c>
      <c r="BB12614" s="2">
        <v>6.0378048230000001</v>
      </c>
      <c r="BC12614" s="2">
        <v>4.9565914009999998</v>
      </c>
      <c r="BD12614" s="2">
        <v>0.83575539099999996</v>
      </c>
      <c r="BE12614" s="2">
        <v>1.074930191</v>
      </c>
      <c r="BF12614" s="2">
        <v>2.243113777</v>
      </c>
      <c r="BG12614" s="2">
        <v>3.0311028800000002</v>
      </c>
      <c r="BH12614" s="2">
        <v>0</v>
      </c>
      <c r="BI12614" s="2">
        <v>1.371337056</v>
      </c>
      <c r="BJ12614" s="2">
        <v>13.349005200000001</v>
      </c>
      <c r="BK12614" s="2">
        <v>1.6188427949999999</v>
      </c>
      <c r="BL12614" s="2">
        <v>5.1052006920000004</v>
      </c>
      <c r="BM12614" s="2">
        <v>8.9804324849999997</v>
      </c>
      <c r="BN12614" s="2">
        <v>1.7466012980000001</v>
      </c>
      <c r="BO12614" s="2">
        <v>6.055175406</v>
      </c>
      <c r="BP12614" s="2">
        <v>2.499216579</v>
      </c>
      <c r="BQ12614" s="2">
        <v>4.3384625950000002</v>
      </c>
      <c r="BR12614" s="2">
        <v>7.1844180169999996</v>
      </c>
      <c r="BS12614" s="2">
        <v>3.8159035320000001</v>
      </c>
      <c r="BT12614" s="2">
        <v>3.7142451510000001</v>
      </c>
      <c r="BU12614" s="2">
        <v>2.7875092979999998</v>
      </c>
      <c r="BV12614" s="2">
        <v>0.424071058</v>
      </c>
      <c r="BW12614" s="2">
        <v>4.5444474960000001</v>
      </c>
      <c r="BX12614" s="2">
        <v>0</v>
      </c>
      <c r="BY12614" s="2">
        <v>4.8672619060000004</v>
      </c>
      <c r="BZ12614" s="2">
        <v>0.39574172400000002</v>
      </c>
      <c r="CA12614" s="2">
        <v>3.0805049759999998</v>
      </c>
      <c r="CB12614" s="2">
        <v>6.1987227389999999</v>
      </c>
      <c r="CC12614" s="2">
        <v>2.026651373</v>
      </c>
      <c r="CD12614" s="2">
        <v>1.326644728</v>
      </c>
      <c r="CE12614" s="2">
        <v>0</v>
      </c>
      <c r="CF12614" s="2">
        <v>4.7395039826341501</v>
      </c>
    </row>
    <row r="12615" spans="1:84" x14ac:dyDescent="0.3">
      <c r="A12615" s="2" t="s">
        <v>1509</v>
      </c>
      <c r="B12615" s="2">
        <v>4.4077022289999999</v>
      </c>
      <c r="C12615" s="2">
        <v>3.5463907469999998</v>
      </c>
      <c r="D12615" s="2">
        <v>5.4136547259999999</v>
      </c>
      <c r="E12615" s="2">
        <v>6.2984425890000004</v>
      </c>
      <c r="F12615" s="2">
        <v>6.5220274639999998</v>
      </c>
      <c r="G12615" s="2">
        <v>4.4491848159999998</v>
      </c>
      <c r="H12615" s="2">
        <v>4.821220394</v>
      </c>
      <c r="I12615" s="2">
        <v>3.7858268119999998</v>
      </c>
      <c r="J12615" s="2">
        <v>5.0874195650000003</v>
      </c>
      <c r="K12615" s="2">
        <v>6.2079765220000001</v>
      </c>
      <c r="L12615" s="2">
        <v>3.9531807900000002</v>
      </c>
      <c r="M12615" s="2">
        <v>5.4885009120000001</v>
      </c>
      <c r="N12615" s="2">
        <v>8.309861862</v>
      </c>
      <c r="O12615" s="2">
        <v>7.3249380359999998</v>
      </c>
      <c r="P12615" s="2">
        <v>6.3371221719999999</v>
      </c>
      <c r="Q12615" s="2">
        <v>7.2756514389999998</v>
      </c>
      <c r="R12615" s="2">
        <v>4.1990377399999996</v>
      </c>
      <c r="S12615" s="2">
        <v>4.5928166859999999</v>
      </c>
      <c r="T12615" s="2">
        <v>3.5705822870000001</v>
      </c>
      <c r="U12615" s="2">
        <v>4.8280644349999999</v>
      </c>
      <c r="V12615" s="2">
        <v>3.6785583260000001</v>
      </c>
      <c r="W12615" s="2">
        <v>4.9152233049999996</v>
      </c>
      <c r="X12615" s="2">
        <v>6.4523319140000002</v>
      </c>
      <c r="Y12615" s="2">
        <v>5.8954492979999999</v>
      </c>
      <c r="Z12615" s="2">
        <v>7.6990637340000001</v>
      </c>
      <c r="AA12615" s="2">
        <v>5.1178631399999999</v>
      </c>
      <c r="AB12615" s="2">
        <v>7.6170847869999996</v>
      </c>
      <c r="AC12615" s="2">
        <v>6.4821830199999999</v>
      </c>
      <c r="AD12615" s="2">
        <v>4.7370474590000002</v>
      </c>
      <c r="AE12615" s="2">
        <v>5.7275156740000002</v>
      </c>
      <c r="AF12615" s="2">
        <v>5.8729186489999998</v>
      </c>
      <c r="AG12615" s="2">
        <v>6.3229250109999997</v>
      </c>
      <c r="AH12615" s="2">
        <v>5.9195264950000004</v>
      </c>
      <c r="AI12615" s="2">
        <v>5.3204305280000002</v>
      </c>
      <c r="AJ12615" s="2">
        <v>6.1255979629999997</v>
      </c>
      <c r="AK12615" s="2">
        <v>5.1810847830000002</v>
      </c>
      <c r="AL12615" s="2">
        <v>6.7190276109999996</v>
      </c>
      <c r="AM12615" s="2">
        <v>6.0177937229999996</v>
      </c>
      <c r="AN12615" s="2">
        <v>6.2063654279999998</v>
      </c>
      <c r="AO12615" s="2">
        <v>5.3774984760000004</v>
      </c>
      <c r="AP12615" s="2">
        <v>7.2822411020000004</v>
      </c>
      <c r="AQ12615" s="2">
        <v>6.3953645699999999</v>
      </c>
      <c r="AR12615" s="2">
        <v>4.4424470549999997</v>
      </c>
      <c r="AS12615" s="2">
        <v>6.6979035900000001</v>
      </c>
      <c r="AT12615" s="2">
        <v>5.8605580289999999</v>
      </c>
      <c r="AU12615" s="2">
        <v>5.7707498150000003</v>
      </c>
      <c r="AV12615" s="2">
        <v>4.8106638970000004</v>
      </c>
      <c r="AW12615" s="2">
        <v>8.1366613599999997</v>
      </c>
      <c r="AX12615" s="2">
        <v>4.2883235849999997</v>
      </c>
      <c r="AY12615" s="2">
        <v>3.849705111</v>
      </c>
      <c r="AZ12615" s="2">
        <v>3.3934327350000002</v>
      </c>
      <c r="BA12615" s="2">
        <v>4.7593715569999997</v>
      </c>
      <c r="BB12615" s="2">
        <v>4.2445011580000003</v>
      </c>
      <c r="BC12615" s="2">
        <v>5.5720608619999998</v>
      </c>
      <c r="BD12615" s="2">
        <v>5.9491361710000001</v>
      </c>
      <c r="BE12615" s="2">
        <v>6.5626494190000004</v>
      </c>
      <c r="BF12615" s="2">
        <v>7.4273922480000003</v>
      </c>
      <c r="BG12615" s="2">
        <v>3.7172517150000002</v>
      </c>
      <c r="BH12615" s="2">
        <v>5.8886534959999999</v>
      </c>
      <c r="BI12615" s="2">
        <v>5.1823977320000001</v>
      </c>
      <c r="BJ12615" s="2">
        <v>3.8569274899999999</v>
      </c>
      <c r="BK12615" s="2">
        <v>4.8035609160000003</v>
      </c>
      <c r="BL12615" s="2">
        <v>4.8895969060000004</v>
      </c>
      <c r="BM12615" s="2">
        <v>4.3463967209999996</v>
      </c>
      <c r="BN12615" s="2">
        <v>6.3421184320000004</v>
      </c>
      <c r="BO12615" s="2">
        <v>5.138269094</v>
      </c>
      <c r="BP12615" s="2">
        <v>4.2876162280000001</v>
      </c>
      <c r="BQ12615" s="2">
        <v>5.5320580440000002</v>
      </c>
      <c r="BR12615" s="2">
        <v>4.0679032839999998</v>
      </c>
      <c r="BS12615" s="2">
        <v>6.4204678380000004</v>
      </c>
      <c r="BT12615" s="2">
        <v>4.0104125420000001</v>
      </c>
      <c r="BU12615" s="2">
        <v>5.3389866709999998</v>
      </c>
      <c r="BV12615" s="2">
        <v>6.5912934859999996</v>
      </c>
      <c r="BW12615" s="2">
        <v>5.5070861559999997</v>
      </c>
      <c r="BX12615" s="2">
        <v>5.7867806399999999</v>
      </c>
      <c r="BY12615" s="2">
        <v>3.5197994939999999</v>
      </c>
      <c r="BZ12615" s="2">
        <v>4.3257275240000004</v>
      </c>
      <c r="CA12615" s="2">
        <v>3.5281711859999998</v>
      </c>
      <c r="CB12615" s="2">
        <v>3.4084712100000001</v>
      </c>
      <c r="CC12615" s="2">
        <v>3.8001759869999998</v>
      </c>
      <c r="CD12615" s="2">
        <v>4.4716039150000002</v>
      </c>
      <c r="CE12615" s="2">
        <v>4.4541974</v>
      </c>
      <c r="CF12615" s="2">
        <v>5.3471241209512197</v>
      </c>
    </row>
    <row r="12616" spans="1:84" x14ac:dyDescent="0.3">
      <c r="A12616" s="2" t="s">
        <v>1508</v>
      </c>
      <c r="B12616" s="2">
        <v>7.1205441690000004</v>
      </c>
      <c r="C12616" s="2">
        <v>11.11854376</v>
      </c>
      <c r="D12616" s="2">
        <v>21.123398040000001</v>
      </c>
      <c r="E12616" s="2">
        <v>6.0927314030000002</v>
      </c>
      <c r="F12616" s="2">
        <v>5.2473757729999999</v>
      </c>
      <c r="G12616" s="2">
        <v>18.62640962</v>
      </c>
      <c r="H12616" s="2">
        <v>10.130860520000001</v>
      </c>
      <c r="I12616" s="2">
        <v>9.4715018359999998</v>
      </c>
      <c r="J12616" s="2">
        <v>2.990612558</v>
      </c>
      <c r="K12616" s="2">
        <v>10.221800330000001</v>
      </c>
      <c r="L12616" s="2">
        <v>7.3054193100000004</v>
      </c>
      <c r="M12616" s="2">
        <v>8.3416147289999998</v>
      </c>
      <c r="N12616" s="2">
        <v>8.9715223179999999</v>
      </c>
      <c r="O12616" s="2">
        <v>4.0352067519999997</v>
      </c>
      <c r="P12616" s="2">
        <v>15.711063149999999</v>
      </c>
      <c r="Q12616" s="2">
        <v>5.4773184170000002</v>
      </c>
      <c r="R12616" s="2">
        <v>4.20242</v>
      </c>
      <c r="S12616" s="2">
        <v>18.819236799999999</v>
      </c>
      <c r="T12616" s="2">
        <v>15.83622267</v>
      </c>
      <c r="U12616" s="2">
        <v>8.4942150289999994</v>
      </c>
      <c r="V12616" s="2">
        <v>7.64680508</v>
      </c>
      <c r="W12616" s="2">
        <v>2.3386649359999998</v>
      </c>
      <c r="X12616" s="2">
        <v>12.80696423</v>
      </c>
      <c r="Y12616" s="2">
        <v>12.524400269999999</v>
      </c>
      <c r="Z12616" s="2">
        <v>5.4219005960000004</v>
      </c>
      <c r="AA12616" s="2">
        <v>5.1028500530000001</v>
      </c>
      <c r="AB12616" s="2">
        <v>14.21281711</v>
      </c>
      <c r="AC12616" s="2">
        <v>9.4908195160000002</v>
      </c>
      <c r="AD12616" s="2">
        <v>2.0216129249999999</v>
      </c>
      <c r="AE12616" s="2">
        <v>3.1030623890000002</v>
      </c>
      <c r="AF12616" s="2">
        <v>4.8817711910000003</v>
      </c>
      <c r="AG12616" s="2">
        <v>5.1437239139999997</v>
      </c>
      <c r="AH12616" s="2">
        <v>3.235498105</v>
      </c>
      <c r="AI12616" s="2">
        <v>6.0358496639999997</v>
      </c>
      <c r="AJ12616" s="2">
        <v>18.48666274</v>
      </c>
      <c r="AK12616" s="2">
        <v>4.928683425</v>
      </c>
      <c r="AL12616" s="2">
        <v>8.9771974659999998</v>
      </c>
      <c r="AM12616" s="2">
        <v>7.5536397559999999</v>
      </c>
      <c r="AN12616" s="2">
        <v>4.4422697119999999</v>
      </c>
      <c r="AO12616" s="2">
        <v>3.505107755</v>
      </c>
      <c r="AP12616" s="2">
        <v>4.774280503</v>
      </c>
      <c r="AQ12616" s="2">
        <v>26.37318642</v>
      </c>
      <c r="AR12616" s="2">
        <v>6.0384385839999997</v>
      </c>
      <c r="AS12616" s="2">
        <v>6.9194745089999996</v>
      </c>
      <c r="AT12616" s="2">
        <v>6.3839228779999999</v>
      </c>
      <c r="AU12616" s="2">
        <v>15.772711060000001</v>
      </c>
      <c r="AV12616" s="2">
        <v>21.843320349999999</v>
      </c>
      <c r="AW12616" s="2">
        <v>6.436940806</v>
      </c>
      <c r="AX12616" s="2">
        <v>5.2888322780000001</v>
      </c>
      <c r="AY12616" s="2">
        <v>2.433565695</v>
      </c>
      <c r="AZ12616" s="2">
        <v>5.5540487330000001</v>
      </c>
      <c r="BA12616" s="2">
        <v>12.605678940000001</v>
      </c>
      <c r="BB12616" s="2">
        <v>11.842918859999999</v>
      </c>
      <c r="BC12616" s="2">
        <v>5.3463173189999997</v>
      </c>
      <c r="BD12616" s="2">
        <v>12.699828370000001</v>
      </c>
      <c r="BE12616" s="2">
        <v>25.65147619</v>
      </c>
      <c r="BF12616" s="2">
        <v>17.636022409999999</v>
      </c>
      <c r="BG12616" s="2">
        <v>4.4031048220000004</v>
      </c>
      <c r="BH12616" s="2">
        <v>21.886200259999999</v>
      </c>
      <c r="BI12616" s="2">
        <v>13.45671321</v>
      </c>
      <c r="BJ12616" s="2">
        <v>10.812329480000001</v>
      </c>
      <c r="BK12616" s="2">
        <v>7.4537537660000002</v>
      </c>
      <c r="BL12616" s="2">
        <v>1.0893884540000001</v>
      </c>
      <c r="BM12616" s="2">
        <v>5.7025809189999999</v>
      </c>
      <c r="BN12616" s="2">
        <v>16.35696888</v>
      </c>
      <c r="BO12616" s="2">
        <v>3.4976849539999999</v>
      </c>
      <c r="BP12616" s="2">
        <v>5.4982764739999999</v>
      </c>
      <c r="BQ12616" s="2">
        <v>8.6877628789999992</v>
      </c>
      <c r="BR12616" s="2">
        <v>1.2886960240000001</v>
      </c>
      <c r="BS12616" s="2">
        <v>12.65789494</v>
      </c>
      <c r="BT12616" s="2">
        <v>6.2169500600000003</v>
      </c>
      <c r="BU12616" s="2">
        <v>9.7182018140000004</v>
      </c>
      <c r="BV12616" s="2">
        <v>29.144264119999999</v>
      </c>
      <c r="BW12616" s="2">
        <v>2.3508617279999999</v>
      </c>
      <c r="BX12616" s="2">
        <v>19.288651359999999</v>
      </c>
      <c r="BY12616" s="2">
        <v>4.1447084539999999</v>
      </c>
      <c r="BZ12616" s="2">
        <v>10.641055250000001</v>
      </c>
      <c r="CA12616" s="2">
        <v>4.1625533900000002</v>
      </c>
      <c r="CB12616" s="2">
        <v>1.599078521</v>
      </c>
      <c r="CC12616" s="2">
        <v>16.37809944</v>
      </c>
      <c r="CD12616" s="2">
        <v>13.715911609999999</v>
      </c>
      <c r="CE12616" s="2">
        <v>18.065391869999999</v>
      </c>
      <c r="CF12616" s="2">
        <v>9.5489800561097606</v>
      </c>
    </row>
    <row r="12617" spans="1:84" x14ac:dyDescent="0.3">
      <c r="A12617" s="2" t="s">
        <v>1507</v>
      </c>
      <c r="B12617" s="2">
        <v>4.4102511270000004</v>
      </c>
      <c r="C12617" s="2">
        <v>5.4497859030000004</v>
      </c>
      <c r="D12617" s="2">
        <v>10.494225800000001</v>
      </c>
      <c r="E12617" s="2">
        <v>3.8340298210000001</v>
      </c>
      <c r="F12617" s="2">
        <v>2.7580509590000002</v>
      </c>
      <c r="G12617" s="2">
        <v>6.4339973580000001</v>
      </c>
      <c r="H12617" s="2">
        <v>4.8064108179999998</v>
      </c>
      <c r="I12617" s="2">
        <v>4.6671814950000003</v>
      </c>
      <c r="J12617" s="2">
        <v>2.7223063509999998</v>
      </c>
      <c r="K12617" s="2">
        <v>5.7391951490000004</v>
      </c>
      <c r="L12617" s="2">
        <v>4.8821937399999999</v>
      </c>
      <c r="M12617" s="2">
        <v>5.2038505820000003</v>
      </c>
      <c r="N12617" s="2">
        <v>6.6741095909999997</v>
      </c>
      <c r="O12617" s="2">
        <v>3.0243171960000002</v>
      </c>
      <c r="P12617" s="2">
        <v>6.6876361849999997</v>
      </c>
      <c r="Q12617" s="2">
        <v>4.5227690589999998</v>
      </c>
      <c r="R12617" s="2">
        <v>1.864743297</v>
      </c>
      <c r="S12617" s="2">
        <v>4.1612118950000001</v>
      </c>
      <c r="T12617" s="2">
        <v>4.1277003509999997</v>
      </c>
      <c r="U12617" s="2">
        <v>4.5497314680000001</v>
      </c>
      <c r="V12617" s="2">
        <v>4.1928154590000002</v>
      </c>
      <c r="W12617" s="2">
        <v>2.1337404129999999</v>
      </c>
      <c r="X12617" s="2">
        <v>5.2273688659999999</v>
      </c>
      <c r="Y12617" s="2">
        <v>6.6547702470000001</v>
      </c>
      <c r="Z12617" s="2">
        <v>3.2990015920000002</v>
      </c>
      <c r="AA12617" s="2">
        <v>2.9591946029999998</v>
      </c>
      <c r="AB12617" s="2">
        <v>8.0631995950000004</v>
      </c>
      <c r="AC12617" s="2">
        <v>5.6674709339999998</v>
      </c>
      <c r="AD12617" s="2">
        <v>1.6398610790000001</v>
      </c>
      <c r="AE12617" s="2">
        <v>2.6458436340000002</v>
      </c>
      <c r="AF12617" s="2">
        <v>3.4865250470000002</v>
      </c>
      <c r="AG12617" s="2">
        <v>3.5641110770000002</v>
      </c>
      <c r="AH12617" s="2">
        <v>2.951988955</v>
      </c>
      <c r="AI12617" s="2">
        <v>2.7922003279999998</v>
      </c>
      <c r="AJ12617" s="2">
        <v>5.2183189329999999</v>
      </c>
      <c r="AK12617" s="2">
        <v>3.4430135989999999</v>
      </c>
      <c r="AL12617" s="2">
        <v>4.889432716</v>
      </c>
      <c r="AM12617" s="2">
        <v>3.295620682</v>
      </c>
      <c r="AN12617" s="2">
        <v>2.2525629939999998</v>
      </c>
      <c r="AO12617" s="2">
        <v>1.8625182199999999</v>
      </c>
      <c r="AP12617" s="2">
        <v>4.3170961950000004</v>
      </c>
      <c r="AQ12617" s="2">
        <v>10.157072039999999</v>
      </c>
      <c r="AR12617" s="2">
        <v>6.0594978230000001</v>
      </c>
      <c r="AS12617" s="2">
        <v>5.3190751049999996</v>
      </c>
      <c r="AT12617" s="2">
        <v>4.6845242459999996</v>
      </c>
      <c r="AU12617" s="2">
        <v>8.7864850000000008</v>
      </c>
      <c r="AV12617" s="2">
        <v>6.1359481970000003</v>
      </c>
      <c r="AW12617" s="2">
        <v>5.8434264550000004</v>
      </c>
      <c r="AX12617" s="2">
        <v>3.7441182419999999</v>
      </c>
      <c r="AY12617" s="2">
        <v>2.7521935380000002</v>
      </c>
      <c r="AZ12617" s="2">
        <v>3.3986479420000002</v>
      </c>
      <c r="BA12617" s="2">
        <v>5.0241076659999999</v>
      </c>
      <c r="BB12617" s="2">
        <v>4.226565838</v>
      </c>
      <c r="BC12617" s="2">
        <v>3.693851606</v>
      </c>
      <c r="BD12617" s="2">
        <v>5.7992800969999996</v>
      </c>
      <c r="BE12617" s="2">
        <v>6.0319378390000002</v>
      </c>
      <c r="BF12617" s="2">
        <v>8.157505317</v>
      </c>
      <c r="BG12617" s="2">
        <v>1.7469679769999999</v>
      </c>
      <c r="BH12617" s="2">
        <v>9.3720542459999994</v>
      </c>
      <c r="BI12617" s="2">
        <v>6.6638311359999998</v>
      </c>
      <c r="BJ12617" s="2">
        <v>5.6180650339999998</v>
      </c>
      <c r="BK12617" s="2">
        <v>4.2570122140000004</v>
      </c>
      <c r="BL12617" s="2">
        <v>1.0476125789999999</v>
      </c>
      <c r="BM12617" s="2">
        <v>2.734492849</v>
      </c>
      <c r="BN12617" s="2">
        <v>4.2544745810000002</v>
      </c>
      <c r="BO12617" s="2">
        <v>2.710716675</v>
      </c>
      <c r="BP12617" s="2">
        <v>3.28604962</v>
      </c>
      <c r="BQ12617" s="2">
        <v>3.5846486519999998</v>
      </c>
      <c r="BR12617" s="2">
        <v>1.5644164389999999</v>
      </c>
      <c r="BS12617" s="2">
        <v>4.4576487089999999</v>
      </c>
      <c r="BT12617" s="2">
        <v>2.822894749</v>
      </c>
      <c r="BU12617" s="2">
        <v>4.1590646979999999</v>
      </c>
      <c r="BV12617" s="2">
        <v>5.8820081630000001</v>
      </c>
      <c r="BW12617" s="2">
        <v>2.1141833120000002</v>
      </c>
      <c r="BX12617" s="2">
        <v>9.2779686239999997</v>
      </c>
      <c r="BY12617" s="2">
        <v>2.6433929030000001</v>
      </c>
      <c r="BZ12617" s="2">
        <v>4.5466549780000003</v>
      </c>
      <c r="CA12617" s="2">
        <v>2.5987769979999999</v>
      </c>
      <c r="CB12617" s="2">
        <v>1.0354700800000001</v>
      </c>
      <c r="CC12617" s="2">
        <v>2.507253714</v>
      </c>
      <c r="CD12617" s="2">
        <v>2.981611547</v>
      </c>
      <c r="CE12617" s="2">
        <v>3.4578320169999999</v>
      </c>
      <c r="CF12617" s="2">
        <v>4.4232889360731704</v>
      </c>
    </row>
    <row r="12618" spans="1:84" x14ac:dyDescent="0.3">
      <c r="A12618" s="2" t="s">
        <v>1506</v>
      </c>
      <c r="B12618" s="2">
        <v>22.325476070000001</v>
      </c>
      <c r="C12618" s="2">
        <v>12.9963379</v>
      </c>
      <c r="D12618" s="2">
        <v>12.98549043</v>
      </c>
      <c r="E12618" s="2">
        <v>30.74163162</v>
      </c>
      <c r="F12618" s="2">
        <v>31.773827000000001</v>
      </c>
      <c r="G12618" s="2">
        <v>14.368876029999999</v>
      </c>
      <c r="H12618" s="2">
        <v>20.661570380000001</v>
      </c>
      <c r="I12618" s="2">
        <v>20.153901510000001</v>
      </c>
      <c r="J12618" s="2">
        <v>30.742348830000001</v>
      </c>
      <c r="K12618" s="2">
        <v>30.0114327</v>
      </c>
      <c r="L12618" s="2">
        <v>21.945549400000001</v>
      </c>
      <c r="M12618" s="2">
        <v>28.164831450000001</v>
      </c>
      <c r="N12618" s="2">
        <v>32.475382349999997</v>
      </c>
      <c r="O12618" s="2">
        <v>44.548958380000002</v>
      </c>
      <c r="P12618" s="2">
        <v>19.31249541</v>
      </c>
      <c r="Q12618" s="2">
        <v>43.523891550000002</v>
      </c>
      <c r="R12618" s="2">
        <v>35.207156429999998</v>
      </c>
      <c r="S12618" s="2">
        <v>26.037402449999998</v>
      </c>
      <c r="T12618" s="2">
        <v>26.4298763</v>
      </c>
      <c r="U12618" s="2">
        <v>27.02301289</v>
      </c>
      <c r="V12618" s="2">
        <v>15.46576108</v>
      </c>
      <c r="W12618" s="2">
        <v>32.80746439</v>
      </c>
      <c r="X12618" s="2">
        <v>20.47060166</v>
      </c>
      <c r="Y12618" s="2">
        <v>21.736184399999999</v>
      </c>
      <c r="Z12618" s="2">
        <v>32.613103930000001</v>
      </c>
      <c r="AA12618" s="2">
        <v>34.597410850000003</v>
      </c>
      <c r="AB12618" s="2">
        <v>36.610476370000001</v>
      </c>
      <c r="AC12618" s="2">
        <v>32.464010190000003</v>
      </c>
      <c r="AD12618" s="2">
        <v>25.713227969999998</v>
      </c>
      <c r="AE12618" s="2">
        <v>37.093020129999999</v>
      </c>
      <c r="AF12618" s="2">
        <v>36.772113910000002</v>
      </c>
      <c r="AG12618" s="2">
        <v>27.01923627</v>
      </c>
      <c r="AH12618" s="2">
        <v>34.233155910000001</v>
      </c>
      <c r="AI12618" s="2">
        <v>31.573127039999999</v>
      </c>
      <c r="AJ12618" s="2">
        <v>18.432243459999999</v>
      </c>
      <c r="AK12618" s="2">
        <v>30.77503493</v>
      </c>
      <c r="AL12618" s="2">
        <v>30.858959500000001</v>
      </c>
      <c r="AM12618" s="2">
        <v>29.116130829999999</v>
      </c>
      <c r="AN12618" s="2">
        <v>30.605761080000001</v>
      </c>
      <c r="AO12618" s="2">
        <v>31.98570522</v>
      </c>
      <c r="AP12618" s="2">
        <v>47.019216659999998</v>
      </c>
      <c r="AQ12618" s="2">
        <v>14.79137586</v>
      </c>
      <c r="AR12618" s="2">
        <v>27.174851889999999</v>
      </c>
      <c r="AS12618" s="2">
        <v>45.241322259999997</v>
      </c>
      <c r="AT12618" s="2">
        <v>44.732705119999999</v>
      </c>
      <c r="AU12618" s="2">
        <v>26.743879629999999</v>
      </c>
      <c r="AV12618" s="2">
        <v>11.071076939999999</v>
      </c>
      <c r="AW12618" s="2">
        <v>41.065097430000002</v>
      </c>
      <c r="AX12618" s="2">
        <v>17.924595350000001</v>
      </c>
      <c r="AY12618" s="2">
        <v>24.106558799999998</v>
      </c>
      <c r="AZ12618" s="2">
        <v>20.6934018</v>
      </c>
      <c r="BA12618" s="2">
        <v>13.645280720000001</v>
      </c>
      <c r="BB12618" s="2">
        <v>14.95788965</v>
      </c>
      <c r="BC12618" s="2">
        <v>30.48813891</v>
      </c>
      <c r="BD12618" s="2">
        <v>10.48168282</v>
      </c>
      <c r="BE12618" s="2">
        <v>13.01788973</v>
      </c>
      <c r="BF12618" s="2">
        <v>18.619975570000001</v>
      </c>
      <c r="BG12618" s="2">
        <v>19.868663389999998</v>
      </c>
      <c r="BH12618" s="2">
        <v>9.5397593000000001</v>
      </c>
      <c r="BI12618" s="2">
        <v>25.368106869999998</v>
      </c>
      <c r="BJ12618" s="2">
        <v>16.231645189999998</v>
      </c>
      <c r="BK12618" s="2">
        <v>32.179980010000001</v>
      </c>
      <c r="BL12618" s="2">
        <v>31.323316569999999</v>
      </c>
      <c r="BM12618" s="2">
        <v>26.063436800000002</v>
      </c>
      <c r="BN12618" s="2">
        <v>19.112215819999999</v>
      </c>
      <c r="BO12618" s="2">
        <v>30.087146109999999</v>
      </c>
      <c r="BP12618" s="2">
        <v>18.042444060000001</v>
      </c>
      <c r="BQ12618" s="2">
        <v>20.928849549999999</v>
      </c>
      <c r="BR12618" s="2">
        <v>20.335941739999999</v>
      </c>
      <c r="BS12618" s="2">
        <v>20.217541149999999</v>
      </c>
      <c r="BT12618" s="2">
        <v>14.254679749999999</v>
      </c>
      <c r="BU12618" s="2">
        <v>26.024303889999999</v>
      </c>
      <c r="BV12618" s="2">
        <v>7.9777738149999999</v>
      </c>
      <c r="BW12618" s="2">
        <v>36.960067049999999</v>
      </c>
      <c r="BX12618" s="2">
        <v>9.3493726109999997</v>
      </c>
      <c r="BY12618" s="2">
        <v>24.433134519999999</v>
      </c>
      <c r="BZ12618" s="2">
        <v>15.313606719999999</v>
      </c>
      <c r="CA12618" s="2">
        <v>30.163777889999999</v>
      </c>
      <c r="CB12618" s="2">
        <v>22.887237710000001</v>
      </c>
      <c r="CC12618" s="2">
        <v>7.9605838980000003</v>
      </c>
      <c r="CD12618" s="2">
        <v>9.9680672589999997</v>
      </c>
      <c r="CE12618" s="2">
        <v>9.0561997709999993</v>
      </c>
      <c r="CF12618" s="2">
        <v>24.973109375414602</v>
      </c>
    </row>
    <row r="12619" spans="1:84" x14ac:dyDescent="0.3">
      <c r="A12619" s="2" t="s">
        <v>1505</v>
      </c>
      <c r="B12619" s="2">
        <v>6.266554084</v>
      </c>
      <c r="C12619" s="2">
        <v>7.3037223769999997</v>
      </c>
      <c r="D12619" s="2">
        <v>5.410529865</v>
      </c>
      <c r="E12619" s="2">
        <v>4.7045958109999999</v>
      </c>
      <c r="F12619" s="2">
        <v>5.7972084170000002</v>
      </c>
      <c r="G12619" s="2">
        <v>7.4394950949999998</v>
      </c>
      <c r="H12619" s="2">
        <v>5.4291671539999999</v>
      </c>
      <c r="I12619" s="2">
        <v>6.2671995999999996</v>
      </c>
      <c r="J12619" s="2">
        <v>2.7561925239999998</v>
      </c>
      <c r="K12619" s="2">
        <v>4.515201523</v>
      </c>
      <c r="L12619" s="2">
        <v>5.295885814</v>
      </c>
      <c r="M12619" s="2">
        <v>5.9201981210000003</v>
      </c>
      <c r="N12619" s="2">
        <v>5.6908926510000004</v>
      </c>
      <c r="O12619" s="2">
        <v>3.903293744</v>
      </c>
      <c r="P12619" s="2">
        <v>6.1726714769999997</v>
      </c>
      <c r="Q12619" s="2">
        <v>5.2525558339999998</v>
      </c>
      <c r="R12619" s="2">
        <v>3.586617538</v>
      </c>
      <c r="S12619" s="2">
        <v>3.5267807200000001</v>
      </c>
      <c r="T12619" s="2">
        <v>4.7424332490000003</v>
      </c>
      <c r="U12619" s="2">
        <v>4.3004243300000002</v>
      </c>
      <c r="V12619" s="2">
        <v>5.5127801559999998</v>
      </c>
      <c r="W12619" s="2">
        <v>3.4032542019999998</v>
      </c>
      <c r="X12619" s="2">
        <v>6.6130769039999997</v>
      </c>
      <c r="Y12619" s="2">
        <v>6.419407122</v>
      </c>
      <c r="Z12619" s="2">
        <v>6.3739828379999999</v>
      </c>
      <c r="AA12619" s="2">
        <v>8.5585913250000001</v>
      </c>
      <c r="AB12619" s="2">
        <v>7.2710572850000004</v>
      </c>
      <c r="AC12619" s="2">
        <v>4.6290742659999999</v>
      </c>
      <c r="AD12619" s="2">
        <v>4.0988094689999999</v>
      </c>
      <c r="AE12619" s="2">
        <v>2.2678919249999998</v>
      </c>
      <c r="AF12619" s="2">
        <v>4.1507566330000003</v>
      </c>
      <c r="AG12619" s="2">
        <v>4.8019841950000002</v>
      </c>
      <c r="AH12619" s="2">
        <v>4.8981892419999999</v>
      </c>
      <c r="AI12619" s="2">
        <v>5.6524636790000002</v>
      </c>
      <c r="AJ12619" s="2">
        <v>6.5743986960000003</v>
      </c>
      <c r="AK12619" s="2">
        <v>2.010642947</v>
      </c>
      <c r="AL12619" s="2">
        <v>7.9758155850000003</v>
      </c>
      <c r="AM12619" s="2">
        <v>5.457338869</v>
      </c>
      <c r="AN12619" s="2">
        <v>3.9568665109999999</v>
      </c>
      <c r="AO12619" s="2">
        <v>2.7616842770000001</v>
      </c>
      <c r="AP12619" s="2">
        <v>4.3292627809999997</v>
      </c>
      <c r="AQ12619" s="2">
        <v>4.2363005429999996</v>
      </c>
      <c r="AR12619" s="2">
        <v>5.9886213039999996</v>
      </c>
      <c r="AS12619" s="2">
        <v>4.6044397330000004</v>
      </c>
      <c r="AT12619" s="2">
        <v>4.8162254210000004</v>
      </c>
      <c r="AU12619" s="2">
        <v>4.2627276089999997</v>
      </c>
      <c r="AV12619" s="2">
        <v>4.4005319170000003</v>
      </c>
      <c r="AW12619" s="2">
        <v>3.926256907</v>
      </c>
      <c r="AX12619" s="2">
        <v>5.9171049619999998</v>
      </c>
      <c r="AY12619" s="2">
        <v>5.026439302</v>
      </c>
      <c r="AZ12619" s="2">
        <v>4.1639191210000002</v>
      </c>
      <c r="BA12619" s="2">
        <v>4.2004061889999997</v>
      </c>
      <c r="BB12619" s="2">
        <v>5.3262089589999997</v>
      </c>
      <c r="BC12619" s="2">
        <v>4.4614916960000004</v>
      </c>
      <c r="BD12619" s="2">
        <v>4.8560595419999997</v>
      </c>
      <c r="BE12619" s="2">
        <v>2.5356705399999999</v>
      </c>
      <c r="BF12619" s="2">
        <v>3.3418850849999999</v>
      </c>
      <c r="BG12619" s="2">
        <v>4.9862668709999998</v>
      </c>
      <c r="BH12619" s="2">
        <v>7.5674888569999998</v>
      </c>
      <c r="BI12619" s="2">
        <v>3.1284593950000001</v>
      </c>
      <c r="BJ12619" s="2">
        <v>7.5201153730000003</v>
      </c>
      <c r="BK12619" s="2">
        <v>3.5574344490000001</v>
      </c>
      <c r="BL12619" s="2">
        <v>6.2749024310000001</v>
      </c>
      <c r="BM12619" s="2">
        <v>4.5455740049999998</v>
      </c>
      <c r="BN12619" s="2">
        <v>9.1075598170000003</v>
      </c>
      <c r="BO12619" s="2">
        <v>5.1157114249999998</v>
      </c>
      <c r="BP12619" s="2">
        <v>3.5372659030000002</v>
      </c>
      <c r="BQ12619" s="2">
        <v>5.724923875</v>
      </c>
      <c r="BR12619" s="2">
        <v>3.5254077449999999</v>
      </c>
      <c r="BS12619" s="2">
        <v>6.4746895899999997</v>
      </c>
      <c r="BT12619" s="2">
        <v>11.17369287</v>
      </c>
      <c r="BU12619" s="2">
        <v>4.4261686779999998</v>
      </c>
      <c r="BV12619" s="2">
        <v>7.1077372519999997</v>
      </c>
      <c r="BW12619" s="2">
        <v>4.5136724560000001</v>
      </c>
      <c r="BX12619" s="2">
        <v>5.1867158040000003</v>
      </c>
      <c r="BY12619" s="2">
        <v>7.1003792480000003</v>
      </c>
      <c r="BZ12619" s="2">
        <v>4.421944774</v>
      </c>
      <c r="CA12619" s="2">
        <v>6.0122000040000003</v>
      </c>
      <c r="CB12619" s="2">
        <v>3.9922642920000002</v>
      </c>
      <c r="CC12619" s="2">
        <v>15.432439349999999</v>
      </c>
      <c r="CD12619" s="2">
        <v>16.87076261</v>
      </c>
      <c r="CE12619" s="2">
        <v>6.961104293</v>
      </c>
      <c r="CF12619" s="2">
        <v>5.4674160857561001</v>
      </c>
    </row>
    <row r="12620" spans="1:84" x14ac:dyDescent="0.3">
      <c r="A12620" s="2" t="s">
        <v>1504</v>
      </c>
      <c r="B12620" s="2">
        <v>13.582824430000001</v>
      </c>
      <c r="C12620" s="2">
        <v>13.397110570000001</v>
      </c>
      <c r="D12620" s="2">
        <v>7.9584206709999998</v>
      </c>
      <c r="E12620" s="2">
        <v>13.128840500000001</v>
      </c>
      <c r="F12620" s="2">
        <v>12.01388839</v>
      </c>
      <c r="G12620" s="2">
        <v>6.734483913</v>
      </c>
      <c r="H12620" s="2">
        <v>12.407199820000001</v>
      </c>
      <c r="I12620" s="2">
        <v>11.53835469</v>
      </c>
      <c r="J12620" s="2">
        <v>18.61984103</v>
      </c>
      <c r="K12620" s="2">
        <v>14.44030731</v>
      </c>
      <c r="L12620" s="2">
        <v>18.040294859999999</v>
      </c>
      <c r="M12620" s="2">
        <v>14.941857649999999</v>
      </c>
      <c r="N12620" s="2">
        <v>12.091850669999999</v>
      </c>
      <c r="O12620" s="2">
        <v>13.533983770000001</v>
      </c>
      <c r="P12620" s="2">
        <v>6.439289058</v>
      </c>
      <c r="Q12620" s="2">
        <v>13.7361738</v>
      </c>
      <c r="R12620" s="2">
        <v>10.825595910000001</v>
      </c>
      <c r="S12620" s="2">
        <v>10.85125113</v>
      </c>
      <c r="T12620" s="2">
        <v>12.653105740000001</v>
      </c>
      <c r="U12620" s="2">
        <v>16.31812467</v>
      </c>
      <c r="V12620" s="2">
        <v>10.49581746</v>
      </c>
      <c r="W12620" s="2">
        <v>16.199604130000001</v>
      </c>
      <c r="X12620" s="2">
        <v>7.7922284619999997</v>
      </c>
      <c r="Y12620" s="2">
        <v>9.9953790980000008</v>
      </c>
      <c r="Z12620" s="2">
        <v>10.10599171</v>
      </c>
      <c r="AA12620" s="2">
        <v>10.189048209999999</v>
      </c>
      <c r="AB12620" s="2">
        <v>11.01786555</v>
      </c>
      <c r="AC12620" s="2">
        <v>8.8700682759999996</v>
      </c>
      <c r="AD12620" s="2">
        <v>14.369892370000001</v>
      </c>
      <c r="AE12620" s="2">
        <v>14.10746002</v>
      </c>
      <c r="AF12620" s="2">
        <v>14.240041809999999</v>
      </c>
      <c r="AG12620" s="2">
        <v>14.486414699999999</v>
      </c>
      <c r="AH12620" s="2">
        <v>18.108351020000001</v>
      </c>
      <c r="AI12620" s="2">
        <v>11.45347188</v>
      </c>
      <c r="AJ12620" s="2">
        <v>7.444574083</v>
      </c>
      <c r="AK12620" s="2">
        <v>13.299477059999999</v>
      </c>
      <c r="AL12620" s="2">
        <v>17.986927170000001</v>
      </c>
      <c r="AM12620" s="2">
        <v>12.14165113</v>
      </c>
      <c r="AN12620" s="2">
        <v>14.5738143</v>
      </c>
      <c r="AO12620" s="2">
        <v>13.379044800000001</v>
      </c>
      <c r="AP12620" s="2">
        <v>16.718210079999999</v>
      </c>
      <c r="AQ12620" s="2">
        <v>6.2984522600000004</v>
      </c>
      <c r="AR12620" s="2">
        <v>14.240455600000001</v>
      </c>
      <c r="AS12620" s="2">
        <v>16.43142864</v>
      </c>
      <c r="AT12620" s="2">
        <v>5.8876307859999999</v>
      </c>
      <c r="AU12620" s="2">
        <v>7.5239014510000004</v>
      </c>
      <c r="AV12620" s="2">
        <v>4.8594333580000004</v>
      </c>
      <c r="AW12620" s="2">
        <v>13.93587756</v>
      </c>
      <c r="AX12620" s="2">
        <v>10.87751795</v>
      </c>
      <c r="AY12620" s="2">
        <v>14.06369645</v>
      </c>
      <c r="AZ12620" s="2">
        <v>9.5542196140000009</v>
      </c>
      <c r="BA12620" s="2">
        <v>7.3206650059999996</v>
      </c>
      <c r="BB12620" s="2">
        <v>10.3891977</v>
      </c>
      <c r="BC12620" s="2">
        <v>17.322660580000001</v>
      </c>
      <c r="BD12620" s="2">
        <v>6.6089240699999996</v>
      </c>
      <c r="BE12620" s="2">
        <v>4.7998939309999997</v>
      </c>
      <c r="BF12620" s="2">
        <v>6.3362348380000002</v>
      </c>
      <c r="BG12620" s="2">
        <v>8.8741427020000003</v>
      </c>
      <c r="BH12620" s="2">
        <v>6.639993853</v>
      </c>
      <c r="BI12620" s="2">
        <v>8.4433359859999992</v>
      </c>
      <c r="BJ12620" s="2">
        <v>14.01561995</v>
      </c>
      <c r="BK12620" s="2">
        <v>12.3873897</v>
      </c>
      <c r="BL12620" s="2">
        <v>17.910654470000001</v>
      </c>
      <c r="BM12620" s="2">
        <v>13.063315729999999</v>
      </c>
      <c r="BN12620" s="2">
        <v>11.24858712</v>
      </c>
      <c r="BO12620" s="2">
        <v>16.669744290000001</v>
      </c>
      <c r="BP12620" s="2">
        <v>14.7338471</v>
      </c>
      <c r="BQ12620" s="2">
        <v>11.38702348</v>
      </c>
      <c r="BR12620" s="2">
        <v>16.514764289999999</v>
      </c>
      <c r="BS12620" s="2">
        <v>11.226010909999999</v>
      </c>
      <c r="BT12620" s="2">
        <v>11.931711099999999</v>
      </c>
      <c r="BU12620" s="2">
        <v>8.9175740749999992</v>
      </c>
      <c r="BV12620" s="2">
        <v>6.6735073439999999</v>
      </c>
      <c r="BW12620" s="2">
        <v>22.299649370000001</v>
      </c>
      <c r="BX12620" s="2">
        <v>7.3484388540000003</v>
      </c>
      <c r="BY12620" s="2">
        <v>10.970633100000001</v>
      </c>
      <c r="BZ12620" s="2">
        <v>12.37754427</v>
      </c>
      <c r="CA12620" s="2">
        <v>11.88175889</v>
      </c>
      <c r="CB12620" s="2">
        <v>11.33485744</v>
      </c>
      <c r="CC12620" s="2">
        <v>6.8658412640000002</v>
      </c>
      <c r="CD12620" s="2">
        <v>8.9846085579999997</v>
      </c>
      <c r="CE12620" s="2">
        <v>4.047759943</v>
      </c>
      <c r="CF12620" s="2">
        <v>11.7491053107805</v>
      </c>
    </row>
    <row r="12621" spans="1:84" x14ac:dyDescent="0.3">
      <c r="A12621" s="2" t="s">
        <v>1503</v>
      </c>
      <c r="B12621" s="2">
        <v>67.818935539999998</v>
      </c>
      <c r="C12621" s="2">
        <v>16.566298750000001</v>
      </c>
      <c r="D12621" s="2">
        <v>28.37088309</v>
      </c>
      <c r="E12621" s="2">
        <v>102.5029238</v>
      </c>
      <c r="F12621" s="2">
        <v>68.474740240000003</v>
      </c>
      <c r="G12621" s="2">
        <v>48.852133770000002</v>
      </c>
      <c r="H12621" s="2">
        <v>64.240116139999998</v>
      </c>
      <c r="I12621" s="2">
        <v>46.890785450000003</v>
      </c>
      <c r="J12621" s="2">
        <v>63.022834770000003</v>
      </c>
      <c r="K12621" s="2">
        <v>115.4636086</v>
      </c>
      <c r="L12621" s="2">
        <v>87.253447780000002</v>
      </c>
      <c r="M12621" s="2">
        <v>94.947278920000002</v>
      </c>
      <c r="N12621" s="2">
        <v>71.106871870000006</v>
      </c>
      <c r="O12621" s="2">
        <v>121.4697006</v>
      </c>
      <c r="P12621" s="2">
        <v>78.965446600000007</v>
      </c>
      <c r="Q12621" s="2">
        <v>111.83573370000001</v>
      </c>
      <c r="R12621" s="2">
        <v>162.0666392</v>
      </c>
      <c r="S12621" s="2">
        <v>121.93217490000001</v>
      </c>
      <c r="T12621" s="2">
        <v>95.08419585</v>
      </c>
      <c r="U12621" s="2">
        <v>106.8279446</v>
      </c>
      <c r="V12621" s="2">
        <v>45.653093439999999</v>
      </c>
      <c r="W12621" s="2">
        <v>93.731805350000002</v>
      </c>
      <c r="X12621" s="2">
        <v>53.621531570000002</v>
      </c>
      <c r="Y12621" s="2">
        <v>50.202426160000002</v>
      </c>
      <c r="Z12621" s="2">
        <v>83.371481709999998</v>
      </c>
      <c r="AA12621" s="2">
        <v>146.73052240000001</v>
      </c>
      <c r="AB12621" s="2">
        <v>109.38190880000001</v>
      </c>
      <c r="AC12621" s="2">
        <v>78.275987180000001</v>
      </c>
      <c r="AD12621" s="2">
        <v>80.296247600000001</v>
      </c>
      <c r="AE12621" s="2">
        <v>109.43355320000001</v>
      </c>
      <c r="AF12621" s="2">
        <v>135.4098673</v>
      </c>
      <c r="AG12621" s="2">
        <v>92.509625779999993</v>
      </c>
      <c r="AH12621" s="2">
        <v>89.859755079999999</v>
      </c>
      <c r="AI12621" s="2">
        <v>134.69220440000001</v>
      </c>
      <c r="AJ12621" s="2">
        <v>97.051803019999994</v>
      </c>
      <c r="AK12621" s="2">
        <v>68.741811380000001</v>
      </c>
      <c r="AL12621" s="2">
        <v>78.68620335</v>
      </c>
      <c r="AM12621" s="2">
        <v>82.253094619999999</v>
      </c>
      <c r="AN12621" s="2">
        <v>125.0294091</v>
      </c>
      <c r="AO12621" s="2">
        <v>101.2446777</v>
      </c>
      <c r="AP12621" s="2">
        <v>49.13377921</v>
      </c>
      <c r="AQ12621" s="2">
        <v>44.6719024</v>
      </c>
      <c r="AR12621" s="2">
        <v>104.3509111</v>
      </c>
      <c r="AS12621" s="2">
        <v>81.736408749999995</v>
      </c>
      <c r="AT12621" s="2">
        <v>130.33536419999999</v>
      </c>
      <c r="AU12621" s="2">
        <v>84.775688680000002</v>
      </c>
      <c r="AV12621" s="2">
        <v>48.391190260000002</v>
      </c>
      <c r="AW12621" s="2">
        <v>106.0383094</v>
      </c>
      <c r="AX12621" s="2">
        <v>26.938400699999999</v>
      </c>
      <c r="AY12621" s="2">
        <v>42.095057660000002</v>
      </c>
      <c r="AZ12621" s="2">
        <v>66.692901539999994</v>
      </c>
      <c r="BA12621" s="2">
        <v>18.600306969999998</v>
      </c>
      <c r="BB12621" s="2">
        <v>89.195342960000005</v>
      </c>
      <c r="BC12621" s="2">
        <v>106.06147730000001</v>
      </c>
      <c r="BD12621" s="2">
        <v>13.00705522</v>
      </c>
      <c r="BE12621" s="2">
        <v>30.066724149999999</v>
      </c>
      <c r="BF12621" s="2">
        <v>94.657514699999993</v>
      </c>
      <c r="BG12621" s="2">
        <v>86.698055690000004</v>
      </c>
      <c r="BH12621" s="2">
        <v>16.511277629999999</v>
      </c>
      <c r="BI12621" s="2">
        <v>78.997603299999994</v>
      </c>
      <c r="BJ12621" s="2">
        <v>21.089643800000001</v>
      </c>
      <c r="BK12621" s="2">
        <v>110.6308121</v>
      </c>
      <c r="BL12621" s="2">
        <v>83.957471400000003</v>
      </c>
      <c r="BM12621" s="2">
        <v>74.139356199999995</v>
      </c>
      <c r="BN12621" s="2">
        <v>139.63628790000001</v>
      </c>
      <c r="BO12621" s="2">
        <v>56.759533490000003</v>
      </c>
      <c r="BP12621" s="2">
        <v>54.776310979999998</v>
      </c>
      <c r="BQ12621" s="2">
        <v>90.436921850000004</v>
      </c>
      <c r="BR12621" s="2">
        <v>70.890491819999994</v>
      </c>
      <c r="BS12621" s="2">
        <v>99.778216520000001</v>
      </c>
      <c r="BT12621" s="2">
        <v>47.15650342</v>
      </c>
      <c r="BU12621" s="2">
        <v>105.2062093</v>
      </c>
      <c r="BV12621" s="2">
        <v>8.2814236860000001</v>
      </c>
      <c r="BW12621" s="2">
        <v>109.97317219999999</v>
      </c>
      <c r="BX12621" s="2">
        <v>9.5429284449999994</v>
      </c>
      <c r="BY12621" s="2">
        <v>100.3370178</v>
      </c>
      <c r="BZ12621" s="2">
        <v>58.987984670000003</v>
      </c>
      <c r="CA12621" s="2">
        <v>93.588868849999997</v>
      </c>
      <c r="CB12621" s="2">
        <v>109.7857293</v>
      </c>
      <c r="CC12621" s="2">
        <v>8.0359862199999998</v>
      </c>
      <c r="CD12621" s="2">
        <v>4.9033991520000004</v>
      </c>
      <c r="CE12621" s="2">
        <v>43.509674050000001</v>
      </c>
      <c r="CF12621" s="2">
        <v>77.441816076621905</v>
      </c>
    </row>
    <row r="12622" spans="1:84" x14ac:dyDescent="0.3">
      <c r="A12622" s="2" t="s">
        <v>1502</v>
      </c>
      <c r="B12622" s="2">
        <v>2.7897384949999999</v>
      </c>
      <c r="C12622" s="2">
        <v>4.8452689299999996</v>
      </c>
      <c r="D12622" s="2">
        <v>5.6831298400000003</v>
      </c>
      <c r="E12622" s="2">
        <v>2.95309987</v>
      </c>
      <c r="F12622" s="2">
        <v>1.8396289320000001</v>
      </c>
      <c r="G12622" s="2">
        <v>3.1245637429999999</v>
      </c>
      <c r="H12622" s="2">
        <v>2.2261394380000001</v>
      </c>
      <c r="I12622" s="2">
        <v>1.556266272</v>
      </c>
      <c r="J12622" s="2">
        <v>1.942863118</v>
      </c>
      <c r="K12622" s="2">
        <v>3.311918613</v>
      </c>
      <c r="L12622" s="2">
        <v>3.3089366070000001</v>
      </c>
      <c r="M12622" s="2">
        <v>2.9503200189999998</v>
      </c>
      <c r="N12622" s="2">
        <v>2.1811669309999999</v>
      </c>
      <c r="O12622" s="2">
        <v>1.7257354920000001</v>
      </c>
      <c r="P12622" s="2">
        <v>4.0688853930000004</v>
      </c>
      <c r="Q12622" s="2">
        <v>1.9880519189999999</v>
      </c>
      <c r="R12622" s="2">
        <v>1.805050547</v>
      </c>
      <c r="S12622" s="2">
        <v>1.828613754</v>
      </c>
      <c r="T12622" s="2">
        <v>2.0741926980000001</v>
      </c>
      <c r="U12622" s="2">
        <v>2.6526425009999999</v>
      </c>
      <c r="V12622" s="2">
        <v>2.0175681320000001</v>
      </c>
      <c r="W12622" s="2">
        <v>1.458467838</v>
      </c>
      <c r="X12622" s="2">
        <v>3.5803411289999998</v>
      </c>
      <c r="Y12622" s="2">
        <v>2.274947638</v>
      </c>
      <c r="Z12622" s="2">
        <v>1.568127211</v>
      </c>
      <c r="AA12622" s="2">
        <v>3.0803922479999999</v>
      </c>
      <c r="AB12622" s="2">
        <v>3.3435989890000002</v>
      </c>
      <c r="AC12622" s="2">
        <v>1.882034626</v>
      </c>
      <c r="AD12622" s="2">
        <v>1.556016101</v>
      </c>
      <c r="AE12622" s="2">
        <v>1.795133037</v>
      </c>
      <c r="AF12622" s="2">
        <v>1.8091945979999999</v>
      </c>
      <c r="AG12622" s="2">
        <v>2.059849228</v>
      </c>
      <c r="AH12622" s="2">
        <v>2.1298601989999999</v>
      </c>
      <c r="AI12622" s="2">
        <v>2.3176984539999999</v>
      </c>
      <c r="AJ12622" s="2">
        <v>3.4359039710000001</v>
      </c>
      <c r="AK12622" s="2">
        <v>1.978633452</v>
      </c>
      <c r="AL12622" s="2">
        <v>2.32558233</v>
      </c>
      <c r="AM12622" s="2">
        <v>2.74167519</v>
      </c>
      <c r="AN12622" s="2">
        <v>1.8999090869999999</v>
      </c>
      <c r="AO12622" s="2">
        <v>1.351181921</v>
      </c>
      <c r="AP12622" s="2">
        <v>2.2654193089999999</v>
      </c>
      <c r="AQ12622" s="2">
        <v>2.9897874180000001</v>
      </c>
      <c r="AR12622" s="2">
        <v>2.5488851709999998</v>
      </c>
      <c r="AS12622" s="2">
        <v>2.3224106770000001</v>
      </c>
      <c r="AT12622" s="2">
        <v>2.7805365690000001</v>
      </c>
      <c r="AU12622" s="2">
        <v>3.9719493350000001</v>
      </c>
      <c r="AV12622" s="2">
        <v>4.1992487939999998</v>
      </c>
      <c r="AW12622" s="2">
        <v>2.5962769799999998</v>
      </c>
      <c r="AX12622" s="2">
        <v>1.940968158</v>
      </c>
      <c r="AY12622" s="2">
        <v>1.57552581</v>
      </c>
      <c r="AZ12622" s="2">
        <v>1.6620906419999999</v>
      </c>
      <c r="BA12622" s="2">
        <v>2.0814257270000001</v>
      </c>
      <c r="BB12622" s="2">
        <v>1.708313218</v>
      </c>
      <c r="BC12622" s="2">
        <v>1.1775192459999999</v>
      </c>
      <c r="BD12622" s="2">
        <v>4.104824517</v>
      </c>
      <c r="BE12622" s="2">
        <v>2.254527779</v>
      </c>
      <c r="BF12622" s="2">
        <v>4.7959948389999996</v>
      </c>
      <c r="BG12622" s="2">
        <v>1.9750985080000001</v>
      </c>
      <c r="BH12622" s="2">
        <v>3.8341063260000001</v>
      </c>
      <c r="BI12622" s="2">
        <v>2.3875277690000001</v>
      </c>
      <c r="BJ12622" s="2">
        <v>2.609505644</v>
      </c>
      <c r="BK12622" s="2">
        <v>1.6416180730000001</v>
      </c>
      <c r="BL12622" s="2">
        <v>1.434597307</v>
      </c>
      <c r="BM12622" s="2">
        <v>1.0690686579999999</v>
      </c>
      <c r="BN12622" s="2">
        <v>2.6887701580000001</v>
      </c>
      <c r="BO12622" s="2">
        <v>1.1187264770000001</v>
      </c>
      <c r="BP12622" s="2">
        <v>1.2824561940000001</v>
      </c>
      <c r="BQ12622" s="2">
        <v>1.181277063</v>
      </c>
      <c r="BR12622" s="2">
        <v>0.91956902699999998</v>
      </c>
      <c r="BS12622" s="2">
        <v>1.6921897269999999</v>
      </c>
      <c r="BT12622" s="2">
        <v>3.1067519180000001</v>
      </c>
      <c r="BU12622" s="2">
        <v>3.9434356670000001</v>
      </c>
      <c r="BV12622" s="2">
        <v>7.3227227419999998</v>
      </c>
      <c r="BW12622" s="2">
        <v>1.379654553</v>
      </c>
      <c r="BX12622" s="2">
        <v>3.0144033729999999</v>
      </c>
      <c r="BY12622" s="2">
        <v>0.89200097899999997</v>
      </c>
      <c r="BZ12622" s="2">
        <v>1.8534368050000001</v>
      </c>
      <c r="CA12622" s="2">
        <v>1.7613964769999999</v>
      </c>
      <c r="CB12622" s="2">
        <v>0.82045293600000002</v>
      </c>
      <c r="CC12622" s="2">
        <v>3.1914194149999999</v>
      </c>
      <c r="CD12622" s="2">
        <v>1.9913353460000001</v>
      </c>
      <c r="CE12622" s="2">
        <v>2.3295576229999999</v>
      </c>
      <c r="CF12622" s="2">
        <v>2.4375501395731698</v>
      </c>
    </row>
    <row r="12623" spans="1:84" x14ac:dyDescent="0.3">
      <c r="A12623" s="2" t="s">
        <v>1501</v>
      </c>
      <c r="B12623" s="2">
        <v>30977.081989999999</v>
      </c>
      <c r="C12623" s="2">
        <v>20204.536260000001</v>
      </c>
      <c r="D12623" s="2">
        <v>14957.84814</v>
      </c>
      <c r="E12623" s="2">
        <v>25460.897239999998</v>
      </c>
      <c r="F12623" s="2">
        <v>34010.985760000003</v>
      </c>
      <c r="G12623" s="2">
        <v>21160.21847</v>
      </c>
      <c r="H12623" s="2">
        <v>32725.44915</v>
      </c>
      <c r="I12623" s="2">
        <v>29442.289980000001</v>
      </c>
      <c r="J12623" s="2">
        <v>42289.132519999999</v>
      </c>
      <c r="K12623" s="2">
        <v>23058.256219999999</v>
      </c>
      <c r="L12623" s="2">
        <v>23810.96703</v>
      </c>
      <c r="M12623" s="2">
        <v>27176.99351</v>
      </c>
      <c r="N12623" s="2">
        <v>20009.29837</v>
      </c>
      <c r="O12623" s="2">
        <v>20545.571899999999</v>
      </c>
      <c r="P12623" s="2">
        <v>17326.47178</v>
      </c>
      <c r="Q12623" s="2">
        <v>22472.214309999999</v>
      </c>
      <c r="R12623" s="2">
        <v>38591.664570000001</v>
      </c>
      <c r="S12623" s="2">
        <v>37628.544959999999</v>
      </c>
      <c r="T12623" s="2">
        <v>33245.26324</v>
      </c>
      <c r="U12623" s="2">
        <v>34643.61073</v>
      </c>
      <c r="V12623" s="2">
        <v>29605.58151</v>
      </c>
      <c r="W12623" s="2">
        <v>32406.812559999998</v>
      </c>
      <c r="X12623" s="2">
        <v>19903.292119999998</v>
      </c>
      <c r="Y12623" s="2">
        <v>24109.77648</v>
      </c>
      <c r="Z12623" s="2">
        <v>24969.607889999999</v>
      </c>
      <c r="AA12623" s="2">
        <v>28990.865689999999</v>
      </c>
      <c r="AB12623" s="2">
        <v>23624.328969999999</v>
      </c>
      <c r="AC12623" s="2">
        <v>24517.06684</v>
      </c>
      <c r="AD12623" s="2">
        <v>37290.036840000001</v>
      </c>
      <c r="AE12623" s="2">
        <v>27974.685819999999</v>
      </c>
      <c r="AF12623" s="2">
        <v>22956.71961</v>
      </c>
      <c r="AG12623" s="2">
        <v>31522.570449999999</v>
      </c>
      <c r="AH12623" s="2">
        <v>34431.115899999997</v>
      </c>
      <c r="AI12623" s="2">
        <v>40676.226519999997</v>
      </c>
      <c r="AJ12623" s="2">
        <v>25672.924050000001</v>
      </c>
      <c r="AK12623" s="2">
        <v>35098.978810000001</v>
      </c>
      <c r="AL12623" s="2">
        <v>19715.319439999999</v>
      </c>
      <c r="AM12623" s="2">
        <v>41615.241990000002</v>
      </c>
      <c r="AN12623" s="2">
        <v>35671.44715</v>
      </c>
      <c r="AO12623" s="2">
        <v>39763.741999999998</v>
      </c>
      <c r="AP12623" s="2">
        <v>28269.16619</v>
      </c>
      <c r="AQ12623" s="2">
        <v>11581.61613</v>
      </c>
      <c r="AR12623" s="2">
        <v>24171.781180000002</v>
      </c>
      <c r="AS12623" s="2">
        <v>23552.642309999999</v>
      </c>
      <c r="AT12623" s="2">
        <v>22677.303599999999</v>
      </c>
      <c r="AU12623" s="2">
        <v>20349.121080000001</v>
      </c>
      <c r="AV12623" s="2">
        <v>17076.87444</v>
      </c>
      <c r="AW12623" s="2">
        <v>20109.563989999999</v>
      </c>
      <c r="AX12623" s="2">
        <v>30286.224699999999</v>
      </c>
      <c r="AY12623" s="2">
        <v>38015.884100000003</v>
      </c>
      <c r="AZ12623" s="2">
        <v>27713.691139999999</v>
      </c>
      <c r="BA12623" s="2">
        <v>22367.427629999998</v>
      </c>
      <c r="BB12623" s="2">
        <v>26874.220379999999</v>
      </c>
      <c r="BC12623" s="2">
        <v>30439.984670000002</v>
      </c>
      <c r="BD12623" s="2">
        <v>19997.56927</v>
      </c>
      <c r="BE12623" s="2">
        <v>15830.827670000001</v>
      </c>
      <c r="BF12623" s="2">
        <v>17870.801179999999</v>
      </c>
      <c r="BG12623" s="2">
        <v>40744.726110000003</v>
      </c>
      <c r="BH12623" s="2">
        <v>16779.86046</v>
      </c>
      <c r="BI12623" s="2">
        <v>21238.978230000001</v>
      </c>
      <c r="BJ12623" s="2">
        <v>20606.884999999998</v>
      </c>
      <c r="BK12623" s="2">
        <v>26712.960800000001</v>
      </c>
      <c r="BL12623" s="2">
        <v>39589.211450000003</v>
      </c>
      <c r="BM12623" s="2">
        <v>29915.99929</v>
      </c>
      <c r="BN12623" s="2">
        <v>24686.731459999999</v>
      </c>
      <c r="BO12623" s="2">
        <v>38310.856220000001</v>
      </c>
      <c r="BP12623" s="2">
        <v>36739.060460000001</v>
      </c>
      <c r="BQ12623" s="2">
        <v>28501.69688</v>
      </c>
      <c r="BR12623" s="2">
        <v>29130.578150000001</v>
      </c>
      <c r="BS12623" s="2">
        <v>28099.889620000002</v>
      </c>
      <c r="BT12623" s="2">
        <v>34292.427689999997</v>
      </c>
      <c r="BU12623" s="2">
        <v>30935.089769999999</v>
      </c>
      <c r="BV12623" s="2">
        <v>12442.407929999999</v>
      </c>
      <c r="BW12623" s="2">
        <v>34742.30111</v>
      </c>
      <c r="BX12623" s="2">
        <v>11991.921120000001</v>
      </c>
      <c r="BY12623" s="2">
        <v>22108.367200000001</v>
      </c>
      <c r="BZ12623" s="2">
        <v>23158.805700000001</v>
      </c>
      <c r="CA12623" s="2">
        <v>28434.150949999999</v>
      </c>
      <c r="CB12623" s="2">
        <v>34286.387139999999</v>
      </c>
      <c r="CC12623" s="2">
        <v>25682.869439999999</v>
      </c>
      <c r="CD12623" s="2">
        <v>33317.953419999998</v>
      </c>
      <c r="CE12623" s="2">
        <v>27231.574960000002</v>
      </c>
      <c r="CF12623" s="2">
        <v>27403.902768170701</v>
      </c>
    </row>
    <row r="12624" spans="1:84" x14ac:dyDescent="0.3">
      <c r="A12624" s="2" t="s">
        <v>1500</v>
      </c>
      <c r="B12624" s="2">
        <v>8.3694538430000005</v>
      </c>
      <c r="C12624" s="2">
        <v>7.4083975019999997</v>
      </c>
      <c r="D12624" s="2">
        <v>6.0848838650000001</v>
      </c>
      <c r="E12624" s="2">
        <v>13.449811090000001</v>
      </c>
      <c r="F12624" s="2">
        <v>25.059894140000001</v>
      </c>
      <c r="G12624" s="2">
        <v>5.9501739120000003</v>
      </c>
      <c r="H12624" s="2">
        <v>5.9786389719999997</v>
      </c>
      <c r="I12624" s="2">
        <v>11.79426263</v>
      </c>
      <c r="J12624" s="2">
        <v>13.28450144</v>
      </c>
      <c r="K12624" s="2">
        <v>19.572999530000001</v>
      </c>
      <c r="L12624" s="2">
        <v>9.5214180830000004</v>
      </c>
      <c r="M12624" s="2">
        <v>8.8835315549999994</v>
      </c>
      <c r="N12624" s="2">
        <v>14.17345405</v>
      </c>
      <c r="O12624" s="2">
        <v>13.66924212</v>
      </c>
      <c r="P12624" s="2">
        <v>4.4391127670000001</v>
      </c>
      <c r="Q12624" s="2">
        <v>10.751079259999999</v>
      </c>
      <c r="R12624" s="2">
        <v>11.13001566</v>
      </c>
      <c r="S12624" s="2">
        <v>9.7361384189999995</v>
      </c>
      <c r="T12624" s="2">
        <v>10.90533437</v>
      </c>
      <c r="U12624" s="2">
        <v>19.295604520000001</v>
      </c>
      <c r="V12624" s="2">
        <v>6.6512665909999997</v>
      </c>
      <c r="W12624" s="2">
        <v>17.961272869999998</v>
      </c>
      <c r="X12624" s="2">
        <v>7.7570866770000002</v>
      </c>
      <c r="Y12624" s="2">
        <v>7.5019004899999997</v>
      </c>
      <c r="Z12624" s="2">
        <v>9.3587693089999995</v>
      </c>
      <c r="AA12624" s="2">
        <v>17.353570510000001</v>
      </c>
      <c r="AB12624" s="2">
        <v>10.94674045</v>
      </c>
      <c r="AC12624" s="2">
        <v>19.692828739999999</v>
      </c>
      <c r="AD12624" s="2">
        <v>15.30145445</v>
      </c>
      <c r="AE12624" s="2">
        <v>16.132398219999999</v>
      </c>
      <c r="AF12624" s="2">
        <v>28.337442970000001</v>
      </c>
      <c r="AG12624" s="2">
        <v>15.6730096</v>
      </c>
      <c r="AH12624" s="2">
        <v>26.664970740000001</v>
      </c>
      <c r="AI12624" s="2">
        <v>15.88738395</v>
      </c>
      <c r="AJ12624" s="2">
        <v>19.633291939999999</v>
      </c>
      <c r="AK12624" s="2">
        <v>22.158446219999998</v>
      </c>
      <c r="AL12624" s="2">
        <v>12.354147920000001</v>
      </c>
      <c r="AM12624" s="2">
        <v>8.1675713479999992</v>
      </c>
      <c r="AN12624" s="2">
        <v>23.960807760000002</v>
      </c>
      <c r="AO12624" s="2">
        <v>18.850941980000002</v>
      </c>
      <c r="AP12624" s="2">
        <v>21.534451189999999</v>
      </c>
      <c r="AQ12624" s="2">
        <v>10.016720960000001</v>
      </c>
      <c r="AR12624" s="2">
        <v>15.696509389999999</v>
      </c>
      <c r="AS12624" s="2">
        <v>9.7202963419999993</v>
      </c>
      <c r="AT12624" s="2">
        <v>10.99121019</v>
      </c>
      <c r="AU12624" s="2">
        <v>15.23897039</v>
      </c>
      <c r="AV12624" s="2">
        <v>2.6851730570000001</v>
      </c>
      <c r="AW12624" s="2">
        <v>23.843653960000001</v>
      </c>
      <c r="AX12624" s="2">
        <v>7.1603952629999998</v>
      </c>
      <c r="AY12624" s="2">
        <v>17.431336089999999</v>
      </c>
      <c r="AZ12624" s="2">
        <v>13.13253572</v>
      </c>
      <c r="BA12624" s="2">
        <v>10.34766409</v>
      </c>
      <c r="BB12624" s="2">
        <v>2.383344009</v>
      </c>
      <c r="BC12624" s="2">
        <v>19.36168516</v>
      </c>
      <c r="BD12624" s="2">
        <v>6.2681654340000001</v>
      </c>
      <c r="BE12624" s="2">
        <v>5.038735269</v>
      </c>
      <c r="BF12624" s="2">
        <v>11.355763489999999</v>
      </c>
      <c r="BG12624" s="2">
        <v>11.84024563</v>
      </c>
      <c r="BH12624" s="2">
        <v>4.1490068859999996</v>
      </c>
      <c r="BI12624" s="2">
        <v>15.42754188</v>
      </c>
      <c r="BJ12624" s="2">
        <v>8.4474173530000005</v>
      </c>
      <c r="BK12624" s="2">
        <v>13.962519110000001</v>
      </c>
      <c r="BL12624" s="2">
        <v>13.401151820000001</v>
      </c>
      <c r="BM12624" s="2">
        <v>14.46367732</v>
      </c>
      <c r="BN12624" s="2">
        <v>6.2222671250000001</v>
      </c>
      <c r="BO12624" s="2">
        <v>10.522713359999999</v>
      </c>
      <c r="BP12624" s="2">
        <v>13.823791699999999</v>
      </c>
      <c r="BQ12624" s="2">
        <v>15.57198181</v>
      </c>
      <c r="BR12624" s="2">
        <v>17.747223080000001</v>
      </c>
      <c r="BS12624" s="2">
        <v>12.98467174</v>
      </c>
      <c r="BT12624" s="2">
        <v>6.6963554409999997</v>
      </c>
      <c r="BU12624" s="2">
        <v>12.37874195</v>
      </c>
      <c r="BV12624" s="2">
        <v>10.071687620000001</v>
      </c>
      <c r="BW12624" s="2">
        <v>24.27148094</v>
      </c>
      <c r="BX12624" s="2">
        <v>8.7980691869999994</v>
      </c>
      <c r="BY12624" s="2">
        <v>9.8866257470000001</v>
      </c>
      <c r="BZ12624" s="2">
        <v>17.066361860000001</v>
      </c>
      <c r="CA12624" s="2">
        <v>9.9346285460000008</v>
      </c>
      <c r="CB12624" s="2">
        <v>15.73894445</v>
      </c>
      <c r="CC12624" s="2">
        <v>1.688876144</v>
      </c>
      <c r="CD12624" s="2">
        <v>2.4874588649999998</v>
      </c>
      <c r="CE12624" s="2">
        <v>3.5396799830000001</v>
      </c>
      <c r="CF12624" s="2">
        <v>12.599182683097601</v>
      </c>
    </row>
    <row r="12625" spans="1:84" x14ac:dyDescent="0.3">
      <c r="A12625" s="2" t="s">
        <v>1499</v>
      </c>
      <c r="B12625" s="2">
        <v>22.727783420000002</v>
      </c>
      <c r="C12625" s="2">
        <v>45.062965679999998</v>
      </c>
      <c r="D12625" s="2">
        <v>53.072586180000002</v>
      </c>
      <c r="E12625" s="2">
        <v>15.557718789999999</v>
      </c>
      <c r="F12625" s="2">
        <v>24.019727799999998</v>
      </c>
      <c r="G12625" s="2">
        <v>46.73857538</v>
      </c>
      <c r="H12625" s="2">
        <v>40.493195960000001</v>
      </c>
      <c r="I12625" s="2">
        <v>38.770209829999999</v>
      </c>
      <c r="J12625" s="2">
        <v>27.488963200000001</v>
      </c>
      <c r="K12625" s="2">
        <v>40.540924009999998</v>
      </c>
      <c r="L12625" s="2">
        <v>40.108051060000001</v>
      </c>
      <c r="M12625" s="2">
        <v>34.601122160000003</v>
      </c>
      <c r="N12625" s="2">
        <v>31.320458089999999</v>
      </c>
      <c r="O12625" s="2">
        <v>21.854892929999998</v>
      </c>
      <c r="P12625" s="2">
        <v>47.543241850000001</v>
      </c>
      <c r="Q12625" s="2">
        <v>22.448199429999999</v>
      </c>
      <c r="R12625" s="2">
        <v>18.728336429999999</v>
      </c>
      <c r="S12625" s="2">
        <v>30.034188969999999</v>
      </c>
      <c r="T12625" s="2">
        <v>31.667281450000001</v>
      </c>
      <c r="U12625" s="2">
        <v>37.803186619999998</v>
      </c>
      <c r="V12625" s="2">
        <v>68.294159930000006</v>
      </c>
      <c r="W12625" s="2">
        <v>28.699479289999999</v>
      </c>
      <c r="X12625" s="2">
        <v>46.136625989999999</v>
      </c>
      <c r="Y12625" s="2">
        <v>56.244123350000002</v>
      </c>
      <c r="Z12625" s="2">
        <v>22.40197105</v>
      </c>
      <c r="AA12625" s="2">
        <v>23.727215489999999</v>
      </c>
      <c r="AB12625" s="2">
        <v>27.828268959999999</v>
      </c>
      <c r="AC12625" s="2">
        <v>39.126139590000001</v>
      </c>
      <c r="AD12625" s="2">
        <v>38.312944090000002</v>
      </c>
      <c r="AE12625" s="2">
        <v>36.69759852</v>
      </c>
      <c r="AF12625" s="2">
        <v>45.837827650000001</v>
      </c>
      <c r="AG12625" s="2">
        <v>47.704761589999997</v>
      </c>
      <c r="AH12625" s="2">
        <v>21.857407869999999</v>
      </c>
      <c r="AI12625" s="2">
        <v>23.900007639999998</v>
      </c>
      <c r="AJ12625" s="2">
        <v>48.933208030000003</v>
      </c>
      <c r="AK12625" s="2">
        <v>30.931485930000001</v>
      </c>
      <c r="AL12625" s="2">
        <v>57.062117309999998</v>
      </c>
      <c r="AM12625" s="2">
        <v>36.34252678</v>
      </c>
      <c r="AN12625" s="2">
        <v>33.97077256</v>
      </c>
      <c r="AO12625" s="2">
        <v>38.096438560000003</v>
      </c>
      <c r="AP12625" s="2">
        <v>30.53077137</v>
      </c>
      <c r="AQ12625" s="2">
        <v>73.731482439999994</v>
      </c>
      <c r="AR12625" s="2">
        <v>35.054958210000002</v>
      </c>
      <c r="AS12625" s="2">
        <v>34.047120280000001</v>
      </c>
      <c r="AT12625" s="2">
        <v>23.65140032</v>
      </c>
      <c r="AU12625" s="2">
        <v>46.620979179999999</v>
      </c>
      <c r="AV12625" s="2">
        <v>51.689581349999997</v>
      </c>
      <c r="AW12625" s="2">
        <v>24.39815754</v>
      </c>
      <c r="AX12625" s="2">
        <v>28.281896079999999</v>
      </c>
      <c r="AY12625" s="2">
        <v>25.604318129999999</v>
      </c>
      <c r="AZ12625" s="2">
        <v>31.656693879999999</v>
      </c>
      <c r="BA12625" s="2">
        <v>61.228038650000002</v>
      </c>
      <c r="BB12625" s="2">
        <v>43.135755230000001</v>
      </c>
      <c r="BC12625" s="2">
        <v>27.076341110000001</v>
      </c>
      <c r="BD12625" s="2">
        <v>75.043059659999997</v>
      </c>
      <c r="BE12625" s="2">
        <v>71.495356869999995</v>
      </c>
      <c r="BF12625" s="2">
        <v>63.909180589999998</v>
      </c>
      <c r="BG12625" s="2">
        <v>35.741020519999999</v>
      </c>
      <c r="BH12625" s="2">
        <v>67.927926690000007</v>
      </c>
      <c r="BI12625" s="2">
        <v>44.892352969999997</v>
      </c>
      <c r="BJ12625" s="2">
        <v>58.266079380000001</v>
      </c>
      <c r="BK12625" s="2">
        <v>29.661529470000001</v>
      </c>
      <c r="BL12625" s="2">
        <v>11.141655289999999</v>
      </c>
      <c r="BM12625" s="2">
        <v>23.746335899999998</v>
      </c>
      <c r="BN12625" s="2">
        <v>30.99709571</v>
      </c>
      <c r="BO12625" s="2">
        <v>17.426231550000001</v>
      </c>
      <c r="BP12625" s="2">
        <v>52.864969299999998</v>
      </c>
      <c r="BQ12625" s="2">
        <v>51.964260029999998</v>
      </c>
      <c r="BR12625" s="2">
        <v>30.084253189999998</v>
      </c>
      <c r="BS12625" s="2">
        <v>64.941846609999999</v>
      </c>
      <c r="BT12625" s="2">
        <v>52.761051709999997</v>
      </c>
      <c r="BU12625" s="2">
        <v>40.2517025</v>
      </c>
      <c r="BV12625" s="2">
        <v>71.192161549999994</v>
      </c>
      <c r="BW12625" s="2">
        <v>26.949630500000001</v>
      </c>
      <c r="BX12625" s="2">
        <v>100.7718832</v>
      </c>
      <c r="BY12625" s="2">
        <v>16.34211483</v>
      </c>
      <c r="BZ12625" s="2">
        <v>50.23849156</v>
      </c>
      <c r="CA12625" s="2">
        <v>34.161367390000002</v>
      </c>
      <c r="CB12625" s="2">
        <v>20.812571989999999</v>
      </c>
      <c r="CC12625" s="2">
        <v>45.5800178</v>
      </c>
      <c r="CD12625" s="2">
        <v>42.724791799999998</v>
      </c>
      <c r="CE12625" s="2">
        <v>46.180476059999997</v>
      </c>
      <c r="CF12625" s="2">
        <v>39.725165826951198</v>
      </c>
    </row>
    <row r="12626" spans="1:84" x14ac:dyDescent="0.3">
      <c r="A12626" s="2" t="s">
        <v>1498</v>
      </c>
      <c r="B12626" s="2">
        <v>18353.21327</v>
      </c>
      <c r="C12626" s="2">
        <v>15897.708269999999</v>
      </c>
      <c r="D12626" s="2">
        <v>10699.43065</v>
      </c>
      <c r="E12626" s="2">
        <v>16660.961889999999</v>
      </c>
      <c r="F12626" s="2">
        <v>20264.23328</v>
      </c>
      <c r="G12626" s="2">
        <v>15015.261860000001</v>
      </c>
      <c r="H12626" s="2">
        <v>21105.85871</v>
      </c>
      <c r="I12626" s="2">
        <v>18830.34013</v>
      </c>
      <c r="J12626" s="2">
        <v>21979.969420000001</v>
      </c>
      <c r="K12626" s="2">
        <v>17025.940500000001</v>
      </c>
      <c r="L12626" s="2">
        <v>21195.595959999999</v>
      </c>
      <c r="M12626" s="2">
        <v>20736.250950000001</v>
      </c>
      <c r="N12626" s="2">
        <v>17484.8776</v>
      </c>
      <c r="O12626" s="2">
        <v>19667.132740000001</v>
      </c>
      <c r="P12626" s="2">
        <v>18066.814780000001</v>
      </c>
      <c r="Q12626" s="2">
        <v>18064.2713</v>
      </c>
      <c r="R12626" s="2">
        <v>17928.405490000001</v>
      </c>
      <c r="S12626" s="2">
        <v>10704.828240000001</v>
      </c>
      <c r="T12626" s="2">
        <v>14223.61859</v>
      </c>
      <c r="U12626" s="2">
        <v>12459.71333</v>
      </c>
      <c r="V12626" s="2">
        <v>18973.092530000002</v>
      </c>
      <c r="W12626" s="2">
        <v>20926.143830000001</v>
      </c>
      <c r="X12626" s="2">
        <v>15021.316000000001</v>
      </c>
      <c r="Y12626" s="2">
        <v>16775.018919999999</v>
      </c>
      <c r="Z12626" s="2">
        <v>20980.45523</v>
      </c>
      <c r="AA12626" s="2">
        <v>20799.1381</v>
      </c>
      <c r="AB12626" s="2">
        <v>18413.329659999999</v>
      </c>
      <c r="AC12626" s="2">
        <v>18886.373449999999</v>
      </c>
      <c r="AD12626" s="2">
        <v>16983.793669999999</v>
      </c>
      <c r="AE12626" s="2">
        <v>16945.436849999998</v>
      </c>
      <c r="AF12626" s="2">
        <v>18544.775450000001</v>
      </c>
      <c r="AG12626" s="2">
        <v>16834.711520000001</v>
      </c>
      <c r="AH12626" s="2">
        <v>19248.635279999999</v>
      </c>
      <c r="AI12626" s="2">
        <v>21176.17931</v>
      </c>
      <c r="AJ12626" s="2">
        <v>16899.125540000001</v>
      </c>
      <c r="AK12626" s="2">
        <v>17845.01082</v>
      </c>
      <c r="AL12626" s="2">
        <v>18909.798409999999</v>
      </c>
      <c r="AM12626" s="2">
        <v>16041.2353</v>
      </c>
      <c r="AN12626" s="2">
        <v>15938.964250000001</v>
      </c>
      <c r="AO12626" s="2">
        <v>16749.95033</v>
      </c>
      <c r="AP12626" s="2">
        <v>23288.866300000002</v>
      </c>
      <c r="AQ12626" s="2">
        <v>9297.4483459999992</v>
      </c>
      <c r="AR12626" s="2">
        <v>22199.979029999999</v>
      </c>
      <c r="AS12626" s="2">
        <v>23875.179230000002</v>
      </c>
      <c r="AT12626" s="2">
        <v>23904.685700000002</v>
      </c>
      <c r="AU12626" s="2">
        <v>16603.85022</v>
      </c>
      <c r="AV12626" s="2">
        <v>13006.42274</v>
      </c>
      <c r="AW12626" s="2">
        <v>17936.601449999998</v>
      </c>
      <c r="AX12626" s="2">
        <v>19103.05227</v>
      </c>
      <c r="AY12626" s="2">
        <v>20251.425090000001</v>
      </c>
      <c r="AZ12626" s="2">
        <v>21078.590680000001</v>
      </c>
      <c r="BA12626" s="2">
        <v>14070.527120000001</v>
      </c>
      <c r="BB12626" s="2">
        <v>18678.403969999999</v>
      </c>
      <c r="BC12626" s="2">
        <v>16785.254649999999</v>
      </c>
      <c r="BD12626" s="2">
        <v>11031.971159999999</v>
      </c>
      <c r="BE12626" s="2">
        <v>8850.8454569999994</v>
      </c>
      <c r="BF12626" s="2">
        <v>11383.76374</v>
      </c>
      <c r="BG12626" s="2">
        <v>17408.568879999999</v>
      </c>
      <c r="BH12626" s="2">
        <v>7654.3931169999996</v>
      </c>
      <c r="BI12626" s="2">
        <v>12724.145930000001</v>
      </c>
      <c r="BJ12626" s="2">
        <v>16463.696360000002</v>
      </c>
      <c r="BK12626" s="2">
        <v>12472.765069999999</v>
      </c>
      <c r="BL12626" s="2">
        <v>21360.071670000001</v>
      </c>
      <c r="BM12626" s="2">
        <v>18826.313460000001</v>
      </c>
      <c r="BN12626" s="2">
        <v>15588.386469999999</v>
      </c>
      <c r="BO12626" s="2">
        <v>22095.406350000001</v>
      </c>
      <c r="BP12626" s="2">
        <v>17436.883259999999</v>
      </c>
      <c r="BQ12626" s="2">
        <v>17313.842489999999</v>
      </c>
      <c r="BR12626" s="2">
        <v>18240.81265</v>
      </c>
      <c r="BS12626" s="2">
        <v>14405.76685</v>
      </c>
      <c r="BT12626" s="2">
        <v>18152.240180000001</v>
      </c>
      <c r="BU12626" s="2">
        <v>13907.24308</v>
      </c>
      <c r="BV12626" s="2">
        <v>7217.0069869999998</v>
      </c>
      <c r="BW12626" s="2">
        <v>16200.43297</v>
      </c>
      <c r="BX12626" s="2">
        <v>10118.96047</v>
      </c>
      <c r="BY12626" s="2">
        <v>25403.36579</v>
      </c>
      <c r="BZ12626" s="2">
        <v>12203.35564</v>
      </c>
      <c r="CA12626" s="2">
        <v>20480.195589999999</v>
      </c>
      <c r="CB12626" s="2">
        <v>16476.801759999998</v>
      </c>
      <c r="CC12626" s="2">
        <v>12485.88075</v>
      </c>
      <c r="CD12626" s="2">
        <v>15446.75195</v>
      </c>
      <c r="CE12626" s="2">
        <v>12749.68318</v>
      </c>
      <c r="CF12626" s="2">
        <v>16993.131091061001</v>
      </c>
    </row>
    <row r="12627" spans="1:84" x14ac:dyDescent="0.3">
      <c r="A12627" s="2" t="s">
        <v>1497</v>
      </c>
      <c r="B12627" s="2">
        <v>5.0618222169999996</v>
      </c>
      <c r="C12627" s="2">
        <v>5.093899993</v>
      </c>
      <c r="D12627" s="2">
        <v>8.4349772129999998</v>
      </c>
      <c r="E12627" s="2">
        <v>4.267992714</v>
      </c>
      <c r="F12627" s="2">
        <v>4.6568860020000002</v>
      </c>
      <c r="G12627" s="2">
        <v>6.6148112790000004</v>
      </c>
      <c r="H12627" s="2">
        <v>5.0772558139999999</v>
      </c>
      <c r="I12627" s="2">
        <v>4.5995944959999999</v>
      </c>
      <c r="J12627" s="2">
        <v>3.7050609739999998</v>
      </c>
      <c r="K12627" s="2">
        <v>7.7462534700000001</v>
      </c>
      <c r="L12627" s="2">
        <v>6.4819753670000004</v>
      </c>
      <c r="M12627" s="2">
        <v>6.2116853680000004</v>
      </c>
      <c r="N12627" s="2">
        <v>9.565854195</v>
      </c>
      <c r="O12627" s="2">
        <v>11.73919963</v>
      </c>
      <c r="P12627" s="2">
        <v>13.69502456</v>
      </c>
      <c r="Q12627" s="2">
        <v>7.9914255020000002</v>
      </c>
      <c r="R12627" s="2">
        <v>2.9957074270000001</v>
      </c>
      <c r="S12627" s="2">
        <v>5.6809317110000004</v>
      </c>
      <c r="T12627" s="2">
        <v>4.930124867</v>
      </c>
      <c r="U12627" s="2">
        <v>6.4815290729999999</v>
      </c>
      <c r="V12627" s="2">
        <v>3.7741635470000001</v>
      </c>
      <c r="W12627" s="2">
        <v>4.2701547550000001</v>
      </c>
      <c r="X12627" s="2">
        <v>6.9925454650000001</v>
      </c>
      <c r="Y12627" s="2">
        <v>6.9111371239999997</v>
      </c>
      <c r="Z12627" s="2">
        <v>4.697468926</v>
      </c>
      <c r="AA12627" s="2">
        <v>5.6670400140000003</v>
      </c>
      <c r="AB12627" s="2">
        <v>8.4224179449999994</v>
      </c>
      <c r="AC12627" s="2">
        <v>7.3886272179999999</v>
      </c>
      <c r="AD12627" s="2">
        <v>1.926903614</v>
      </c>
      <c r="AE12627" s="2">
        <v>2.6329185860000002</v>
      </c>
      <c r="AF12627" s="2">
        <v>4.2140794799999997</v>
      </c>
      <c r="AG12627" s="2">
        <v>4.038498336</v>
      </c>
      <c r="AH12627" s="2">
        <v>4.2271825669999998</v>
      </c>
      <c r="AI12627" s="2">
        <v>4.0406933049999996</v>
      </c>
      <c r="AJ12627" s="2">
        <v>6.8176736069999997</v>
      </c>
      <c r="AK12627" s="2">
        <v>3.6275729179999998</v>
      </c>
      <c r="AL12627" s="2">
        <v>7.6680019499999998</v>
      </c>
      <c r="AM12627" s="2">
        <v>5.4476318309999998</v>
      </c>
      <c r="AN12627" s="2">
        <v>3.9728019730000002</v>
      </c>
      <c r="AO12627" s="2">
        <v>3.5281770149999998</v>
      </c>
      <c r="AP12627" s="2">
        <v>5.7106358510000002</v>
      </c>
      <c r="AQ12627" s="2">
        <v>9.7031089730000009</v>
      </c>
      <c r="AR12627" s="2">
        <v>7.3621915949999996</v>
      </c>
      <c r="AS12627" s="2">
        <v>6.8651152870000001</v>
      </c>
      <c r="AT12627" s="2">
        <v>6.5482683929999999</v>
      </c>
      <c r="AU12627" s="2">
        <v>9.6573651930000004</v>
      </c>
      <c r="AV12627" s="2">
        <v>5.2358963000000003</v>
      </c>
      <c r="AW12627" s="2">
        <v>7.6326137300000001</v>
      </c>
      <c r="AX12627" s="2">
        <v>4.9224913770000001</v>
      </c>
      <c r="AY12627" s="2">
        <v>2.81230644</v>
      </c>
      <c r="AZ12627" s="2">
        <v>4.1663953630000004</v>
      </c>
      <c r="BA12627" s="2">
        <v>8.3710576089999993</v>
      </c>
      <c r="BB12627" s="2">
        <v>4.0314371370000002</v>
      </c>
      <c r="BC12627" s="2">
        <v>4.959727988</v>
      </c>
      <c r="BD12627" s="2">
        <v>9.0907735800000005</v>
      </c>
      <c r="BE12627" s="2">
        <v>9.2385581820000002</v>
      </c>
      <c r="BF12627" s="2">
        <v>10.03013595</v>
      </c>
      <c r="BG12627" s="2">
        <v>3.0066469009999999</v>
      </c>
      <c r="BH12627" s="2">
        <v>9.4834443099999994</v>
      </c>
      <c r="BI12627" s="2">
        <v>7.0944482449999997</v>
      </c>
      <c r="BJ12627" s="2">
        <v>5.7887134260000002</v>
      </c>
      <c r="BK12627" s="2">
        <v>5.0899045120000004</v>
      </c>
      <c r="BL12627" s="2">
        <v>1.9539749799999999</v>
      </c>
      <c r="BM12627" s="2">
        <v>5.4637985970000003</v>
      </c>
      <c r="BN12627" s="2">
        <v>7.7689356270000003</v>
      </c>
      <c r="BO12627" s="2">
        <v>4.2503003770000003</v>
      </c>
      <c r="BP12627" s="2">
        <v>4.5797224549999997</v>
      </c>
      <c r="BQ12627" s="2">
        <v>4.4070002439999998</v>
      </c>
      <c r="BR12627" s="2">
        <v>2.0584550230000001</v>
      </c>
      <c r="BS12627" s="2">
        <v>6.9283108479999997</v>
      </c>
      <c r="BT12627" s="2">
        <v>5.5152289410000002</v>
      </c>
      <c r="BU12627" s="2">
        <v>5.0092028800000001</v>
      </c>
      <c r="BV12627" s="2">
        <v>8.1251773109999998</v>
      </c>
      <c r="BW12627" s="2">
        <v>2.83084354</v>
      </c>
      <c r="BX12627" s="2">
        <v>10.739202049999999</v>
      </c>
      <c r="BY12627" s="2">
        <v>2.2472393089999998</v>
      </c>
      <c r="BZ12627" s="2">
        <v>4.6382733170000003</v>
      </c>
      <c r="CA12627" s="2">
        <v>3.261504746</v>
      </c>
      <c r="CB12627" s="2">
        <v>2.3917265670000001</v>
      </c>
      <c r="CC12627" s="2">
        <v>6.5775593929999996</v>
      </c>
      <c r="CD12627" s="2">
        <v>6.3669772240000002</v>
      </c>
      <c r="CE12627" s="2">
        <v>5.7951969959999996</v>
      </c>
      <c r="CF12627" s="2">
        <v>5.8415557172561003</v>
      </c>
    </row>
    <row r="12628" spans="1:84" x14ac:dyDescent="0.3">
      <c r="A12628" s="2" t="s">
        <v>1496</v>
      </c>
      <c r="B12628" s="2">
        <v>6.2997813560000004</v>
      </c>
      <c r="C12628" s="2">
        <v>9.500505252</v>
      </c>
      <c r="D12628" s="2">
        <v>16.988654789999998</v>
      </c>
      <c r="E12628" s="2">
        <v>5.5177979280000002</v>
      </c>
      <c r="F12628" s="2">
        <v>2.2939014069999999</v>
      </c>
      <c r="G12628" s="2">
        <v>6.6993251809999999</v>
      </c>
      <c r="H12628" s="2">
        <v>6.5206810180000003</v>
      </c>
      <c r="I12628" s="2">
        <v>4.3516451509999996</v>
      </c>
      <c r="J12628" s="2">
        <v>3.2061544409999998</v>
      </c>
      <c r="K12628" s="2">
        <v>7.417327512</v>
      </c>
      <c r="L12628" s="2">
        <v>6.0321220660000003</v>
      </c>
      <c r="M12628" s="2">
        <v>4.9611247729999999</v>
      </c>
      <c r="N12628" s="2">
        <v>8.8282789830000006</v>
      </c>
      <c r="O12628" s="2">
        <v>4.5090891360000001</v>
      </c>
      <c r="P12628" s="2">
        <v>8.4011582140000005</v>
      </c>
      <c r="Q12628" s="2">
        <v>6.756733251</v>
      </c>
      <c r="R12628" s="2">
        <v>2.6662321520000001</v>
      </c>
      <c r="S12628" s="2">
        <v>4.4494464870000003</v>
      </c>
      <c r="T12628" s="2">
        <v>4.4291398839999996</v>
      </c>
      <c r="U12628" s="2">
        <v>6.5345424769999996</v>
      </c>
      <c r="V12628" s="2">
        <v>3.964493016</v>
      </c>
      <c r="W12628" s="2">
        <v>2.8747828540000002</v>
      </c>
      <c r="X12628" s="2">
        <v>4.7701284499999996</v>
      </c>
      <c r="Y12628" s="2">
        <v>7.8573793900000002</v>
      </c>
      <c r="Z12628" s="2">
        <v>3.4683134679999998</v>
      </c>
      <c r="AA12628" s="2">
        <v>3.2735998140000002</v>
      </c>
      <c r="AB12628" s="2">
        <v>9.674330264</v>
      </c>
      <c r="AC12628" s="2">
        <v>5.5498063059999998</v>
      </c>
      <c r="AD12628" s="2">
        <v>2.9915780810000001</v>
      </c>
      <c r="AE12628" s="2">
        <v>3.8163828259999999</v>
      </c>
      <c r="AF12628" s="2">
        <v>6.2404606009999997</v>
      </c>
      <c r="AG12628" s="2">
        <v>3.8348201500000001</v>
      </c>
      <c r="AH12628" s="2">
        <v>4.5861204359999999</v>
      </c>
      <c r="AI12628" s="2">
        <v>3.964955341</v>
      </c>
      <c r="AJ12628" s="2">
        <v>9.3419323460000001</v>
      </c>
      <c r="AK12628" s="2">
        <v>4.4197640370000002</v>
      </c>
      <c r="AL12628" s="2">
        <v>6.4484865559999998</v>
      </c>
      <c r="AM12628" s="2">
        <v>6.2742384050000002</v>
      </c>
      <c r="AN12628" s="2">
        <v>4.9046810169999997</v>
      </c>
      <c r="AO12628" s="2">
        <v>3.6803534510000002</v>
      </c>
      <c r="AP12628" s="2">
        <v>5.5867412659999998</v>
      </c>
      <c r="AQ12628" s="2">
        <v>11.2834877</v>
      </c>
      <c r="AR12628" s="2">
        <v>5.1573141519999997</v>
      </c>
      <c r="AS12628" s="2">
        <v>4.0334967979999998</v>
      </c>
      <c r="AT12628" s="2">
        <v>4.1192226310000004</v>
      </c>
      <c r="AU12628" s="2">
        <v>13.19279673</v>
      </c>
      <c r="AV12628" s="2">
        <v>8.6982053140000009</v>
      </c>
      <c r="AW12628" s="2">
        <v>7.0676260620000004</v>
      </c>
      <c r="AX12628" s="2">
        <v>8.0152679310000003</v>
      </c>
      <c r="AY12628" s="2">
        <v>4.0511106339999996</v>
      </c>
      <c r="AZ12628" s="2">
        <v>6.1509723049999998</v>
      </c>
      <c r="BA12628" s="2">
        <v>14.34397441</v>
      </c>
      <c r="BB12628" s="2">
        <v>5.8464189380000002</v>
      </c>
      <c r="BC12628" s="2">
        <v>4.7121813010000002</v>
      </c>
      <c r="BD12628" s="2">
        <v>14.760969510000001</v>
      </c>
      <c r="BE12628" s="2">
        <v>19.51440779</v>
      </c>
      <c r="BF12628" s="2">
        <v>20.181856880000002</v>
      </c>
      <c r="BG12628" s="2">
        <v>3.8768440119999998</v>
      </c>
      <c r="BH12628" s="2">
        <v>10.42353219</v>
      </c>
      <c r="BI12628" s="2">
        <v>8.7093622699999997</v>
      </c>
      <c r="BJ12628" s="2">
        <v>7.451852261</v>
      </c>
      <c r="BK12628" s="2">
        <v>5.7199771469999998</v>
      </c>
      <c r="BL12628" s="2">
        <v>2.0714778740000002</v>
      </c>
      <c r="BM12628" s="2">
        <v>4.7993205530000003</v>
      </c>
      <c r="BN12628" s="2">
        <v>5.7576216919999998</v>
      </c>
      <c r="BO12628" s="2">
        <v>3.9528377790000002</v>
      </c>
      <c r="BP12628" s="2">
        <v>5.3349322289999996</v>
      </c>
      <c r="BQ12628" s="2">
        <v>4.9421496920000001</v>
      </c>
      <c r="BR12628" s="2">
        <v>2.9142754790000001</v>
      </c>
      <c r="BS12628" s="2">
        <v>7.6793415280000001</v>
      </c>
      <c r="BT12628" s="2">
        <v>4.6659901960000001</v>
      </c>
      <c r="BU12628" s="2">
        <v>9.5468602419999993</v>
      </c>
      <c r="BV12628" s="2">
        <v>9.1628366890000006</v>
      </c>
      <c r="BW12628" s="2">
        <v>3.4428684249999999</v>
      </c>
      <c r="BX12628" s="2">
        <v>13.14562634</v>
      </c>
      <c r="BY12628" s="2">
        <v>2.0035544280000002</v>
      </c>
      <c r="BZ12628" s="2">
        <v>5.153044446</v>
      </c>
      <c r="CA12628" s="2">
        <v>4.0122318659999996</v>
      </c>
      <c r="CB12628" s="2">
        <v>2.3954129420000001</v>
      </c>
      <c r="CC12628" s="2">
        <v>4.4493257579999996</v>
      </c>
      <c r="CD12628" s="2">
        <v>5.4355120250000004</v>
      </c>
      <c r="CE12628" s="2">
        <v>4.9005131159999999</v>
      </c>
      <c r="CF12628" s="2">
        <v>6.4263853634024404</v>
      </c>
    </row>
    <row r="12629" spans="1:84" x14ac:dyDescent="0.3">
      <c r="A12629" s="2" t="s">
        <v>1495</v>
      </c>
      <c r="B12629" s="2">
        <v>3.3671859139999998</v>
      </c>
      <c r="C12629" s="2">
        <v>3.384937592</v>
      </c>
      <c r="D12629" s="2">
        <v>4.8852383149999996</v>
      </c>
      <c r="E12629" s="2">
        <v>3.1786860520000002</v>
      </c>
      <c r="F12629" s="2">
        <v>3.0572596519999999</v>
      </c>
      <c r="G12629" s="2">
        <v>3.4363153899999999</v>
      </c>
      <c r="H12629" s="2">
        <v>3.043864256</v>
      </c>
      <c r="I12629" s="2">
        <v>2.7887368650000002</v>
      </c>
      <c r="J12629" s="2">
        <v>2.9514216860000002</v>
      </c>
      <c r="K12629" s="2">
        <v>3.2292203779999999</v>
      </c>
      <c r="L12629" s="2">
        <v>2.7081167320000001</v>
      </c>
      <c r="M12629" s="2">
        <v>2.8649857949999999</v>
      </c>
      <c r="N12629" s="2">
        <v>3.8287208850000001</v>
      </c>
      <c r="O12629" s="2">
        <v>3.4472519199999998</v>
      </c>
      <c r="P12629" s="2">
        <v>4.0996105289999996</v>
      </c>
      <c r="Q12629" s="2">
        <v>2.912486108</v>
      </c>
      <c r="R12629" s="2">
        <v>2.4473321050000001</v>
      </c>
      <c r="S12629" s="2">
        <v>3.9594878480000002</v>
      </c>
      <c r="T12629" s="2">
        <v>3.9390321159999999</v>
      </c>
      <c r="U12629" s="2">
        <v>4.4874266040000004</v>
      </c>
      <c r="V12629" s="2">
        <v>2.528788837</v>
      </c>
      <c r="W12629" s="2">
        <v>2.5495710479999998</v>
      </c>
      <c r="X12629" s="2">
        <v>3.6134793369999998</v>
      </c>
      <c r="Y12629" s="2">
        <v>3.3666868299999999</v>
      </c>
      <c r="Z12629" s="2">
        <v>3.238552764</v>
      </c>
      <c r="AA12629" s="2">
        <v>3.6295414959999999</v>
      </c>
      <c r="AB12629" s="2">
        <v>4.1322026960000002</v>
      </c>
      <c r="AC12629" s="2">
        <v>3.6187873380000002</v>
      </c>
      <c r="AD12629" s="2">
        <v>2.5562009190000001</v>
      </c>
      <c r="AE12629" s="2">
        <v>2.7492343620000002</v>
      </c>
      <c r="AF12629" s="2">
        <v>3.685633159</v>
      </c>
      <c r="AG12629" s="2">
        <v>3.0859418559999998</v>
      </c>
      <c r="AH12629" s="2">
        <v>3.4560492429999998</v>
      </c>
      <c r="AI12629" s="2">
        <v>3.047168772</v>
      </c>
      <c r="AJ12629" s="2">
        <v>3.6979528190000002</v>
      </c>
      <c r="AK12629" s="2">
        <v>2.903710083</v>
      </c>
      <c r="AL12629" s="2">
        <v>4.5157425409999998</v>
      </c>
      <c r="AM12629" s="2">
        <v>2.9515211099999998</v>
      </c>
      <c r="AN12629" s="2">
        <v>3.0864952240000001</v>
      </c>
      <c r="AO12629" s="2">
        <v>2.4829949870000001</v>
      </c>
      <c r="AP12629" s="2">
        <v>3.5141091530000002</v>
      </c>
      <c r="AQ12629" s="2">
        <v>4.9079516869999997</v>
      </c>
      <c r="AR12629" s="2">
        <v>3.5282800550000002</v>
      </c>
      <c r="AS12629" s="2">
        <v>3.1451785609999998</v>
      </c>
      <c r="AT12629" s="2">
        <v>2.9494692009999999</v>
      </c>
      <c r="AU12629" s="2">
        <v>4.0364524370000003</v>
      </c>
      <c r="AV12629" s="2">
        <v>2.8639754690000001</v>
      </c>
      <c r="AW12629" s="2">
        <v>4.3944511029999997</v>
      </c>
      <c r="AX12629" s="2">
        <v>2.156818125</v>
      </c>
      <c r="AY12629" s="2">
        <v>2.5868481129999998</v>
      </c>
      <c r="AZ12629" s="2">
        <v>2.1549254329999998</v>
      </c>
      <c r="BA12629" s="2">
        <v>3.0699261440000001</v>
      </c>
      <c r="BB12629" s="2">
        <v>2.044357872</v>
      </c>
      <c r="BC12629" s="2">
        <v>2.7070169160000002</v>
      </c>
      <c r="BD12629" s="2">
        <v>3.6246984699999998</v>
      </c>
      <c r="BE12629" s="2">
        <v>4.7742409099999996</v>
      </c>
      <c r="BF12629" s="2">
        <v>4.896657104</v>
      </c>
      <c r="BG12629" s="2">
        <v>2.330979197</v>
      </c>
      <c r="BH12629" s="2">
        <v>4.6918676000000001</v>
      </c>
      <c r="BI12629" s="2">
        <v>5.0306222280000004</v>
      </c>
      <c r="BJ12629" s="2">
        <v>4.2938845219999999</v>
      </c>
      <c r="BK12629" s="2">
        <v>4.243788823</v>
      </c>
      <c r="BL12629" s="2">
        <v>2.4540076489999998</v>
      </c>
      <c r="BM12629" s="2">
        <v>2.502242404</v>
      </c>
      <c r="BN12629" s="2">
        <v>2.9458593739999999</v>
      </c>
      <c r="BO12629" s="2">
        <v>2.5692138920000001</v>
      </c>
      <c r="BP12629" s="2">
        <v>3.9743674859999998</v>
      </c>
      <c r="BQ12629" s="2">
        <v>3.6975039810000001</v>
      </c>
      <c r="BR12629" s="2">
        <v>2.6927579210000001</v>
      </c>
      <c r="BS12629" s="2">
        <v>4.944477805</v>
      </c>
      <c r="BT12629" s="2">
        <v>2.9601646019999999</v>
      </c>
      <c r="BU12629" s="2">
        <v>3.8248127379999999</v>
      </c>
      <c r="BV12629" s="2">
        <v>4.8841244609999999</v>
      </c>
      <c r="BW12629" s="2">
        <v>3.7295261279999998</v>
      </c>
      <c r="BX12629" s="2">
        <v>4.7193140189999996</v>
      </c>
      <c r="BY12629" s="2">
        <v>1.837306079</v>
      </c>
      <c r="BZ12629" s="2">
        <v>3.8713110550000001</v>
      </c>
      <c r="CA12629" s="2">
        <v>2.7076775039999998</v>
      </c>
      <c r="CB12629" s="2">
        <v>1.8607256759999999</v>
      </c>
      <c r="CC12629" s="2">
        <v>4.6010037019999999</v>
      </c>
      <c r="CD12629" s="2">
        <v>4.1463182820000002</v>
      </c>
      <c r="CE12629" s="2">
        <v>2.6746086600000001</v>
      </c>
      <c r="CF12629" s="2">
        <v>3.3958218866341499</v>
      </c>
    </row>
    <row r="12630" spans="1:84" x14ac:dyDescent="0.3">
      <c r="A12630" s="2" t="s">
        <v>1494</v>
      </c>
      <c r="B12630" s="2">
        <v>4.203381362</v>
      </c>
      <c r="C12630" s="2">
        <v>3.3214516289999998</v>
      </c>
      <c r="D12630" s="2">
        <v>3.6915903370000001</v>
      </c>
      <c r="E12630" s="2">
        <v>5.396762936</v>
      </c>
      <c r="F12630" s="2">
        <v>3.940652182</v>
      </c>
      <c r="G12630" s="2">
        <v>4.1133746880000004</v>
      </c>
      <c r="H12630" s="2">
        <v>3.6472283810000001</v>
      </c>
      <c r="I12630" s="2">
        <v>3.9022525240000001</v>
      </c>
      <c r="J12630" s="2">
        <v>2.615048619</v>
      </c>
      <c r="K12630" s="2">
        <v>3.47611063</v>
      </c>
      <c r="L12630" s="2">
        <v>3.102654732</v>
      </c>
      <c r="M12630" s="2">
        <v>3.0239070909999999</v>
      </c>
      <c r="N12630" s="2">
        <v>4.2783587159999996</v>
      </c>
      <c r="O12630" s="2">
        <v>3.8894434680000001</v>
      </c>
      <c r="P12630" s="2">
        <v>5.3892449039999999</v>
      </c>
      <c r="Q12630" s="2">
        <v>3.7429713549999999</v>
      </c>
      <c r="R12630" s="2">
        <v>3.1860268079999998</v>
      </c>
      <c r="S12630" s="2">
        <v>3.4461605070000001</v>
      </c>
      <c r="T12630" s="2">
        <v>4.472795241</v>
      </c>
      <c r="U12630" s="2">
        <v>5.4478065300000003</v>
      </c>
      <c r="V12630" s="2">
        <v>3.0758365520000002</v>
      </c>
      <c r="W12630" s="2">
        <v>3.637524151</v>
      </c>
      <c r="X12630" s="2">
        <v>5.1900566560000003</v>
      </c>
      <c r="Y12630" s="2">
        <v>4.1953525960000002</v>
      </c>
      <c r="Z12630" s="2">
        <v>3.6567536559999998</v>
      </c>
      <c r="AA12630" s="2">
        <v>4.5088109459999997</v>
      </c>
      <c r="AB12630" s="2">
        <v>4.5273014189999996</v>
      </c>
      <c r="AC12630" s="2">
        <v>2.9653101120000001</v>
      </c>
      <c r="AD12630" s="2">
        <v>3.6982861630000001</v>
      </c>
      <c r="AE12630" s="2">
        <v>4.9050891339999998</v>
      </c>
      <c r="AF12630" s="2">
        <v>6.0610799750000002</v>
      </c>
      <c r="AG12630" s="2">
        <v>4.556275297</v>
      </c>
      <c r="AH12630" s="2">
        <v>4.7052685490000004</v>
      </c>
      <c r="AI12630" s="2">
        <v>3.6654305780000001</v>
      </c>
      <c r="AJ12630" s="2">
        <v>4.2662436440000002</v>
      </c>
      <c r="AK12630" s="2">
        <v>3.5528379819999998</v>
      </c>
      <c r="AL12630" s="2">
        <v>5.8254391749999996</v>
      </c>
      <c r="AM12630" s="2">
        <v>4.9875631199999999</v>
      </c>
      <c r="AN12630" s="2">
        <v>5.9397096620000003</v>
      </c>
      <c r="AO12630" s="2">
        <v>4.2411784450000001</v>
      </c>
      <c r="AP12630" s="2">
        <v>4.4592105259999997</v>
      </c>
      <c r="AQ12630" s="2">
        <v>3.0105171689999999</v>
      </c>
      <c r="AR12630" s="2">
        <v>4.5195891069999998</v>
      </c>
      <c r="AS12630" s="2">
        <v>3.412871397</v>
      </c>
      <c r="AT12630" s="2">
        <v>3.662224202</v>
      </c>
      <c r="AU12630" s="2">
        <v>3.797597594</v>
      </c>
      <c r="AV12630" s="2">
        <v>2.9258532970000002</v>
      </c>
      <c r="AW12630" s="2">
        <v>5.8571748599999998</v>
      </c>
      <c r="AX12630" s="2">
        <v>3.921949643</v>
      </c>
      <c r="AY12630" s="2">
        <v>3.343814584</v>
      </c>
      <c r="AZ12630" s="2">
        <v>3.80580403</v>
      </c>
      <c r="BA12630" s="2">
        <v>4.1996535210000001</v>
      </c>
      <c r="BB12630" s="2">
        <v>2.7757092449999998</v>
      </c>
      <c r="BC12630" s="2">
        <v>5.8582265519999996</v>
      </c>
      <c r="BD12630" s="2">
        <v>3.1412470529999998</v>
      </c>
      <c r="BE12630" s="2">
        <v>2.7977930369999999</v>
      </c>
      <c r="BF12630" s="2">
        <v>5.2544726559999999</v>
      </c>
      <c r="BG12630" s="2">
        <v>2.50717854</v>
      </c>
      <c r="BH12630" s="2">
        <v>3.7671351870000001</v>
      </c>
      <c r="BI12630" s="2">
        <v>4.4237788020000002</v>
      </c>
      <c r="BJ12630" s="2">
        <v>4.6485294069999998</v>
      </c>
      <c r="BK12630" s="2">
        <v>4.8954818910000002</v>
      </c>
      <c r="BL12630" s="2">
        <v>3.8511660320000001</v>
      </c>
      <c r="BM12630" s="2">
        <v>3.8016993339999998</v>
      </c>
      <c r="BN12630" s="2">
        <v>5.6285601490000001</v>
      </c>
      <c r="BO12630" s="2">
        <v>4.1338794769999998</v>
      </c>
      <c r="BP12630" s="2">
        <v>3.5473640579999999</v>
      </c>
      <c r="BQ12630" s="2">
        <v>3.4204121440000002</v>
      </c>
      <c r="BR12630" s="2">
        <v>3.493868913</v>
      </c>
      <c r="BS12630" s="2">
        <v>3.6940714410000002</v>
      </c>
      <c r="BT12630" s="2">
        <v>3.1100522599999998</v>
      </c>
      <c r="BU12630" s="2">
        <v>3.6599794380000001</v>
      </c>
      <c r="BV12630" s="2">
        <v>3.8257382959999999</v>
      </c>
      <c r="BW12630" s="2">
        <v>4.3284791670000002</v>
      </c>
      <c r="BX12630" s="2">
        <v>3.33536381</v>
      </c>
      <c r="BY12630" s="2">
        <v>3.2878661610000002</v>
      </c>
      <c r="BZ12630" s="2">
        <v>4.2161134569999996</v>
      </c>
      <c r="CA12630" s="2">
        <v>3.5061051220000001</v>
      </c>
      <c r="CB12630" s="2">
        <v>3.9309125049999998</v>
      </c>
      <c r="CC12630" s="2">
        <v>3.4569977299999999</v>
      </c>
      <c r="CD12630" s="2">
        <v>3.172865689</v>
      </c>
      <c r="CE12630" s="2">
        <v>2.6358443130000002</v>
      </c>
      <c r="CF12630" s="2">
        <v>3.9935575883902401</v>
      </c>
    </row>
    <row r="12631" spans="1:84" x14ac:dyDescent="0.3">
      <c r="A12631" s="2" t="s">
        <v>1493</v>
      </c>
      <c r="B12631" s="2">
        <v>47.570360200000003</v>
      </c>
      <c r="C12631" s="2">
        <v>31.496911529999998</v>
      </c>
      <c r="D12631" s="2">
        <v>32.377371009999997</v>
      </c>
      <c r="E12631" s="2">
        <v>51.014121670000002</v>
      </c>
      <c r="F12631" s="2">
        <v>35.989853050000001</v>
      </c>
      <c r="G12631" s="2">
        <v>46.451628550000002</v>
      </c>
      <c r="H12631" s="2">
        <v>52.87531379</v>
      </c>
      <c r="I12631" s="2">
        <v>40.312610769999999</v>
      </c>
      <c r="J12631" s="2">
        <v>39.685589</v>
      </c>
      <c r="K12631" s="2">
        <v>41.295314570000002</v>
      </c>
      <c r="L12631" s="2">
        <v>40.971325659999998</v>
      </c>
      <c r="M12631" s="2">
        <v>46.118733140000003</v>
      </c>
      <c r="N12631" s="2">
        <v>41.977026270000003</v>
      </c>
      <c r="O12631" s="2">
        <v>39.423101340000002</v>
      </c>
      <c r="P12631" s="2">
        <v>43.959560619999998</v>
      </c>
      <c r="Q12631" s="2">
        <v>45.322578499999999</v>
      </c>
      <c r="R12631" s="2">
        <v>33.43801311</v>
      </c>
      <c r="S12631" s="2">
        <v>37.512458369999997</v>
      </c>
      <c r="T12631" s="2">
        <v>34.620149650000002</v>
      </c>
      <c r="U12631" s="2">
        <v>43.478973359999998</v>
      </c>
      <c r="V12631" s="2">
        <v>40.147638530000002</v>
      </c>
      <c r="W12631" s="2">
        <v>47.000185850000001</v>
      </c>
      <c r="X12631" s="2">
        <v>45.052173330000002</v>
      </c>
      <c r="Y12631" s="2">
        <v>40.053483870000001</v>
      </c>
      <c r="Z12631" s="2">
        <v>68.00425654</v>
      </c>
      <c r="AA12631" s="2">
        <v>60.532303640000002</v>
      </c>
      <c r="AB12631" s="2">
        <v>57.010814019999998</v>
      </c>
      <c r="AC12631" s="2">
        <v>48.753441530000003</v>
      </c>
      <c r="AD12631" s="2">
        <v>46.46248791</v>
      </c>
      <c r="AE12631" s="2">
        <v>36.582723770000001</v>
      </c>
      <c r="AF12631" s="2">
        <v>34.767692160000003</v>
      </c>
      <c r="AG12631" s="2">
        <v>51.413526920000002</v>
      </c>
      <c r="AH12631" s="2">
        <v>42.808586859999998</v>
      </c>
      <c r="AI12631" s="2">
        <v>45.939076790000001</v>
      </c>
      <c r="AJ12631" s="2">
        <v>53.909658839999999</v>
      </c>
      <c r="AK12631" s="2">
        <v>46.425357669999997</v>
      </c>
      <c r="AL12631" s="2">
        <v>39.523755270000002</v>
      </c>
      <c r="AM12631" s="2">
        <v>42.994048380000002</v>
      </c>
      <c r="AN12631" s="2">
        <v>41.230266970000002</v>
      </c>
      <c r="AO12631" s="2">
        <v>38.192049300000001</v>
      </c>
      <c r="AP12631" s="2">
        <v>38.58880104</v>
      </c>
      <c r="AQ12631" s="2">
        <v>34.010571239999997</v>
      </c>
      <c r="AR12631" s="2">
        <v>44.990775640000003</v>
      </c>
      <c r="AS12631" s="2">
        <v>49.283849369999999</v>
      </c>
      <c r="AT12631" s="2">
        <v>58.744939889999998</v>
      </c>
      <c r="AU12631" s="2">
        <v>44.298713489999997</v>
      </c>
      <c r="AV12631" s="2">
        <v>41.537270759999998</v>
      </c>
      <c r="AW12631" s="2">
        <v>39.30389169</v>
      </c>
      <c r="AX12631" s="2">
        <v>41.179332309999999</v>
      </c>
      <c r="AY12631" s="2">
        <v>43.210072570000001</v>
      </c>
      <c r="AZ12631" s="2">
        <v>38.043748770000001</v>
      </c>
      <c r="BA12631" s="2">
        <v>35.773506169999997</v>
      </c>
      <c r="BB12631" s="2">
        <v>53.569723519999997</v>
      </c>
      <c r="BC12631" s="2">
        <v>37.805420869999999</v>
      </c>
      <c r="BD12631" s="2">
        <v>31.075975110000002</v>
      </c>
      <c r="BE12631" s="2">
        <v>30.873672110000001</v>
      </c>
      <c r="BF12631" s="2">
        <v>36.89108031</v>
      </c>
      <c r="BG12631" s="2">
        <v>42.535601360000001</v>
      </c>
      <c r="BH12631" s="2">
        <v>35.529523750000003</v>
      </c>
      <c r="BI12631" s="2">
        <v>43.758726590000002</v>
      </c>
      <c r="BJ12631" s="2">
        <v>44.684095550000002</v>
      </c>
      <c r="BK12631" s="2">
        <v>35.190099500000002</v>
      </c>
      <c r="BL12631" s="2">
        <v>51.107317870000003</v>
      </c>
      <c r="BM12631" s="2">
        <v>37.29435376</v>
      </c>
      <c r="BN12631" s="2">
        <v>75.809687120000007</v>
      </c>
      <c r="BO12631" s="2">
        <v>47.047095229999996</v>
      </c>
      <c r="BP12631" s="2">
        <v>47.804624820000001</v>
      </c>
      <c r="BQ12631" s="2">
        <v>41.215730389999997</v>
      </c>
      <c r="BR12631" s="2">
        <v>32.821555770000003</v>
      </c>
      <c r="BS12631" s="2">
        <v>46.184054549999999</v>
      </c>
      <c r="BT12631" s="2">
        <v>59.553598190000002</v>
      </c>
      <c r="BU12631" s="2">
        <v>38.44845892</v>
      </c>
      <c r="BV12631" s="2">
        <v>37.095879940000003</v>
      </c>
      <c r="BW12631" s="2">
        <v>37.172891219999997</v>
      </c>
      <c r="BX12631" s="2">
        <v>33.119827639999997</v>
      </c>
      <c r="BY12631" s="2">
        <v>65.837231750000001</v>
      </c>
      <c r="BZ12631" s="2">
        <v>49.521310020000001</v>
      </c>
      <c r="CA12631" s="2">
        <v>45.068154919999998</v>
      </c>
      <c r="CB12631" s="2">
        <v>36.521591649999998</v>
      </c>
      <c r="CC12631" s="2">
        <v>39.288785019999999</v>
      </c>
      <c r="CD12631" s="2">
        <v>48.651168839999997</v>
      </c>
      <c r="CE12631" s="2">
        <v>40.8347914</v>
      </c>
      <c r="CF12631" s="2">
        <v>43.463073450487798</v>
      </c>
    </row>
    <row r="12632" spans="1:84" x14ac:dyDescent="0.3">
      <c r="A12632" s="2" t="s">
        <v>1492</v>
      </c>
      <c r="B12632" s="2">
        <v>17.847190130000001</v>
      </c>
      <c r="C12632" s="2">
        <v>10.36294395</v>
      </c>
      <c r="D12632" s="2">
        <v>15.001995600000001</v>
      </c>
      <c r="E12632" s="2">
        <v>17.40527939</v>
      </c>
      <c r="F12632" s="2">
        <v>14.730984429999999</v>
      </c>
      <c r="G12632" s="2">
        <v>16.69172425</v>
      </c>
      <c r="H12632" s="2">
        <v>12.69875811</v>
      </c>
      <c r="I12632" s="2">
        <v>13.29941391</v>
      </c>
      <c r="J12632" s="2">
        <v>11.44485076</v>
      </c>
      <c r="K12632" s="2">
        <v>16.055356960000001</v>
      </c>
      <c r="L12632" s="2">
        <v>13.70675263</v>
      </c>
      <c r="M12632" s="2">
        <v>13.331609650000001</v>
      </c>
      <c r="N12632" s="2">
        <v>16.015544519999999</v>
      </c>
      <c r="O12632" s="2">
        <v>17.142131840000001</v>
      </c>
      <c r="P12632" s="2">
        <v>20.62697919</v>
      </c>
      <c r="Q12632" s="2">
        <v>17.975404789999999</v>
      </c>
      <c r="R12632" s="2">
        <v>12.06322872</v>
      </c>
      <c r="S12632" s="2">
        <v>11.435832100000001</v>
      </c>
      <c r="T12632" s="2">
        <v>12.95007584</v>
      </c>
      <c r="U12632" s="2">
        <v>14.69436385</v>
      </c>
      <c r="V12632" s="2">
        <v>12.677812380000001</v>
      </c>
      <c r="W12632" s="2">
        <v>14.514054120000001</v>
      </c>
      <c r="X12632" s="2">
        <v>16.249093930000001</v>
      </c>
      <c r="Y12632" s="2">
        <v>15.516083220000001</v>
      </c>
      <c r="Z12632" s="2">
        <v>17.249471539999998</v>
      </c>
      <c r="AA12632" s="2">
        <v>22.25103107</v>
      </c>
      <c r="AB12632" s="2">
        <v>19.25143246</v>
      </c>
      <c r="AC12632" s="2">
        <v>16.637377369999999</v>
      </c>
      <c r="AD12632" s="2">
        <v>11.288235459999999</v>
      </c>
      <c r="AE12632" s="2">
        <v>12.68441627</v>
      </c>
      <c r="AF12632" s="2">
        <v>15.08227924</v>
      </c>
      <c r="AG12632" s="2">
        <v>13.820043569999999</v>
      </c>
      <c r="AH12632" s="2">
        <v>12.884612519999999</v>
      </c>
      <c r="AI12632" s="2">
        <v>15.2820465</v>
      </c>
      <c r="AJ12632" s="2">
        <v>16.67281951</v>
      </c>
      <c r="AK12632" s="2">
        <v>11.266931870000001</v>
      </c>
      <c r="AL12632" s="2">
        <v>14.534444669999999</v>
      </c>
      <c r="AM12632" s="2">
        <v>16.053991499999999</v>
      </c>
      <c r="AN12632" s="2">
        <v>14.85022251</v>
      </c>
      <c r="AO12632" s="2">
        <v>12.494665100000001</v>
      </c>
      <c r="AP12632" s="2">
        <v>14.211683259999999</v>
      </c>
      <c r="AQ12632" s="2">
        <v>15.19383551</v>
      </c>
      <c r="AR12632" s="2">
        <v>15.84935187</v>
      </c>
      <c r="AS12632" s="2">
        <v>14.81592813</v>
      </c>
      <c r="AT12632" s="2">
        <v>15.49740117</v>
      </c>
      <c r="AU12632" s="2">
        <v>16.283344960000001</v>
      </c>
      <c r="AV12632" s="2">
        <v>14.21577171</v>
      </c>
      <c r="AW12632" s="2">
        <v>16.452590860000001</v>
      </c>
      <c r="AX12632" s="2">
        <v>13.87386789</v>
      </c>
      <c r="AY12632" s="2">
        <v>11.50919408</v>
      </c>
      <c r="AZ12632" s="2">
        <v>12.97031112</v>
      </c>
      <c r="BA12632" s="2">
        <v>14.497343150000001</v>
      </c>
      <c r="BB12632" s="2">
        <v>14.60489725</v>
      </c>
      <c r="BC12632" s="2">
        <v>16.443705250000001</v>
      </c>
      <c r="BD12632" s="2">
        <v>13.79649639</v>
      </c>
      <c r="BE12632" s="2">
        <v>12.85486152</v>
      </c>
      <c r="BF12632" s="2">
        <v>16.936518469999999</v>
      </c>
      <c r="BG12632" s="2">
        <v>11.569451190000001</v>
      </c>
      <c r="BH12632" s="2">
        <v>13.99380816</v>
      </c>
      <c r="BI12632" s="2">
        <v>14.63095161</v>
      </c>
      <c r="BJ12632" s="2">
        <v>13.0162286</v>
      </c>
      <c r="BK12632" s="2">
        <v>15.84180694</v>
      </c>
      <c r="BL12632" s="2">
        <v>13.02841896</v>
      </c>
      <c r="BM12632" s="2">
        <v>13.696607569999999</v>
      </c>
      <c r="BN12632" s="2">
        <v>16.6551796</v>
      </c>
      <c r="BO12632" s="2">
        <v>12.420836749999999</v>
      </c>
      <c r="BP12632" s="2">
        <v>10.33368636</v>
      </c>
      <c r="BQ12632" s="2">
        <v>12.14957428</v>
      </c>
      <c r="BR12632" s="2">
        <v>12.12231774</v>
      </c>
      <c r="BS12632" s="2">
        <v>15.39898541</v>
      </c>
      <c r="BT12632" s="2">
        <v>12.90775644</v>
      </c>
      <c r="BU12632" s="2">
        <v>18.691581079999999</v>
      </c>
      <c r="BV12632" s="2">
        <v>16.396342829999998</v>
      </c>
      <c r="BW12632" s="2">
        <v>12.44287377</v>
      </c>
      <c r="BX12632" s="2">
        <v>14.741380639999999</v>
      </c>
      <c r="BY12632" s="2">
        <v>19.528994950000001</v>
      </c>
      <c r="BZ12632" s="2">
        <v>16.352700429999999</v>
      </c>
      <c r="CA12632" s="2">
        <v>13.13687257</v>
      </c>
      <c r="CB12632" s="2">
        <v>14.7773909</v>
      </c>
      <c r="CC12632" s="2">
        <v>11.33491104</v>
      </c>
      <c r="CD12632" s="2">
        <v>10.96185432</v>
      </c>
      <c r="CE12632" s="2">
        <v>12.689861730000001</v>
      </c>
      <c r="CF12632" s="2">
        <v>14.5801092913415</v>
      </c>
    </row>
    <row r="12633" spans="1:84" x14ac:dyDescent="0.3">
      <c r="A12633" s="2" t="s">
        <v>1491</v>
      </c>
      <c r="B12633" s="2">
        <v>18.365493390000001</v>
      </c>
      <c r="C12633" s="2">
        <v>20.682921879999999</v>
      </c>
      <c r="D12633" s="2">
        <v>27.727806470000001</v>
      </c>
      <c r="E12633" s="2">
        <v>20.624498899999999</v>
      </c>
      <c r="F12633" s="2">
        <v>19.194865570000001</v>
      </c>
      <c r="G12633" s="2">
        <v>20.725556650000001</v>
      </c>
      <c r="H12633" s="2">
        <v>21.2387388</v>
      </c>
      <c r="I12633" s="2">
        <v>20.798683960000002</v>
      </c>
      <c r="J12633" s="2">
        <v>20.058118230000002</v>
      </c>
      <c r="K12633" s="2">
        <v>21.886431569999999</v>
      </c>
      <c r="L12633" s="2">
        <v>18.573935939999998</v>
      </c>
      <c r="M12633" s="2">
        <v>15.655823910000001</v>
      </c>
      <c r="N12633" s="2">
        <v>24.58240838</v>
      </c>
      <c r="O12633" s="2">
        <v>27.275822359999999</v>
      </c>
      <c r="P12633" s="2">
        <v>17.42155533</v>
      </c>
      <c r="Q12633" s="2">
        <v>25.99714062</v>
      </c>
      <c r="R12633" s="2">
        <v>12.74278676</v>
      </c>
      <c r="S12633" s="2">
        <v>16.312785720000001</v>
      </c>
      <c r="T12633" s="2">
        <v>16.662873770000001</v>
      </c>
      <c r="U12633" s="2">
        <v>24.613014150000001</v>
      </c>
      <c r="V12633" s="2">
        <v>14.61196891</v>
      </c>
      <c r="W12633" s="2">
        <v>20.423245739999999</v>
      </c>
      <c r="X12633" s="2">
        <v>22.882643699999999</v>
      </c>
      <c r="Y12633" s="2">
        <v>24.11900121</v>
      </c>
      <c r="Z12633" s="2">
        <v>15.60232661</v>
      </c>
      <c r="AA12633" s="2">
        <v>20.923978590000001</v>
      </c>
      <c r="AB12633" s="2">
        <v>20.936447600000001</v>
      </c>
      <c r="AC12633" s="2">
        <v>16.93815407</v>
      </c>
      <c r="AD12633" s="2">
        <v>24.590549589999998</v>
      </c>
      <c r="AE12633" s="2">
        <v>29.006622490000002</v>
      </c>
      <c r="AF12633" s="2">
        <v>32.191236240000002</v>
      </c>
      <c r="AG12633" s="2">
        <v>21.493697430000001</v>
      </c>
      <c r="AH12633" s="2">
        <v>22.975913689999999</v>
      </c>
      <c r="AI12633" s="2">
        <v>20.108584010000001</v>
      </c>
      <c r="AJ12633" s="2">
        <v>23.081654029999999</v>
      </c>
      <c r="AK12633" s="2">
        <v>21.8977839</v>
      </c>
      <c r="AL12633" s="2">
        <v>20.82487016</v>
      </c>
      <c r="AM12633" s="2">
        <v>17.50117449</v>
      </c>
      <c r="AN12633" s="2">
        <v>25.753600469999999</v>
      </c>
      <c r="AO12633" s="2">
        <v>21.8156137</v>
      </c>
      <c r="AP12633" s="2">
        <v>28.236856060000001</v>
      </c>
      <c r="AQ12633" s="2">
        <v>20.613661390000001</v>
      </c>
      <c r="AR12633" s="2">
        <v>21.32222999</v>
      </c>
      <c r="AS12633" s="2">
        <v>21.609798909999999</v>
      </c>
      <c r="AT12633" s="2">
        <v>16.152112429999999</v>
      </c>
      <c r="AU12633" s="2">
        <v>22.501936629999999</v>
      </c>
      <c r="AV12633" s="2">
        <v>15.812978859999999</v>
      </c>
      <c r="AW12633" s="2">
        <v>31.161197640000001</v>
      </c>
      <c r="AX12633" s="2">
        <v>14.112590429999999</v>
      </c>
      <c r="AY12633" s="2">
        <v>20.94986106</v>
      </c>
      <c r="AZ12633" s="2">
        <v>16.4608208</v>
      </c>
      <c r="BA12633" s="2">
        <v>15.82864683</v>
      </c>
      <c r="BB12633" s="2">
        <v>14.96262432</v>
      </c>
      <c r="BC12633" s="2">
        <v>25.373317230000001</v>
      </c>
      <c r="BD12633" s="2">
        <v>17.52869682</v>
      </c>
      <c r="BE12633" s="2">
        <v>21.517082479999999</v>
      </c>
      <c r="BF12633" s="2">
        <v>26.686002899999998</v>
      </c>
      <c r="BG12633" s="2">
        <v>14.77960405</v>
      </c>
      <c r="BH12633" s="2">
        <v>20.31301603</v>
      </c>
      <c r="BI12633" s="2">
        <v>23.532810690000002</v>
      </c>
      <c r="BJ12633" s="2">
        <v>24.96300033</v>
      </c>
      <c r="BK12633" s="2">
        <v>27.052008059999999</v>
      </c>
      <c r="BL12633" s="2">
        <v>18.14214308</v>
      </c>
      <c r="BM12633" s="2">
        <v>23.848972320000001</v>
      </c>
      <c r="BN12633" s="2">
        <v>21.09046803</v>
      </c>
      <c r="BO12633" s="2">
        <v>24.368388830000001</v>
      </c>
      <c r="BP12633" s="2">
        <v>17.19561663</v>
      </c>
      <c r="BQ12633" s="2">
        <v>21.2162145</v>
      </c>
      <c r="BR12633" s="2">
        <v>21.477975279999999</v>
      </c>
      <c r="BS12633" s="2">
        <v>27.946641240000002</v>
      </c>
      <c r="BT12633" s="2">
        <v>14.67988459</v>
      </c>
      <c r="BU12633" s="2">
        <v>17.311323380000001</v>
      </c>
      <c r="BV12633" s="2">
        <v>21.468076570000001</v>
      </c>
      <c r="BW12633" s="2">
        <v>25.065886729999999</v>
      </c>
      <c r="BX12633" s="2">
        <v>24.31275802</v>
      </c>
      <c r="BY12633" s="2">
        <v>9.959837877</v>
      </c>
      <c r="BZ12633" s="2">
        <v>19.306986970000001</v>
      </c>
      <c r="CA12633" s="2">
        <v>13.60082285</v>
      </c>
      <c r="CB12633" s="2">
        <v>13.06115941</v>
      </c>
      <c r="CC12633" s="2">
        <v>9.2340713349999994</v>
      </c>
      <c r="CD12633" s="2">
        <v>9.1539603249999999</v>
      </c>
      <c r="CE12633" s="2">
        <v>9.0877284920000001</v>
      </c>
      <c r="CF12633" s="2">
        <v>20.388049992548801</v>
      </c>
    </row>
    <row r="12634" spans="1:84" x14ac:dyDescent="0.3">
      <c r="A12634" s="2" t="s">
        <v>1490</v>
      </c>
      <c r="B12634" s="2">
        <v>29.321325470000001</v>
      </c>
      <c r="C12634" s="2">
        <v>27.704229569999999</v>
      </c>
      <c r="D12634" s="2">
        <v>32.298177219999999</v>
      </c>
      <c r="E12634" s="2">
        <v>42.16120797</v>
      </c>
      <c r="F12634" s="2">
        <v>43.831162839999998</v>
      </c>
      <c r="G12634" s="2">
        <v>30.800900250000002</v>
      </c>
      <c r="H12634" s="2">
        <v>34.151664019999998</v>
      </c>
      <c r="I12634" s="2">
        <v>28.314506990000002</v>
      </c>
      <c r="J12634" s="2">
        <v>30.536226320000001</v>
      </c>
      <c r="K12634" s="2">
        <v>27.196167769999999</v>
      </c>
      <c r="L12634" s="2">
        <v>22.68658821</v>
      </c>
      <c r="M12634" s="2">
        <v>25.48321717</v>
      </c>
      <c r="N12634" s="2">
        <v>33.102078130000002</v>
      </c>
      <c r="O12634" s="2">
        <v>29.324920890000001</v>
      </c>
      <c r="P12634" s="2">
        <v>29.834991349999999</v>
      </c>
      <c r="Q12634" s="2">
        <v>31.850518340000001</v>
      </c>
      <c r="R12634" s="2">
        <v>34.671842939999998</v>
      </c>
      <c r="S12634" s="2">
        <v>34.660250869999999</v>
      </c>
      <c r="T12634" s="2">
        <v>28.940244379999999</v>
      </c>
      <c r="U12634" s="2">
        <v>37.56409171</v>
      </c>
      <c r="V12634" s="2">
        <v>21.280834089999999</v>
      </c>
      <c r="W12634" s="2">
        <v>29.649431809999999</v>
      </c>
      <c r="X12634" s="2">
        <v>31.237016879999999</v>
      </c>
      <c r="Y12634" s="2">
        <v>29.22197783</v>
      </c>
      <c r="Z12634" s="2">
        <v>39.320904429999999</v>
      </c>
      <c r="AA12634" s="2">
        <v>36.676608549999997</v>
      </c>
      <c r="AB12634" s="2">
        <v>38.395212010000002</v>
      </c>
      <c r="AC12634" s="2">
        <v>37.294302100000003</v>
      </c>
      <c r="AD12634" s="2">
        <v>41.054428659999999</v>
      </c>
      <c r="AE12634" s="2">
        <v>36.746163299999999</v>
      </c>
      <c r="AF12634" s="2">
        <v>42.555879269999998</v>
      </c>
      <c r="AG12634" s="2">
        <v>47.532607659999996</v>
      </c>
      <c r="AH12634" s="2">
        <v>42.937594840000003</v>
      </c>
      <c r="AI12634" s="2">
        <v>32.508607779999998</v>
      </c>
      <c r="AJ12634" s="2">
        <v>36.58976414</v>
      </c>
      <c r="AK12634" s="2">
        <v>37.039208260000002</v>
      </c>
      <c r="AL12634" s="2">
        <v>49.113156449999998</v>
      </c>
      <c r="AM12634" s="2">
        <v>41.49699408</v>
      </c>
      <c r="AN12634" s="2">
        <v>41.047887289999998</v>
      </c>
      <c r="AO12634" s="2">
        <v>37.506760180000001</v>
      </c>
      <c r="AP12634" s="2">
        <v>35.689563489999998</v>
      </c>
      <c r="AQ12634" s="2">
        <v>36.915046359999998</v>
      </c>
      <c r="AR12634" s="2">
        <v>26.77192445</v>
      </c>
      <c r="AS12634" s="2">
        <v>31.783576270000001</v>
      </c>
      <c r="AT12634" s="2">
        <v>29.29628245</v>
      </c>
      <c r="AU12634" s="2">
        <v>28.568295370000001</v>
      </c>
      <c r="AV12634" s="2">
        <v>31.506030540000001</v>
      </c>
      <c r="AW12634" s="2">
        <v>34.776949020000004</v>
      </c>
      <c r="AX12634" s="2">
        <v>30.555039659999998</v>
      </c>
      <c r="AY12634" s="2">
        <v>31.20870111</v>
      </c>
      <c r="AZ12634" s="2">
        <v>27.448949150000001</v>
      </c>
      <c r="BA12634" s="2">
        <v>25.595274669999998</v>
      </c>
      <c r="BB12634" s="2">
        <v>23.917066200000001</v>
      </c>
      <c r="BC12634" s="2">
        <v>41.489713549999998</v>
      </c>
      <c r="BD12634" s="2">
        <v>28.450873000000001</v>
      </c>
      <c r="BE12634" s="2">
        <v>25.774751550000001</v>
      </c>
      <c r="BF12634" s="2">
        <v>35.453003529999997</v>
      </c>
      <c r="BG12634" s="2">
        <v>31.221689099999999</v>
      </c>
      <c r="BH12634" s="2">
        <v>30.74632471</v>
      </c>
      <c r="BI12634" s="2">
        <v>30.367898220000001</v>
      </c>
      <c r="BJ12634" s="2">
        <v>22.653788760000001</v>
      </c>
      <c r="BK12634" s="2">
        <v>36.2237376</v>
      </c>
      <c r="BL12634" s="2">
        <v>37.68444195</v>
      </c>
      <c r="BM12634" s="2">
        <v>29.028854129999999</v>
      </c>
      <c r="BN12634" s="2">
        <v>33.369277429999997</v>
      </c>
      <c r="BO12634" s="2">
        <v>37.322111309999997</v>
      </c>
      <c r="BP12634" s="2">
        <v>35.087685389999997</v>
      </c>
      <c r="BQ12634" s="2">
        <v>28.70561717</v>
      </c>
      <c r="BR12634" s="2">
        <v>27.498254930000002</v>
      </c>
      <c r="BS12634" s="2">
        <v>36.329186849999999</v>
      </c>
      <c r="BT12634" s="2">
        <v>24.35687686</v>
      </c>
      <c r="BU12634" s="2">
        <v>33.890244619999997</v>
      </c>
      <c r="BV12634" s="2">
        <v>33.635530719999998</v>
      </c>
      <c r="BW12634" s="2">
        <v>39.146030179999997</v>
      </c>
      <c r="BX12634" s="2">
        <v>27.604128790000001</v>
      </c>
      <c r="BY12634" s="2">
        <v>25.948056350000002</v>
      </c>
      <c r="BZ12634" s="2">
        <v>32.152279380000003</v>
      </c>
      <c r="CA12634" s="2">
        <v>32.922491600000001</v>
      </c>
      <c r="CB12634" s="2">
        <v>29.233230809999998</v>
      </c>
      <c r="CC12634" s="2">
        <v>27.116832410000001</v>
      </c>
      <c r="CD12634" s="2">
        <v>25.23617415</v>
      </c>
      <c r="CE12634" s="2">
        <v>25.739062449999999</v>
      </c>
      <c r="CF12634" s="2">
        <v>32.7080548568292</v>
      </c>
    </row>
    <row r="12635" spans="1:84" x14ac:dyDescent="0.3">
      <c r="A12635" s="2" t="s">
        <v>1489</v>
      </c>
      <c r="B12635" s="2">
        <v>11.53671801</v>
      </c>
      <c r="C12635" s="2">
        <v>14.75062011</v>
      </c>
      <c r="D12635" s="2">
        <v>14.546822369999999</v>
      </c>
      <c r="E12635" s="2">
        <v>10.7519262</v>
      </c>
      <c r="F12635" s="2">
        <v>9.6030166260000005</v>
      </c>
      <c r="G12635" s="2">
        <v>10.884953940000001</v>
      </c>
      <c r="H12635" s="2">
        <v>11.01099848</v>
      </c>
      <c r="I12635" s="2">
        <v>11.27686486</v>
      </c>
      <c r="J12635" s="2">
        <v>9.2973740819999993</v>
      </c>
      <c r="K12635" s="2">
        <v>12.73131952</v>
      </c>
      <c r="L12635" s="2">
        <v>12.94752259</v>
      </c>
      <c r="M12635" s="2">
        <v>12.297584799999999</v>
      </c>
      <c r="N12635" s="2">
        <v>14.706373019999999</v>
      </c>
      <c r="O12635" s="2">
        <v>11.290163659999999</v>
      </c>
      <c r="P12635" s="2">
        <v>17.376033320000001</v>
      </c>
      <c r="Q12635" s="2">
        <v>13.01202108</v>
      </c>
      <c r="R12635" s="2">
        <v>7.6030000209999997</v>
      </c>
      <c r="S12635" s="2">
        <v>12.66912134</v>
      </c>
      <c r="T12635" s="2">
        <v>13.11404089</v>
      </c>
      <c r="U12635" s="2">
        <v>13.33458491</v>
      </c>
      <c r="V12635" s="2">
        <v>8.4010678920000004</v>
      </c>
      <c r="W12635" s="2">
        <v>9.0499578750000005</v>
      </c>
      <c r="X12635" s="2">
        <v>15.135367110000001</v>
      </c>
      <c r="Y12635" s="2">
        <v>13.10739665</v>
      </c>
      <c r="Z12635" s="2">
        <v>11.43882924</v>
      </c>
      <c r="AA12635" s="2">
        <v>12.786031729999999</v>
      </c>
      <c r="AB12635" s="2">
        <v>16.006899700000002</v>
      </c>
      <c r="AC12635" s="2">
        <v>11.833644870000001</v>
      </c>
      <c r="AD12635" s="2">
        <v>8.1091568439999993</v>
      </c>
      <c r="AE12635" s="2">
        <v>10.18731588</v>
      </c>
      <c r="AF12635" s="2">
        <v>13.25998828</v>
      </c>
      <c r="AG12635" s="2">
        <v>10.8369404</v>
      </c>
      <c r="AH12635" s="2">
        <v>8.9064008129999994</v>
      </c>
      <c r="AI12635" s="2">
        <v>9.6905363680000001</v>
      </c>
      <c r="AJ12635" s="2">
        <v>11.663572930000001</v>
      </c>
      <c r="AK12635" s="2">
        <v>7.5545498259999997</v>
      </c>
      <c r="AL12635" s="2">
        <v>15.158051309999999</v>
      </c>
      <c r="AM12635" s="2">
        <v>10.434582069999999</v>
      </c>
      <c r="AN12635" s="2">
        <v>10.024848130000001</v>
      </c>
      <c r="AO12635" s="2">
        <v>6.7103353160000001</v>
      </c>
      <c r="AP12635" s="2">
        <v>10.86381175</v>
      </c>
      <c r="AQ12635" s="2">
        <v>15.119459389999999</v>
      </c>
      <c r="AR12635" s="2">
        <v>13.411956399999999</v>
      </c>
      <c r="AS12635" s="2">
        <v>11.88614267</v>
      </c>
      <c r="AT12635" s="2">
        <v>10.227523120000001</v>
      </c>
      <c r="AU12635" s="2">
        <v>14.49646806</v>
      </c>
      <c r="AV12635" s="2">
        <v>12.198060180000001</v>
      </c>
      <c r="AW12635" s="2">
        <v>13.069084699999999</v>
      </c>
      <c r="AX12635" s="2">
        <v>9.1746563820000002</v>
      </c>
      <c r="AY12635" s="2">
        <v>9.5108176530000001</v>
      </c>
      <c r="AZ12635" s="2">
        <v>8.2439831520000002</v>
      </c>
      <c r="BA12635" s="2">
        <v>9.3464312209999996</v>
      </c>
      <c r="BB12635" s="2">
        <v>8.9974761999999995</v>
      </c>
      <c r="BC12635" s="2">
        <v>9.2150191079999999</v>
      </c>
      <c r="BD12635" s="2">
        <v>14.07977548</v>
      </c>
      <c r="BE12635" s="2">
        <v>13.703660129999999</v>
      </c>
      <c r="BF12635" s="2">
        <v>18.849295609999999</v>
      </c>
      <c r="BG12635" s="2">
        <v>6.9647025730000003</v>
      </c>
      <c r="BH12635" s="2">
        <v>17.920052590000001</v>
      </c>
      <c r="BI12635" s="2">
        <v>12.13070881</v>
      </c>
      <c r="BJ12635" s="2">
        <v>17.897976289999999</v>
      </c>
      <c r="BK12635" s="2">
        <v>12.50251349</v>
      </c>
      <c r="BL12635" s="2">
        <v>8.1382690689999997</v>
      </c>
      <c r="BM12635" s="2">
        <v>8.9306766629999998</v>
      </c>
      <c r="BN12635" s="2">
        <v>16.676282629999999</v>
      </c>
      <c r="BO12635" s="2">
        <v>9.9840287229999998</v>
      </c>
      <c r="BP12635" s="2">
        <v>9.2469993549999998</v>
      </c>
      <c r="BQ12635" s="2">
        <v>9.3562682109999997</v>
      </c>
      <c r="BR12635" s="2">
        <v>7.5941045669999996</v>
      </c>
      <c r="BS12635" s="2">
        <v>12.057005950000001</v>
      </c>
      <c r="BT12635" s="2">
        <v>11.06176161</v>
      </c>
      <c r="BU12635" s="2">
        <v>11.28127186</v>
      </c>
      <c r="BV12635" s="2">
        <v>16.89448561</v>
      </c>
      <c r="BW12635" s="2">
        <v>10.15337688</v>
      </c>
      <c r="BX12635" s="2">
        <v>13.48383683</v>
      </c>
      <c r="BY12635" s="2">
        <v>9.1763925759999996</v>
      </c>
      <c r="BZ12635" s="2">
        <v>11.102731500000001</v>
      </c>
      <c r="CA12635" s="2">
        <v>8.6037919420000009</v>
      </c>
      <c r="CB12635" s="2">
        <v>4.2520569290000001</v>
      </c>
      <c r="CC12635" s="2">
        <v>12.96378709</v>
      </c>
      <c r="CD12635" s="2">
        <v>17.571942490000001</v>
      </c>
      <c r="CE12635" s="2">
        <v>8.4403420029999996</v>
      </c>
      <c r="CF12635" s="2">
        <v>11.6075063476829</v>
      </c>
    </row>
    <row r="12636" spans="1:84" x14ac:dyDescent="0.3">
      <c r="A12636" s="2" t="s">
        <v>1488</v>
      </c>
      <c r="B12636" s="2">
        <v>6.4792031410000002</v>
      </c>
      <c r="C12636" s="2">
        <v>6.3272881160000001</v>
      </c>
      <c r="D12636" s="2">
        <v>11.43474413</v>
      </c>
      <c r="E12636" s="2">
        <v>9.8239992039999997</v>
      </c>
      <c r="F12636" s="2">
        <v>4.6503750349999997</v>
      </c>
      <c r="G12636" s="2">
        <v>7.3777933070000001</v>
      </c>
      <c r="H12636" s="2">
        <v>9.5430568420000004</v>
      </c>
      <c r="I12636" s="2">
        <v>5.3974284270000004</v>
      </c>
      <c r="J12636" s="2">
        <v>6.105726733</v>
      </c>
      <c r="K12636" s="2">
        <v>8.0803900980000005</v>
      </c>
      <c r="L12636" s="2">
        <v>11.09131601</v>
      </c>
      <c r="M12636" s="2">
        <v>7.3121305469999998</v>
      </c>
      <c r="N12636" s="2">
        <v>9.5826654019999999</v>
      </c>
      <c r="O12636" s="2">
        <v>9.7487976239999998</v>
      </c>
      <c r="P12636" s="2">
        <v>7.2464868290000002</v>
      </c>
      <c r="Q12636" s="2">
        <v>10.016216549999999</v>
      </c>
      <c r="R12636" s="2">
        <v>4.8607026229999999</v>
      </c>
      <c r="S12636" s="2">
        <v>12.117504479999999</v>
      </c>
      <c r="T12636" s="2">
        <v>14.45746069</v>
      </c>
      <c r="U12636" s="2">
        <v>11.05766274</v>
      </c>
      <c r="V12636" s="2">
        <v>4.5800583120000002</v>
      </c>
      <c r="W12636" s="2">
        <v>5.5837767200000004</v>
      </c>
      <c r="X12636" s="2">
        <v>10.424276470000001</v>
      </c>
      <c r="Y12636" s="2">
        <v>7.7053427399999999</v>
      </c>
      <c r="Z12636" s="2">
        <v>3.7345986230000001</v>
      </c>
      <c r="AA12636" s="2">
        <v>5.1212822469999999</v>
      </c>
      <c r="AB12636" s="2">
        <v>9.1354270250000003</v>
      </c>
      <c r="AC12636" s="2">
        <v>7.6205897690000004</v>
      </c>
      <c r="AD12636" s="2">
        <v>4.8134246620000001</v>
      </c>
      <c r="AE12636" s="2">
        <v>9.5387490859999993</v>
      </c>
      <c r="AF12636" s="2">
        <v>15.67355893</v>
      </c>
      <c r="AG12636" s="2">
        <v>7.1993055049999999</v>
      </c>
      <c r="AH12636" s="2">
        <v>8.2930662850000001</v>
      </c>
      <c r="AI12636" s="2">
        <v>4.9795210389999998</v>
      </c>
      <c r="AJ12636" s="2">
        <v>10.001651259999999</v>
      </c>
      <c r="AK12636" s="2">
        <v>8.2593024469999996</v>
      </c>
      <c r="AL12636" s="2">
        <v>6.3090270610000001</v>
      </c>
      <c r="AM12636" s="2">
        <v>6.8841483859999997</v>
      </c>
      <c r="AN12636" s="2">
        <v>8.3956347410000003</v>
      </c>
      <c r="AO12636" s="2">
        <v>6.6661548100000001</v>
      </c>
      <c r="AP12636" s="2">
        <v>9.6425670570000008</v>
      </c>
      <c r="AQ12636" s="2">
        <v>9.4739200459999999</v>
      </c>
      <c r="AR12636" s="2">
        <v>8.5489847090000008</v>
      </c>
      <c r="AS12636" s="2">
        <v>8.6704877279999994</v>
      </c>
      <c r="AT12636" s="2">
        <v>7.0190973919999999</v>
      </c>
      <c r="AU12636" s="2">
        <v>17.670254719999999</v>
      </c>
      <c r="AV12636" s="2">
        <v>12.022224619999999</v>
      </c>
      <c r="AW12636" s="2">
        <v>16.284132490000001</v>
      </c>
      <c r="AX12636" s="2">
        <v>5.8557267560000001</v>
      </c>
      <c r="AY12636" s="2">
        <v>5.2133748649999996</v>
      </c>
      <c r="AZ12636" s="2">
        <v>6.8444012560000003</v>
      </c>
      <c r="BA12636" s="2">
        <v>8.6455044369999996</v>
      </c>
      <c r="BB12636" s="2">
        <v>9.4904522359999994</v>
      </c>
      <c r="BC12636" s="2">
        <v>16.959011329999999</v>
      </c>
      <c r="BD12636" s="2">
        <v>5.960542727</v>
      </c>
      <c r="BE12636" s="2">
        <v>15.865021</v>
      </c>
      <c r="BF12636" s="2">
        <v>17.864113679999999</v>
      </c>
      <c r="BG12636" s="2">
        <v>4.0532983140000001</v>
      </c>
      <c r="BH12636" s="2">
        <v>6.6055327999999998</v>
      </c>
      <c r="BI12636" s="2">
        <v>13.11676793</v>
      </c>
      <c r="BJ12636" s="2">
        <v>13.264108889999999</v>
      </c>
      <c r="BK12636" s="2">
        <v>10.12633181</v>
      </c>
      <c r="BL12636" s="2">
        <v>3.2996468229999998</v>
      </c>
      <c r="BM12636" s="2">
        <v>7.9717550859999999</v>
      </c>
      <c r="BN12636" s="2">
        <v>7.4480238160000001</v>
      </c>
      <c r="BO12636" s="2">
        <v>6.5391984430000001</v>
      </c>
      <c r="BP12636" s="2">
        <v>6.4427125280000004</v>
      </c>
      <c r="BQ12636" s="2">
        <v>7.1091961829999999</v>
      </c>
      <c r="BR12636" s="2">
        <v>9.0650500699999998</v>
      </c>
      <c r="BS12636" s="2">
        <v>9.8275408399999993</v>
      </c>
      <c r="BT12636" s="2">
        <v>2.249927188</v>
      </c>
      <c r="BU12636" s="2">
        <v>6.4523782130000003</v>
      </c>
      <c r="BV12636" s="2">
        <v>6.4899483330000001</v>
      </c>
      <c r="BW12636" s="2">
        <v>8.2458907739999994</v>
      </c>
      <c r="BX12636" s="2">
        <v>14.55104115</v>
      </c>
      <c r="BY12636" s="2">
        <v>2.290089461</v>
      </c>
      <c r="BZ12636" s="2">
        <v>10.446797520000001</v>
      </c>
      <c r="CA12636" s="2">
        <v>4.8516913119999998</v>
      </c>
      <c r="CB12636" s="2">
        <v>6.2552396840000002</v>
      </c>
      <c r="CC12636" s="2">
        <v>1.4387004350000001</v>
      </c>
      <c r="CD12636" s="2">
        <v>1.7458770910000001</v>
      </c>
      <c r="CE12636" s="2">
        <v>2.1317766530000002</v>
      </c>
      <c r="CF12636" s="2">
        <v>8.2643680858780506</v>
      </c>
    </row>
    <row r="12637" spans="1:84" x14ac:dyDescent="0.3">
      <c r="A12637" s="2" t="s">
        <v>1487</v>
      </c>
      <c r="B12637" s="2">
        <v>27.62624714</v>
      </c>
      <c r="C12637" s="2">
        <v>72.411680189999998</v>
      </c>
      <c r="D12637" s="2">
        <v>171.1840436</v>
      </c>
      <c r="E12637" s="2">
        <v>36.971838030000001</v>
      </c>
      <c r="F12637" s="2">
        <v>57.887388549999997</v>
      </c>
      <c r="G12637" s="2">
        <v>115.2237068</v>
      </c>
      <c r="H12637" s="2">
        <v>49.028255629999997</v>
      </c>
      <c r="I12637" s="2">
        <v>48.201948780000002</v>
      </c>
      <c r="J12637" s="2">
        <v>23.48346269</v>
      </c>
      <c r="K12637" s="2">
        <v>33.423936849999997</v>
      </c>
      <c r="L12637" s="2">
        <v>15.328535329999999</v>
      </c>
      <c r="M12637" s="2">
        <v>41.174772099999998</v>
      </c>
      <c r="N12637" s="2">
        <v>34.876469980000003</v>
      </c>
      <c r="O12637" s="2">
        <v>12.87061319</v>
      </c>
      <c r="P12637" s="2">
        <v>53.227633269999998</v>
      </c>
      <c r="Q12637" s="2">
        <v>19.59207503</v>
      </c>
      <c r="R12637" s="2">
        <v>32.012710460000001</v>
      </c>
      <c r="S12637" s="2">
        <v>203.48003879999999</v>
      </c>
      <c r="T12637" s="2">
        <v>168.99878419999999</v>
      </c>
      <c r="U12637" s="2">
        <v>80.339666550000004</v>
      </c>
      <c r="V12637" s="2">
        <v>46.817097660000002</v>
      </c>
      <c r="W12637" s="2">
        <v>29.95604737</v>
      </c>
      <c r="X12637" s="2">
        <v>31.901375470000001</v>
      </c>
      <c r="Y12637" s="2">
        <v>70.769775449999997</v>
      </c>
      <c r="Z12637" s="2">
        <v>54.608827159999997</v>
      </c>
      <c r="AA12637" s="2">
        <v>15.84590129</v>
      </c>
      <c r="AB12637" s="2">
        <v>55.517821060000003</v>
      </c>
      <c r="AC12637" s="2">
        <v>105.82595209999999</v>
      </c>
      <c r="AD12637" s="2">
        <v>12.66270484</v>
      </c>
      <c r="AE12637" s="2">
        <v>27.540425240000001</v>
      </c>
      <c r="AF12637" s="2">
        <v>44.732720180000001</v>
      </c>
      <c r="AG12637" s="2">
        <v>78.947435650000003</v>
      </c>
      <c r="AH12637" s="2">
        <v>18.558667209999999</v>
      </c>
      <c r="AI12637" s="2">
        <v>18.677575489999999</v>
      </c>
      <c r="AJ12637" s="2">
        <v>59.54322664</v>
      </c>
      <c r="AK12637" s="2">
        <v>68.619153620000006</v>
      </c>
      <c r="AL12637" s="2">
        <v>36.682435429999998</v>
      </c>
      <c r="AM12637" s="2">
        <v>31.73567675</v>
      </c>
      <c r="AN12637" s="2">
        <v>27.796341959999999</v>
      </c>
      <c r="AO12637" s="2">
        <v>32.981287569999999</v>
      </c>
      <c r="AP12637" s="2">
        <v>40.632699410000001</v>
      </c>
      <c r="AQ12637" s="2">
        <v>81.012111739999995</v>
      </c>
      <c r="AR12637" s="2">
        <v>20.32085009</v>
      </c>
      <c r="AS12637" s="2">
        <v>48.014158899999998</v>
      </c>
      <c r="AT12637" s="2">
        <v>60.63055524</v>
      </c>
      <c r="AU12637" s="2">
        <v>87.515581359999999</v>
      </c>
      <c r="AV12637" s="2">
        <v>78.788915650000007</v>
      </c>
      <c r="AW12637" s="2">
        <v>35.986790069999998</v>
      </c>
      <c r="AX12637" s="2">
        <v>29.747791809999999</v>
      </c>
      <c r="AY12637" s="2">
        <v>18.99025821</v>
      </c>
      <c r="AZ12637" s="2">
        <v>36.735551579999999</v>
      </c>
      <c r="BA12637" s="2">
        <v>113.6232607</v>
      </c>
      <c r="BB12637" s="2">
        <v>36.655535909999998</v>
      </c>
      <c r="BC12637" s="2">
        <v>27.014334349999999</v>
      </c>
      <c r="BD12637" s="2">
        <v>84.535409920000006</v>
      </c>
      <c r="BE12637" s="2">
        <v>129.07404289999999</v>
      </c>
      <c r="BF12637" s="2">
        <v>51.698431800000002</v>
      </c>
      <c r="BG12637" s="2">
        <v>23.187896259999999</v>
      </c>
      <c r="BH12637" s="2">
        <v>95.74528239</v>
      </c>
      <c r="BI12637" s="2">
        <v>116.6203737</v>
      </c>
      <c r="BJ12637" s="2">
        <v>30.472956079999999</v>
      </c>
      <c r="BK12637" s="2">
        <v>68.318693699999997</v>
      </c>
      <c r="BL12637" s="2">
        <v>6.770365526</v>
      </c>
      <c r="BM12637" s="2">
        <v>20.003908249999999</v>
      </c>
      <c r="BN12637" s="2">
        <v>51.334430650000002</v>
      </c>
      <c r="BO12637" s="2">
        <v>16.062026540000002</v>
      </c>
      <c r="BP12637" s="2">
        <v>69.344183009999995</v>
      </c>
      <c r="BQ12637" s="2">
        <v>78.014291400000005</v>
      </c>
      <c r="BR12637" s="2">
        <v>20.107203200000001</v>
      </c>
      <c r="BS12637" s="2">
        <v>151.98082289999999</v>
      </c>
      <c r="BT12637" s="2">
        <v>53.62964607</v>
      </c>
      <c r="BU12637" s="2">
        <v>46.402243149999997</v>
      </c>
      <c r="BV12637" s="2">
        <v>58.752152850000002</v>
      </c>
      <c r="BW12637" s="2">
        <v>28.902539359999999</v>
      </c>
      <c r="BX12637" s="2">
        <v>199.1428343</v>
      </c>
      <c r="BY12637" s="2">
        <v>10.019822359999999</v>
      </c>
      <c r="BZ12637" s="2">
        <v>49.492735519999997</v>
      </c>
      <c r="CA12637" s="2">
        <v>28.650933930000001</v>
      </c>
      <c r="CB12637" s="2">
        <v>20.597265839999999</v>
      </c>
      <c r="CC12637" s="2">
        <v>61.115779510000003</v>
      </c>
      <c r="CD12637" s="2">
        <v>64.359018719999995</v>
      </c>
      <c r="CE12637" s="2">
        <v>101.46739789999999</v>
      </c>
      <c r="CF12637" s="2">
        <v>56.323601683731702</v>
      </c>
    </row>
    <row r="12638" spans="1:84" x14ac:dyDescent="0.3">
      <c r="A12638" s="2" t="s">
        <v>1486</v>
      </c>
      <c r="B12638" s="2">
        <v>3.4326677750000001</v>
      </c>
      <c r="C12638" s="2">
        <v>3.4896781099999998</v>
      </c>
      <c r="D12638" s="2">
        <v>1.502416599</v>
      </c>
      <c r="E12638" s="2">
        <v>1.4302431010000001</v>
      </c>
      <c r="F12638" s="2">
        <v>0.68274153800000004</v>
      </c>
      <c r="G12638" s="2">
        <v>1.1642363630000001</v>
      </c>
      <c r="H12638" s="2">
        <v>2.0889392099999999</v>
      </c>
      <c r="I12638" s="2">
        <v>1.730786734</v>
      </c>
      <c r="J12638" s="2">
        <v>2.7148266560000001</v>
      </c>
      <c r="K12638" s="2">
        <v>1.606018502</v>
      </c>
      <c r="L12638" s="2">
        <v>4.7196030489999998</v>
      </c>
      <c r="M12638" s="2">
        <v>3.700661749</v>
      </c>
      <c r="N12638" s="2">
        <v>1.947167366</v>
      </c>
      <c r="O12638" s="2">
        <v>1.922355896</v>
      </c>
      <c r="P12638" s="2">
        <v>2.6057271160000002</v>
      </c>
      <c r="Q12638" s="2">
        <v>2.871132384</v>
      </c>
      <c r="R12638" s="2">
        <v>0.62912669600000004</v>
      </c>
      <c r="S12638" s="2">
        <v>0.61632815500000004</v>
      </c>
      <c r="T12638" s="2">
        <v>1.4417460520000001</v>
      </c>
      <c r="U12638" s="2">
        <v>1.0589705270000001</v>
      </c>
      <c r="V12638" s="2">
        <v>2.6701448600000002</v>
      </c>
      <c r="W12638" s="2">
        <v>1.2165158519999999</v>
      </c>
      <c r="X12638" s="2">
        <v>0.72727179099999995</v>
      </c>
      <c r="Y12638" s="2">
        <v>1.72190541</v>
      </c>
      <c r="Z12638" s="2">
        <v>3.041061225</v>
      </c>
      <c r="AA12638" s="2">
        <v>3.8345433450000002</v>
      </c>
      <c r="AB12638" s="2">
        <v>1.874150116</v>
      </c>
      <c r="AC12638" s="2">
        <v>0.93118582500000002</v>
      </c>
      <c r="AD12638" s="2">
        <v>1.2247967989999999</v>
      </c>
      <c r="AE12638" s="2">
        <v>0.84983600299999995</v>
      </c>
      <c r="AF12638" s="2">
        <v>1.5961798519999999</v>
      </c>
      <c r="AG12638" s="2">
        <v>1.091518706</v>
      </c>
      <c r="AH12638" s="2">
        <v>0.72931142199999999</v>
      </c>
      <c r="AI12638" s="2">
        <v>0.324778393</v>
      </c>
      <c r="AJ12638" s="2">
        <v>1.344536725</v>
      </c>
      <c r="AK12638" s="2">
        <v>0.187341429</v>
      </c>
      <c r="AL12638" s="2">
        <v>2.3501189290000002</v>
      </c>
      <c r="AM12638" s="2">
        <v>0.94433287399999999</v>
      </c>
      <c r="AN12638" s="2">
        <v>0.90376359900000003</v>
      </c>
      <c r="AO12638" s="2">
        <v>0.41495125199999999</v>
      </c>
      <c r="AP12638" s="2">
        <v>2.2082918660000002</v>
      </c>
      <c r="AQ12638" s="2">
        <v>0.50578432900000003</v>
      </c>
      <c r="AR12638" s="2">
        <v>3.4368703690000002</v>
      </c>
      <c r="AS12638" s="2">
        <v>2.413968493</v>
      </c>
      <c r="AT12638" s="2">
        <v>1.3915562850000001</v>
      </c>
      <c r="AU12638" s="2">
        <v>2.1602270419999998</v>
      </c>
      <c r="AV12638" s="2">
        <v>1.8060363530000001</v>
      </c>
      <c r="AW12638" s="2">
        <v>1.1970308119999999</v>
      </c>
      <c r="AX12638" s="2">
        <v>4.2591416139999998</v>
      </c>
      <c r="AY12638" s="2">
        <v>5.1985508420000004</v>
      </c>
      <c r="AZ12638" s="2">
        <v>1.4083208439999999</v>
      </c>
      <c r="BA12638" s="2">
        <v>1.320435662</v>
      </c>
      <c r="BB12638" s="2">
        <v>9.0060992629999994</v>
      </c>
      <c r="BC12638" s="2">
        <v>1.843683016</v>
      </c>
      <c r="BD12638" s="2">
        <v>2.1769592900000001</v>
      </c>
      <c r="BE12638" s="2">
        <v>1.5117139420000001</v>
      </c>
      <c r="BF12638" s="2">
        <v>1.5224246370000001</v>
      </c>
      <c r="BG12638" s="2">
        <v>2.5252170330000001</v>
      </c>
      <c r="BH12638" s="2">
        <v>0.627309546</v>
      </c>
      <c r="BI12638" s="2">
        <v>0.31443943099999999</v>
      </c>
      <c r="BJ12638" s="2">
        <v>2.6629373209999998</v>
      </c>
      <c r="BK12638" s="2">
        <v>0.564210357</v>
      </c>
      <c r="BL12638" s="2">
        <v>3.4181290899999999</v>
      </c>
      <c r="BM12638" s="2">
        <v>1.077098949</v>
      </c>
      <c r="BN12638" s="2">
        <v>3.0116493759999998</v>
      </c>
      <c r="BO12638" s="2">
        <v>3.4405618470000001</v>
      </c>
      <c r="BP12638" s="2">
        <v>1.0544221140000001</v>
      </c>
      <c r="BQ12638" s="2">
        <v>0.72761319800000002</v>
      </c>
      <c r="BR12638" s="2">
        <v>1.2969567980000001</v>
      </c>
      <c r="BS12638" s="2">
        <v>1.425867233</v>
      </c>
      <c r="BT12638" s="2">
        <v>6.7084155809999997</v>
      </c>
      <c r="BU12638" s="2">
        <v>1.1303027670000001</v>
      </c>
      <c r="BV12638" s="2">
        <v>0.155579154</v>
      </c>
      <c r="BW12638" s="2">
        <v>4.0670152689999997</v>
      </c>
      <c r="BX12638" s="2">
        <v>0.333187293</v>
      </c>
      <c r="BY12638" s="2">
        <v>7.4030268990000003</v>
      </c>
      <c r="BZ12638" s="2">
        <v>1.1130923429999999</v>
      </c>
      <c r="CA12638" s="2">
        <v>1.9212487949999999</v>
      </c>
      <c r="CB12638" s="2">
        <v>0.42639907700000002</v>
      </c>
      <c r="CC12638" s="2">
        <v>0.24783952300000001</v>
      </c>
      <c r="CD12638" s="2">
        <v>0.93864881499999997</v>
      </c>
      <c r="CE12638" s="2">
        <v>0.103888329</v>
      </c>
      <c r="CF12638" s="2">
        <v>1.9438508388048801</v>
      </c>
    </row>
    <row r="12639" spans="1:84" x14ac:dyDescent="0.3">
      <c r="A12639" s="2" t="s">
        <v>1485</v>
      </c>
      <c r="B12639" s="2">
        <v>11.10910689</v>
      </c>
      <c r="C12639" s="2">
        <v>8.6670200729999998</v>
      </c>
      <c r="D12639" s="2">
        <v>14.054086699999999</v>
      </c>
      <c r="E12639" s="2">
        <v>19.402505649999998</v>
      </c>
      <c r="F12639" s="2">
        <v>12.520678139999999</v>
      </c>
      <c r="G12639" s="2">
        <v>11.32990695</v>
      </c>
      <c r="H12639" s="2">
        <v>13.52627901</v>
      </c>
      <c r="I12639" s="2">
        <v>8.0051239679999995</v>
      </c>
      <c r="J12639" s="2">
        <v>12.7773618</v>
      </c>
      <c r="K12639" s="2">
        <v>11.53765774</v>
      </c>
      <c r="L12639" s="2">
        <v>11.930723820000001</v>
      </c>
      <c r="M12639" s="2">
        <v>11.23615723</v>
      </c>
      <c r="N12639" s="2">
        <v>12.51696063</v>
      </c>
      <c r="O12639" s="2">
        <v>10.719940599999999</v>
      </c>
      <c r="P12639" s="2">
        <v>14.40040632</v>
      </c>
      <c r="Q12639" s="2">
        <v>14.548655549999999</v>
      </c>
      <c r="R12639" s="2">
        <v>12.55172576</v>
      </c>
      <c r="S12639" s="2">
        <v>16.72984142</v>
      </c>
      <c r="T12639" s="2">
        <v>14.03414682</v>
      </c>
      <c r="U12639" s="2">
        <v>17.101637140000001</v>
      </c>
      <c r="V12639" s="2">
        <v>13.2199358</v>
      </c>
      <c r="W12639" s="2">
        <v>11.72919523</v>
      </c>
      <c r="X12639" s="2">
        <v>17.853648719999999</v>
      </c>
      <c r="Y12639" s="2">
        <v>16.87212907</v>
      </c>
      <c r="Z12639" s="2">
        <v>15.70569414</v>
      </c>
      <c r="AA12639" s="2">
        <v>13.590455690000001</v>
      </c>
      <c r="AB12639" s="2">
        <v>17.110167730000001</v>
      </c>
      <c r="AC12639" s="2">
        <v>15.38817461</v>
      </c>
      <c r="AD12639" s="2">
        <v>13.64164079</v>
      </c>
      <c r="AE12639" s="2">
        <v>14.13722737</v>
      </c>
      <c r="AF12639" s="2">
        <v>11.970489110000001</v>
      </c>
      <c r="AG12639" s="2">
        <v>16.44898075</v>
      </c>
      <c r="AH12639" s="2">
        <v>16.376813380000002</v>
      </c>
      <c r="AI12639" s="2">
        <v>10.560404050000001</v>
      </c>
      <c r="AJ12639" s="2">
        <v>17.777377170000001</v>
      </c>
      <c r="AK12639" s="2">
        <v>13.297128969999999</v>
      </c>
      <c r="AL12639" s="2">
        <v>15.55191724</v>
      </c>
      <c r="AM12639" s="2">
        <v>10.557351199999999</v>
      </c>
      <c r="AN12639" s="2">
        <v>12.47979969</v>
      </c>
      <c r="AO12639" s="2">
        <v>13.26220528</v>
      </c>
      <c r="AP12639" s="2">
        <v>12.90929519</v>
      </c>
      <c r="AQ12639" s="2">
        <v>13.76600605</v>
      </c>
      <c r="AR12639" s="2">
        <v>11.91549047</v>
      </c>
      <c r="AS12639" s="2">
        <v>12.53127039</v>
      </c>
      <c r="AT12639" s="2">
        <v>17.19866335</v>
      </c>
      <c r="AU12639" s="2">
        <v>16.399659620000001</v>
      </c>
      <c r="AV12639" s="2">
        <v>11.75868427</v>
      </c>
      <c r="AW12639" s="2">
        <v>17.575709079999999</v>
      </c>
      <c r="AX12639" s="2">
        <v>10.721858190000001</v>
      </c>
      <c r="AY12639" s="2">
        <v>9.9376013539999999</v>
      </c>
      <c r="AZ12639" s="2">
        <v>8.5838110830000005</v>
      </c>
      <c r="BA12639" s="2">
        <v>13.271403360000001</v>
      </c>
      <c r="BB12639" s="2">
        <v>12.132359299999999</v>
      </c>
      <c r="BC12639" s="2">
        <v>14.960936670000001</v>
      </c>
      <c r="BD12639" s="2">
        <v>13.63042418</v>
      </c>
      <c r="BE12639" s="2">
        <v>17.345247019999999</v>
      </c>
      <c r="BF12639" s="2">
        <v>21.783023610000001</v>
      </c>
      <c r="BG12639" s="2">
        <v>11.4239579</v>
      </c>
      <c r="BH12639" s="2">
        <v>12.426097159999999</v>
      </c>
      <c r="BI12639" s="2">
        <v>15.203291050000001</v>
      </c>
      <c r="BJ12639" s="2">
        <v>13.29653581</v>
      </c>
      <c r="BK12639" s="2">
        <v>14.73814458</v>
      </c>
      <c r="BL12639" s="2">
        <v>11.85698384</v>
      </c>
      <c r="BM12639" s="2">
        <v>11.439943489999999</v>
      </c>
      <c r="BN12639" s="2">
        <v>13.01168745</v>
      </c>
      <c r="BO12639" s="2">
        <v>14.00947421</v>
      </c>
      <c r="BP12639" s="2">
        <v>14.26355021</v>
      </c>
      <c r="BQ12639" s="2">
        <v>12.7048541</v>
      </c>
      <c r="BR12639" s="2">
        <v>8.7411383350000005</v>
      </c>
      <c r="BS12639" s="2">
        <v>16.768392460000001</v>
      </c>
      <c r="BT12639" s="2">
        <v>8.586590975</v>
      </c>
      <c r="BU12639" s="2">
        <v>11.27424759</v>
      </c>
      <c r="BV12639" s="2">
        <v>10.876648960000001</v>
      </c>
      <c r="BW12639" s="2">
        <v>13.52145013</v>
      </c>
      <c r="BX12639" s="2">
        <v>14.951017869999999</v>
      </c>
      <c r="BY12639" s="2">
        <v>8.1993365619999992</v>
      </c>
      <c r="BZ12639" s="2">
        <v>12.913553739999999</v>
      </c>
      <c r="CA12639" s="2">
        <v>12.448493320000001</v>
      </c>
      <c r="CB12639" s="2">
        <v>13.83035995</v>
      </c>
      <c r="CC12639" s="2">
        <v>5.9959862639999999</v>
      </c>
      <c r="CD12639" s="2">
        <v>6.4935146880000003</v>
      </c>
      <c r="CE12639" s="2">
        <v>9.9795664679999998</v>
      </c>
      <c r="CF12639" s="2">
        <v>13.1903282743902</v>
      </c>
    </row>
    <row r="12640" spans="1:84" x14ac:dyDescent="0.3">
      <c r="A12640" s="2" t="s">
        <v>1484</v>
      </c>
      <c r="B12640" s="2">
        <v>5.7223388039999996</v>
      </c>
      <c r="C12640" s="2">
        <v>4.2775573729999996</v>
      </c>
      <c r="D12640" s="2">
        <v>3.7047455149999999</v>
      </c>
      <c r="E12640" s="2">
        <v>6.0584751419999998</v>
      </c>
      <c r="F12640" s="2">
        <v>9.9527424660000001</v>
      </c>
      <c r="G12640" s="2">
        <v>5.3387572849999998</v>
      </c>
      <c r="H12640" s="2">
        <v>7.6872297359999999</v>
      </c>
      <c r="I12640" s="2">
        <v>7.1182705979999996</v>
      </c>
      <c r="J12640" s="2">
        <v>9.7921493880000003</v>
      </c>
      <c r="K12640" s="2">
        <v>4.9215400880000004</v>
      </c>
      <c r="L12640" s="2">
        <v>8.2404685549999996</v>
      </c>
      <c r="M12640" s="2">
        <v>6.1708603000000002</v>
      </c>
      <c r="N12640" s="2">
        <v>5.1916660920000002</v>
      </c>
      <c r="O12640" s="2">
        <v>5.2939186879999998</v>
      </c>
      <c r="P12640" s="2">
        <v>5.5678557839999998</v>
      </c>
      <c r="Q12640" s="2">
        <v>7.2591970019999996</v>
      </c>
      <c r="R12640" s="2">
        <v>3.4328039389999998</v>
      </c>
      <c r="S12640" s="2">
        <v>6.5116225119999998</v>
      </c>
      <c r="T12640" s="2">
        <v>7.2807096080000004</v>
      </c>
      <c r="U12640" s="2">
        <v>8.4255056350000004</v>
      </c>
      <c r="V12640" s="2">
        <v>6.4501205209999997</v>
      </c>
      <c r="W12640" s="2">
        <v>4.5635161100000001</v>
      </c>
      <c r="X12640" s="2">
        <v>10.5668731</v>
      </c>
      <c r="Y12640" s="2">
        <v>8.0173740260000006</v>
      </c>
      <c r="Z12640" s="2">
        <v>7.0944238180000001</v>
      </c>
      <c r="AA12640" s="2">
        <v>9.1190780829999998</v>
      </c>
      <c r="AB12640" s="2">
        <v>6.2441937520000002</v>
      </c>
      <c r="AC12640" s="2">
        <v>5.9817843130000004</v>
      </c>
      <c r="AD12640" s="2">
        <v>5.4669526599999996</v>
      </c>
      <c r="AE12640" s="2">
        <v>6.3118025319999997</v>
      </c>
      <c r="AF12640" s="2">
        <v>6.693481298</v>
      </c>
      <c r="AG12640" s="2">
        <v>8.9156924239999995</v>
      </c>
      <c r="AH12640" s="2">
        <v>6.833412343</v>
      </c>
      <c r="AI12640" s="2">
        <v>3.7166351980000001</v>
      </c>
      <c r="AJ12640" s="2">
        <v>6.5430305789999998</v>
      </c>
      <c r="AK12640" s="2">
        <v>4.1036338729999997</v>
      </c>
      <c r="AL12640" s="2">
        <v>6.4853098720000002</v>
      </c>
      <c r="AM12640" s="2">
        <v>4.4413961339999997</v>
      </c>
      <c r="AN12640" s="2">
        <v>4.9699528979999998</v>
      </c>
      <c r="AO12640" s="2">
        <v>4.7239974089999999</v>
      </c>
      <c r="AP12640" s="2">
        <v>9.5080584419999994</v>
      </c>
      <c r="AQ12640" s="2">
        <v>4.1041443109999998</v>
      </c>
      <c r="AR12640" s="2">
        <v>8.5228119180000004</v>
      </c>
      <c r="AS12640" s="2">
        <v>8.071558928</v>
      </c>
      <c r="AT12640" s="2">
        <v>5.302528379</v>
      </c>
      <c r="AU12640" s="2">
        <v>5.1710028570000004</v>
      </c>
      <c r="AV12640" s="2">
        <v>3.6891719680000001</v>
      </c>
      <c r="AW12640" s="2">
        <v>8.9286500069999999</v>
      </c>
      <c r="AX12640" s="2">
        <v>12.431641669999999</v>
      </c>
      <c r="AY12640" s="2">
        <v>14.899144440000001</v>
      </c>
      <c r="AZ12640" s="2">
        <v>6.2597653129999999</v>
      </c>
      <c r="BA12640" s="2">
        <v>7.4489477319999997</v>
      </c>
      <c r="BB12640" s="2">
        <v>12.45474752</v>
      </c>
      <c r="BC12640" s="2">
        <v>13.615425719999999</v>
      </c>
      <c r="BD12640" s="2">
        <v>4.9562145419999997</v>
      </c>
      <c r="BE12640" s="2">
        <v>3.748641369</v>
      </c>
      <c r="BF12640" s="2">
        <v>6.4152267829999996</v>
      </c>
      <c r="BG12640" s="2">
        <v>5.9691286410000002</v>
      </c>
      <c r="BH12640" s="2">
        <v>15.207957690000001</v>
      </c>
      <c r="BI12640" s="2">
        <v>6.4435036309999996</v>
      </c>
      <c r="BJ12640" s="2">
        <v>8.1759201039999994</v>
      </c>
      <c r="BK12640" s="2">
        <v>9.3022209300000007</v>
      </c>
      <c r="BL12640" s="2">
        <v>11.668478260000001</v>
      </c>
      <c r="BM12640" s="2">
        <v>7.2332315180000002</v>
      </c>
      <c r="BN12640" s="2">
        <v>15.150938460000001</v>
      </c>
      <c r="BO12640" s="2">
        <v>18.89064522</v>
      </c>
      <c r="BP12640" s="2">
        <v>6.3658952170000003</v>
      </c>
      <c r="BQ12640" s="2">
        <v>5.1807991160000002</v>
      </c>
      <c r="BR12640" s="2">
        <v>6.2711117459999999</v>
      </c>
      <c r="BS12640" s="2">
        <v>5.535434381</v>
      </c>
      <c r="BT12640" s="2">
        <v>10.55952418</v>
      </c>
      <c r="BU12640" s="2">
        <v>7.6975953319999997</v>
      </c>
      <c r="BV12640" s="2">
        <v>3.5671422399999999</v>
      </c>
      <c r="BW12640" s="2">
        <v>9.7158651260000006</v>
      </c>
      <c r="BX12640" s="2">
        <v>3.1671547969999998</v>
      </c>
      <c r="BY12640" s="2">
        <v>7.3034129490000002</v>
      </c>
      <c r="BZ12640" s="2">
        <v>4.5078115790000002</v>
      </c>
      <c r="CA12640" s="2">
        <v>5.0528722679999998</v>
      </c>
      <c r="CB12640" s="2">
        <v>6.3751201980000003</v>
      </c>
      <c r="CC12640" s="2">
        <v>3.4213396610000002</v>
      </c>
      <c r="CD12640" s="2">
        <v>7.8513551760000002</v>
      </c>
      <c r="CE12640" s="2">
        <v>5.5479986539999997</v>
      </c>
      <c r="CF12640" s="2">
        <v>7.1570879808048797</v>
      </c>
    </row>
    <row r="12641" spans="1:84" x14ac:dyDescent="0.3">
      <c r="A12641" s="2" t="s">
        <v>1483</v>
      </c>
      <c r="B12641" s="2">
        <v>5.225027388</v>
      </c>
      <c r="C12641" s="2">
        <v>5.9812021929999997</v>
      </c>
      <c r="D12641" s="2">
        <v>3.7608997849999999</v>
      </c>
      <c r="E12641" s="2">
        <v>6.707723477</v>
      </c>
      <c r="F12641" s="2">
        <v>12.57491254</v>
      </c>
      <c r="G12641" s="2">
        <v>7.1272267940000003</v>
      </c>
      <c r="H12641" s="2">
        <v>9.4090801830000004</v>
      </c>
      <c r="I12641" s="2">
        <v>7.8960889940000003</v>
      </c>
      <c r="J12641" s="2">
        <v>10.638806110000001</v>
      </c>
      <c r="K12641" s="2">
        <v>9.9895169369999994</v>
      </c>
      <c r="L12641" s="2">
        <v>13.01857508</v>
      </c>
      <c r="M12641" s="2">
        <v>7.5061374040000004</v>
      </c>
      <c r="N12641" s="2">
        <v>7.9784885919999997</v>
      </c>
      <c r="O12641" s="2">
        <v>13.45837429</v>
      </c>
      <c r="P12641" s="2">
        <v>6.295012185</v>
      </c>
      <c r="Q12641" s="2">
        <v>10.837616499999999</v>
      </c>
      <c r="R12641" s="2">
        <v>6.5292468560000003</v>
      </c>
      <c r="S12641" s="2">
        <v>5.461901289</v>
      </c>
      <c r="T12641" s="2">
        <v>5.958560984</v>
      </c>
      <c r="U12641" s="2">
        <v>6.5773044890000003</v>
      </c>
      <c r="V12641" s="2">
        <v>5.6245379470000003</v>
      </c>
      <c r="W12641" s="2">
        <v>8.4442891949999996</v>
      </c>
      <c r="X12641" s="2">
        <v>5.2178794020000003</v>
      </c>
      <c r="Y12641" s="2">
        <v>5.8923124109999998</v>
      </c>
      <c r="Z12641" s="2">
        <v>5.229461906</v>
      </c>
      <c r="AA12641" s="2">
        <v>10.5195493</v>
      </c>
      <c r="AB12641" s="2">
        <v>7.7075476490000003</v>
      </c>
      <c r="AC12641" s="2">
        <v>5.0486026739999996</v>
      </c>
      <c r="AD12641" s="2">
        <v>3.7292041469999999</v>
      </c>
      <c r="AE12641" s="2">
        <v>8.9879176310000002</v>
      </c>
      <c r="AF12641" s="2">
        <v>10.5502109</v>
      </c>
      <c r="AG12641" s="2">
        <v>4.7632880579999997</v>
      </c>
      <c r="AH12641" s="2">
        <v>6.6449188609999998</v>
      </c>
      <c r="AI12641" s="2">
        <v>8.5107672359999995</v>
      </c>
      <c r="AJ12641" s="2">
        <v>8.4149216570000007</v>
      </c>
      <c r="AK12641" s="2">
        <v>5.6746957069999997</v>
      </c>
      <c r="AL12641" s="2">
        <v>6.7868633469999997</v>
      </c>
      <c r="AM12641" s="2">
        <v>4.8440709489999998</v>
      </c>
      <c r="AN12641" s="2">
        <v>6.6819848960000003</v>
      </c>
      <c r="AO12641" s="2">
        <v>4.9294256140000003</v>
      </c>
      <c r="AP12641" s="2">
        <v>12.52000063</v>
      </c>
      <c r="AQ12641" s="2">
        <v>4.7619727169999999</v>
      </c>
      <c r="AR12641" s="2">
        <v>10.2052757</v>
      </c>
      <c r="AS12641" s="2">
        <v>14.824019310000001</v>
      </c>
      <c r="AT12641" s="2">
        <v>6.6963947299999997</v>
      </c>
      <c r="AU12641" s="2">
        <v>6.7246694700000003</v>
      </c>
      <c r="AV12641" s="2">
        <v>4.3762018029999998</v>
      </c>
      <c r="AW12641" s="2">
        <v>8.7876377560000005</v>
      </c>
      <c r="AX12641" s="2">
        <v>7.8798439340000002</v>
      </c>
      <c r="AY12641" s="2">
        <v>9.8190682420000002</v>
      </c>
      <c r="AZ12641" s="2">
        <v>7.0294911449999997</v>
      </c>
      <c r="BA12641" s="2">
        <v>5.3715192289999996</v>
      </c>
      <c r="BB12641" s="2">
        <v>10.125343620000001</v>
      </c>
      <c r="BC12641" s="2">
        <v>9.5000647570000005</v>
      </c>
      <c r="BD12641" s="2">
        <v>3.920968609</v>
      </c>
      <c r="BE12641" s="2">
        <v>3.3856632609999999</v>
      </c>
      <c r="BF12641" s="2">
        <v>8.6382472099999994</v>
      </c>
      <c r="BG12641" s="2">
        <v>4.5236952429999997</v>
      </c>
      <c r="BH12641" s="2">
        <v>3.0059061040000001</v>
      </c>
      <c r="BI12641" s="2">
        <v>5.0569052699999997</v>
      </c>
      <c r="BJ12641" s="2">
        <v>9.7350848219999992</v>
      </c>
      <c r="BK12641" s="2">
        <v>6.2519617119999999</v>
      </c>
      <c r="BL12641" s="2">
        <v>7.5092853359999996</v>
      </c>
      <c r="BM12641" s="2">
        <v>5.8253039089999996</v>
      </c>
      <c r="BN12641" s="2">
        <v>7.4266173389999999</v>
      </c>
      <c r="BO12641" s="2">
        <v>10.03619011</v>
      </c>
      <c r="BP12641" s="2">
        <v>4.5994405330000001</v>
      </c>
      <c r="BQ12641" s="2">
        <v>5.4817597960000004</v>
      </c>
      <c r="BR12641" s="2">
        <v>7.7746193220000004</v>
      </c>
      <c r="BS12641" s="2">
        <v>4.2081306730000003</v>
      </c>
      <c r="BT12641" s="2">
        <v>4.4889994670000002</v>
      </c>
      <c r="BU12641" s="2">
        <v>10.95313621</v>
      </c>
      <c r="BV12641" s="2">
        <v>2.671358218</v>
      </c>
      <c r="BW12641" s="2">
        <v>11.385705809999999</v>
      </c>
      <c r="BX12641" s="2">
        <v>3.2097264390000002</v>
      </c>
      <c r="BY12641" s="2">
        <v>9.1134556839999998</v>
      </c>
      <c r="BZ12641" s="2">
        <v>6.145295162</v>
      </c>
      <c r="CA12641" s="2">
        <v>6.8369056659999998</v>
      </c>
      <c r="CB12641" s="2">
        <v>6.6049108929999996</v>
      </c>
      <c r="CC12641" s="2">
        <v>2.4865025169999999</v>
      </c>
      <c r="CD12641" s="2">
        <v>4.0604812600000004</v>
      </c>
      <c r="CE12641" s="2">
        <v>4.7291585940000003</v>
      </c>
      <c r="CF12641" s="2">
        <v>7.1441593874268303</v>
      </c>
    </row>
    <row r="12642" spans="1:84" x14ac:dyDescent="0.3">
      <c r="A12642" s="2" t="s">
        <v>1482</v>
      </c>
      <c r="B12642" s="2">
        <v>5.1067391090000003</v>
      </c>
      <c r="C12642" s="2">
        <v>5.8892410130000004</v>
      </c>
      <c r="D12642" s="2">
        <v>17.305492059999999</v>
      </c>
      <c r="E12642" s="2">
        <v>4.7476487479999996</v>
      </c>
      <c r="F12642" s="2">
        <v>5.742815319</v>
      </c>
      <c r="G12642" s="2">
        <v>5.1607022689999997</v>
      </c>
      <c r="H12642" s="2">
        <v>8.4485296670000007</v>
      </c>
      <c r="I12642" s="2">
        <v>7.264165148</v>
      </c>
      <c r="J12642" s="2">
        <v>10.578764530000001</v>
      </c>
      <c r="K12642" s="2">
        <v>4.8314837549999998</v>
      </c>
      <c r="L12642" s="2">
        <v>5.0942447550000001</v>
      </c>
      <c r="M12642" s="2">
        <v>8.0761035339999996</v>
      </c>
      <c r="N12642" s="2">
        <v>7.4293830139999999</v>
      </c>
      <c r="O12642" s="2">
        <v>1.807103766</v>
      </c>
      <c r="P12642" s="2">
        <v>7.0699421999999998</v>
      </c>
      <c r="Q12642" s="2">
        <v>2.603110187</v>
      </c>
      <c r="R12642" s="2">
        <v>4.9393296800000002</v>
      </c>
      <c r="S12642" s="2">
        <v>21.11085843</v>
      </c>
      <c r="T12642" s="2">
        <v>15.84275568</v>
      </c>
      <c r="U12642" s="2">
        <v>9.7498623989999995</v>
      </c>
      <c r="V12642" s="2">
        <v>6.1212958479999999</v>
      </c>
      <c r="W12642" s="2">
        <v>4.2805820060000004</v>
      </c>
      <c r="X12642" s="2">
        <v>13.51252144</v>
      </c>
      <c r="Y12642" s="2">
        <v>13.839871240000001</v>
      </c>
      <c r="Z12642" s="2">
        <v>4.054852329</v>
      </c>
      <c r="AA12642" s="2">
        <v>4.1881583119999997</v>
      </c>
      <c r="AB12642" s="2">
        <v>6.4484775389999998</v>
      </c>
      <c r="AC12642" s="2">
        <v>8.8210507539999998</v>
      </c>
      <c r="AD12642" s="2">
        <v>3.591433635</v>
      </c>
      <c r="AE12642" s="2">
        <v>3.79839744</v>
      </c>
      <c r="AF12642" s="2">
        <v>6.6778468169999998</v>
      </c>
      <c r="AG12642" s="2">
        <v>7.8335469389999997</v>
      </c>
      <c r="AH12642" s="2">
        <v>5.1372460990000004</v>
      </c>
      <c r="AI12642" s="2">
        <v>5.3107983240000003</v>
      </c>
      <c r="AJ12642" s="2">
        <v>10.15541767</v>
      </c>
      <c r="AK12642" s="2">
        <v>8.4244043580000003</v>
      </c>
      <c r="AL12642" s="2">
        <v>10.88830286</v>
      </c>
      <c r="AM12642" s="2">
        <v>3.3259251299999999</v>
      </c>
      <c r="AN12642" s="2">
        <v>3.5021737960000001</v>
      </c>
      <c r="AO12642" s="2">
        <v>4.6617599900000002</v>
      </c>
      <c r="AP12642" s="2">
        <v>6.0529446670000002</v>
      </c>
      <c r="AQ12642" s="2">
        <v>8.3826176459999999</v>
      </c>
      <c r="AR12642" s="2">
        <v>2.79006782</v>
      </c>
      <c r="AS12642" s="2">
        <v>4.8843319569999997</v>
      </c>
      <c r="AT12642" s="2">
        <v>7.9038532300000002</v>
      </c>
      <c r="AU12642" s="2">
        <v>11.492796329999999</v>
      </c>
      <c r="AV12642" s="2">
        <v>7.8932128459999999</v>
      </c>
      <c r="AW12642" s="2">
        <v>8.2561829069999995</v>
      </c>
      <c r="AX12642" s="2">
        <v>4.1695824459999997</v>
      </c>
      <c r="AY12642" s="2">
        <v>7.6086562640000004</v>
      </c>
      <c r="AZ12642" s="2">
        <v>5.3262882439999997</v>
      </c>
      <c r="BA12642" s="2">
        <v>6.423576433</v>
      </c>
      <c r="BB12642" s="2">
        <v>4.9486612619999999</v>
      </c>
      <c r="BC12642" s="2">
        <v>4.8181782789999996</v>
      </c>
      <c r="BD12642" s="2">
        <v>12.576213149999999</v>
      </c>
      <c r="BE12642" s="2">
        <v>14.04362667</v>
      </c>
      <c r="BF12642" s="2">
        <v>18.289821660000001</v>
      </c>
      <c r="BG12642" s="2">
        <v>5.1710357990000002</v>
      </c>
      <c r="BH12642" s="2">
        <v>12.81220366</v>
      </c>
      <c r="BI12642" s="2">
        <v>12.29731599</v>
      </c>
      <c r="BJ12642" s="2">
        <v>7.8246687420000001</v>
      </c>
      <c r="BK12642" s="2">
        <v>10.53707007</v>
      </c>
      <c r="BL12642" s="2">
        <v>2.009868247</v>
      </c>
      <c r="BM12642" s="2">
        <v>5.5198269660000001</v>
      </c>
      <c r="BN12642" s="2">
        <v>6.1733002409999997</v>
      </c>
      <c r="BO12642" s="2">
        <v>5.736778707</v>
      </c>
      <c r="BP12642" s="2">
        <v>9.2269591940000009</v>
      </c>
      <c r="BQ12642" s="2">
        <v>11.755452500000001</v>
      </c>
      <c r="BR12642" s="2">
        <v>3.8710165249999999</v>
      </c>
      <c r="BS12642" s="2">
        <v>8.9518839789999998</v>
      </c>
      <c r="BT12642" s="2">
        <v>8.8485626600000007</v>
      </c>
      <c r="BU12642" s="2">
        <v>8.3685954749999993</v>
      </c>
      <c r="BV12642" s="2">
        <v>13.60355195</v>
      </c>
      <c r="BW12642" s="2">
        <v>6.3612626670000001</v>
      </c>
      <c r="BX12642" s="2">
        <v>9.8523447100000006</v>
      </c>
      <c r="BY12642" s="2">
        <v>1.7742537439999999</v>
      </c>
      <c r="BZ12642" s="2">
        <v>5.8165220550000001</v>
      </c>
      <c r="CA12642" s="2">
        <v>3.2771607540000001</v>
      </c>
      <c r="CB12642" s="2">
        <v>5.1519076850000003</v>
      </c>
      <c r="CC12642" s="2">
        <v>9.3774713589999994</v>
      </c>
      <c r="CD12642" s="2">
        <v>11.14212751</v>
      </c>
      <c r="CE12642" s="2">
        <v>8.3240660989999995</v>
      </c>
      <c r="CF12642" s="2">
        <v>7.5977824010731698</v>
      </c>
    </row>
    <row r="12643" spans="1:84" x14ac:dyDescent="0.3">
      <c r="A12643" s="2" t="s">
        <v>1481</v>
      </c>
      <c r="B12643" s="2">
        <v>4.2055964320000001</v>
      </c>
      <c r="C12643" s="2">
        <v>7.1508706469999996</v>
      </c>
      <c r="D12643" s="2">
        <v>4.3094767239999996</v>
      </c>
      <c r="E12643" s="2">
        <v>2.7677470159999999</v>
      </c>
      <c r="F12643" s="2">
        <v>2.9594739570000002</v>
      </c>
      <c r="G12643" s="2">
        <v>3.5400588910000002</v>
      </c>
      <c r="H12643" s="2">
        <v>5.4190390920000002</v>
      </c>
      <c r="I12643" s="2">
        <v>4.6820445230000001</v>
      </c>
      <c r="J12643" s="2">
        <v>4.8538330649999999</v>
      </c>
      <c r="K12643" s="2">
        <v>4.4744717999999999</v>
      </c>
      <c r="L12643" s="2">
        <v>8.6124282260000005</v>
      </c>
      <c r="M12643" s="2">
        <v>5.2884240509999998</v>
      </c>
      <c r="N12643" s="2">
        <v>4.0118759910000001</v>
      </c>
      <c r="O12643" s="2">
        <v>4.1139751550000003</v>
      </c>
      <c r="P12643" s="2">
        <v>5.0122095809999996</v>
      </c>
      <c r="Q12643" s="2">
        <v>5.3474513159999999</v>
      </c>
      <c r="R12643" s="2">
        <v>2.1008142749999998</v>
      </c>
      <c r="S12643" s="2">
        <v>1.904791678</v>
      </c>
      <c r="T12643" s="2">
        <v>3.3480084579999998</v>
      </c>
      <c r="U12643" s="2">
        <v>3.026153393</v>
      </c>
      <c r="V12643" s="2">
        <v>6.1572408320000003</v>
      </c>
      <c r="W12643" s="2">
        <v>5.0334998740000003</v>
      </c>
      <c r="X12643" s="2">
        <v>4.7188505440000004</v>
      </c>
      <c r="Y12643" s="2">
        <v>5.5560602729999999</v>
      </c>
      <c r="Z12643" s="2">
        <v>2.8561005449999999</v>
      </c>
      <c r="AA12643" s="2">
        <v>4.5162625070000004</v>
      </c>
      <c r="AB12643" s="2">
        <v>3.4949158260000002</v>
      </c>
      <c r="AC12643" s="2">
        <v>2.1552251120000001</v>
      </c>
      <c r="AD12643" s="2">
        <v>3.187123374</v>
      </c>
      <c r="AE12643" s="2">
        <v>4.2923841989999998</v>
      </c>
      <c r="AF12643" s="2">
        <v>4.1448441960000002</v>
      </c>
      <c r="AG12643" s="2">
        <v>2.5916208919999999</v>
      </c>
      <c r="AH12643" s="2">
        <v>3.9464513459999999</v>
      </c>
      <c r="AI12643" s="2">
        <v>3.834078329</v>
      </c>
      <c r="AJ12643" s="2">
        <v>4.5254448460000001</v>
      </c>
      <c r="AK12643" s="2">
        <v>2.7341790810000002</v>
      </c>
      <c r="AL12643" s="2">
        <v>6.3798702939999998</v>
      </c>
      <c r="AM12643" s="2">
        <v>3.0436122060000002</v>
      </c>
      <c r="AN12643" s="2">
        <v>3.2398455830000001</v>
      </c>
      <c r="AO12643" s="2">
        <v>2.7570347549999998</v>
      </c>
      <c r="AP12643" s="2">
        <v>4.2393207830000001</v>
      </c>
      <c r="AQ12643" s="2">
        <v>4.0286200909999996</v>
      </c>
      <c r="AR12643" s="2">
        <v>7.6788421939999996</v>
      </c>
      <c r="AS12643" s="2">
        <v>6.7505701059999996</v>
      </c>
      <c r="AT12643" s="2">
        <v>2.547320714</v>
      </c>
      <c r="AU12643" s="2">
        <v>4.2965475189999998</v>
      </c>
      <c r="AV12643" s="2">
        <v>4.2019744670000003</v>
      </c>
      <c r="AW12643" s="2">
        <v>3.3550717649999999</v>
      </c>
      <c r="AX12643" s="2">
        <v>7.62073117</v>
      </c>
      <c r="AY12643" s="2">
        <v>6.406495134</v>
      </c>
      <c r="AZ12643" s="2">
        <v>6.3750268429999997</v>
      </c>
      <c r="BA12643" s="2">
        <v>5.9200513199999998</v>
      </c>
      <c r="BB12643" s="2">
        <v>9.1005446889999995</v>
      </c>
      <c r="BC12643" s="2">
        <v>3.8306828589999999</v>
      </c>
      <c r="BD12643" s="2">
        <v>6.0136483959999998</v>
      </c>
      <c r="BE12643" s="2">
        <v>4.2511775439999999</v>
      </c>
      <c r="BF12643" s="2">
        <v>6.4345780499999998</v>
      </c>
      <c r="BG12643" s="2">
        <v>2.7989748589999999</v>
      </c>
      <c r="BH12643" s="2">
        <v>5.1272541729999999</v>
      </c>
      <c r="BI12643" s="2">
        <v>2.0447460780000002</v>
      </c>
      <c r="BJ12643" s="2">
        <v>10.29360432</v>
      </c>
      <c r="BK12643" s="2">
        <v>2.66617243</v>
      </c>
      <c r="BL12643" s="2">
        <v>3.6979186519999998</v>
      </c>
      <c r="BM12643" s="2">
        <v>3.6672314070000001</v>
      </c>
      <c r="BN12643" s="2">
        <v>4.641636535</v>
      </c>
      <c r="BO12643" s="2">
        <v>4.9355492449999998</v>
      </c>
      <c r="BP12643" s="2">
        <v>3.212967065</v>
      </c>
      <c r="BQ12643" s="2">
        <v>3.9601316949999998</v>
      </c>
      <c r="BR12643" s="2">
        <v>4.6680697970000002</v>
      </c>
      <c r="BS12643" s="2">
        <v>2.106181855</v>
      </c>
      <c r="BT12643" s="2">
        <v>6.3456452619999997</v>
      </c>
      <c r="BU12643" s="2">
        <v>2.829152535</v>
      </c>
      <c r="BV12643" s="2">
        <v>4.1318058070000001</v>
      </c>
      <c r="BW12643" s="2">
        <v>4.8619730939999997</v>
      </c>
      <c r="BX12643" s="2">
        <v>2.8414422620000002</v>
      </c>
      <c r="BY12643" s="2">
        <v>5.713808888</v>
      </c>
      <c r="BZ12643" s="2">
        <v>3.725011501</v>
      </c>
      <c r="CA12643" s="2">
        <v>3.4755762309999998</v>
      </c>
      <c r="CB12643" s="2">
        <v>2.4944467659999998</v>
      </c>
      <c r="CC12643" s="2">
        <v>2.7581103580000002</v>
      </c>
      <c r="CD12643" s="2">
        <v>3.4910446739999998</v>
      </c>
      <c r="CE12643" s="2">
        <v>2.0164410130000001</v>
      </c>
      <c r="CF12643" s="2">
        <v>4.3640181589146296</v>
      </c>
    </row>
    <row r="12644" spans="1:84" x14ac:dyDescent="0.3">
      <c r="A12644" s="2" t="s">
        <v>1480</v>
      </c>
      <c r="B12644" s="2">
        <v>3.4606851199999999</v>
      </c>
      <c r="C12644" s="2">
        <v>1.7128117709999999</v>
      </c>
      <c r="D12644" s="2">
        <v>2.0599822649999999</v>
      </c>
      <c r="E12644" s="2">
        <v>5.779760327</v>
      </c>
      <c r="F12644" s="2">
        <v>5.8579866039999997</v>
      </c>
      <c r="G12644" s="2">
        <v>1.517285727</v>
      </c>
      <c r="H12644" s="2">
        <v>2.9866548329999998</v>
      </c>
      <c r="I12644" s="2">
        <v>3.2721816320000001</v>
      </c>
      <c r="J12644" s="2">
        <v>5.4004734059999997</v>
      </c>
      <c r="K12644" s="2">
        <v>3.7497550030000002</v>
      </c>
      <c r="L12644" s="2">
        <v>1.9536886760000001</v>
      </c>
      <c r="M12644" s="2">
        <v>4.3727359520000002</v>
      </c>
      <c r="N12644" s="2">
        <v>5.8827039149999996</v>
      </c>
      <c r="O12644" s="2">
        <v>6.370001502</v>
      </c>
      <c r="P12644" s="2">
        <v>2.3605291930000001</v>
      </c>
      <c r="Q12644" s="2">
        <v>5.5171029000000003</v>
      </c>
      <c r="R12644" s="2">
        <v>6.7976555430000003</v>
      </c>
      <c r="S12644" s="2">
        <v>2.8302793570000002</v>
      </c>
      <c r="T12644" s="2">
        <v>4.0630392349999997</v>
      </c>
      <c r="U12644" s="2">
        <v>5.8348164679999996</v>
      </c>
      <c r="V12644" s="2">
        <v>3.678702908</v>
      </c>
      <c r="W12644" s="2">
        <v>8.2892737590000003</v>
      </c>
      <c r="X12644" s="2">
        <v>3.8390573469999998</v>
      </c>
      <c r="Y12644" s="2">
        <v>4.2526878110000004</v>
      </c>
      <c r="Z12644" s="2">
        <v>4.3178108079999999</v>
      </c>
      <c r="AA12644" s="2">
        <v>2.4124617129999999</v>
      </c>
      <c r="AB12644" s="2">
        <v>2.4913271369999999</v>
      </c>
      <c r="AC12644" s="2">
        <v>3.0163334399999999</v>
      </c>
      <c r="AD12644" s="2">
        <v>5.9296276680000002</v>
      </c>
      <c r="AE12644" s="2">
        <v>4.3251210259999997</v>
      </c>
      <c r="AF12644" s="2">
        <v>4.3677197259999998</v>
      </c>
      <c r="AG12644" s="2">
        <v>5.7117435350000001</v>
      </c>
      <c r="AH12644" s="2">
        <v>8.277878093</v>
      </c>
      <c r="AI12644" s="2">
        <v>5.2424512280000002</v>
      </c>
      <c r="AJ12644" s="2">
        <v>3.0153199399999999</v>
      </c>
      <c r="AK12644" s="2">
        <v>5.9768375999999996</v>
      </c>
      <c r="AL12644" s="2">
        <v>7.2299151349999997</v>
      </c>
      <c r="AM12644" s="2">
        <v>5.3216622510000002</v>
      </c>
      <c r="AN12644" s="2">
        <v>6.207141891</v>
      </c>
      <c r="AO12644" s="2">
        <v>8.8664430569999997</v>
      </c>
      <c r="AP12644" s="2">
        <v>6.5458392310000004</v>
      </c>
      <c r="AQ12644" s="2">
        <v>2.2971764970000002</v>
      </c>
      <c r="AR12644" s="2">
        <v>2.6569554709999998</v>
      </c>
      <c r="AS12644" s="2">
        <v>4.127289148</v>
      </c>
      <c r="AT12644" s="2">
        <v>4.8767722549999997</v>
      </c>
      <c r="AU12644" s="2">
        <v>2.5884954630000001</v>
      </c>
      <c r="AV12644" s="2">
        <v>1.5423210759999999</v>
      </c>
      <c r="AW12644" s="2">
        <v>5.6848908939999996</v>
      </c>
      <c r="AX12644" s="2">
        <v>3.5758237940000002</v>
      </c>
      <c r="AY12644" s="2">
        <v>4.8019965439999996</v>
      </c>
      <c r="AZ12644" s="2">
        <v>2.5180231420000001</v>
      </c>
      <c r="BA12644" s="2">
        <v>2.496382272</v>
      </c>
      <c r="BB12644" s="2">
        <v>2.169664891</v>
      </c>
      <c r="BC12644" s="2">
        <v>5.1254736200000002</v>
      </c>
      <c r="BD12644" s="2">
        <v>2.3911661639999999</v>
      </c>
      <c r="BE12644" s="2">
        <v>1.4270624940000001</v>
      </c>
      <c r="BF12644" s="2">
        <v>2.2607934909999998</v>
      </c>
      <c r="BG12644" s="2">
        <v>4.3114825449999996</v>
      </c>
      <c r="BH12644" s="2">
        <v>2.5507195039999999</v>
      </c>
      <c r="BI12644" s="2">
        <v>4.2356075569999998</v>
      </c>
      <c r="BJ12644" s="2">
        <v>1.763153704</v>
      </c>
      <c r="BK12644" s="2">
        <v>4.9737549320000003</v>
      </c>
      <c r="BL12644" s="2">
        <v>8.8177881409999994</v>
      </c>
      <c r="BM12644" s="2">
        <v>6.1763868740000003</v>
      </c>
      <c r="BN12644" s="2">
        <v>2.7825165510000001</v>
      </c>
      <c r="BO12644" s="2">
        <v>7.6106199600000002</v>
      </c>
      <c r="BP12644" s="2">
        <v>6.2160317770000004</v>
      </c>
      <c r="BQ12644" s="2">
        <v>4.4734098480000002</v>
      </c>
      <c r="BR12644" s="2">
        <v>5.209250784</v>
      </c>
      <c r="BS12644" s="2">
        <v>5.651798007</v>
      </c>
      <c r="BT12644" s="2">
        <v>2.4848426730000002</v>
      </c>
      <c r="BU12644" s="2">
        <v>2.5519044150000001</v>
      </c>
      <c r="BV12644" s="2">
        <v>0.91916879500000004</v>
      </c>
      <c r="BW12644" s="2">
        <v>3.7385356249999999</v>
      </c>
      <c r="BX12644" s="2">
        <v>2.6820619620000001</v>
      </c>
      <c r="BY12644" s="2">
        <v>7.681522331</v>
      </c>
      <c r="BZ12644" s="2">
        <v>4.5461561619999999</v>
      </c>
      <c r="CA12644" s="2">
        <v>6.4299092030000002</v>
      </c>
      <c r="CB12644" s="2">
        <v>6.5708751200000002</v>
      </c>
      <c r="CC12644" s="2">
        <v>1.6472782100000001</v>
      </c>
      <c r="CD12644" s="2">
        <v>1.355586309</v>
      </c>
      <c r="CE12644" s="2">
        <v>2.976818556</v>
      </c>
      <c r="CF12644" s="2">
        <v>4.2682067255365901</v>
      </c>
    </row>
    <row r="12645" spans="1:84" x14ac:dyDescent="0.3">
      <c r="A12645" s="2" t="s">
        <v>1479</v>
      </c>
      <c r="B12645" s="2">
        <v>6.4305739290000004</v>
      </c>
      <c r="C12645" s="2">
        <v>9.7223708729999991</v>
      </c>
      <c r="D12645" s="2">
        <v>4.6476250300000004</v>
      </c>
      <c r="E12645" s="2">
        <v>4.3061100449999996</v>
      </c>
      <c r="F12645" s="2">
        <v>6.2444085119999997</v>
      </c>
      <c r="G12645" s="2">
        <v>7.9107531719999997</v>
      </c>
      <c r="H12645" s="2">
        <v>12.03888954</v>
      </c>
      <c r="I12645" s="2">
        <v>10.96368075</v>
      </c>
      <c r="J12645" s="2">
        <v>12.00998175</v>
      </c>
      <c r="K12645" s="2">
        <v>6.8129124699999997</v>
      </c>
      <c r="L12645" s="2">
        <v>12.0788694</v>
      </c>
      <c r="M12645" s="2">
        <v>7.3960973619999999</v>
      </c>
      <c r="N12645" s="2">
        <v>6.4639884939999996</v>
      </c>
      <c r="O12645" s="2">
        <v>8.7202290270000002</v>
      </c>
      <c r="P12645" s="2">
        <v>7.3791514960000004</v>
      </c>
      <c r="Q12645" s="2">
        <v>9.2366020039999999</v>
      </c>
      <c r="R12645" s="2">
        <v>3.6425878379999999</v>
      </c>
      <c r="S12645" s="2">
        <v>2.797615484</v>
      </c>
      <c r="T12645" s="2">
        <v>5.0283849910000002</v>
      </c>
      <c r="U12645" s="2">
        <v>3.602792365</v>
      </c>
      <c r="V12645" s="2">
        <v>9.3307372130000008</v>
      </c>
      <c r="W12645" s="2">
        <v>12.36993812</v>
      </c>
      <c r="X12645" s="2">
        <v>6.1268345469999996</v>
      </c>
      <c r="Y12645" s="2">
        <v>6.3950940640000002</v>
      </c>
      <c r="Z12645" s="2">
        <v>4.435141711</v>
      </c>
      <c r="AA12645" s="2">
        <v>10.81976753</v>
      </c>
      <c r="AB12645" s="2">
        <v>5.2375663709999998</v>
      </c>
      <c r="AC12645" s="2">
        <v>4.2115787290000002</v>
      </c>
      <c r="AD12645" s="2">
        <v>4.3609779040000003</v>
      </c>
      <c r="AE12645" s="2">
        <v>8.1789850420000008</v>
      </c>
      <c r="AF12645" s="2">
        <v>6.9284956759999998</v>
      </c>
      <c r="AG12645" s="2">
        <v>3.2537566729999998</v>
      </c>
      <c r="AH12645" s="2">
        <v>4.3480737319999996</v>
      </c>
      <c r="AI12645" s="2">
        <v>4.4603885930000002</v>
      </c>
      <c r="AJ12645" s="2">
        <v>5.9710861619999998</v>
      </c>
      <c r="AK12645" s="2">
        <v>6.1031088169999999</v>
      </c>
      <c r="AL12645" s="2">
        <v>8.8070074070000004</v>
      </c>
      <c r="AM12645" s="2">
        <v>3.4646201579999998</v>
      </c>
      <c r="AN12645" s="2">
        <v>5.9774658629999999</v>
      </c>
      <c r="AO12645" s="2">
        <v>4.5698306740000003</v>
      </c>
      <c r="AP12645" s="2">
        <v>8.7770606299999994</v>
      </c>
      <c r="AQ12645" s="2">
        <v>2.0259920419999999</v>
      </c>
      <c r="AR12645" s="2">
        <v>13.69648993</v>
      </c>
      <c r="AS12645" s="2">
        <v>7.7410504800000002</v>
      </c>
      <c r="AT12645" s="2">
        <v>2.7811473919999998</v>
      </c>
      <c r="AU12645" s="2">
        <v>4.4895223450000001</v>
      </c>
      <c r="AV12645" s="2">
        <v>3.425987165</v>
      </c>
      <c r="AW12645" s="2">
        <v>7.6855313330000001</v>
      </c>
      <c r="AX12645" s="2">
        <v>12.98861293</v>
      </c>
      <c r="AY12645" s="2">
        <v>9.5931280660000002</v>
      </c>
      <c r="AZ12645" s="2">
        <v>14.84074459</v>
      </c>
      <c r="BA12645" s="2">
        <v>8.3315077859999995</v>
      </c>
      <c r="BB12645" s="2">
        <v>17.637140590000001</v>
      </c>
      <c r="BC12645" s="2">
        <v>8.8838106030000006</v>
      </c>
      <c r="BD12645" s="2">
        <v>5.3011957540000001</v>
      </c>
      <c r="BE12645" s="2">
        <v>3.9675343820000002</v>
      </c>
      <c r="BF12645" s="2">
        <v>3.6796729720000001</v>
      </c>
      <c r="BG12645" s="2">
        <v>6.3189831170000001</v>
      </c>
      <c r="BH12645" s="2">
        <v>2.6949638760000001</v>
      </c>
      <c r="BI12645" s="2">
        <v>2.6713804909999999</v>
      </c>
      <c r="BJ12645" s="2">
        <v>23.54047851</v>
      </c>
      <c r="BK12645" s="2">
        <v>3.8506194410000001</v>
      </c>
      <c r="BL12645" s="2">
        <v>9.1424120099999993</v>
      </c>
      <c r="BM12645" s="2">
        <v>9.6323165329999991</v>
      </c>
      <c r="BN12645" s="2">
        <v>7.2106994770000004</v>
      </c>
      <c r="BO12645" s="2">
        <v>14.899644540000001</v>
      </c>
      <c r="BP12645" s="2">
        <v>6.8671514370000004</v>
      </c>
      <c r="BQ12645" s="2">
        <v>6.303582295</v>
      </c>
      <c r="BR12645" s="2">
        <v>10.288964139999999</v>
      </c>
      <c r="BS12645" s="2">
        <v>3.400344858</v>
      </c>
      <c r="BT12645" s="2">
        <v>11.56100524</v>
      </c>
      <c r="BU12645" s="2">
        <v>3.3693698049999998</v>
      </c>
      <c r="BV12645" s="2">
        <v>1.739148082</v>
      </c>
      <c r="BW12645" s="2">
        <v>5.1958057530000001</v>
      </c>
      <c r="BX12645" s="2">
        <v>1.7795063099999999</v>
      </c>
      <c r="BY12645" s="2">
        <v>13.91726401</v>
      </c>
      <c r="BZ12645" s="2">
        <v>4.7246381489999996</v>
      </c>
      <c r="CA12645" s="2">
        <v>3.4362816070000002</v>
      </c>
      <c r="CB12645" s="2">
        <v>4.4134443689999996</v>
      </c>
      <c r="CC12645" s="2">
        <v>5.6641016009999996</v>
      </c>
      <c r="CD12645" s="2">
        <v>9.7413941210000008</v>
      </c>
      <c r="CE12645" s="2">
        <v>3.3033103009999998</v>
      </c>
      <c r="CF12645" s="2">
        <v>7.1255733973292701</v>
      </c>
    </row>
    <row r="12646" spans="1:84" x14ac:dyDescent="0.3">
      <c r="A12646" s="2" t="s">
        <v>1478</v>
      </c>
      <c r="B12646" s="2">
        <v>5.5302263460000001</v>
      </c>
      <c r="C12646" s="2">
        <v>6.0204601770000004</v>
      </c>
      <c r="D12646" s="2">
        <v>7.6292776560000002</v>
      </c>
      <c r="E12646" s="2">
        <v>4.3406702050000003</v>
      </c>
      <c r="F12646" s="2">
        <v>7.1379006140000003</v>
      </c>
      <c r="G12646" s="2">
        <v>9.9020400810000009</v>
      </c>
      <c r="H12646" s="2">
        <v>6.3796314299999999</v>
      </c>
      <c r="I12646" s="2">
        <v>9.6631613820000002</v>
      </c>
      <c r="J12646" s="2">
        <v>5.5402596300000004</v>
      </c>
      <c r="K12646" s="2">
        <v>6.2488898649999998</v>
      </c>
      <c r="L12646" s="2">
        <v>7.7046877360000003</v>
      </c>
      <c r="M12646" s="2">
        <v>6.341231595</v>
      </c>
      <c r="N12646" s="2">
        <v>6.1662804109999998</v>
      </c>
      <c r="O12646" s="2">
        <v>3.8288381120000001</v>
      </c>
      <c r="P12646" s="2">
        <v>6.0789547779999999</v>
      </c>
      <c r="Q12646" s="2">
        <v>4.1509077669999996</v>
      </c>
      <c r="R12646" s="2">
        <v>4.8264838919999997</v>
      </c>
      <c r="S12646" s="2">
        <v>17.24522442</v>
      </c>
      <c r="T12646" s="2">
        <v>16.15387346</v>
      </c>
      <c r="U12646" s="2">
        <v>8.1291956160000005</v>
      </c>
      <c r="V12646" s="2">
        <v>7.38799794</v>
      </c>
      <c r="W12646" s="2">
        <v>4.7472586039999998</v>
      </c>
      <c r="X12646" s="2">
        <v>5.7337970489999996</v>
      </c>
      <c r="Y12646" s="2">
        <v>7.1930077089999997</v>
      </c>
      <c r="Z12646" s="2">
        <v>4.6187423829999998</v>
      </c>
      <c r="AA12646" s="2">
        <v>13.465088209999999</v>
      </c>
      <c r="AB12646" s="2">
        <v>6.4518984819999998</v>
      </c>
      <c r="AC12646" s="2">
        <v>6.3128487959999999</v>
      </c>
      <c r="AD12646" s="2">
        <v>3.8530983440000002</v>
      </c>
      <c r="AE12646" s="2">
        <v>6.7202416239999998</v>
      </c>
      <c r="AF12646" s="2">
        <v>4.9442281870000002</v>
      </c>
      <c r="AG12646" s="2">
        <v>7.3912512489999997</v>
      </c>
      <c r="AH12646" s="2">
        <v>3.6943544639999999</v>
      </c>
      <c r="AI12646" s="2">
        <v>5.9335375580000003</v>
      </c>
      <c r="AJ12646" s="2">
        <v>9.3751758909999996</v>
      </c>
      <c r="AK12646" s="2">
        <v>5.798043313</v>
      </c>
      <c r="AL12646" s="2">
        <v>10.413458009999999</v>
      </c>
      <c r="AM12646" s="2">
        <v>4.1365029780000002</v>
      </c>
      <c r="AN12646" s="2">
        <v>8.5444465610000009</v>
      </c>
      <c r="AO12646" s="2">
        <v>4.0702033880000004</v>
      </c>
      <c r="AP12646" s="2">
        <v>4.6511276380000002</v>
      </c>
      <c r="AQ12646" s="2">
        <v>8.0853716850000001</v>
      </c>
      <c r="AR12646" s="2">
        <v>6.3507716140000001</v>
      </c>
      <c r="AS12646" s="2">
        <v>5.2359890519999999</v>
      </c>
      <c r="AT12646" s="2">
        <v>8.9644646479999999</v>
      </c>
      <c r="AU12646" s="2">
        <v>9.0306965110000004</v>
      </c>
      <c r="AV12646" s="2">
        <v>7.4899946599999998</v>
      </c>
      <c r="AW12646" s="2">
        <v>7.8211712039999997</v>
      </c>
      <c r="AX12646" s="2">
        <v>9.8144138109999997</v>
      </c>
      <c r="AY12646" s="2">
        <v>7.3764367059999998</v>
      </c>
      <c r="AZ12646" s="2">
        <v>10.493166670000001</v>
      </c>
      <c r="BA12646" s="2">
        <v>12.30788471</v>
      </c>
      <c r="BB12646" s="2">
        <v>6.5368108899999999</v>
      </c>
      <c r="BC12646" s="2">
        <v>7.0141684680000003</v>
      </c>
      <c r="BD12646" s="2">
        <v>8.3105565269999992</v>
      </c>
      <c r="BE12646" s="2">
        <v>5.2377898150000002</v>
      </c>
      <c r="BF12646" s="2">
        <v>5.929674243</v>
      </c>
      <c r="BG12646" s="2">
        <v>3.9798300420000001</v>
      </c>
      <c r="BH12646" s="2">
        <v>13.59377535</v>
      </c>
      <c r="BI12646" s="2">
        <v>9.5429781590000005</v>
      </c>
      <c r="BJ12646" s="2">
        <v>6.0760989179999996</v>
      </c>
      <c r="BK12646" s="2">
        <v>4.4777964629999998</v>
      </c>
      <c r="BL12646" s="2">
        <v>7.5521761959999996</v>
      </c>
      <c r="BM12646" s="2">
        <v>7.5383593639999997</v>
      </c>
      <c r="BN12646" s="2">
        <v>6.3600378309999996</v>
      </c>
      <c r="BO12646" s="2">
        <v>11.14352847</v>
      </c>
      <c r="BP12646" s="2">
        <v>7.3067281529999999</v>
      </c>
      <c r="BQ12646" s="2">
        <v>6.0327481379999996</v>
      </c>
      <c r="BR12646" s="2">
        <v>4.1725342989999996</v>
      </c>
      <c r="BS12646" s="2">
        <v>13.682370280000001</v>
      </c>
      <c r="BT12646" s="2">
        <v>8.0529624519999992</v>
      </c>
      <c r="BU12646" s="2">
        <v>6.8063014959999997</v>
      </c>
      <c r="BV12646" s="2">
        <v>3.9347494940000001</v>
      </c>
      <c r="BW12646" s="2">
        <v>5.1833220779999998</v>
      </c>
      <c r="BX12646" s="2">
        <v>9.7250771789999995</v>
      </c>
      <c r="BY12646" s="2">
        <v>6.3907019729999996</v>
      </c>
      <c r="BZ12646" s="2">
        <v>4.780392075</v>
      </c>
      <c r="CA12646" s="2">
        <v>4.8752055399999996</v>
      </c>
      <c r="CB12646" s="2">
        <v>12.88660198</v>
      </c>
      <c r="CC12646" s="2">
        <v>10.289153130000001</v>
      </c>
      <c r="CD12646" s="2">
        <v>9.8872483940000002</v>
      </c>
      <c r="CE12646" s="2">
        <v>15.07058657</v>
      </c>
      <c r="CF12646" s="2">
        <v>7.4365259608414602</v>
      </c>
    </row>
    <row r="12647" spans="1:84" x14ac:dyDescent="0.3">
      <c r="A12647" s="2" t="s">
        <v>1477</v>
      </c>
      <c r="B12647" s="2">
        <v>12.50312044</v>
      </c>
      <c r="C12647" s="2">
        <v>10.262002470000001</v>
      </c>
      <c r="D12647" s="2">
        <v>4.286396023</v>
      </c>
      <c r="E12647" s="2">
        <v>12.59886352</v>
      </c>
      <c r="F12647" s="2">
        <v>7.2674786859999996</v>
      </c>
      <c r="G12647" s="2">
        <v>4.9387650409999999</v>
      </c>
      <c r="H12647" s="2">
        <v>6.80327883</v>
      </c>
      <c r="I12647" s="2">
        <v>6.6657918790000004</v>
      </c>
      <c r="J12647" s="2">
        <v>8.5774106650000004</v>
      </c>
      <c r="K12647" s="2">
        <v>8.4540553030000005</v>
      </c>
      <c r="L12647" s="2">
        <v>10.1364798</v>
      </c>
      <c r="M12647" s="2">
        <v>9.5218809859999993</v>
      </c>
      <c r="N12647" s="2">
        <v>9.6999251219999998</v>
      </c>
      <c r="O12647" s="2">
        <v>9.7432629560000006</v>
      </c>
      <c r="P12647" s="2">
        <v>6.1963891310000001</v>
      </c>
      <c r="Q12647" s="2">
        <v>11.594733379999999</v>
      </c>
      <c r="R12647" s="2">
        <v>9.4942018669999992</v>
      </c>
      <c r="S12647" s="2">
        <v>17.552697420000001</v>
      </c>
      <c r="T12647" s="2">
        <v>11.42570074</v>
      </c>
      <c r="U12647" s="2">
        <v>10.65721067</v>
      </c>
      <c r="V12647" s="2">
        <v>6.8031147699999996</v>
      </c>
      <c r="W12647" s="2">
        <v>9.4122786939999994</v>
      </c>
      <c r="X12647" s="2">
        <v>7.8217290659999996</v>
      </c>
      <c r="Y12647" s="2">
        <v>7.7486473499999997</v>
      </c>
      <c r="Z12647" s="2">
        <v>13.895236799999999</v>
      </c>
      <c r="AA12647" s="2">
        <v>15.3664732</v>
      </c>
      <c r="AB12647" s="2">
        <v>11.574290660000001</v>
      </c>
      <c r="AC12647" s="2">
        <v>8.9387334139999997</v>
      </c>
      <c r="AD12647" s="2">
        <v>11.150715079999999</v>
      </c>
      <c r="AE12647" s="2">
        <v>11.786492750000001</v>
      </c>
      <c r="AF12647" s="2">
        <v>8.1646578979999997</v>
      </c>
      <c r="AG12647" s="2">
        <v>11.124081159999999</v>
      </c>
      <c r="AH12647" s="2">
        <v>9.5052661740000008</v>
      </c>
      <c r="AI12647" s="2">
        <v>7.5552973569999997</v>
      </c>
      <c r="AJ12647" s="2">
        <v>5.3619197310000004</v>
      </c>
      <c r="AK12647" s="2">
        <v>6.8277068420000004</v>
      </c>
      <c r="AL12647" s="2">
        <v>11.845308490000001</v>
      </c>
      <c r="AM12647" s="2">
        <v>9.2753568879999992</v>
      </c>
      <c r="AN12647" s="2">
        <v>10.183592170000001</v>
      </c>
      <c r="AO12647" s="2">
        <v>8.026276073</v>
      </c>
      <c r="AP12647" s="2">
        <v>7.3022098299999998</v>
      </c>
      <c r="AQ12647" s="2">
        <v>4.289696964</v>
      </c>
      <c r="AR12647" s="2">
        <v>11.189454749999999</v>
      </c>
      <c r="AS12647" s="2">
        <v>9.2458840000000002</v>
      </c>
      <c r="AT12647" s="2">
        <v>8.92673542</v>
      </c>
      <c r="AU12647" s="2">
        <v>5.9218574589999999</v>
      </c>
      <c r="AV12647" s="2">
        <v>3.4629473220000002</v>
      </c>
      <c r="AW12647" s="2">
        <v>13.78042033</v>
      </c>
      <c r="AX12647" s="2">
        <v>11.059600850000001</v>
      </c>
      <c r="AY12647" s="2">
        <v>13.24510087</v>
      </c>
      <c r="AZ12647" s="2">
        <v>6.5523341339999996</v>
      </c>
      <c r="BA12647" s="2">
        <v>4.9830130500000003</v>
      </c>
      <c r="BB12647" s="2">
        <v>7.5712264420000004</v>
      </c>
      <c r="BC12647" s="2">
        <v>10.37964363</v>
      </c>
      <c r="BD12647" s="2">
        <v>4.3034197860000001</v>
      </c>
      <c r="BE12647" s="2">
        <v>3.3637901659999998</v>
      </c>
      <c r="BF12647" s="2">
        <v>7.8808708589999998</v>
      </c>
      <c r="BG12647" s="2">
        <v>10.47330968</v>
      </c>
      <c r="BH12647" s="2">
        <v>5.0932636249999996</v>
      </c>
      <c r="BI12647" s="2">
        <v>7.3635480060000003</v>
      </c>
      <c r="BJ12647" s="2">
        <v>12.721832109999999</v>
      </c>
      <c r="BK12647" s="2">
        <v>11.58240153</v>
      </c>
      <c r="BL12647" s="2">
        <v>12.67168025</v>
      </c>
      <c r="BM12647" s="2">
        <v>6.5834669180000001</v>
      </c>
      <c r="BN12647" s="2">
        <v>11.72631975</v>
      </c>
      <c r="BO12647" s="2">
        <v>8.6129650180000006</v>
      </c>
      <c r="BP12647" s="2">
        <v>9.4383129560000008</v>
      </c>
      <c r="BQ12647" s="2">
        <v>7.5287286230000001</v>
      </c>
      <c r="BR12647" s="2">
        <v>8.8079903159999997</v>
      </c>
      <c r="BS12647" s="2">
        <v>8.7246759879999995</v>
      </c>
      <c r="BT12647" s="2">
        <v>13.69566324</v>
      </c>
      <c r="BU12647" s="2">
        <v>8.0760619879999993</v>
      </c>
      <c r="BV12647" s="2">
        <v>2.0508953729999999</v>
      </c>
      <c r="BW12647" s="2">
        <v>18.17778998</v>
      </c>
      <c r="BX12647" s="2">
        <v>4.0046383890000001</v>
      </c>
      <c r="BY12647" s="2">
        <v>14.106143210000001</v>
      </c>
      <c r="BZ12647" s="2">
        <v>8.7813723980000002</v>
      </c>
      <c r="CA12647" s="2">
        <v>10.81416583</v>
      </c>
      <c r="CB12647" s="2">
        <v>13.74005676</v>
      </c>
      <c r="CC12647" s="2">
        <v>5.4772000470000002</v>
      </c>
      <c r="CD12647" s="2">
        <v>7.4942356739999996</v>
      </c>
      <c r="CE12647" s="2">
        <v>4.2427336630000001</v>
      </c>
      <c r="CF12647" s="2">
        <v>9.0999326424390201</v>
      </c>
    </row>
    <row r="12648" spans="1:84" x14ac:dyDescent="0.3">
      <c r="A12648" s="2" t="s">
        <v>1476</v>
      </c>
      <c r="B12648" s="2">
        <v>5.9890029910000004</v>
      </c>
      <c r="C12648" s="2">
        <v>4.2840513380000003</v>
      </c>
      <c r="D12648" s="2">
        <v>3.155997186</v>
      </c>
      <c r="E12648" s="2">
        <v>5.8362503779999999</v>
      </c>
      <c r="F12648" s="2">
        <v>2.8470890880000002</v>
      </c>
      <c r="G12648" s="2">
        <v>1.9634039999999999</v>
      </c>
      <c r="H12648" s="2">
        <v>2.9944236169999998</v>
      </c>
      <c r="I12648" s="2">
        <v>2.1777878830000001</v>
      </c>
      <c r="J12648" s="2">
        <v>3.0498094629999999</v>
      </c>
      <c r="K12648" s="2">
        <v>3.0105341010000002</v>
      </c>
      <c r="L12648" s="2">
        <v>5.0443705899999998</v>
      </c>
      <c r="M12648" s="2">
        <v>3.8044333739999998</v>
      </c>
      <c r="N12648" s="2">
        <v>3.1859134149999999</v>
      </c>
      <c r="O12648" s="2">
        <v>3.3679947609999998</v>
      </c>
      <c r="P12648" s="2">
        <v>3.7075532710000001</v>
      </c>
      <c r="Q12648" s="2">
        <v>4.25150177</v>
      </c>
      <c r="R12648" s="2">
        <v>2.2661414799999999</v>
      </c>
      <c r="S12648" s="2">
        <v>7.7773499739999998</v>
      </c>
      <c r="T12648" s="2">
        <v>5.7591876729999996</v>
      </c>
      <c r="U12648" s="2">
        <v>3.0909967190000001</v>
      </c>
      <c r="V12648" s="2">
        <v>2.5624296179999999</v>
      </c>
      <c r="W12648" s="2">
        <v>2.8676385880000002</v>
      </c>
      <c r="X12648" s="2">
        <v>4.3664946520000001</v>
      </c>
      <c r="Y12648" s="2">
        <v>3.3719851009999999</v>
      </c>
      <c r="Z12648" s="2">
        <v>6.2654572450000003</v>
      </c>
      <c r="AA12648" s="2">
        <v>10.154187050000001</v>
      </c>
      <c r="AB12648" s="2">
        <v>6.1726241630000001</v>
      </c>
      <c r="AC12648" s="2">
        <v>4.1425552090000002</v>
      </c>
      <c r="AD12648" s="2">
        <v>3.5005717839999999</v>
      </c>
      <c r="AE12648" s="2">
        <v>3.3993891559999998</v>
      </c>
      <c r="AF12648" s="2">
        <v>4.2951485050000002</v>
      </c>
      <c r="AG12648" s="2">
        <v>4.3090104780000003</v>
      </c>
      <c r="AH12648" s="2">
        <v>3.7528731190000002</v>
      </c>
      <c r="AI12648" s="2">
        <v>2.9817934450000001</v>
      </c>
      <c r="AJ12648" s="2">
        <v>4.8642588910000004</v>
      </c>
      <c r="AK12648" s="2">
        <v>2.4552922939999999</v>
      </c>
      <c r="AL12648" s="2">
        <v>4.1709149229999998</v>
      </c>
      <c r="AM12648" s="2">
        <v>3.4593768329999999</v>
      </c>
      <c r="AN12648" s="2">
        <v>4.3048867700000004</v>
      </c>
      <c r="AO12648" s="2">
        <v>2.445365223</v>
      </c>
      <c r="AP12648" s="2">
        <v>3.0806128290000001</v>
      </c>
      <c r="AQ12648" s="2">
        <v>3.1870877750000002</v>
      </c>
      <c r="AR12648" s="2">
        <v>4.7286400420000003</v>
      </c>
      <c r="AS12648" s="2">
        <v>3.4370401199999998</v>
      </c>
      <c r="AT12648" s="2">
        <v>3.2187992169999999</v>
      </c>
      <c r="AU12648" s="2">
        <v>3.63452149</v>
      </c>
      <c r="AV12648" s="2">
        <v>3.420475427</v>
      </c>
      <c r="AW12648" s="2">
        <v>4.5610758469999997</v>
      </c>
      <c r="AX12648" s="2">
        <v>4.0300568339999998</v>
      </c>
      <c r="AY12648" s="2">
        <v>4.2845407179999997</v>
      </c>
      <c r="AZ12648" s="2">
        <v>3.6361655740000001</v>
      </c>
      <c r="BA12648" s="2">
        <v>3.5227107480000002</v>
      </c>
      <c r="BB12648" s="2">
        <v>3.4120117419999998</v>
      </c>
      <c r="BC12648" s="2">
        <v>3.8375734220000002</v>
      </c>
      <c r="BD12648" s="2">
        <v>2.7543301179999999</v>
      </c>
      <c r="BE12648" s="2">
        <v>3.3447031030000001</v>
      </c>
      <c r="BF12648" s="2">
        <v>5.6229768450000002</v>
      </c>
      <c r="BG12648" s="2">
        <v>3.0663248589999998</v>
      </c>
      <c r="BH12648" s="2">
        <v>3.649803667</v>
      </c>
      <c r="BI12648" s="2">
        <v>3.605906203</v>
      </c>
      <c r="BJ12648" s="2">
        <v>3.42234456</v>
      </c>
      <c r="BK12648" s="2">
        <v>4.455364952</v>
      </c>
      <c r="BL12648" s="2">
        <v>4.3851843390000003</v>
      </c>
      <c r="BM12648" s="2">
        <v>2.593490922</v>
      </c>
      <c r="BN12648" s="2">
        <v>5.786747568</v>
      </c>
      <c r="BO12648" s="2">
        <v>3.7151275400000001</v>
      </c>
      <c r="BP12648" s="2">
        <v>2.9572403349999998</v>
      </c>
      <c r="BQ12648" s="2">
        <v>3.2376733940000002</v>
      </c>
      <c r="BR12648" s="2">
        <v>3.2385082920000001</v>
      </c>
      <c r="BS12648" s="2">
        <v>5.1284121840000001</v>
      </c>
      <c r="BT12648" s="2">
        <v>5.6595853180000004</v>
      </c>
      <c r="BU12648" s="2">
        <v>4.192077308</v>
      </c>
      <c r="BV12648" s="2">
        <v>4.1629923739999999</v>
      </c>
      <c r="BW12648" s="2">
        <v>5.5281725179999999</v>
      </c>
      <c r="BX12648" s="2">
        <v>3.2371527499999999</v>
      </c>
      <c r="BY12648" s="2">
        <v>4.1950238740000003</v>
      </c>
      <c r="BZ12648" s="2">
        <v>5.5498441009999997</v>
      </c>
      <c r="CA12648" s="2">
        <v>4.8816799169999996</v>
      </c>
      <c r="CB12648" s="2">
        <v>3.5315432339999999</v>
      </c>
      <c r="CC12648" s="2">
        <v>3.276374863</v>
      </c>
      <c r="CD12648" s="2">
        <v>3.5880567719999998</v>
      </c>
      <c r="CE12648" s="2">
        <v>3.0611415740000001</v>
      </c>
      <c r="CF12648" s="2">
        <v>3.9661602608292701</v>
      </c>
    </row>
    <row r="12649" spans="1:84" x14ac:dyDescent="0.3">
      <c r="A12649" s="2" t="s">
        <v>1475</v>
      </c>
      <c r="B12649" s="2">
        <v>11.17476647</v>
      </c>
      <c r="C12649" s="2">
        <v>6.9735417049999997</v>
      </c>
      <c r="D12649" s="2">
        <v>2.4937877140000002</v>
      </c>
      <c r="E12649" s="2">
        <v>13.98391911</v>
      </c>
      <c r="F12649" s="2">
        <v>6.4496332230000002</v>
      </c>
      <c r="G12649" s="2">
        <v>4.0838738770000003</v>
      </c>
      <c r="H12649" s="2">
        <v>3.6013668480000001</v>
      </c>
      <c r="I12649" s="2">
        <v>5.9099048840000004</v>
      </c>
      <c r="J12649" s="2">
        <v>6.6502438039999996</v>
      </c>
      <c r="K12649" s="2">
        <v>7.5492924710000002</v>
      </c>
      <c r="L12649" s="2">
        <v>7.4246437040000002</v>
      </c>
      <c r="M12649" s="2">
        <v>6.3892734229999997</v>
      </c>
      <c r="N12649" s="2">
        <v>7.5074997430000003</v>
      </c>
      <c r="O12649" s="2">
        <v>12.58359834</v>
      </c>
      <c r="P12649" s="2">
        <v>7.7948897109999997</v>
      </c>
      <c r="Q12649" s="2">
        <v>10.17098882</v>
      </c>
      <c r="R12649" s="2">
        <v>4.6430871600000003</v>
      </c>
      <c r="S12649" s="2">
        <v>8.9980196219999993</v>
      </c>
      <c r="T12649" s="2">
        <v>6.8098487609999996</v>
      </c>
      <c r="U12649" s="2">
        <v>7.0134943620000003</v>
      </c>
      <c r="V12649" s="2">
        <v>3.2457319849999999</v>
      </c>
      <c r="W12649" s="2">
        <v>8.5072888090000003</v>
      </c>
      <c r="X12649" s="2">
        <v>4.9846982979999996</v>
      </c>
      <c r="Y12649" s="2">
        <v>4.2165638970000003</v>
      </c>
      <c r="Z12649" s="2">
        <v>10.637817200000001</v>
      </c>
      <c r="AA12649" s="2">
        <v>13.49746154</v>
      </c>
      <c r="AB12649" s="2">
        <v>10.55155126</v>
      </c>
      <c r="AC12649" s="2">
        <v>6.8249514769999999</v>
      </c>
      <c r="AD12649" s="2">
        <v>6.8832272940000001</v>
      </c>
      <c r="AE12649" s="2">
        <v>6.4511672960000004</v>
      </c>
      <c r="AF12649" s="2">
        <v>7.7872942500000004</v>
      </c>
      <c r="AG12649" s="2">
        <v>7.4572185449999999</v>
      </c>
      <c r="AH12649" s="2">
        <v>7.9826192440000003</v>
      </c>
      <c r="AI12649" s="2">
        <v>5.8759094459999996</v>
      </c>
      <c r="AJ12649" s="2">
        <v>4.6172156400000004</v>
      </c>
      <c r="AK12649" s="2">
        <v>6.0993253919999999</v>
      </c>
      <c r="AL12649" s="2">
        <v>10.06964644</v>
      </c>
      <c r="AM12649" s="2">
        <v>12.766465309999999</v>
      </c>
      <c r="AN12649" s="2">
        <v>11.75581365</v>
      </c>
      <c r="AO12649" s="2">
        <v>8.6836830220000003</v>
      </c>
      <c r="AP12649" s="2">
        <v>7.1634762600000004</v>
      </c>
      <c r="AQ12649" s="2">
        <v>2.9489077199999998</v>
      </c>
      <c r="AR12649" s="2">
        <v>7.339608997</v>
      </c>
      <c r="AS12649" s="2">
        <v>6.7231374859999997</v>
      </c>
      <c r="AT12649" s="2">
        <v>7.5811107910000004</v>
      </c>
      <c r="AU12649" s="2">
        <v>6.4310633160000004</v>
      </c>
      <c r="AV12649" s="2">
        <v>5.3315710520000001</v>
      </c>
      <c r="AW12649" s="2">
        <v>14.116820390000001</v>
      </c>
      <c r="AX12649" s="2">
        <v>5.6083731270000001</v>
      </c>
      <c r="AY12649" s="2">
        <v>6.7232543549999999</v>
      </c>
      <c r="AZ12649" s="2">
        <v>3.3697481260000002</v>
      </c>
      <c r="BA12649" s="2">
        <v>2.5856978850000001</v>
      </c>
      <c r="BB12649" s="2">
        <v>6.108932298</v>
      </c>
      <c r="BC12649" s="2">
        <v>8.8723582539999999</v>
      </c>
      <c r="BD12649" s="2">
        <v>3.3128498899999999</v>
      </c>
      <c r="BE12649" s="2">
        <v>2.2507563560000001</v>
      </c>
      <c r="BF12649" s="2">
        <v>6.9236905379999998</v>
      </c>
      <c r="BG12649" s="2">
        <v>10.53226181</v>
      </c>
      <c r="BH12649" s="2">
        <v>4.8584366819999998</v>
      </c>
      <c r="BI12649" s="2">
        <v>5.9408103499999996</v>
      </c>
      <c r="BJ12649" s="2">
        <v>8.9635919390000005</v>
      </c>
      <c r="BK12649" s="2">
        <v>8.0299277989999993</v>
      </c>
      <c r="BL12649" s="2">
        <v>9.7312128710000003</v>
      </c>
      <c r="BM12649" s="2">
        <v>7.2322283269999996</v>
      </c>
      <c r="BN12649" s="2">
        <v>12.20098741</v>
      </c>
      <c r="BO12649" s="2">
        <v>7.581631969</v>
      </c>
      <c r="BP12649" s="2">
        <v>6.6314952549999999</v>
      </c>
      <c r="BQ12649" s="2">
        <v>5.2625394649999997</v>
      </c>
      <c r="BR12649" s="2">
        <v>6.2741694219999999</v>
      </c>
      <c r="BS12649" s="2">
        <v>7.102203125</v>
      </c>
      <c r="BT12649" s="2">
        <v>9.5460535620000009</v>
      </c>
      <c r="BU12649" s="2">
        <v>9.6289034830000002</v>
      </c>
      <c r="BV12649" s="2">
        <v>1.745274389</v>
      </c>
      <c r="BW12649" s="2">
        <v>12.647494180000001</v>
      </c>
      <c r="BX12649" s="2">
        <v>2.8032511119999999</v>
      </c>
      <c r="BY12649" s="2">
        <v>11.816727909999999</v>
      </c>
      <c r="BZ12649" s="2">
        <v>8.8291835949999999</v>
      </c>
      <c r="CA12649" s="2">
        <v>12.35760696</v>
      </c>
      <c r="CB12649" s="2">
        <v>6.0840351789999998</v>
      </c>
      <c r="CC12649" s="2">
        <v>2.292481698</v>
      </c>
      <c r="CD12649" s="2">
        <v>4.2077695090000002</v>
      </c>
      <c r="CE12649" s="2">
        <v>3.2304371829999998</v>
      </c>
      <c r="CF12649" s="2">
        <v>7.2685779972195101</v>
      </c>
    </row>
    <row r="12650" spans="1:84" x14ac:dyDescent="0.3">
      <c r="A12650" s="2" t="s">
        <v>1474</v>
      </c>
      <c r="B12650" s="2">
        <v>5.4643393339999999</v>
      </c>
      <c r="C12650" s="2">
        <v>1.1761355920000001</v>
      </c>
      <c r="D12650" s="2">
        <v>0.871270349</v>
      </c>
      <c r="E12650" s="2">
        <v>8.5299261830000006</v>
      </c>
      <c r="F12650" s="2">
        <v>6.4468247449999998</v>
      </c>
      <c r="G12650" s="2">
        <v>2.1870020050000001</v>
      </c>
      <c r="H12650" s="2">
        <v>3.2360190210000002</v>
      </c>
      <c r="I12650" s="2">
        <v>3.2634651809999999</v>
      </c>
      <c r="J12650" s="2">
        <v>4.2054263519999999</v>
      </c>
      <c r="K12650" s="2">
        <v>8.1999991469999998</v>
      </c>
      <c r="L12650" s="2">
        <v>6.2200906600000003</v>
      </c>
      <c r="M12650" s="2">
        <v>4.7606059590000003</v>
      </c>
      <c r="N12650" s="2">
        <v>4.0901174630000003</v>
      </c>
      <c r="O12650" s="2">
        <v>8.8969601689999998</v>
      </c>
      <c r="P12650" s="2">
        <v>2.896799433</v>
      </c>
      <c r="Q12650" s="2">
        <v>5.7566109049999996</v>
      </c>
      <c r="R12650" s="2">
        <v>2.595070658</v>
      </c>
      <c r="S12650" s="2">
        <v>3.3587009320000001</v>
      </c>
      <c r="T12650" s="2">
        <v>5.5123613379999998</v>
      </c>
      <c r="U12650" s="2">
        <v>4.5213710650000003</v>
      </c>
      <c r="V12650" s="2">
        <v>1.2619056529999999</v>
      </c>
      <c r="W12650" s="2">
        <v>7.7196191069999998</v>
      </c>
      <c r="X12650" s="2">
        <v>3.1430628679999999</v>
      </c>
      <c r="Y12650" s="2">
        <v>1.809031396</v>
      </c>
      <c r="Z12650" s="2">
        <v>7.7480261459999999</v>
      </c>
      <c r="AA12650" s="2">
        <v>19.263038250000001</v>
      </c>
      <c r="AB12650" s="2">
        <v>8.9147028420000005</v>
      </c>
      <c r="AC12650" s="2">
        <v>5.3615016750000004</v>
      </c>
      <c r="AD12650" s="2">
        <v>7.450799097</v>
      </c>
      <c r="AE12650" s="2">
        <v>8.1297579520000003</v>
      </c>
      <c r="AF12650" s="2">
        <v>12.959142979999999</v>
      </c>
      <c r="AG12650" s="2">
        <v>6.7527001599999998</v>
      </c>
      <c r="AH12650" s="2">
        <v>6.175617076</v>
      </c>
      <c r="AI12650" s="2">
        <v>7.8178602120000003</v>
      </c>
      <c r="AJ12650" s="2">
        <v>5.4728935539999997</v>
      </c>
      <c r="AK12650" s="2">
        <v>6.7264267149999997</v>
      </c>
      <c r="AL12650" s="2">
        <v>5.8985621620000002</v>
      </c>
      <c r="AM12650" s="2">
        <v>10.603756750000001</v>
      </c>
      <c r="AN12650" s="2">
        <v>13.968786550000001</v>
      </c>
      <c r="AO12650" s="2">
        <v>5.3617716240000002</v>
      </c>
      <c r="AP12650" s="2">
        <v>5.3614259930000001</v>
      </c>
      <c r="AQ12650" s="2">
        <v>0.94402886100000005</v>
      </c>
      <c r="AR12650" s="2">
        <v>5.6586517260000004</v>
      </c>
      <c r="AS12650" s="2">
        <v>3.1784611329999999</v>
      </c>
      <c r="AT12650" s="2">
        <v>4.3638632130000001</v>
      </c>
      <c r="AU12650" s="2">
        <v>5.9822823300000003</v>
      </c>
      <c r="AV12650" s="2">
        <v>3.2425099579999999</v>
      </c>
      <c r="AW12650" s="2">
        <v>16.572424430000002</v>
      </c>
      <c r="AX12650" s="2">
        <v>2.3637893719999998</v>
      </c>
      <c r="AY12650" s="2">
        <v>5.6959138899999999</v>
      </c>
      <c r="AZ12650" s="2">
        <v>4.2170410809999996</v>
      </c>
      <c r="BA12650" s="2">
        <v>0.99301465600000005</v>
      </c>
      <c r="BB12650" s="2">
        <v>2.0012812289999999</v>
      </c>
      <c r="BC12650" s="2">
        <v>13.790831219999999</v>
      </c>
      <c r="BD12650" s="2">
        <v>0.92902216900000001</v>
      </c>
      <c r="BE12650" s="2">
        <v>0.508615339</v>
      </c>
      <c r="BF12650" s="2">
        <v>8.4938263210000002</v>
      </c>
      <c r="BG12650" s="2">
        <v>5.8226520400000004</v>
      </c>
      <c r="BH12650" s="2">
        <v>1.069803302</v>
      </c>
      <c r="BI12650" s="2">
        <v>4.9761440060000002</v>
      </c>
      <c r="BJ12650" s="2">
        <v>2.535389028</v>
      </c>
      <c r="BK12650" s="2">
        <v>8.5314368750000007</v>
      </c>
      <c r="BL12650" s="2">
        <v>9.7167687469999997</v>
      </c>
      <c r="BM12650" s="2">
        <v>10.270801000000001</v>
      </c>
      <c r="BN12650" s="2">
        <v>16.265422990000001</v>
      </c>
      <c r="BO12650" s="2">
        <v>6.5549282929999997</v>
      </c>
      <c r="BP12650" s="2">
        <v>3.7224790740000002</v>
      </c>
      <c r="BQ12650" s="2">
        <v>4.9514841829999998</v>
      </c>
      <c r="BR12650" s="2">
        <v>6.9674922270000001</v>
      </c>
      <c r="BS12650" s="2">
        <v>4.1931425109999996</v>
      </c>
      <c r="BT12650" s="2">
        <v>2.844648791</v>
      </c>
      <c r="BU12650" s="2">
        <v>6.9867721420000004</v>
      </c>
      <c r="BV12650" s="2">
        <v>0.327829074</v>
      </c>
      <c r="BW12650" s="2">
        <v>9.4159762730000001</v>
      </c>
      <c r="BX12650" s="2">
        <v>0.84733381299999999</v>
      </c>
      <c r="BY12650" s="2">
        <v>5.0763306510000001</v>
      </c>
      <c r="BZ12650" s="2">
        <v>6.9150507760000002</v>
      </c>
      <c r="CA12650" s="2">
        <v>5.0452647099999997</v>
      </c>
      <c r="CB12650" s="2">
        <v>4.5337501680000001</v>
      </c>
      <c r="CC12650" s="2">
        <v>0.32414634799999997</v>
      </c>
      <c r="CD12650" s="2">
        <v>1.045773847</v>
      </c>
      <c r="CE12650" s="2">
        <v>0.43781719699999999</v>
      </c>
      <c r="CF12650" s="2">
        <v>5.5902887835000001</v>
      </c>
    </row>
    <row r="12651" spans="1:84" x14ac:dyDescent="0.3">
      <c r="A12651" s="2" t="s">
        <v>1473</v>
      </c>
      <c r="B12651" s="2">
        <v>1.5448598600000001</v>
      </c>
      <c r="C12651" s="2">
        <v>1.3421416589999999</v>
      </c>
      <c r="D12651" s="2">
        <v>0.90923028100000003</v>
      </c>
      <c r="E12651" s="2">
        <v>1.5651224500000001</v>
      </c>
      <c r="F12651" s="2">
        <v>1.8443980950000001</v>
      </c>
      <c r="G12651" s="2">
        <v>1.3567255490000001</v>
      </c>
      <c r="H12651" s="2">
        <v>2.5749635419999999</v>
      </c>
      <c r="I12651" s="2">
        <v>2.0953834179999999</v>
      </c>
      <c r="J12651" s="2">
        <v>2.2886216789999998</v>
      </c>
      <c r="K12651" s="2">
        <v>2.7096339149999999</v>
      </c>
      <c r="L12651" s="2">
        <v>3.983650817</v>
      </c>
      <c r="M12651" s="2">
        <v>2.327386991</v>
      </c>
      <c r="N12651" s="2">
        <v>2.2265364230000002</v>
      </c>
      <c r="O12651" s="2">
        <v>3.2853011570000001</v>
      </c>
      <c r="P12651" s="2">
        <v>1.7480218919999999</v>
      </c>
      <c r="Q12651" s="2">
        <v>2.8157987590000002</v>
      </c>
      <c r="R12651" s="2">
        <v>3.8120773799999998</v>
      </c>
      <c r="S12651" s="2">
        <v>7.0035086809999996</v>
      </c>
      <c r="T12651" s="2">
        <v>4.1346887710000004</v>
      </c>
      <c r="U12651" s="2">
        <v>4.0828588029999997</v>
      </c>
      <c r="V12651" s="2">
        <v>3.2386182799999998</v>
      </c>
      <c r="W12651" s="2">
        <v>3.1878343189999998</v>
      </c>
      <c r="X12651" s="2">
        <v>1.431827221</v>
      </c>
      <c r="Y12651" s="2">
        <v>2.5031552119999998</v>
      </c>
      <c r="Z12651" s="2">
        <v>1.9434046389999999</v>
      </c>
      <c r="AA12651" s="2">
        <v>2.2090869639999999</v>
      </c>
      <c r="AB12651" s="2">
        <v>1.2628646560000001</v>
      </c>
      <c r="AC12651" s="2">
        <v>1.090489101</v>
      </c>
      <c r="AD12651" s="2">
        <v>2.4392460159999998</v>
      </c>
      <c r="AE12651" s="2">
        <v>3.8023810760000001</v>
      </c>
      <c r="AF12651" s="2">
        <v>3.5134929000000001</v>
      </c>
      <c r="AG12651" s="2">
        <v>2.3045716569999999</v>
      </c>
      <c r="AH12651" s="2">
        <v>3.5458873639999999</v>
      </c>
      <c r="AI12651" s="2">
        <v>5.3617387289999998</v>
      </c>
      <c r="AJ12651" s="2">
        <v>2.614438517</v>
      </c>
      <c r="AK12651" s="2">
        <v>2.6509745520000001</v>
      </c>
      <c r="AL12651" s="2">
        <v>2.4387259299999999</v>
      </c>
      <c r="AM12651" s="2">
        <v>1.8273888</v>
      </c>
      <c r="AN12651" s="2">
        <v>3.0106743370000002</v>
      </c>
      <c r="AO12651" s="2">
        <v>2.305212203</v>
      </c>
      <c r="AP12651" s="2">
        <v>2.1311189810000002</v>
      </c>
      <c r="AQ12651" s="2">
        <v>0.80517377400000001</v>
      </c>
      <c r="AR12651" s="2">
        <v>2.5983817239999998</v>
      </c>
      <c r="AS12651" s="2">
        <v>2.0932363390000002</v>
      </c>
      <c r="AT12651" s="2">
        <v>1.5215938600000001</v>
      </c>
      <c r="AU12651" s="2">
        <v>1.349023074</v>
      </c>
      <c r="AV12651" s="2">
        <v>0.37172820499999998</v>
      </c>
      <c r="AW12651" s="2">
        <v>2.5190712149999999</v>
      </c>
      <c r="AX12651" s="2">
        <v>2.3526047490000002</v>
      </c>
      <c r="AY12651" s="2">
        <v>4.7484519929999998</v>
      </c>
      <c r="AZ12651" s="2">
        <v>1.84134138</v>
      </c>
      <c r="BA12651" s="2">
        <v>1.9930477230000001</v>
      </c>
      <c r="BB12651" s="2">
        <v>1.9521674579999999</v>
      </c>
      <c r="BC12651" s="2">
        <v>4.0503521759999996</v>
      </c>
      <c r="BD12651" s="2">
        <v>1.0991476250000001</v>
      </c>
      <c r="BE12651" s="2">
        <v>0.37202617999999998</v>
      </c>
      <c r="BF12651" s="2">
        <v>1.746735164</v>
      </c>
      <c r="BG12651" s="2">
        <v>1.901393194</v>
      </c>
      <c r="BH12651" s="2">
        <v>1.636105495</v>
      </c>
      <c r="BI12651" s="2">
        <v>4.1528429459999998</v>
      </c>
      <c r="BJ12651" s="2">
        <v>3.9847515520000001</v>
      </c>
      <c r="BK12651" s="2">
        <v>4.7623010389999996</v>
      </c>
      <c r="BL12651" s="2">
        <v>3.1803767289999998</v>
      </c>
      <c r="BM12651" s="2">
        <v>2.74944466</v>
      </c>
      <c r="BN12651" s="2">
        <v>2.0250317099999999</v>
      </c>
      <c r="BO12651" s="2">
        <v>3.2968244979999999</v>
      </c>
      <c r="BP12651" s="2">
        <v>3.3517285800000001</v>
      </c>
      <c r="BQ12651" s="2">
        <v>3.9253840150000001</v>
      </c>
      <c r="BR12651" s="2">
        <v>3.2955716779999999</v>
      </c>
      <c r="BS12651" s="2">
        <v>5.086982044</v>
      </c>
      <c r="BT12651" s="2">
        <v>1.2360341450000001</v>
      </c>
      <c r="BU12651" s="2">
        <v>1.29478049</v>
      </c>
      <c r="BV12651" s="2">
        <v>0.46476586800000003</v>
      </c>
      <c r="BW12651" s="2">
        <v>3.0979453299999999</v>
      </c>
      <c r="BX12651" s="2">
        <v>1.0215326709999999</v>
      </c>
      <c r="BY12651" s="2">
        <v>4.6675433719999999</v>
      </c>
      <c r="BZ12651" s="2">
        <v>2.2370717290000002</v>
      </c>
      <c r="CA12651" s="2">
        <v>2.7080013319999998</v>
      </c>
      <c r="CB12651" s="2">
        <v>4.2012842900000003</v>
      </c>
      <c r="CC12651" s="2">
        <v>1.0910830680000001</v>
      </c>
      <c r="CD12651" s="2">
        <v>1.1478572629999999</v>
      </c>
      <c r="CE12651" s="2">
        <v>0.58802864099999996</v>
      </c>
      <c r="CF12651" s="2">
        <v>2.52418037260975</v>
      </c>
    </row>
    <row r="12652" spans="1:84" x14ac:dyDescent="0.3">
      <c r="A12652" s="2" t="s">
        <v>1472</v>
      </c>
      <c r="B12652" s="2">
        <v>19.926105379999999</v>
      </c>
      <c r="C12652" s="2">
        <v>11.75161097</v>
      </c>
      <c r="D12652" s="2">
        <v>30.83095964</v>
      </c>
      <c r="E12652" s="2">
        <v>23.96907977</v>
      </c>
      <c r="F12652" s="2">
        <v>34.6016385</v>
      </c>
      <c r="G12652" s="2">
        <v>43.332064989999999</v>
      </c>
      <c r="H12652" s="2">
        <v>114.3118369</v>
      </c>
      <c r="I12652" s="2">
        <v>19.53452776</v>
      </c>
      <c r="J12652" s="2">
        <v>28.052915939999998</v>
      </c>
      <c r="K12652" s="2">
        <v>20.914997169999999</v>
      </c>
      <c r="L12652" s="2">
        <v>60.319209309999998</v>
      </c>
      <c r="M12652" s="2">
        <v>28.381973500000001</v>
      </c>
      <c r="N12652" s="2">
        <v>19.171600340000001</v>
      </c>
      <c r="O12652" s="2">
        <v>23.345125169999999</v>
      </c>
      <c r="P12652" s="2">
        <v>42.876540650000003</v>
      </c>
      <c r="Q12652" s="2">
        <v>25.570134450000001</v>
      </c>
      <c r="R12652" s="2">
        <v>71.668460809999999</v>
      </c>
      <c r="S12652" s="2">
        <v>503.03018889999998</v>
      </c>
      <c r="T12652" s="2">
        <v>249.5081332</v>
      </c>
      <c r="U12652" s="2">
        <v>39.840242889999999</v>
      </c>
      <c r="V12652" s="2">
        <v>46.42892793</v>
      </c>
      <c r="W12652" s="2">
        <v>32.083382759999999</v>
      </c>
      <c r="X12652" s="2">
        <v>63.806707899999999</v>
      </c>
      <c r="Y12652" s="2">
        <v>73.759545739999993</v>
      </c>
      <c r="Z12652" s="2">
        <v>44.958694059999999</v>
      </c>
      <c r="AA12652" s="2">
        <v>74.383496410000006</v>
      </c>
      <c r="AB12652" s="2">
        <v>44.296838489999999</v>
      </c>
      <c r="AC12652" s="2">
        <v>58.863836890000002</v>
      </c>
      <c r="AD12652" s="2">
        <v>62.214278669999999</v>
      </c>
      <c r="AE12652" s="2">
        <v>33.467058809999997</v>
      </c>
      <c r="AF12652" s="2">
        <v>28.445189899999999</v>
      </c>
      <c r="AG12652" s="2">
        <v>82.040634920000002</v>
      </c>
      <c r="AH12652" s="2">
        <v>32.714438119999997</v>
      </c>
      <c r="AI12652" s="2">
        <v>49.112852750000002</v>
      </c>
      <c r="AJ12652" s="2">
        <v>90.093454829999999</v>
      </c>
      <c r="AK12652" s="2">
        <v>51.716563200000003</v>
      </c>
      <c r="AL12652" s="2">
        <v>40.877772069999999</v>
      </c>
      <c r="AM12652" s="2">
        <v>20.455159680000001</v>
      </c>
      <c r="AN12652" s="2">
        <v>28.39864485</v>
      </c>
      <c r="AO12652" s="2">
        <v>31.064632150000001</v>
      </c>
      <c r="AP12652" s="2">
        <v>17.536140199999998</v>
      </c>
      <c r="AQ12652" s="2">
        <v>28.43456273</v>
      </c>
      <c r="AR12652" s="2">
        <v>33.263071859999997</v>
      </c>
      <c r="AS12652" s="2">
        <v>28.020836719999998</v>
      </c>
      <c r="AT12652" s="2">
        <v>51.05467531</v>
      </c>
      <c r="AU12652" s="2">
        <v>65.454138979999996</v>
      </c>
      <c r="AV12652" s="2">
        <v>118.7091526</v>
      </c>
      <c r="AW12652" s="2">
        <v>32.227344170000002</v>
      </c>
      <c r="AX12652" s="2">
        <v>22.233707939999999</v>
      </c>
      <c r="AY12652" s="2">
        <v>26.246422410000001</v>
      </c>
      <c r="AZ12652" s="2">
        <v>24.59037545</v>
      </c>
      <c r="BA12652" s="2">
        <v>29.27932195</v>
      </c>
      <c r="BB12652" s="2">
        <v>74.164590759999996</v>
      </c>
      <c r="BC12652" s="2">
        <v>72.472088150000005</v>
      </c>
      <c r="BD12652" s="2">
        <v>45.616991030000001</v>
      </c>
      <c r="BE12652" s="2">
        <v>290.8851014</v>
      </c>
      <c r="BF12652" s="2">
        <v>107.93812320000001</v>
      </c>
      <c r="BG12652" s="2">
        <v>59.188622549999998</v>
      </c>
      <c r="BH12652" s="2">
        <v>83.169446019999995</v>
      </c>
      <c r="BI12652" s="2">
        <v>135.39672210000001</v>
      </c>
      <c r="BJ12652" s="2">
        <v>24.60112531</v>
      </c>
      <c r="BK12652" s="2">
        <v>97.296760689999999</v>
      </c>
      <c r="BL12652" s="2">
        <v>36.432789159999999</v>
      </c>
      <c r="BM12652" s="2">
        <v>23.908858349999999</v>
      </c>
      <c r="BN12652" s="2">
        <v>95.990019630000006</v>
      </c>
      <c r="BO12652" s="2">
        <v>35.394389859999997</v>
      </c>
      <c r="BP12652" s="2">
        <v>64.834714509999998</v>
      </c>
      <c r="BQ12652" s="2">
        <v>58.558640420000003</v>
      </c>
      <c r="BR12652" s="2">
        <v>20.104142759999998</v>
      </c>
      <c r="BS12652" s="2">
        <v>126.5277519</v>
      </c>
      <c r="BT12652" s="2">
        <v>209.2725652</v>
      </c>
      <c r="BU12652" s="2">
        <v>87.993139209999995</v>
      </c>
      <c r="BV12652" s="2">
        <v>109.6135</v>
      </c>
      <c r="BW12652" s="2">
        <v>80.69418177</v>
      </c>
      <c r="BX12652" s="2">
        <v>67.708334730000004</v>
      </c>
      <c r="BY12652" s="2">
        <v>46.949182700000001</v>
      </c>
      <c r="BZ12652" s="2">
        <v>86.566621269999999</v>
      </c>
      <c r="CA12652" s="2">
        <v>43.522967260000001</v>
      </c>
      <c r="CB12652" s="2">
        <v>96.332099220000003</v>
      </c>
      <c r="CC12652" s="2">
        <v>23.875442979999999</v>
      </c>
      <c r="CD12652" s="2">
        <v>35.908042799999997</v>
      </c>
      <c r="CE12652" s="2">
        <v>86.341273880000003</v>
      </c>
      <c r="CF12652" s="2">
        <v>64.688139457438993</v>
      </c>
    </row>
    <row r="12653" spans="1:84" x14ac:dyDescent="0.3">
      <c r="A12653" s="2" t="s">
        <v>1471</v>
      </c>
      <c r="B12653" s="2">
        <v>18.88492149</v>
      </c>
      <c r="C12653" s="2">
        <v>19.89161262</v>
      </c>
      <c r="D12653" s="2">
        <v>3.7640732849999998</v>
      </c>
      <c r="E12653" s="2">
        <v>5.6361113129999998</v>
      </c>
      <c r="F12653" s="2">
        <v>1.0634216679999999</v>
      </c>
      <c r="G12653" s="2">
        <v>5.2801543290000001</v>
      </c>
      <c r="H12653" s="2">
        <v>18.849659020000001</v>
      </c>
      <c r="I12653" s="2">
        <v>7.537095452</v>
      </c>
      <c r="J12653" s="2">
        <v>8.9069419209999996</v>
      </c>
      <c r="K12653" s="2">
        <v>11.77386577</v>
      </c>
      <c r="L12653" s="2">
        <v>45.618171969999999</v>
      </c>
      <c r="M12653" s="2">
        <v>16.451590849999999</v>
      </c>
      <c r="N12653" s="2">
        <v>9.2249512500000002</v>
      </c>
      <c r="O12653" s="2">
        <v>7.160079208</v>
      </c>
      <c r="P12653" s="2">
        <v>7.81283847</v>
      </c>
      <c r="Q12653" s="2">
        <v>24.352509000000001</v>
      </c>
      <c r="R12653" s="2">
        <v>2.1765363959999999</v>
      </c>
      <c r="S12653" s="2">
        <v>2.1599500360000001</v>
      </c>
      <c r="T12653" s="2">
        <v>12.721486580000001</v>
      </c>
      <c r="U12653" s="2">
        <v>2.8596041080000001</v>
      </c>
      <c r="V12653" s="2">
        <v>10.37990767</v>
      </c>
      <c r="W12653" s="2">
        <v>9.9583086489999992</v>
      </c>
      <c r="X12653" s="2">
        <v>2.9797063110000002</v>
      </c>
      <c r="Y12653" s="2">
        <v>11.24460689</v>
      </c>
      <c r="Z12653" s="2">
        <v>11.9053732</v>
      </c>
      <c r="AA12653" s="2">
        <v>20.562128869999999</v>
      </c>
      <c r="AB12653" s="2">
        <v>12.041414489999999</v>
      </c>
      <c r="AC12653" s="2">
        <v>0.13753721699999999</v>
      </c>
      <c r="AD12653" s="2">
        <v>3.1088669360000001</v>
      </c>
      <c r="AE12653" s="2">
        <v>7.3842654989999996</v>
      </c>
      <c r="AF12653" s="2">
        <v>5.2776613360000004</v>
      </c>
      <c r="AG12653" s="2">
        <v>2.4489868110000002</v>
      </c>
      <c r="AH12653" s="2">
        <v>7.8097098120000004</v>
      </c>
      <c r="AI12653" s="2">
        <v>3.875302182</v>
      </c>
      <c r="AJ12653" s="2">
        <v>3.055848433</v>
      </c>
      <c r="AK12653" s="2">
        <v>0.68781067600000001</v>
      </c>
      <c r="AL12653" s="2">
        <v>16.106148390000001</v>
      </c>
      <c r="AM12653" s="2">
        <v>3.4226013270000002</v>
      </c>
      <c r="AN12653" s="2">
        <v>3.3872306559999998</v>
      </c>
      <c r="AO12653" s="2">
        <v>2.9622908830000001</v>
      </c>
      <c r="AP12653" s="2">
        <v>11.8507433</v>
      </c>
      <c r="AQ12653" s="2">
        <v>1.8956375160000001</v>
      </c>
      <c r="AR12653" s="2">
        <v>27.667618969999999</v>
      </c>
      <c r="AS12653" s="2">
        <v>30.07951044</v>
      </c>
      <c r="AT12653" s="2">
        <v>2.3029202309999999</v>
      </c>
      <c r="AU12653" s="2">
        <v>7.2981191519999999</v>
      </c>
      <c r="AV12653" s="2">
        <v>3.0943422850000002</v>
      </c>
      <c r="AW12653" s="2">
        <v>7.2307822780000004</v>
      </c>
      <c r="AX12653" s="2">
        <v>21.243869830000001</v>
      </c>
      <c r="AY12653" s="2">
        <v>16.376352000000001</v>
      </c>
      <c r="AZ12653" s="2">
        <v>15.557003849999999</v>
      </c>
      <c r="BA12653" s="2">
        <v>10.086294519999999</v>
      </c>
      <c r="BB12653" s="2">
        <v>27.839727880000002</v>
      </c>
      <c r="BC12653" s="2">
        <v>6.7071336019999999</v>
      </c>
      <c r="BD12653" s="2">
        <v>4.0713226919999999</v>
      </c>
      <c r="BE12653" s="2">
        <v>6.6159393880000001</v>
      </c>
      <c r="BF12653" s="2">
        <v>2.2911804999999998</v>
      </c>
      <c r="BG12653" s="2">
        <v>4.1677664600000002</v>
      </c>
      <c r="BH12653" s="2">
        <v>0.790287026</v>
      </c>
      <c r="BI12653" s="2">
        <v>0.134684889</v>
      </c>
      <c r="BJ12653" s="2">
        <v>23.20581529</v>
      </c>
      <c r="BK12653" s="2">
        <v>0.76316874599999995</v>
      </c>
      <c r="BL12653" s="2">
        <v>5.6157207610000004</v>
      </c>
      <c r="BM12653" s="2">
        <v>1.266471248</v>
      </c>
      <c r="BN12653" s="2">
        <v>8.5084434669999993</v>
      </c>
      <c r="BO12653" s="2">
        <v>12.764394149999999</v>
      </c>
      <c r="BP12653" s="2">
        <v>5.0073589319999998</v>
      </c>
      <c r="BQ12653" s="2">
        <v>4.4801266789999996</v>
      </c>
      <c r="BR12653" s="2">
        <v>16.3970901</v>
      </c>
      <c r="BS12653" s="2">
        <v>1.4435825529999999</v>
      </c>
      <c r="BT12653" s="2">
        <v>7.408082362</v>
      </c>
      <c r="BU12653" s="2">
        <v>0.115272941</v>
      </c>
      <c r="BV12653" s="2">
        <v>0.77746360599999997</v>
      </c>
      <c r="BW12653" s="2">
        <v>11.36111874</v>
      </c>
      <c r="BX12653" s="2">
        <v>4.2814567109999997</v>
      </c>
      <c r="BY12653" s="2">
        <v>17.368592339999999</v>
      </c>
      <c r="BZ12653" s="2">
        <v>8.2917313650000004</v>
      </c>
      <c r="CA12653" s="2">
        <v>10.746561639999999</v>
      </c>
      <c r="CB12653" s="2">
        <v>1.826409379</v>
      </c>
      <c r="CC12653" s="2">
        <v>2.1231585810000002</v>
      </c>
      <c r="CD12653" s="2">
        <v>2.08472743</v>
      </c>
      <c r="CE12653" s="2">
        <v>0.88997668200000002</v>
      </c>
      <c r="CF12653" s="2">
        <v>8.8401127010487794</v>
      </c>
    </row>
    <row r="12654" spans="1:84" x14ac:dyDescent="0.3">
      <c r="A12654" s="2" t="s">
        <v>1470</v>
      </c>
      <c r="B12654" s="2">
        <v>75.311918160000005</v>
      </c>
      <c r="C12654" s="2">
        <v>46.94963465</v>
      </c>
      <c r="D12654" s="2">
        <v>25.137543050000001</v>
      </c>
      <c r="E12654" s="2">
        <v>51.810950079999998</v>
      </c>
      <c r="F12654" s="2">
        <v>51.760251310000001</v>
      </c>
      <c r="G12654" s="2">
        <v>60.30968094</v>
      </c>
      <c r="H12654" s="2">
        <v>43.038676350000003</v>
      </c>
      <c r="I12654" s="2">
        <v>53.636372950000002</v>
      </c>
      <c r="J12654" s="2">
        <v>45.717942579999999</v>
      </c>
      <c r="K12654" s="2">
        <v>48.54032368</v>
      </c>
      <c r="L12654" s="2">
        <v>50.820839470000003</v>
      </c>
      <c r="M12654" s="2">
        <v>54.561356379999999</v>
      </c>
      <c r="N12654" s="2">
        <v>40.773448250000001</v>
      </c>
      <c r="O12654" s="2">
        <v>48.280785799999997</v>
      </c>
      <c r="P12654" s="2">
        <v>54.21599148</v>
      </c>
      <c r="Q12654" s="2">
        <v>49.960315129999998</v>
      </c>
      <c r="R12654" s="2">
        <v>26.661714849999999</v>
      </c>
      <c r="S12654" s="2">
        <v>25.265487920000002</v>
      </c>
      <c r="T12654" s="2">
        <v>37.674631239999997</v>
      </c>
      <c r="U12654" s="2">
        <v>32.402262409999999</v>
      </c>
      <c r="V12654" s="2">
        <v>37.064186990000003</v>
      </c>
      <c r="W12654" s="2">
        <v>47.052434550000001</v>
      </c>
      <c r="X12654" s="2">
        <v>35.736021059999999</v>
      </c>
      <c r="Y12654" s="2">
        <v>37.760362659999998</v>
      </c>
      <c r="Z12654" s="2">
        <v>70.486977769999996</v>
      </c>
      <c r="AA12654" s="2">
        <v>85.933482920000003</v>
      </c>
      <c r="AB12654" s="2">
        <v>68.384121120000003</v>
      </c>
      <c r="AC12654" s="2">
        <v>39.833143540000002</v>
      </c>
      <c r="AD12654" s="2">
        <v>40.461528209999997</v>
      </c>
      <c r="AE12654" s="2">
        <v>34.496300609999999</v>
      </c>
      <c r="AF12654" s="2">
        <v>39.493773570000002</v>
      </c>
      <c r="AG12654" s="2">
        <v>43.615244449999999</v>
      </c>
      <c r="AH12654" s="2">
        <v>42.100796989999999</v>
      </c>
      <c r="AI12654" s="2">
        <v>46.964454340000003</v>
      </c>
      <c r="AJ12654" s="2">
        <v>50.166156890000003</v>
      </c>
      <c r="AK12654" s="2">
        <v>29.438441210000001</v>
      </c>
      <c r="AL12654" s="2">
        <v>32.400215930000002</v>
      </c>
      <c r="AM12654" s="2">
        <v>48.745596249999998</v>
      </c>
      <c r="AN12654" s="2">
        <v>49.769377540000001</v>
      </c>
      <c r="AO12654" s="2">
        <v>28.314964979999999</v>
      </c>
      <c r="AP12654" s="2">
        <v>39.270057629999997</v>
      </c>
      <c r="AQ12654" s="2">
        <v>21.79933441</v>
      </c>
      <c r="AR12654" s="2">
        <v>43.390675340000001</v>
      </c>
      <c r="AS12654" s="2">
        <v>43.658929350000001</v>
      </c>
      <c r="AT12654" s="2">
        <v>40.844352839999999</v>
      </c>
      <c r="AU12654" s="2">
        <v>35.189410389999999</v>
      </c>
      <c r="AV12654" s="2">
        <v>41.416717509999998</v>
      </c>
      <c r="AW12654" s="2">
        <v>42.042429939999998</v>
      </c>
      <c r="AX12654" s="2">
        <v>53.396197669999999</v>
      </c>
      <c r="AY12654" s="2">
        <v>50.364728509999999</v>
      </c>
      <c r="AZ12654" s="2">
        <v>30.999797919999999</v>
      </c>
      <c r="BA12654" s="2">
        <v>28.961474729999999</v>
      </c>
      <c r="BB12654" s="2">
        <v>55.650520210000003</v>
      </c>
      <c r="BC12654" s="2">
        <v>48.485098110000003</v>
      </c>
      <c r="BD12654" s="2">
        <v>31.528181880000002</v>
      </c>
      <c r="BE12654" s="2">
        <v>24.088695170000001</v>
      </c>
      <c r="BF12654" s="2">
        <v>44.677603869999999</v>
      </c>
      <c r="BG12654" s="2">
        <v>52.495936219999997</v>
      </c>
      <c r="BH12654" s="2">
        <v>37.28231882</v>
      </c>
      <c r="BI12654" s="2">
        <v>30.582721979999999</v>
      </c>
      <c r="BJ12654" s="2">
        <v>57.432397369999997</v>
      </c>
      <c r="BK12654" s="2">
        <v>41.516059640000002</v>
      </c>
      <c r="BL12654" s="2">
        <v>61.663971019999998</v>
      </c>
      <c r="BM12654" s="2">
        <v>41.281516920000001</v>
      </c>
      <c r="BN12654" s="2">
        <v>110.4700134</v>
      </c>
      <c r="BO12654" s="2">
        <v>54.870404630000003</v>
      </c>
      <c r="BP12654" s="2">
        <v>29.019482279999998</v>
      </c>
      <c r="BQ12654" s="2">
        <v>33.826943120000003</v>
      </c>
      <c r="BR12654" s="2">
        <v>33.646405450000003</v>
      </c>
      <c r="BS12654" s="2">
        <v>30.913198569999999</v>
      </c>
      <c r="BT12654" s="2">
        <v>68.97070531</v>
      </c>
      <c r="BU12654" s="2">
        <v>63.012650499999999</v>
      </c>
      <c r="BV12654" s="2">
        <v>17.122953030000001</v>
      </c>
      <c r="BW12654" s="2">
        <v>56.334944309999997</v>
      </c>
      <c r="BX12654" s="2">
        <v>19.56627962</v>
      </c>
      <c r="BY12654" s="2">
        <v>104.581047</v>
      </c>
      <c r="BZ12654" s="2">
        <v>45.061016260000002</v>
      </c>
      <c r="CA12654" s="2">
        <v>54.24531803</v>
      </c>
      <c r="CB12654" s="2">
        <v>46.370557980000001</v>
      </c>
      <c r="CC12654" s="2">
        <v>21.548890579999998</v>
      </c>
      <c r="CD12654" s="2">
        <v>40.338983829999997</v>
      </c>
      <c r="CE12654" s="2">
        <v>25.448572859999999</v>
      </c>
      <c r="CF12654" s="2">
        <v>44.931892713048804</v>
      </c>
    </row>
    <row r="12655" spans="1:84" x14ac:dyDescent="0.3">
      <c r="A12655" s="2" t="s">
        <v>1469</v>
      </c>
      <c r="B12655" s="2">
        <v>8.7071871630000004</v>
      </c>
      <c r="C12655" s="2">
        <v>10.192731480000001</v>
      </c>
      <c r="D12655" s="2">
        <v>3.4485758670000002</v>
      </c>
      <c r="E12655" s="2">
        <v>18.559397199999999</v>
      </c>
      <c r="F12655" s="2">
        <v>17.389559250000001</v>
      </c>
      <c r="G12655" s="2">
        <v>4.7968615149999998</v>
      </c>
      <c r="H12655" s="2">
        <v>9.0356323570000008</v>
      </c>
      <c r="I12655" s="2">
        <v>11.165879779999999</v>
      </c>
      <c r="J12655" s="2">
        <v>19.59040504</v>
      </c>
      <c r="K12655" s="2">
        <v>11.613382059999999</v>
      </c>
      <c r="L12655" s="2">
        <v>19.91693356</v>
      </c>
      <c r="M12655" s="2">
        <v>9.3016353669999994</v>
      </c>
      <c r="N12655" s="2">
        <v>12.181161769999999</v>
      </c>
      <c r="O12655" s="2">
        <v>28.552283070000001</v>
      </c>
      <c r="P12655" s="2">
        <v>4.4827761710000003</v>
      </c>
      <c r="Q12655" s="2">
        <v>11.73711089</v>
      </c>
      <c r="R12655" s="2">
        <v>8.2958149530000007</v>
      </c>
      <c r="S12655" s="2">
        <v>5.0605386770000003</v>
      </c>
      <c r="T12655" s="2">
        <v>13.818899549999999</v>
      </c>
      <c r="U12655" s="2">
        <v>22.404812289999999</v>
      </c>
      <c r="V12655" s="2">
        <v>9.4298341489999995</v>
      </c>
      <c r="W12655" s="2">
        <v>26.509298569999999</v>
      </c>
      <c r="X12655" s="2">
        <v>11.30711951</v>
      </c>
      <c r="Y12655" s="2">
        <v>8.5330570520000002</v>
      </c>
      <c r="Z12655" s="2">
        <v>5.5451256090000003</v>
      </c>
      <c r="AA12655" s="2">
        <v>37.012448579999997</v>
      </c>
      <c r="AB12655" s="2">
        <v>7.4025089099999999</v>
      </c>
      <c r="AC12655" s="2">
        <v>6.0369819260000002</v>
      </c>
      <c r="AD12655" s="2">
        <v>23.412061449999999</v>
      </c>
      <c r="AE12655" s="2">
        <v>32.49264367</v>
      </c>
      <c r="AF12655" s="2">
        <v>30.247252419999999</v>
      </c>
      <c r="AG12655" s="2">
        <v>15.71220302</v>
      </c>
      <c r="AH12655" s="2">
        <v>21.818930760000001</v>
      </c>
      <c r="AI12655" s="2">
        <v>6.7561226559999996</v>
      </c>
      <c r="AJ12655" s="2">
        <v>8.1935658660000001</v>
      </c>
      <c r="AK12655" s="2">
        <v>24.369357770000001</v>
      </c>
      <c r="AL12655" s="2">
        <v>14.72821459</v>
      </c>
      <c r="AM12655" s="2">
        <v>10.35451668</v>
      </c>
      <c r="AN12655" s="2">
        <v>26.133039790000002</v>
      </c>
      <c r="AO12655" s="2">
        <v>18.86639357</v>
      </c>
      <c r="AP12655" s="2">
        <v>21.428118720000001</v>
      </c>
      <c r="AQ12655" s="2">
        <v>4.5448686340000002</v>
      </c>
      <c r="AR12655" s="2">
        <v>18.780262860000001</v>
      </c>
      <c r="AS12655" s="2">
        <v>9.3484817269999994</v>
      </c>
      <c r="AT12655" s="2">
        <v>1.515663508</v>
      </c>
      <c r="AU12655" s="2">
        <v>6.2811681229999996</v>
      </c>
      <c r="AV12655" s="2">
        <v>6.4158028370000002</v>
      </c>
      <c r="AW12655" s="2">
        <v>20.140584319999999</v>
      </c>
      <c r="AX12655" s="2">
        <v>19.936418549999999</v>
      </c>
      <c r="AY12655" s="2">
        <v>34.88110829</v>
      </c>
      <c r="AZ12655" s="2">
        <v>48.0008257</v>
      </c>
      <c r="BA12655" s="2">
        <v>12.16938399</v>
      </c>
      <c r="BB12655" s="2">
        <v>6.876533534</v>
      </c>
      <c r="BC12655" s="2">
        <v>11.82438215</v>
      </c>
      <c r="BD12655" s="2">
        <v>4.5212996570000001</v>
      </c>
      <c r="BE12655" s="2">
        <v>3.2710478140000001</v>
      </c>
      <c r="BF12655" s="2">
        <v>7.432612657</v>
      </c>
      <c r="BG12655" s="2">
        <v>7.5156444369999997</v>
      </c>
      <c r="BH12655" s="2">
        <v>0.27206602499999999</v>
      </c>
      <c r="BI12655" s="2">
        <v>11.82356693</v>
      </c>
      <c r="BJ12655" s="2">
        <v>10.155365120000001</v>
      </c>
      <c r="BK12655" s="2">
        <v>20.14265052</v>
      </c>
      <c r="BL12655" s="2">
        <v>20.713724119999998</v>
      </c>
      <c r="BM12655" s="2">
        <v>39.23984686</v>
      </c>
      <c r="BN12655" s="2">
        <v>19.84253606</v>
      </c>
      <c r="BO12655" s="2">
        <v>31.459190499999998</v>
      </c>
      <c r="BP12655" s="2">
        <v>28.899752370000002</v>
      </c>
      <c r="BQ12655" s="2">
        <v>30.17619182</v>
      </c>
      <c r="BR12655" s="2">
        <v>58.145553309999997</v>
      </c>
      <c r="BS12655" s="2">
        <v>12.71099014</v>
      </c>
      <c r="BT12655" s="2">
        <v>7.1486338739999997</v>
      </c>
      <c r="BU12655" s="2">
        <v>13.691023879999999</v>
      </c>
      <c r="BV12655" s="2">
        <v>0.47794893799999999</v>
      </c>
      <c r="BW12655" s="2">
        <v>28.77529255</v>
      </c>
      <c r="BX12655" s="2">
        <v>0.921215071</v>
      </c>
      <c r="BY12655" s="2">
        <v>9.0513118440000007</v>
      </c>
      <c r="BZ12655" s="2">
        <v>5.9766731709999998</v>
      </c>
      <c r="CA12655" s="2">
        <v>7.2492867089999997</v>
      </c>
      <c r="CB12655" s="2">
        <v>43.227517050000003</v>
      </c>
      <c r="CC12655" s="2">
        <v>3.8068929480000002</v>
      </c>
      <c r="CD12655" s="2">
        <v>4.48558156</v>
      </c>
      <c r="CE12655" s="2">
        <v>3.7021570970000002</v>
      </c>
      <c r="CF12655" s="2">
        <v>15.269407689426799</v>
      </c>
    </row>
    <row r="12656" spans="1:84" x14ac:dyDescent="0.3">
      <c r="A12656" s="2" t="s">
        <v>1468</v>
      </c>
      <c r="B12656" s="2">
        <v>6.0409979409999996</v>
      </c>
      <c r="C12656" s="2">
        <v>5.4276059830000003</v>
      </c>
      <c r="D12656" s="2">
        <v>2.3514523079999998</v>
      </c>
      <c r="E12656" s="2">
        <v>2.3728021570000002</v>
      </c>
      <c r="F12656" s="2">
        <v>3.2178465470000002</v>
      </c>
      <c r="G12656" s="2">
        <v>6.7460184989999998</v>
      </c>
      <c r="H12656" s="2">
        <v>4.331990362</v>
      </c>
      <c r="I12656" s="2">
        <v>3.4397100229999999</v>
      </c>
      <c r="J12656" s="2">
        <v>6.3636292540000001</v>
      </c>
      <c r="K12656" s="2">
        <v>2.8821819519999998</v>
      </c>
      <c r="L12656" s="2">
        <v>6.1171223960000001</v>
      </c>
      <c r="M12656" s="2">
        <v>5.6685470479999998</v>
      </c>
      <c r="N12656" s="2">
        <v>2.1413569680000002</v>
      </c>
      <c r="O12656" s="2">
        <v>2.0943747539999999</v>
      </c>
      <c r="P12656" s="2">
        <v>3.3022564139999999</v>
      </c>
      <c r="Q12656" s="2">
        <v>4.7161054890000003</v>
      </c>
      <c r="R12656" s="2">
        <v>1.7562829710000001</v>
      </c>
      <c r="S12656" s="2">
        <v>3.9215231199999998</v>
      </c>
      <c r="T12656" s="2">
        <v>5.2322501519999998</v>
      </c>
      <c r="U12656" s="2">
        <v>4.9530855210000002</v>
      </c>
      <c r="V12656" s="2">
        <v>8.0848944589999991</v>
      </c>
      <c r="W12656" s="2">
        <v>6.7274144610000004</v>
      </c>
      <c r="X12656" s="2">
        <v>1.1475421210000001</v>
      </c>
      <c r="Y12656" s="2">
        <v>5.1221133920000002</v>
      </c>
      <c r="Z12656" s="2">
        <v>4.5772819839999999</v>
      </c>
      <c r="AA12656" s="2">
        <v>8.1189118520000001</v>
      </c>
      <c r="AB12656" s="2">
        <v>5.378729817</v>
      </c>
      <c r="AC12656" s="2">
        <v>2.3306018260000001</v>
      </c>
      <c r="AD12656" s="2">
        <v>3.116146343</v>
      </c>
      <c r="AE12656" s="2">
        <v>4.3429803580000002</v>
      </c>
      <c r="AF12656" s="2">
        <v>3.1213834070000002</v>
      </c>
      <c r="AG12656" s="2">
        <v>3.9073433799999999</v>
      </c>
      <c r="AH12656" s="2">
        <v>3.1266539400000002</v>
      </c>
      <c r="AI12656" s="2">
        <v>3.1871804689999998</v>
      </c>
      <c r="AJ12656" s="2">
        <v>2.845170344</v>
      </c>
      <c r="AK12656" s="2">
        <v>1.595641482</v>
      </c>
      <c r="AL12656" s="2">
        <v>7.6585431850000001</v>
      </c>
      <c r="AM12656" s="2">
        <v>3.6404928970000001</v>
      </c>
      <c r="AN12656" s="2">
        <v>3.0748635640000002</v>
      </c>
      <c r="AO12656" s="2">
        <v>2.0915310269999998</v>
      </c>
      <c r="AP12656" s="2">
        <v>3.9478456400000002</v>
      </c>
      <c r="AQ12656" s="2">
        <v>0.73749586300000003</v>
      </c>
      <c r="AR12656" s="2">
        <v>7.0135631350000001</v>
      </c>
      <c r="AS12656" s="2">
        <v>3.9188603299999998</v>
      </c>
      <c r="AT12656" s="2">
        <v>2.1315383049999999</v>
      </c>
      <c r="AU12656" s="2">
        <v>3.706897696</v>
      </c>
      <c r="AV12656" s="2">
        <v>3.3197096300000002</v>
      </c>
      <c r="AW12656" s="2">
        <v>2.307333721</v>
      </c>
      <c r="AX12656" s="2">
        <v>15.25349907</v>
      </c>
      <c r="AY12656" s="2">
        <v>15.04439196</v>
      </c>
      <c r="AZ12656" s="2">
        <v>6.4046948739999996</v>
      </c>
      <c r="BA12656" s="2">
        <v>11.46657576</v>
      </c>
      <c r="BB12656" s="2">
        <v>17.603777220000001</v>
      </c>
      <c r="BC12656" s="2">
        <v>3.2734453299999999</v>
      </c>
      <c r="BD12656" s="2">
        <v>4.6099014949999999</v>
      </c>
      <c r="BE12656" s="2">
        <v>2.385291778</v>
      </c>
      <c r="BF12656" s="2">
        <v>2.0265595649999999</v>
      </c>
      <c r="BG12656" s="2">
        <v>3.6633105779999999</v>
      </c>
      <c r="BH12656" s="2">
        <v>2.9652844599999999</v>
      </c>
      <c r="BI12656" s="2">
        <v>1.8747205069999999</v>
      </c>
      <c r="BJ12656" s="2">
        <v>4.9193199999999999</v>
      </c>
      <c r="BK12656" s="2">
        <v>3.6179037109999999</v>
      </c>
      <c r="BL12656" s="2">
        <v>6.6757487439999998</v>
      </c>
      <c r="BM12656" s="2">
        <v>2.6278365950000002</v>
      </c>
      <c r="BN12656" s="2">
        <v>9.3017844350000001</v>
      </c>
      <c r="BO12656" s="2">
        <v>8.4973344340000008</v>
      </c>
      <c r="BP12656" s="2">
        <v>3.0898095460000001</v>
      </c>
      <c r="BQ12656" s="2">
        <v>3.713323892</v>
      </c>
      <c r="BR12656" s="2">
        <v>4.8260911479999997</v>
      </c>
      <c r="BS12656" s="2">
        <v>1.881681537</v>
      </c>
      <c r="BT12656" s="2">
        <v>12.49883427</v>
      </c>
      <c r="BU12656" s="2">
        <v>3.2788009410000001</v>
      </c>
      <c r="BV12656" s="2">
        <v>0.67215873699999995</v>
      </c>
      <c r="BW12656" s="2">
        <v>7.0720508579999999</v>
      </c>
      <c r="BX12656" s="2">
        <v>1.7273888749999999</v>
      </c>
      <c r="BY12656" s="2">
        <v>7.8111137580000003</v>
      </c>
      <c r="BZ12656" s="2">
        <v>5.7080326509999999</v>
      </c>
      <c r="CA12656" s="2">
        <v>4.570155508</v>
      </c>
      <c r="CB12656" s="2">
        <v>7.3073919900000002</v>
      </c>
      <c r="CC12656" s="2">
        <v>3.4264230709999999</v>
      </c>
      <c r="CD12656" s="2">
        <v>8.9216721420000002</v>
      </c>
      <c r="CE12656" s="2">
        <v>3.7702182190000002</v>
      </c>
      <c r="CF12656" s="2">
        <v>4.8273455139756098</v>
      </c>
    </row>
    <row r="12657" spans="1:84" x14ac:dyDescent="0.3">
      <c r="A12657" s="2" t="s">
        <v>1467</v>
      </c>
      <c r="B12657" s="2">
        <v>0.66034504299999996</v>
      </c>
      <c r="C12657" s="2">
        <v>1.077319988</v>
      </c>
      <c r="D12657" s="2">
        <v>2.7099611100000001</v>
      </c>
      <c r="E12657" s="2">
        <v>0.50950640400000002</v>
      </c>
      <c r="F12657" s="2">
        <v>0.77667499299999998</v>
      </c>
      <c r="G12657" s="2">
        <v>1.829756451</v>
      </c>
      <c r="H12657" s="2">
        <v>1.3376017870000001</v>
      </c>
      <c r="I12657" s="2">
        <v>1.2162325220000001</v>
      </c>
      <c r="J12657" s="2">
        <v>0.42977473900000002</v>
      </c>
      <c r="K12657" s="2">
        <v>0.91222337099999995</v>
      </c>
      <c r="L12657" s="2">
        <v>0.81208702700000002</v>
      </c>
      <c r="M12657" s="2">
        <v>0.97976034199999995</v>
      </c>
      <c r="N12657" s="2">
        <v>1.203983735</v>
      </c>
      <c r="O12657" s="2">
        <v>0.47111688000000002</v>
      </c>
      <c r="P12657" s="2">
        <v>1.396956538</v>
      </c>
      <c r="Q12657" s="2">
        <v>0.68580132500000002</v>
      </c>
      <c r="R12657" s="2">
        <v>0.72014739800000005</v>
      </c>
      <c r="S12657" s="2">
        <v>2.0717906510000001</v>
      </c>
      <c r="T12657" s="2">
        <v>2.1454352139999999</v>
      </c>
      <c r="U12657" s="2">
        <v>1.6609582570000001</v>
      </c>
      <c r="V12657" s="2">
        <v>1.5278386879999999</v>
      </c>
      <c r="W12657" s="2">
        <v>0.49980639599999999</v>
      </c>
      <c r="X12657" s="2">
        <v>2.5808346200000001</v>
      </c>
      <c r="Y12657" s="2">
        <v>2.3866757559999998</v>
      </c>
      <c r="Z12657" s="2">
        <v>0.93632934499999998</v>
      </c>
      <c r="AA12657" s="2">
        <v>1.049354377</v>
      </c>
      <c r="AB12657" s="2">
        <v>1.773237502</v>
      </c>
      <c r="AC12657" s="2">
        <v>1.042517967</v>
      </c>
      <c r="AD12657" s="2">
        <v>0.50627697400000005</v>
      </c>
      <c r="AE12657" s="2">
        <v>0.48176190099999999</v>
      </c>
      <c r="AF12657" s="2">
        <v>1.527935542</v>
      </c>
      <c r="AG12657" s="2">
        <v>1.072298456</v>
      </c>
      <c r="AH12657" s="2">
        <v>0.53757775799999996</v>
      </c>
      <c r="AI12657" s="2">
        <v>0.88918210200000003</v>
      </c>
      <c r="AJ12657" s="2">
        <v>1.658036479</v>
      </c>
      <c r="AK12657" s="2">
        <v>0.58531576500000004</v>
      </c>
      <c r="AL12657" s="2">
        <v>1.521495094</v>
      </c>
      <c r="AM12657" s="2">
        <v>1.3102508239999999</v>
      </c>
      <c r="AN12657" s="2">
        <v>0.54762846799999998</v>
      </c>
      <c r="AO12657" s="2">
        <v>0.680892528</v>
      </c>
      <c r="AP12657" s="2">
        <v>0.78976703999999998</v>
      </c>
      <c r="AQ12657" s="2">
        <v>2.8865767409999998</v>
      </c>
      <c r="AR12657" s="2">
        <v>1.5058346979999999</v>
      </c>
      <c r="AS12657" s="2">
        <v>1.1710048790000001</v>
      </c>
      <c r="AT12657" s="2">
        <v>1.326306027</v>
      </c>
      <c r="AU12657" s="2">
        <v>3.1624573219999998</v>
      </c>
      <c r="AV12657" s="2">
        <v>2.954060546</v>
      </c>
      <c r="AW12657" s="2">
        <v>1.2041280379999999</v>
      </c>
      <c r="AX12657" s="2">
        <v>1.282499571</v>
      </c>
      <c r="AY12657" s="2">
        <v>0.25426527100000001</v>
      </c>
      <c r="AZ12657" s="2">
        <v>1.0027252579999999</v>
      </c>
      <c r="BA12657" s="2">
        <v>2.0294203030000002</v>
      </c>
      <c r="BB12657" s="2">
        <v>0.99885980299999999</v>
      </c>
      <c r="BC12657" s="2">
        <v>0.83707318100000006</v>
      </c>
      <c r="BD12657" s="2">
        <v>3.034863605</v>
      </c>
      <c r="BE12657" s="2">
        <v>3.1120300040000002</v>
      </c>
      <c r="BF12657" s="2">
        <v>4.3788369700000001</v>
      </c>
      <c r="BG12657" s="2">
        <v>0.58502299000000002</v>
      </c>
      <c r="BH12657" s="2">
        <v>4.5176803889999997</v>
      </c>
      <c r="BI12657" s="2">
        <v>1.6518690659999999</v>
      </c>
      <c r="BJ12657" s="2">
        <v>2.1807780769999998</v>
      </c>
      <c r="BK12657" s="2">
        <v>1.06455297</v>
      </c>
      <c r="BL12657" s="2">
        <v>8.9736106999999996E-2</v>
      </c>
      <c r="BM12657" s="2">
        <v>0.71426502300000005</v>
      </c>
      <c r="BN12657" s="2">
        <v>1.777028367</v>
      </c>
      <c r="BO12657" s="2">
        <v>0.39092038699999998</v>
      </c>
      <c r="BP12657" s="2">
        <v>0.63052048800000005</v>
      </c>
      <c r="BQ12657" s="2">
        <v>1.0150758090000001</v>
      </c>
      <c r="BR12657" s="2">
        <v>0.16507623799999999</v>
      </c>
      <c r="BS12657" s="2">
        <v>1.4671442610000001</v>
      </c>
      <c r="BT12657" s="2">
        <v>1.3116430619999999</v>
      </c>
      <c r="BU12657" s="2">
        <v>1.5654813729999999</v>
      </c>
      <c r="BV12657" s="2">
        <v>3.8059566899999999</v>
      </c>
      <c r="BW12657" s="2">
        <v>0.30755754499999999</v>
      </c>
      <c r="BX12657" s="2">
        <v>2.4540078570000001</v>
      </c>
      <c r="BY12657" s="2">
        <v>0.17614010199999999</v>
      </c>
      <c r="BZ12657" s="2">
        <v>1.658554112</v>
      </c>
      <c r="CA12657" s="2">
        <v>0.59116044800000001</v>
      </c>
      <c r="CB12657" s="2">
        <v>0.25102923700000002</v>
      </c>
      <c r="CC12657" s="2">
        <v>1.5925685060000001</v>
      </c>
      <c r="CD12657" s="2">
        <v>2.2182398650000001</v>
      </c>
      <c r="CE12657" s="2">
        <v>1.8894855230000001</v>
      </c>
      <c r="CF12657" s="2">
        <v>1.3746937081219499</v>
      </c>
    </row>
    <row r="12658" spans="1:84" x14ac:dyDescent="0.3">
      <c r="A12658" s="2" t="s">
        <v>1466</v>
      </c>
      <c r="B12658" s="2">
        <v>75.245630090000006</v>
      </c>
      <c r="C12658" s="2">
        <v>45.478933509999997</v>
      </c>
      <c r="D12658" s="2">
        <v>67.996162560000002</v>
      </c>
      <c r="E12658" s="2">
        <v>78.436659700000007</v>
      </c>
      <c r="F12658" s="2">
        <v>83.51907722</v>
      </c>
      <c r="G12658" s="2">
        <v>76.664755189999994</v>
      </c>
      <c r="H12658" s="2">
        <v>67.906988490000003</v>
      </c>
      <c r="I12658" s="2">
        <v>73.472678729999998</v>
      </c>
      <c r="J12658" s="2">
        <v>82.580124729999994</v>
      </c>
      <c r="K12658" s="2">
        <v>72.128145459999999</v>
      </c>
      <c r="L12658" s="2">
        <v>66.231877389999994</v>
      </c>
      <c r="M12658" s="2">
        <v>89.84738437</v>
      </c>
      <c r="N12658" s="2">
        <v>79.612592980000002</v>
      </c>
      <c r="O12658" s="2">
        <v>75.585495899999998</v>
      </c>
      <c r="P12658" s="2">
        <v>83.865609410000005</v>
      </c>
      <c r="Q12658" s="2">
        <v>106.055598</v>
      </c>
      <c r="R12658" s="2">
        <v>97.404396969999993</v>
      </c>
      <c r="S12658" s="2">
        <v>91.932821489999995</v>
      </c>
      <c r="T12658" s="2">
        <v>70.122669999999999</v>
      </c>
      <c r="U12658" s="2">
        <v>73.634549879999994</v>
      </c>
      <c r="V12658" s="2">
        <v>80.988687479999996</v>
      </c>
      <c r="W12658" s="2">
        <v>68.631153470000001</v>
      </c>
      <c r="X12658" s="2">
        <v>106.9469928</v>
      </c>
      <c r="Y12658" s="2">
        <v>83.113948890000003</v>
      </c>
      <c r="Z12658" s="2">
        <v>95.974803800000004</v>
      </c>
      <c r="AA12658" s="2">
        <v>93.808530779999998</v>
      </c>
      <c r="AB12658" s="2">
        <v>110.62268330000001</v>
      </c>
      <c r="AC12658" s="2">
        <v>87.148149149999995</v>
      </c>
      <c r="AD12658" s="2">
        <v>59.817450540000003</v>
      </c>
      <c r="AE12658" s="2">
        <v>69.426994500000006</v>
      </c>
      <c r="AF12658" s="2">
        <v>60.923868159999998</v>
      </c>
      <c r="AG12658" s="2">
        <v>64.683604160000002</v>
      </c>
      <c r="AH12658" s="2">
        <v>74.180810320000006</v>
      </c>
      <c r="AI12658" s="2">
        <v>75.549653840000005</v>
      </c>
      <c r="AJ12658" s="2">
        <v>88.535826979999996</v>
      </c>
      <c r="AK12658" s="2">
        <v>68.527204389999994</v>
      </c>
      <c r="AL12658" s="2">
        <v>94.811712650000004</v>
      </c>
      <c r="AM12658" s="2">
        <v>65.968603959999996</v>
      </c>
      <c r="AN12658" s="2">
        <v>60.419287300000001</v>
      </c>
      <c r="AO12658" s="2">
        <v>71.200899320000005</v>
      </c>
      <c r="AP12658" s="2">
        <v>62.622606599999997</v>
      </c>
      <c r="AQ12658" s="2">
        <v>71.201194569999998</v>
      </c>
      <c r="AR12658" s="2">
        <v>72.123306790000001</v>
      </c>
      <c r="AS12658" s="2">
        <v>82.470014919999997</v>
      </c>
      <c r="AT12658" s="2">
        <v>95.908916860000005</v>
      </c>
      <c r="AU12658" s="2">
        <v>70.708420849999996</v>
      </c>
      <c r="AV12658" s="2">
        <v>64.218066129999997</v>
      </c>
      <c r="AW12658" s="2">
        <v>78.01693367</v>
      </c>
      <c r="AX12658" s="2">
        <v>68.375085119999994</v>
      </c>
      <c r="AY12658" s="2">
        <v>59.841296229999998</v>
      </c>
      <c r="AZ12658" s="2">
        <v>63.032908990000003</v>
      </c>
      <c r="BA12658" s="2">
        <v>71.419171730000002</v>
      </c>
      <c r="BB12658" s="2">
        <v>80.525139629999998</v>
      </c>
      <c r="BC12658" s="2">
        <v>74.127339390000003</v>
      </c>
      <c r="BD12658" s="2">
        <v>59.231632949999998</v>
      </c>
      <c r="BE12658" s="2">
        <v>66.928972340000001</v>
      </c>
      <c r="BF12658" s="2">
        <v>84.908453829999999</v>
      </c>
      <c r="BG12658" s="2">
        <v>71.217370369999998</v>
      </c>
      <c r="BH12658" s="2">
        <v>75.993344109999995</v>
      </c>
      <c r="BI12658" s="2">
        <v>70.888991450000006</v>
      </c>
      <c r="BJ12658" s="2">
        <v>59.605733209999997</v>
      </c>
      <c r="BK12658" s="2">
        <v>62.417872889999998</v>
      </c>
      <c r="BL12658" s="2">
        <v>65.994434720000001</v>
      </c>
      <c r="BM12658" s="2">
        <v>65.602334189999993</v>
      </c>
      <c r="BN12658" s="2">
        <v>112.7162198</v>
      </c>
      <c r="BO12658" s="2">
        <v>74.988306109999996</v>
      </c>
      <c r="BP12658" s="2">
        <v>72.034080619999997</v>
      </c>
      <c r="BQ12658" s="2">
        <v>71.502066909999996</v>
      </c>
      <c r="BR12658" s="2">
        <v>46.20527422</v>
      </c>
      <c r="BS12658" s="2">
        <v>87.091408439999995</v>
      </c>
      <c r="BT12658" s="2">
        <v>76.803412350000002</v>
      </c>
      <c r="BU12658" s="2">
        <v>75.553634819999999</v>
      </c>
      <c r="BV12658" s="2">
        <v>66.55518893</v>
      </c>
      <c r="BW12658" s="2">
        <v>80.248548049999997</v>
      </c>
      <c r="BX12658" s="2">
        <v>60.32063866</v>
      </c>
      <c r="BY12658" s="2">
        <v>79.931584119999997</v>
      </c>
      <c r="BZ12658" s="2">
        <v>62.862226370000002</v>
      </c>
      <c r="CA12658" s="2">
        <v>78.206453310000001</v>
      </c>
      <c r="CB12658" s="2">
        <v>83.315445120000007</v>
      </c>
      <c r="CC12658" s="2">
        <v>66.425232440000002</v>
      </c>
      <c r="CD12658" s="2">
        <v>73.722886959999997</v>
      </c>
      <c r="CE12658" s="2">
        <v>86.297969570000006</v>
      </c>
      <c r="CF12658" s="2">
        <v>75.501989465853697</v>
      </c>
    </row>
    <row r="12659" spans="1:84" x14ac:dyDescent="0.3">
      <c r="A12659" s="2" t="s">
        <v>1465</v>
      </c>
      <c r="B12659" s="2">
        <v>36.782282870000003</v>
      </c>
      <c r="C12659" s="2">
        <v>32.637561359999999</v>
      </c>
      <c r="D12659" s="2">
        <v>19.806221659999999</v>
      </c>
      <c r="E12659" s="2">
        <v>50.216919990000001</v>
      </c>
      <c r="F12659" s="2">
        <v>36.383167489999998</v>
      </c>
      <c r="G12659" s="2">
        <v>18.98917887</v>
      </c>
      <c r="H12659" s="2">
        <v>33.542367329999998</v>
      </c>
      <c r="I12659" s="2">
        <v>25.122140080000001</v>
      </c>
      <c r="J12659" s="2">
        <v>46.650221799999997</v>
      </c>
      <c r="K12659" s="2">
        <v>29.870980759999998</v>
      </c>
      <c r="L12659" s="2">
        <v>37.649298270000003</v>
      </c>
      <c r="M12659" s="2">
        <v>39.978258140000001</v>
      </c>
      <c r="N12659" s="2">
        <v>36.22738176</v>
      </c>
      <c r="O12659" s="2">
        <v>34.547929580000002</v>
      </c>
      <c r="P12659" s="2">
        <v>26.791425700000001</v>
      </c>
      <c r="Q12659" s="2">
        <v>49.513789389999999</v>
      </c>
      <c r="R12659" s="2">
        <v>30.71112823</v>
      </c>
      <c r="S12659" s="2">
        <v>23.211206189999999</v>
      </c>
      <c r="T12659" s="2">
        <v>23.176742359999999</v>
      </c>
      <c r="U12659" s="2">
        <v>31.143540340000001</v>
      </c>
      <c r="V12659" s="2">
        <v>30.268558469999999</v>
      </c>
      <c r="W12659" s="2">
        <v>30.979752170000001</v>
      </c>
      <c r="X12659" s="2">
        <v>30.443204590000001</v>
      </c>
      <c r="Y12659" s="2">
        <v>32.410468979999997</v>
      </c>
      <c r="Z12659" s="2">
        <v>31.93184286</v>
      </c>
      <c r="AA12659" s="2">
        <v>39.840562509999998</v>
      </c>
      <c r="AB12659" s="2">
        <v>34.78017122</v>
      </c>
      <c r="AC12659" s="2">
        <v>28.123206270000001</v>
      </c>
      <c r="AD12659" s="2">
        <v>25.75510865</v>
      </c>
      <c r="AE12659" s="2">
        <v>28.15925099</v>
      </c>
      <c r="AF12659" s="2">
        <v>24.742063699999999</v>
      </c>
      <c r="AG12659" s="2">
        <v>26.536477609999999</v>
      </c>
      <c r="AH12659" s="2">
        <v>32.731337070000002</v>
      </c>
      <c r="AI12659" s="2">
        <v>27.337699799999999</v>
      </c>
      <c r="AJ12659" s="2">
        <v>25.7234722</v>
      </c>
      <c r="AK12659" s="2">
        <v>24.603429599999998</v>
      </c>
      <c r="AL12659" s="2">
        <v>35.86942681</v>
      </c>
      <c r="AM12659" s="2">
        <v>24.471076149999998</v>
      </c>
      <c r="AN12659" s="2">
        <v>27.28429831</v>
      </c>
      <c r="AO12659" s="2">
        <v>30.86942634</v>
      </c>
      <c r="AP12659" s="2">
        <v>33.291003160000002</v>
      </c>
      <c r="AQ12659" s="2">
        <v>15.530314690000001</v>
      </c>
      <c r="AR12659" s="2">
        <v>37.360145760000002</v>
      </c>
      <c r="AS12659" s="2">
        <v>34.462272949999999</v>
      </c>
      <c r="AT12659" s="2">
        <v>39.304994729999997</v>
      </c>
      <c r="AU12659" s="2">
        <v>22.99911861</v>
      </c>
      <c r="AV12659" s="2">
        <v>16.547892189999999</v>
      </c>
      <c r="AW12659" s="2">
        <v>34.514773249999998</v>
      </c>
      <c r="AX12659" s="2">
        <v>55.98964874</v>
      </c>
      <c r="AY12659" s="2">
        <v>51.298374109999997</v>
      </c>
      <c r="AZ12659" s="2">
        <v>39.201746700000001</v>
      </c>
      <c r="BA12659" s="2">
        <v>33.464739139999999</v>
      </c>
      <c r="BB12659" s="2">
        <v>55.399993309999999</v>
      </c>
      <c r="BC12659" s="2">
        <v>36.515072429999996</v>
      </c>
      <c r="BD12659" s="2">
        <v>19.246909939999998</v>
      </c>
      <c r="BE12659" s="2">
        <v>14.98820858</v>
      </c>
      <c r="BF12659" s="2">
        <v>27.141676700000001</v>
      </c>
      <c r="BG12659" s="2">
        <v>35.126496529999997</v>
      </c>
      <c r="BH12659" s="2">
        <v>20.68666919</v>
      </c>
      <c r="BI12659" s="2">
        <v>13.5450987</v>
      </c>
      <c r="BJ12659" s="2">
        <v>30.630762050000001</v>
      </c>
      <c r="BK12659" s="2">
        <v>18.9018461</v>
      </c>
      <c r="BL12659" s="2">
        <v>35.6134585</v>
      </c>
      <c r="BM12659" s="2">
        <v>28.72217362</v>
      </c>
      <c r="BN12659" s="2">
        <v>43.783609060000003</v>
      </c>
      <c r="BO12659" s="2">
        <v>44.682831630000003</v>
      </c>
      <c r="BP12659" s="2">
        <v>27.428328740000001</v>
      </c>
      <c r="BQ12659" s="2">
        <v>24.193041480000002</v>
      </c>
      <c r="BR12659" s="2">
        <v>25.62934151</v>
      </c>
      <c r="BS12659" s="2">
        <v>25.23060375</v>
      </c>
      <c r="BT12659" s="2">
        <v>40.813446810000002</v>
      </c>
      <c r="BU12659" s="2">
        <v>26.354143919999999</v>
      </c>
      <c r="BV12659" s="2">
        <v>11.141267450000001</v>
      </c>
      <c r="BW12659" s="2">
        <v>40.469208279999997</v>
      </c>
      <c r="BX12659" s="2">
        <v>15.351706399999999</v>
      </c>
      <c r="BY12659" s="2">
        <v>47.870711620000002</v>
      </c>
      <c r="BZ12659" s="2">
        <v>20.128368070000001</v>
      </c>
      <c r="CA12659" s="2">
        <v>38.088607019999998</v>
      </c>
      <c r="CB12659" s="2">
        <v>41.221743170000003</v>
      </c>
      <c r="CC12659" s="2">
        <v>10.43074698</v>
      </c>
      <c r="CD12659" s="2">
        <v>15.970159669999999</v>
      </c>
      <c r="CE12659" s="2">
        <v>20.499401729999999</v>
      </c>
      <c r="CF12659" s="2">
        <v>30.7997955297561</v>
      </c>
    </row>
    <row r="12660" spans="1:84" x14ac:dyDescent="0.3">
      <c r="A12660" s="2" t="s">
        <v>1464</v>
      </c>
      <c r="B12660" s="2">
        <v>25.05020489</v>
      </c>
      <c r="C12660" s="2">
        <v>18.87282415</v>
      </c>
      <c r="D12660" s="2">
        <v>29.305160709999999</v>
      </c>
      <c r="E12660" s="2">
        <v>39.096663020000001</v>
      </c>
      <c r="F12660" s="2">
        <v>42.434063690000002</v>
      </c>
      <c r="G12660" s="2">
        <v>27.92094286</v>
      </c>
      <c r="H12660" s="2">
        <v>26.18888411</v>
      </c>
      <c r="I12660" s="2">
        <v>23.85020462</v>
      </c>
      <c r="J12660" s="2">
        <v>27.485420619999999</v>
      </c>
      <c r="K12660" s="2">
        <v>24.461396440000001</v>
      </c>
      <c r="L12660" s="2">
        <v>19.139006009999999</v>
      </c>
      <c r="M12660" s="2">
        <v>29.39808146</v>
      </c>
      <c r="N12660" s="2">
        <v>36.605811369999998</v>
      </c>
      <c r="O12660" s="2">
        <v>29.75461125</v>
      </c>
      <c r="P12660" s="2">
        <v>24.036963149999998</v>
      </c>
      <c r="Q12660" s="2">
        <v>29.63055833</v>
      </c>
      <c r="R12660" s="2">
        <v>42.675290480000001</v>
      </c>
      <c r="S12660" s="2">
        <v>40.351015879999999</v>
      </c>
      <c r="T12660" s="2">
        <v>36.10629299</v>
      </c>
      <c r="U12660" s="2">
        <v>26.174777290000002</v>
      </c>
      <c r="V12660" s="2">
        <v>24.18140137</v>
      </c>
      <c r="W12660" s="2">
        <v>22.19726927</v>
      </c>
      <c r="X12660" s="2">
        <v>17.507330750000001</v>
      </c>
      <c r="Y12660" s="2">
        <v>28.569958710000002</v>
      </c>
      <c r="Z12660" s="2">
        <v>43.537240609999998</v>
      </c>
      <c r="AA12660" s="2">
        <v>24.368399790000002</v>
      </c>
      <c r="AB12660" s="2">
        <v>36.963898380000003</v>
      </c>
      <c r="AC12660" s="2">
        <v>42.385875030000001</v>
      </c>
      <c r="AD12660" s="2">
        <v>19.671220049999999</v>
      </c>
      <c r="AE12660" s="2">
        <v>31.885469730000001</v>
      </c>
      <c r="AF12660" s="2">
        <v>38.529741090000002</v>
      </c>
      <c r="AG12660" s="2">
        <v>29.41536241</v>
      </c>
      <c r="AH12660" s="2">
        <v>26.80683131</v>
      </c>
      <c r="AI12660" s="2">
        <v>18.254501560000001</v>
      </c>
      <c r="AJ12660" s="2">
        <v>24.783552920000002</v>
      </c>
      <c r="AK12660" s="2">
        <v>30.978731249999999</v>
      </c>
      <c r="AL12660" s="2">
        <v>39.033799420000001</v>
      </c>
      <c r="AM12660" s="2">
        <v>28.828549769999999</v>
      </c>
      <c r="AN12660" s="2">
        <v>20.709882520000001</v>
      </c>
      <c r="AO12660" s="2">
        <v>34.479000259999999</v>
      </c>
      <c r="AP12660" s="2">
        <v>37.051772200000002</v>
      </c>
      <c r="AQ12660" s="2">
        <v>35.112854650000003</v>
      </c>
      <c r="AR12660" s="2">
        <v>17.984986459999998</v>
      </c>
      <c r="AS12660" s="2">
        <v>36.622161480000003</v>
      </c>
      <c r="AT12660" s="2">
        <v>74.207831369999994</v>
      </c>
      <c r="AU12660" s="2">
        <v>37.473702150000001</v>
      </c>
      <c r="AV12660" s="2">
        <v>18.143429229999999</v>
      </c>
      <c r="AW12660" s="2">
        <v>42.528375699999998</v>
      </c>
      <c r="AX12660" s="2">
        <v>19.97194241</v>
      </c>
      <c r="AY12660" s="2">
        <v>15.10353403</v>
      </c>
      <c r="AZ12660" s="2">
        <v>22.00592258</v>
      </c>
      <c r="BA12660" s="2">
        <v>24.670690660000002</v>
      </c>
      <c r="BB12660" s="2">
        <v>28.402208569999999</v>
      </c>
      <c r="BC12660" s="2">
        <v>25.792342099999999</v>
      </c>
      <c r="BD12660" s="2">
        <v>31.242682200000001</v>
      </c>
      <c r="BE12660" s="2">
        <v>44.130057989999997</v>
      </c>
      <c r="BF12660" s="2">
        <v>23.743590390000001</v>
      </c>
      <c r="BG12660" s="2">
        <v>17.569348309999999</v>
      </c>
      <c r="BH12660" s="2">
        <v>21.040922399999999</v>
      </c>
      <c r="BI12660" s="2">
        <v>20.098998300000002</v>
      </c>
      <c r="BJ12660" s="2">
        <v>15.42857289</v>
      </c>
      <c r="BK12660" s="2">
        <v>17.914509460000001</v>
      </c>
      <c r="BL12660" s="2">
        <v>17.64813672</v>
      </c>
      <c r="BM12660" s="2">
        <v>24.422222099999999</v>
      </c>
      <c r="BN12660" s="2">
        <v>23.000330949999999</v>
      </c>
      <c r="BO12660" s="2">
        <v>23.758213640000001</v>
      </c>
      <c r="BP12660" s="2">
        <v>29.748202670000001</v>
      </c>
      <c r="BQ12660" s="2">
        <v>29.379357559999999</v>
      </c>
      <c r="BR12660" s="2">
        <v>21.58958007</v>
      </c>
      <c r="BS12660" s="2">
        <v>38.242354929999998</v>
      </c>
      <c r="BT12660" s="2">
        <v>19.245431660000001</v>
      </c>
      <c r="BU12660" s="2">
        <v>43.013065730000001</v>
      </c>
      <c r="BV12660" s="2">
        <v>16.071688229999999</v>
      </c>
      <c r="BW12660" s="2">
        <v>19.358914209999998</v>
      </c>
      <c r="BX12660" s="2">
        <v>26.059664139999999</v>
      </c>
      <c r="BY12660" s="2">
        <v>28.254802479999999</v>
      </c>
      <c r="BZ12660" s="2">
        <v>17.66099359</v>
      </c>
      <c r="CA12660" s="2">
        <v>27.503685749999999</v>
      </c>
      <c r="CB12660" s="2">
        <v>28.811535580000001</v>
      </c>
      <c r="CC12660" s="2">
        <v>15.7100276</v>
      </c>
      <c r="CD12660" s="2">
        <v>14.21314961</v>
      </c>
      <c r="CE12660" s="2">
        <v>26.321307180000002</v>
      </c>
      <c r="CF12660" s="2">
        <v>28.0229181640244</v>
      </c>
    </row>
    <row r="12661" spans="1:84" x14ac:dyDescent="0.3">
      <c r="A12661" s="2" t="s">
        <v>1463</v>
      </c>
      <c r="B12661" s="2">
        <v>38.883804349999998</v>
      </c>
      <c r="C12661" s="2">
        <v>66.991853469999995</v>
      </c>
      <c r="D12661" s="2">
        <v>15.64242046</v>
      </c>
      <c r="E12661" s="2">
        <v>20.462639899999999</v>
      </c>
      <c r="F12661" s="2">
        <v>13.17284995</v>
      </c>
      <c r="G12661" s="2">
        <v>27.402327639999999</v>
      </c>
      <c r="H12661" s="2">
        <v>21.523969600000001</v>
      </c>
      <c r="I12661" s="2">
        <v>21.355718289999999</v>
      </c>
      <c r="J12661" s="2">
        <v>16.65802115</v>
      </c>
      <c r="K12661" s="2">
        <v>21.862380170000002</v>
      </c>
      <c r="L12661" s="2">
        <v>35.003930910000001</v>
      </c>
      <c r="M12661" s="2">
        <v>25.305267919999999</v>
      </c>
      <c r="N12661" s="2">
        <v>25.00899867</v>
      </c>
      <c r="O12661" s="2">
        <v>22.99076093</v>
      </c>
      <c r="P12661" s="2">
        <v>41.567264590000001</v>
      </c>
      <c r="Q12661" s="2">
        <v>36.625091949999998</v>
      </c>
      <c r="R12661" s="2">
        <v>4.229217148</v>
      </c>
      <c r="S12661" s="2">
        <v>8.8486502740000006</v>
      </c>
      <c r="T12661" s="2">
        <v>20.05123579</v>
      </c>
      <c r="U12661" s="2">
        <v>12.760749819999999</v>
      </c>
      <c r="V12661" s="2">
        <v>16.135317950000001</v>
      </c>
      <c r="W12661" s="2">
        <v>19.473690090000002</v>
      </c>
      <c r="X12661" s="2">
        <v>13.61931249</v>
      </c>
      <c r="Y12661" s="2">
        <v>15.85839211</v>
      </c>
      <c r="Z12661" s="2">
        <v>31.80144511</v>
      </c>
      <c r="AA12661" s="2">
        <v>48.968222130000001</v>
      </c>
      <c r="AB12661" s="2">
        <v>31.87924795</v>
      </c>
      <c r="AC12661" s="2">
        <v>16.315483560000001</v>
      </c>
      <c r="AD12661" s="2">
        <v>10.335472360000001</v>
      </c>
      <c r="AE12661" s="2">
        <v>16.793608670000001</v>
      </c>
      <c r="AF12661" s="2">
        <v>17.584990439999999</v>
      </c>
      <c r="AG12661" s="2">
        <v>15.378975909999999</v>
      </c>
      <c r="AH12661" s="2">
        <v>15.933759090000001</v>
      </c>
      <c r="AI12661" s="2">
        <v>18.970010680000001</v>
      </c>
      <c r="AJ12661" s="2">
        <v>20.999272340000001</v>
      </c>
      <c r="AK12661" s="2">
        <v>4.4772131450000003</v>
      </c>
      <c r="AL12661" s="2">
        <v>23.639489139999998</v>
      </c>
      <c r="AM12661" s="2">
        <v>19.014211899999999</v>
      </c>
      <c r="AN12661" s="2">
        <v>22.742162799999999</v>
      </c>
      <c r="AO12661" s="2">
        <v>6.7057549339999998</v>
      </c>
      <c r="AP12661" s="2">
        <v>14.988754399999999</v>
      </c>
      <c r="AQ12661" s="2">
        <v>8.7217742739999995</v>
      </c>
      <c r="AR12661" s="2">
        <v>38.738216799999996</v>
      </c>
      <c r="AS12661" s="2">
        <v>24.292179229999999</v>
      </c>
      <c r="AT12661" s="2">
        <v>11.371238569999999</v>
      </c>
      <c r="AU12661" s="2">
        <v>16.599295990000002</v>
      </c>
      <c r="AV12661" s="2">
        <v>17.29989359</v>
      </c>
      <c r="AW12661" s="2">
        <v>16.706843110000001</v>
      </c>
      <c r="AX12661" s="2">
        <v>41.768607969999998</v>
      </c>
      <c r="AY12661" s="2">
        <v>28.844762020000001</v>
      </c>
      <c r="AZ12661" s="2">
        <v>17.582020809999999</v>
      </c>
      <c r="BA12661" s="2">
        <v>18.710280099999999</v>
      </c>
      <c r="BB12661" s="2">
        <v>40.535041620000001</v>
      </c>
      <c r="BC12661" s="2">
        <v>16.616562779999999</v>
      </c>
      <c r="BD12661" s="2">
        <v>16.689588579999999</v>
      </c>
      <c r="BE12661" s="2">
        <v>6.6054870489999997</v>
      </c>
      <c r="BF12661" s="2">
        <v>16.232609620000002</v>
      </c>
      <c r="BG12661" s="2">
        <v>22.588657919999999</v>
      </c>
      <c r="BH12661" s="2">
        <v>14.695719049999999</v>
      </c>
      <c r="BI12661" s="2">
        <v>7.2623288739999996</v>
      </c>
      <c r="BJ12661" s="2">
        <v>100.690731</v>
      </c>
      <c r="BK12661" s="2">
        <v>12.08571186</v>
      </c>
      <c r="BL12661" s="2">
        <v>23.879478809999998</v>
      </c>
      <c r="BM12661" s="2">
        <v>12.154960000000001</v>
      </c>
      <c r="BN12661" s="2">
        <v>61.757688649999999</v>
      </c>
      <c r="BO12661" s="2">
        <v>23.10008268</v>
      </c>
      <c r="BP12661" s="2">
        <v>8.9284989239999994</v>
      </c>
      <c r="BQ12661" s="2">
        <v>13.14312878</v>
      </c>
      <c r="BR12661" s="2">
        <v>16.217824749999998</v>
      </c>
      <c r="BS12661" s="2">
        <v>13.62591507</v>
      </c>
      <c r="BT12661" s="2">
        <v>74.034087880000001</v>
      </c>
      <c r="BU12661" s="2">
        <v>14.74949677</v>
      </c>
      <c r="BV12661" s="2">
        <v>9.2907170630000007</v>
      </c>
      <c r="BW12661" s="2">
        <v>37.560284299999999</v>
      </c>
      <c r="BX12661" s="2">
        <v>7.522013351</v>
      </c>
      <c r="BY12661" s="2">
        <v>47.511535590000001</v>
      </c>
      <c r="BZ12661" s="2">
        <v>16.615110560000002</v>
      </c>
      <c r="CA12661" s="2">
        <v>21.812797060000001</v>
      </c>
      <c r="CB12661" s="2">
        <v>7.6301071880000002</v>
      </c>
      <c r="CC12661" s="2">
        <v>15.88317107</v>
      </c>
      <c r="CD12661" s="2">
        <v>40.971187239999999</v>
      </c>
      <c r="CE12661" s="2">
        <v>9.7705975729999999</v>
      </c>
      <c r="CF12661" s="2">
        <v>22.7897338330122</v>
      </c>
    </row>
    <row r="12662" spans="1:84" x14ac:dyDescent="0.3">
      <c r="A12662" s="2" t="s">
        <v>1462</v>
      </c>
      <c r="B12662" s="2">
        <v>1.8486199539999999</v>
      </c>
      <c r="C12662" s="2">
        <v>4.5881822019999996</v>
      </c>
      <c r="D12662" s="2">
        <v>0.88094836300000001</v>
      </c>
      <c r="E12662" s="2">
        <v>0.98771874800000004</v>
      </c>
      <c r="F12662" s="2">
        <v>1.6073792010000001</v>
      </c>
      <c r="G12662" s="2">
        <v>3.1924157649999998</v>
      </c>
      <c r="H12662" s="2">
        <v>4.712529247</v>
      </c>
      <c r="I12662" s="2">
        <v>3.8846362129999998</v>
      </c>
      <c r="J12662" s="2">
        <v>5.6345098040000003</v>
      </c>
      <c r="K12662" s="2">
        <v>2.0262556630000002</v>
      </c>
      <c r="L12662" s="2">
        <v>4.5566351420000002</v>
      </c>
      <c r="M12662" s="2">
        <v>5.711509607</v>
      </c>
      <c r="N12662" s="2">
        <v>1.6299443220000001</v>
      </c>
      <c r="O12662" s="2">
        <v>2.4531173480000001</v>
      </c>
      <c r="P12662" s="2">
        <v>3.349073432</v>
      </c>
      <c r="Q12662" s="2">
        <v>3.5827635600000001</v>
      </c>
      <c r="R12662" s="2">
        <v>0.62664195700000003</v>
      </c>
      <c r="S12662" s="2">
        <v>1.9830635320000001</v>
      </c>
      <c r="T12662" s="2">
        <v>3.932867382</v>
      </c>
      <c r="U12662" s="2">
        <v>2.8219403829999998</v>
      </c>
      <c r="V12662" s="2">
        <v>6.4694562060000003</v>
      </c>
      <c r="W12662" s="2">
        <v>3.5471723879999999</v>
      </c>
      <c r="X12662" s="2">
        <v>0.81888630900000003</v>
      </c>
      <c r="Y12662" s="2">
        <v>3.0703186410000001</v>
      </c>
      <c r="Z12662" s="2">
        <v>3.1615036440000002</v>
      </c>
      <c r="AA12662" s="2">
        <v>3.133267612</v>
      </c>
      <c r="AB12662" s="2">
        <v>2.657893794</v>
      </c>
      <c r="AC12662" s="2">
        <v>0.66524718999999999</v>
      </c>
      <c r="AD12662" s="2">
        <v>0.93982061900000002</v>
      </c>
      <c r="AE12662" s="2">
        <v>3.5632759090000001</v>
      </c>
      <c r="AF12662" s="2">
        <v>2.0789252249999999</v>
      </c>
      <c r="AG12662" s="2">
        <v>1.615280082</v>
      </c>
      <c r="AH12662" s="2">
        <v>1.5012907390000001</v>
      </c>
      <c r="AI12662" s="2">
        <v>1.962540452</v>
      </c>
      <c r="AJ12662" s="2">
        <v>2.3213258809999999</v>
      </c>
      <c r="AK12662" s="2">
        <v>0.60067918899999995</v>
      </c>
      <c r="AL12662" s="2">
        <v>1.217235303</v>
      </c>
      <c r="AM12662" s="2">
        <v>1.5467697499999999</v>
      </c>
      <c r="AN12662" s="2">
        <v>1.1214919160000001</v>
      </c>
      <c r="AO12662" s="2">
        <v>0.67660770599999998</v>
      </c>
      <c r="AP12662" s="2">
        <v>2.5417255710000002</v>
      </c>
      <c r="AQ12662" s="2">
        <v>0.38203827099999998</v>
      </c>
      <c r="AR12662" s="2">
        <v>5.0499692029999999</v>
      </c>
      <c r="AS12662" s="2">
        <v>4.3781757030000001</v>
      </c>
      <c r="AT12662" s="2">
        <v>0.65522851800000004</v>
      </c>
      <c r="AU12662" s="2">
        <v>1.9435969909999999</v>
      </c>
      <c r="AV12662" s="2">
        <v>1.3039324059999999</v>
      </c>
      <c r="AW12662" s="2">
        <v>1.165807507</v>
      </c>
      <c r="AX12662" s="2">
        <v>10.401126939999999</v>
      </c>
      <c r="AY12662" s="2">
        <v>7.6455689979999999</v>
      </c>
      <c r="AZ12662" s="2">
        <v>4.6496117899999998</v>
      </c>
      <c r="BA12662" s="2">
        <v>5.0533697929999999</v>
      </c>
      <c r="BB12662" s="2">
        <v>12.73099113</v>
      </c>
      <c r="BC12662" s="2">
        <v>2.3546187559999998</v>
      </c>
      <c r="BD12662" s="2">
        <v>1.905714788</v>
      </c>
      <c r="BE12662" s="2">
        <v>2.2695263140000002</v>
      </c>
      <c r="BF12662" s="2">
        <v>1.562860462</v>
      </c>
      <c r="BG12662" s="2">
        <v>4.5597444960000004</v>
      </c>
      <c r="BH12662" s="2">
        <v>1.210458823</v>
      </c>
      <c r="BI12662" s="2">
        <v>0.43430060300000001</v>
      </c>
      <c r="BJ12662" s="2">
        <v>8.5080691730000009</v>
      </c>
      <c r="BK12662" s="2">
        <v>1.435518947</v>
      </c>
      <c r="BL12662" s="2">
        <v>5.4163141699999997</v>
      </c>
      <c r="BM12662" s="2">
        <v>1.276194636</v>
      </c>
      <c r="BN12662" s="2">
        <v>4.5357995329999996</v>
      </c>
      <c r="BO12662" s="2">
        <v>8.6996551289999999</v>
      </c>
      <c r="BP12662" s="2">
        <v>3.7200431040000002</v>
      </c>
      <c r="BQ12662" s="2">
        <v>4.2397259900000002</v>
      </c>
      <c r="BR12662" s="2">
        <v>6.8258865999999996</v>
      </c>
      <c r="BS12662" s="2">
        <v>1.7008399199999999</v>
      </c>
      <c r="BT12662" s="2">
        <v>8.0983486300000003</v>
      </c>
      <c r="BU12662" s="2">
        <v>1.2080427199999999</v>
      </c>
      <c r="BV12662" s="2">
        <v>0.85058398300000004</v>
      </c>
      <c r="BW12662" s="2">
        <v>6.5419109830000002</v>
      </c>
      <c r="BX12662" s="2">
        <v>1.3422353090000001</v>
      </c>
      <c r="BY12662" s="2">
        <v>8.9275953149999996</v>
      </c>
      <c r="BZ12662" s="2">
        <v>3.6345952979999998</v>
      </c>
      <c r="CA12662" s="2">
        <v>3.7462724619999999</v>
      </c>
      <c r="CB12662" s="2">
        <v>1.7586347499999999</v>
      </c>
      <c r="CC12662" s="2">
        <v>3.4944500650000001</v>
      </c>
      <c r="CD12662" s="2">
        <v>3.4211937670000001</v>
      </c>
      <c r="CE12662" s="2">
        <v>1.6142571290000001</v>
      </c>
      <c r="CF12662" s="2">
        <v>3.2423692079999999</v>
      </c>
    </row>
    <row r="12663" spans="1:84" x14ac:dyDescent="0.3">
      <c r="A12663" s="2" t="s">
        <v>1461</v>
      </c>
      <c r="B12663" s="2">
        <v>6.3127311610000003</v>
      </c>
      <c r="C12663" s="2">
        <v>5.9257891950000001</v>
      </c>
      <c r="D12663" s="2">
        <v>4.1718378999999999</v>
      </c>
      <c r="E12663" s="2">
        <v>3.4113214360000002</v>
      </c>
      <c r="F12663" s="2">
        <v>3.937209985</v>
      </c>
      <c r="G12663" s="2">
        <v>7.2114942759999998</v>
      </c>
      <c r="H12663" s="2">
        <v>8.7633700660000002</v>
      </c>
      <c r="I12663" s="2">
        <v>7.0266523760000004</v>
      </c>
      <c r="J12663" s="2">
        <v>10.259524069999999</v>
      </c>
      <c r="K12663" s="2">
        <v>6.1909774210000004</v>
      </c>
      <c r="L12663" s="2">
        <v>10.872411960000001</v>
      </c>
      <c r="M12663" s="2">
        <v>8.6786109259999993</v>
      </c>
      <c r="N12663" s="2">
        <v>3.8178112290000001</v>
      </c>
      <c r="O12663" s="2">
        <v>2.4035244730000001</v>
      </c>
      <c r="P12663" s="2">
        <v>10.064493369999999</v>
      </c>
      <c r="Q12663" s="2">
        <v>4.9769796240000002</v>
      </c>
      <c r="R12663" s="2">
        <v>5.0345834839999997</v>
      </c>
      <c r="S12663" s="2">
        <v>8.1747051190000004</v>
      </c>
      <c r="T12663" s="2">
        <v>7.8286607259999998</v>
      </c>
      <c r="U12663" s="2">
        <v>6.0165591999999997</v>
      </c>
      <c r="V12663" s="2">
        <v>12.81018224</v>
      </c>
      <c r="W12663" s="2">
        <v>2.1264338669999998</v>
      </c>
      <c r="X12663" s="2">
        <v>3.9314242770000001</v>
      </c>
      <c r="Y12663" s="2">
        <v>7.305745774</v>
      </c>
      <c r="Z12663" s="2">
        <v>5.3101540140000001</v>
      </c>
      <c r="AA12663" s="2">
        <v>4.233525105</v>
      </c>
      <c r="AB12663" s="2">
        <v>5.1800161080000002</v>
      </c>
      <c r="AC12663" s="2">
        <v>3.6663658589999999</v>
      </c>
      <c r="AD12663" s="2">
        <v>3.8559377459999999</v>
      </c>
      <c r="AE12663" s="2">
        <v>2.957285454</v>
      </c>
      <c r="AF12663" s="2">
        <v>3.9790548349999999</v>
      </c>
      <c r="AG12663" s="2">
        <v>5.8689015910000002</v>
      </c>
      <c r="AH12663" s="2">
        <v>3.3452028139999999</v>
      </c>
      <c r="AI12663" s="2">
        <v>4.3558783339999998</v>
      </c>
      <c r="AJ12663" s="2">
        <v>5.0129573949999999</v>
      </c>
      <c r="AK12663" s="2">
        <v>1.6297911650000001</v>
      </c>
      <c r="AL12663" s="2">
        <v>6.9002010929999997</v>
      </c>
      <c r="AM12663" s="2">
        <v>2.3346889420000001</v>
      </c>
      <c r="AN12663" s="2">
        <v>2.6514993140000001</v>
      </c>
      <c r="AO12663" s="2">
        <v>1.988787673</v>
      </c>
      <c r="AP12663" s="2">
        <v>4.2507550939999996</v>
      </c>
      <c r="AQ12663" s="2">
        <v>7.3793505540000002</v>
      </c>
      <c r="AR12663" s="2">
        <v>9.5246645270000005</v>
      </c>
      <c r="AS12663" s="2">
        <v>6.1870173089999998</v>
      </c>
      <c r="AT12663" s="2">
        <v>5.3766012869999997</v>
      </c>
      <c r="AU12663" s="2">
        <v>5.8673172310000004</v>
      </c>
      <c r="AV12663" s="2">
        <v>4.4159545619999996</v>
      </c>
      <c r="AW12663" s="2">
        <v>2.492158323</v>
      </c>
      <c r="AX12663" s="2">
        <v>12.86891687</v>
      </c>
      <c r="AY12663" s="2">
        <v>9.7708749570000002</v>
      </c>
      <c r="AZ12663" s="2">
        <v>5.7049661509999998</v>
      </c>
      <c r="BA12663" s="2">
        <v>8.4319470390000006</v>
      </c>
      <c r="BB12663" s="2">
        <v>16.565753560000001</v>
      </c>
      <c r="BC12663" s="2">
        <v>4.1013638300000004</v>
      </c>
      <c r="BD12663" s="2">
        <v>6.9241567960000001</v>
      </c>
      <c r="BE12663" s="2">
        <v>3.5022408189999998</v>
      </c>
      <c r="BF12663" s="2">
        <v>6.3686714130000004</v>
      </c>
      <c r="BG12663" s="2">
        <v>5.7020218150000002</v>
      </c>
      <c r="BH12663" s="2">
        <v>5.4305760090000001</v>
      </c>
      <c r="BI12663" s="2">
        <v>2.2339834970000001</v>
      </c>
      <c r="BJ12663" s="2">
        <v>7.6888575440000002</v>
      </c>
      <c r="BK12663" s="2">
        <v>5.0483235820000001</v>
      </c>
      <c r="BL12663" s="2">
        <v>5.0493963119999998</v>
      </c>
      <c r="BM12663" s="2">
        <v>1.9827688080000001</v>
      </c>
      <c r="BN12663" s="2">
        <v>8.3733396510000002</v>
      </c>
      <c r="BO12663" s="2">
        <v>9.2111822379999992</v>
      </c>
      <c r="BP12663" s="2">
        <v>3.4315759379999999</v>
      </c>
      <c r="BQ12663" s="2">
        <v>5.4809914300000004</v>
      </c>
      <c r="BR12663" s="2">
        <v>7.8556199419999997</v>
      </c>
      <c r="BS12663" s="2">
        <v>3.9468677809999999</v>
      </c>
      <c r="BT12663" s="2">
        <v>11.901945380000001</v>
      </c>
      <c r="BU12663" s="2">
        <v>4.9848637059999996</v>
      </c>
      <c r="BV12663" s="2">
        <v>5.5266806370000001</v>
      </c>
      <c r="BW12663" s="2">
        <v>8.0120724540000001</v>
      </c>
      <c r="BX12663" s="2">
        <v>3.311234738</v>
      </c>
      <c r="BY12663" s="2">
        <v>10.94962305</v>
      </c>
      <c r="BZ12663" s="2">
        <v>9.4553805480000008</v>
      </c>
      <c r="CA12663" s="2">
        <v>4.9896359859999997</v>
      </c>
      <c r="CB12663" s="2">
        <v>6.6118252069999999</v>
      </c>
      <c r="CC12663" s="2">
        <v>10.16660562</v>
      </c>
      <c r="CD12663" s="2">
        <v>14.11381053</v>
      </c>
      <c r="CE12663" s="2">
        <v>12.652983000000001</v>
      </c>
      <c r="CF12663" s="2">
        <v>6.2727824063658497</v>
      </c>
    </row>
    <row r="12664" spans="1:84" x14ac:dyDescent="0.3">
      <c r="A12664" s="2" t="s">
        <v>1460</v>
      </c>
      <c r="B12664" s="2">
        <v>34.829407969999998</v>
      </c>
      <c r="C12664" s="2">
        <v>15.906803740000001</v>
      </c>
      <c r="D12664" s="2">
        <v>22.855785359999999</v>
      </c>
      <c r="E12664" s="2">
        <v>36.531102769999997</v>
      </c>
      <c r="F12664" s="2">
        <v>76.729421459999998</v>
      </c>
      <c r="G12664" s="2">
        <v>35.509225280000003</v>
      </c>
      <c r="H12664" s="2">
        <v>40.336714239999999</v>
      </c>
      <c r="I12664" s="2">
        <v>56.561108410000003</v>
      </c>
      <c r="J12664" s="2">
        <v>50.776875480000001</v>
      </c>
      <c r="K12664" s="2">
        <v>60.90001814</v>
      </c>
      <c r="L12664" s="2">
        <v>32.727602830000002</v>
      </c>
      <c r="M12664" s="2">
        <v>55.758356560000003</v>
      </c>
      <c r="N12664" s="2">
        <v>65.458405839999998</v>
      </c>
      <c r="O12664" s="2">
        <v>100.3597094</v>
      </c>
      <c r="P12664" s="2">
        <v>87.976086129999999</v>
      </c>
      <c r="Q12664" s="2">
        <v>66.920418119999994</v>
      </c>
      <c r="R12664" s="2">
        <v>36.464452639999998</v>
      </c>
      <c r="S12664" s="2">
        <v>15.50366408</v>
      </c>
      <c r="T12664" s="2">
        <v>19.36990256</v>
      </c>
      <c r="U12664" s="2">
        <v>34.986131819999997</v>
      </c>
      <c r="V12664" s="2">
        <v>43.900508680000002</v>
      </c>
      <c r="W12664" s="2">
        <v>77.657249250000007</v>
      </c>
      <c r="X12664" s="2">
        <v>45.335943720000003</v>
      </c>
      <c r="Y12664" s="2">
        <v>56.501990919999997</v>
      </c>
      <c r="Z12664" s="2">
        <v>60.496967830000003</v>
      </c>
      <c r="AA12664" s="2">
        <v>62.802157360000002</v>
      </c>
      <c r="AB12664" s="2">
        <v>53.254623019999997</v>
      </c>
      <c r="AC12664" s="2">
        <v>51.341152379999997</v>
      </c>
      <c r="AD12664" s="2">
        <v>25.220002539999999</v>
      </c>
      <c r="AE12664" s="2">
        <v>33.841330339999999</v>
      </c>
      <c r="AF12664" s="2">
        <v>56.314279050000003</v>
      </c>
      <c r="AG12664" s="2">
        <v>31.795841759999998</v>
      </c>
      <c r="AH12664" s="2">
        <v>47.190901510000003</v>
      </c>
      <c r="AI12664" s="2">
        <v>67.054902870000006</v>
      </c>
      <c r="AJ12664" s="2">
        <v>44.200724440000002</v>
      </c>
      <c r="AK12664" s="2">
        <v>40.12608711</v>
      </c>
      <c r="AL12664" s="2">
        <v>36.759063240000003</v>
      </c>
      <c r="AM12664" s="2">
        <v>48.38438859</v>
      </c>
      <c r="AN12664" s="2">
        <v>55.641635620000002</v>
      </c>
      <c r="AO12664" s="2">
        <v>40.078547919999998</v>
      </c>
      <c r="AP12664" s="2">
        <v>57.851850829999997</v>
      </c>
      <c r="AQ12664" s="2">
        <v>35.768607549999999</v>
      </c>
      <c r="AR12664" s="2">
        <v>52.047903120000001</v>
      </c>
      <c r="AS12664" s="2">
        <v>59.560538739999998</v>
      </c>
      <c r="AT12664" s="2">
        <v>75.474955359999996</v>
      </c>
      <c r="AU12664" s="2">
        <v>48.078475439999998</v>
      </c>
      <c r="AV12664" s="2">
        <v>26.19600445</v>
      </c>
      <c r="AW12664" s="2">
        <v>51.166425279999999</v>
      </c>
      <c r="AX12664" s="2">
        <v>41.367497739999997</v>
      </c>
      <c r="AY12664" s="2">
        <v>41.871611170000001</v>
      </c>
      <c r="AZ12664" s="2">
        <v>42.955042740000003</v>
      </c>
      <c r="BA12664" s="2">
        <v>28.517556679999998</v>
      </c>
      <c r="BB12664" s="2">
        <v>33.35102492</v>
      </c>
      <c r="BC12664" s="2">
        <v>61.562522870000002</v>
      </c>
      <c r="BD12664" s="2">
        <v>24.25154096</v>
      </c>
      <c r="BE12664" s="2">
        <v>21.432469919999999</v>
      </c>
      <c r="BF12664" s="2">
        <v>31.14350632</v>
      </c>
      <c r="BG12664" s="2">
        <v>31.223730750000001</v>
      </c>
      <c r="BH12664" s="2">
        <v>40.810676340000001</v>
      </c>
      <c r="BI12664" s="2">
        <v>43.262341759999998</v>
      </c>
      <c r="BJ12664" s="2">
        <v>33.460958849999997</v>
      </c>
      <c r="BK12664" s="2">
        <v>43.991459200000001</v>
      </c>
      <c r="BL12664" s="2">
        <v>40.762478549999997</v>
      </c>
      <c r="BM12664" s="2">
        <v>51.749705409999997</v>
      </c>
      <c r="BN12664" s="2">
        <v>48.881691609999997</v>
      </c>
      <c r="BO12664" s="2">
        <v>43.985345479999999</v>
      </c>
      <c r="BP12664" s="2">
        <v>31.55719259</v>
      </c>
      <c r="BQ12664" s="2">
        <v>50.933451130000002</v>
      </c>
      <c r="BR12664" s="2">
        <v>39.03966088</v>
      </c>
      <c r="BS12664" s="2">
        <v>44.674384099999997</v>
      </c>
      <c r="BT12664" s="2">
        <v>38.48582133</v>
      </c>
      <c r="BU12664" s="2">
        <v>26.395484960000001</v>
      </c>
      <c r="BV12664" s="2">
        <v>18.72094096</v>
      </c>
      <c r="BW12664" s="2">
        <v>35.594229089999999</v>
      </c>
      <c r="BX12664" s="2">
        <v>18.557031569999999</v>
      </c>
      <c r="BY12664" s="2">
        <v>42.378348760000002</v>
      </c>
      <c r="BZ12664" s="2">
        <v>34.034162860000002</v>
      </c>
      <c r="CA12664" s="2">
        <v>40.431737149999996</v>
      </c>
      <c r="CB12664" s="2">
        <v>31.725183260000001</v>
      </c>
      <c r="CC12664" s="2">
        <v>24.44194628</v>
      </c>
      <c r="CD12664" s="2">
        <v>23.116499610000002</v>
      </c>
      <c r="CE12664" s="2">
        <v>24.825000289999998</v>
      </c>
      <c r="CF12664" s="2">
        <v>43.414591315122003</v>
      </c>
    </row>
    <row r="12665" spans="1:84" x14ac:dyDescent="0.3">
      <c r="A12665" s="2" t="s">
        <v>1459</v>
      </c>
      <c r="B12665" s="2">
        <v>1.5454288629999999</v>
      </c>
      <c r="C12665" s="2">
        <v>2.9709392270000001</v>
      </c>
      <c r="D12665" s="2">
        <v>1.420697535</v>
      </c>
      <c r="E12665" s="2">
        <v>0.53759874799999996</v>
      </c>
      <c r="F12665" s="2">
        <v>2.106167407</v>
      </c>
      <c r="G12665" s="2">
        <v>4.9338644629999999</v>
      </c>
      <c r="H12665" s="2">
        <v>3.6060530339999999</v>
      </c>
      <c r="I12665" s="2">
        <v>4.3069936430000002</v>
      </c>
      <c r="J12665" s="2">
        <v>4.9454291570000004</v>
      </c>
      <c r="K12665" s="2">
        <v>3.1924807049999999</v>
      </c>
      <c r="L12665" s="2">
        <v>9.8879807060000005</v>
      </c>
      <c r="M12665" s="2">
        <v>4.4200613070000001</v>
      </c>
      <c r="N12665" s="2">
        <v>1.1397430609999999</v>
      </c>
      <c r="O12665" s="2">
        <v>1.716258104</v>
      </c>
      <c r="P12665" s="2">
        <v>2.7508930189999998</v>
      </c>
      <c r="Q12665" s="2">
        <v>3.6804372270000001</v>
      </c>
      <c r="R12665" s="2">
        <v>1.6169277929999999</v>
      </c>
      <c r="S12665" s="2">
        <v>5.9963789930000004</v>
      </c>
      <c r="T12665" s="2">
        <v>5.3289042719999999</v>
      </c>
      <c r="U12665" s="2">
        <v>2.139251937</v>
      </c>
      <c r="V12665" s="2">
        <v>4.6387283239999997</v>
      </c>
      <c r="W12665" s="2">
        <v>3.838751974</v>
      </c>
      <c r="X12665" s="2">
        <v>0.66030530799999998</v>
      </c>
      <c r="Y12665" s="2">
        <v>3.6841334610000001</v>
      </c>
      <c r="Z12665" s="2">
        <v>1.433961171</v>
      </c>
      <c r="AA12665" s="2">
        <v>2.7811834339999999</v>
      </c>
      <c r="AB12665" s="2">
        <v>1.747158226</v>
      </c>
      <c r="AC12665" s="2">
        <v>0.13410477300000001</v>
      </c>
      <c r="AD12665" s="2">
        <v>0.85254766500000001</v>
      </c>
      <c r="AE12665" s="2">
        <v>2.6619645439999999</v>
      </c>
      <c r="AF12665" s="2">
        <v>2.2221145710000001</v>
      </c>
      <c r="AG12665" s="2">
        <v>1.085394883</v>
      </c>
      <c r="AH12665" s="2">
        <v>1.7279754380000001</v>
      </c>
      <c r="AI12665" s="2">
        <v>3.3910407949999999</v>
      </c>
      <c r="AJ12665" s="2">
        <v>3.3806832529999999</v>
      </c>
      <c r="AK12665" s="2">
        <v>1.4251213659999999</v>
      </c>
      <c r="AL12665" s="2">
        <v>2.699158647</v>
      </c>
      <c r="AM12665" s="2">
        <v>0.58147925300000003</v>
      </c>
      <c r="AN12665" s="2">
        <v>1.916743987</v>
      </c>
      <c r="AO12665" s="2">
        <v>0.48139375899999998</v>
      </c>
      <c r="AP12665" s="2">
        <v>1.6166385889999999</v>
      </c>
      <c r="AQ12665" s="2">
        <v>0.66011753299999998</v>
      </c>
      <c r="AR12665" s="2">
        <v>9.9509989959999992</v>
      </c>
      <c r="AS12665" s="2">
        <v>4.5317118890000003</v>
      </c>
      <c r="AT12665" s="2">
        <v>1.1887663070000001</v>
      </c>
      <c r="AU12665" s="2">
        <v>2.4778872340000002</v>
      </c>
      <c r="AV12665" s="2">
        <v>3.394258223</v>
      </c>
      <c r="AW12665" s="2">
        <v>0.54479803199999999</v>
      </c>
      <c r="AX12665" s="2">
        <v>3.8618758620000002</v>
      </c>
      <c r="AY12665" s="2">
        <v>7.6392023529999999</v>
      </c>
      <c r="AZ12665" s="2">
        <v>3.9727694100000002</v>
      </c>
      <c r="BA12665" s="2">
        <v>2.3897101040000002</v>
      </c>
      <c r="BB12665" s="2">
        <v>8.8251507710000006</v>
      </c>
      <c r="BC12665" s="2">
        <v>2.4524052059999999</v>
      </c>
      <c r="BD12665" s="2">
        <v>0.64027690999999998</v>
      </c>
      <c r="BE12665" s="2">
        <v>0.44606795500000002</v>
      </c>
      <c r="BF12665" s="2">
        <v>0.38665397099999999</v>
      </c>
      <c r="BG12665" s="2">
        <v>1.4755296229999999</v>
      </c>
      <c r="BH12665" s="2">
        <v>0.73203603799999994</v>
      </c>
      <c r="BI12665" s="2">
        <v>1.8713617250000001</v>
      </c>
      <c r="BJ12665" s="2">
        <v>10.29066521</v>
      </c>
      <c r="BK12665" s="2">
        <v>2.3253835860000001</v>
      </c>
      <c r="BL12665" s="2">
        <v>2.3222292759999998</v>
      </c>
      <c r="BM12665" s="2">
        <v>1.4112738220000001</v>
      </c>
      <c r="BN12665" s="2">
        <v>3.4121067730000001</v>
      </c>
      <c r="BO12665" s="2">
        <v>4.469187969</v>
      </c>
      <c r="BP12665" s="2">
        <v>2.8241292389999999</v>
      </c>
      <c r="BQ12665" s="2">
        <v>5.5553616039999998</v>
      </c>
      <c r="BR12665" s="2">
        <v>5.5695471740000002</v>
      </c>
      <c r="BS12665" s="2">
        <v>3.3835476600000001</v>
      </c>
      <c r="BT12665" s="2">
        <v>3.6936832329999998</v>
      </c>
      <c r="BU12665" s="2">
        <v>0.81487197899999997</v>
      </c>
      <c r="BV12665" s="2">
        <v>0.46025123499999998</v>
      </c>
      <c r="BW12665" s="2">
        <v>3.1386491699999999</v>
      </c>
      <c r="BX12665" s="2">
        <v>0.60879680400000002</v>
      </c>
      <c r="BY12665" s="2">
        <v>5.7486233200000001</v>
      </c>
      <c r="BZ12665" s="2">
        <v>2.198054731</v>
      </c>
      <c r="CA12665" s="2">
        <v>3.0679898649999999</v>
      </c>
      <c r="CB12665" s="2">
        <v>0.86568059100000005</v>
      </c>
      <c r="CC12665" s="2">
        <v>0.86257168100000003</v>
      </c>
      <c r="CD12665" s="2">
        <v>0.72596428199999996</v>
      </c>
      <c r="CE12665" s="2">
        <v>0.75929525399999998</v>
      </c>
      <c r="CF12665" s="2">
        <v>2.84332335636585</v>
      </c>
    </row>
    <row r="12666" spans="1:84" x14ac:dyDescent="0.3">
      <c r="A12666" s="2" t="s">
        <v>1458</v>
      </c>
      <c r="B12666" s="2">
        <v>24.206788469999999</v>
      </c>
      <c r="C12666" s="2">
        <v>9.9458339109999994</v>
      </c>
      <c r="D12666" s="2">
        <v>10.992658540000001</v>
      </c>
      <c r="E12666" s="2">
        <v>20.480298449999999</v>
      </c>
      <c r="F12666" s="2">
        <v>13.40125722</v>
      </c>
      <c r="G12666" s="2">
        <v>7.9257237329999999</v>
      </c>
      <c r="H12666" s="2">
        <v>11.762924</v>
      </c>
      <c r="I12666" s="2">
        <v>12.232513190000001</v>
      </c>
      <c r="J12666" s="2">
        <v>16.712096979999998</v>
      </c>
      <c r="K12666" s="2">
        <v>11.84328183</v>
      </c>
      <c r="L12666" s="2">
        <v>10.96799103</v>
      </c>
      <c r="M12666" s="2">
        <v>11.96118761</v>
      </c>
      <c r="N12666" s="2">
        <v>11.03288615</v>
      </c>
      <c r="O12666" s="2">
        <v>13.546746110000001</v>
      </c>
      <c r="P12666" s="2">
        <v>7.8515963500000003</v>
      </c>
      <c r="Q12666" s="2">
        <v>12.152872350000001</v>
      </c>
      <c r="R12666" s="2">
        <v>13.50016814</v>
      </c>
      <c r="S12666" s="2">
        <v>16.30764005</v>
      </c>
      <c r="T12666" s="2">
        <v>17.532074959999999</v>
      </c>
      <c r="U12666" s="2">
        <v>23.500949609999999</v>
      </c>
      <c r="V12666" s="2">
        <v>11.53046232</v>
      </c>
      <c r="W12666" s="2">
        <v>17.510897880000002</v>
      </c>
      <c r="X12666" s="2">
        <v>12.5349754</v>
      </c>
      <c r="Y12666" s="2">
        <v>13.652411689999999</v>
      </c>
      <c r="Z12666" s="2">
        <v>13.640529819999999</v>
      </c>
      <c r="AA12666" s="2">
        <v>15.44633535</v>
      </c>
      <c r="AB12666" s="2">
        <v>10.925719340000001</v>
      </c>
      <c r="AC12666" s="2">
        <v>11.647414789999999</v>
      </c>
      <c r="AD12666" s="2">
        <v>22.762413280000001</v>
      </c>
      <c r="AE12666" s="2">
        <v>18.684723649999999</v>
      </c>
      <c r="AF12666" s="2">
        <v>19.154642200000001</v>
      </c>
      <c r="AG12666" s="2">
        <v>24.397949610000001</v>
      </c>
      <c r="AH12666" s="2">
        <v>17.66074781</v>
      </c>
      <c r="AI12666" s="2">
        <v>15.66778991</v>
      </c>
      <c r="AJ12666" s="2">
        <v>15.095861920000001</v>
      </c>
      <c r="AK12666" s="2">
        <v>13.63734082</v>
      </c>
      <c r="AL12666" s="2">
        <v>18.81821347</v>
      </c>
      <c r="AM12666" s="2">
        <v>25.596690240000001</v>
      </c>
      <c r="AN12666" s="2">
        <v>28.123933839999999</v>
      </c>
      <c r="AO12666" s="2">
        <v>15.907914460000001</v>
      </c>
      <c r="AP12666" s="2">
        <v>11.969382789999999</v>
      </c>
      <c r="AQ12666" s="2">
        <v>17.582197220000001</v>
      </c>
      <c r="AR12666" s="2">
        <v>10.041632229999999</v>
      </c>
      <c r="AS12666" s="2">
        <v>9.0974995560000007</v>
      </c>
      <c r="AT12666" s="2">
        <v>11.08960373</v>
      </c>
      <c r="AU12666" s="2">
        <v>11.2730189</v>
      </c>
      <c r="AV12666" s="2">
        <v>9.4722283360000006</v>
      </c>
      <c r="AW12666" s="2">
        <v>17.30994935</v>
      </c>
      <c r="AX12666" s="2">
        <v>17.37580084</v>
      </c>
      <c r="AY12666" s="2">
        <v>14.372018239999999</v>
      </c>
      <c r="AZ12666" s="2">
        <v>11.693626099999999</v>
      </c>
      <c r="BA12666" s="2">
        <v>12.848563759999999</v>
      </c>
      <c r="BB12666" s="2">
        <v>13.39157863</v>
      </c>
      <c r="BC12666" s="2">
        <v>23.819241439999999</v>
      </c>
      <c r="BD12666" s="2">
        <v>11.36033516</v>
      </c>
      <c r="BE12666" s="2">
        <v>9.65011741</v>
      </c>
      <c r="BF12666" s="2">
        <v>14.46339949</v>
      </c>
      <c r="BG12666" s="2">
        <v>13.74582601</v>
      </c>
      <c r="BH12666" s="2">
        <v>14.65995712</v>
      </c>
      <c r="BI12666" s="2">
        <v>19.118400430000001</v>
      </c>
      <c r="BJ12666" s="2">
        <v>9.1730351979999991</v>
      </c>
      <c r="BK12666" s="2">
        <v>27.211014299999999</v>
      </c>
      <c r="BL12666" s="2">
        <v>21.47345937</v>
      </c>
      <c r="BM12666" s="2">
        <v>15.43112831</v>
      </c>
      <c r="BN12666" s="2">
        <v>25.899673979999999</v>
      </c>
      <c r="BO12666" s="2">
        <v>19.864389930000002</v>
      </c>
      <c r="BP12666" s="2">
        <v>20.905592739999999</v>
      </c>
      <c r="BQ12666" s="2">
        <v>18.047123670000001</v>
      </c>
      <c r="BR12666" s="2">
        <v>22.22188139</v>
      </c>
      <c r="BS12666" s="2">
        <v>21.74090021</v>
      </c>
      <c r="BT12666" s="2">
        <v>18.580827190000001</v>
      </c>
      <c r="BU12666" s="2">
        <v>21.894664590000001</v>
      </c>
      <c r="BV12666" s="2">
        <v>10.368669690000001</v>
      </c>
      <c r="BW12666" s="2">
        <v>23.562185769999999</v>
      </c>
      <c r="BX12666" s="2">
        <v>14.939536500000001</v>
      </c>
      <c r="BY12666" s="2">
        <v>15.743243919999999</v>
      </c>
      <c r="BZ12666" s="2">
        <v>32.68526464</v>
      </c>
      <c r="CA12666" s="2">
        <v>15.831695570000001</v>
      </c>
      <c r="CB12666" s="2">
        <v>21.113748359999999</v>
      </c>
      <c r="CC12666" s="2">
        <v>6.9565805660000004</v>
      </c>
      <c r="CD12666" s="2">
        <v>9.8781851809999992</v>
      </c>
      <c r="CE12666" s="2">
        <v>10.348168619999999</v>
      </c>
      <c r="CF12666" s="2">
        <v>15.834875645378</v>
      </c>
    </row>
    <row r="12667" spans="1:84" x14ac:dyDescent="0.3">
      <c r="A12667" s="2" t="s">
        <v>1457</v>
      </c>
      <c r="B12667" s="2">
        <v>6.3704757650000001</v>
      </c>
      <c r="C12667" s="2">
        <v>11.391163629999999</v>
      </c>
      <c r="D12667" s="2">
        <v>4.5109897950000004</v>
      </c>
      <c r="E12667" s="2">
        <v>4.577664231</v>
      </c>
      <c r="F12667" s="2">
        <v>6.1660919070000002</v>
      </c>
      <c r="G12667" s="2">
        <v>5.7876754100000003</v>
      </c>
      <c r="H12667" s="2">
        <v>8.9646149390000005</v>
      </c>
      <c r="I12667" s="2">
        <v>10.373764230000001</v>
      </c>
      <c r="J12667" s="2">
        <v>12.41155575</v>
      </c>
      <c r="K12667" s="2">
        <v>5.4701281599999998</v>
      </c>
      <c r="L12667" s="2">
        <v>15.10230458</v>
      </c>
      <c r="M12667" s="2">
        <v>9.0738591890000002</v>
      </c>
      <c r="N12667" s="2">
        <v>6.0475332999999996</v>
      </c>
      <c r="O12667" s="2">
        <v>6.6376546379999999</v>
      </c>
      <c r="P12667" s="2">
        <v>6.559504563</v>
      </c>
      <c r="Q12667" s="2">
        <v>9.3795495669999998</v>
      </c>
      <c r="R12667" s="2">
        <v>2.7193108399999999</v>
      </c>
      <c r="S12667" s="2">
        <v>2.2668141300000002</v>
      </c>
      <c r="T12667" s="2">
        <v>4.6663288999999999</v>
      </c>
      <c r="U12667" s="2">
        <v>4.5740656099999999</v>
      </c>
      <c r="V12667" s="2">
        <v>7.0807466080000001</v>
      </c>
      <c r="W12667" s="2">
        <v>9.9892102719999993</v>
      </c>
      <c r="X12667" s="2">
        <v>5.1455470840000004</v>
      </c>
      <c r="Y12667" s="2">
        <v>7.1313187759999996</v>
      </c>
      <c r="Z12667" s="2">
        <v>3.5866262330000001</v>
      </c>
      <c r="AA12667" s="2">
        <v>9.658117721</v>
      </c>
      <c r="AB12667" s="2">
        <v>3.3999995950000002</v>
      </c>
      <c r="AC12667" s="2">
        <v>2.6847594610000001</v>
      </c>
      <c r="AD12667" s="2">
        <v>5.3426367690000003</v>
      </c>
      <c r="AE12667" s="2">
        <v>8.3390104709999999</v>
      </c>
      <c r="AF12667" s="2">
        <v>9.4159175259999994</v>
      </c>
      <c r="AG12667" s="2">
        <v>3.5281164779999998</v>
      </c>
      <c r="AH12667" s="2">
        <v>4.7411270270000001</v>
      </c>
      <c r="AI12667" s="2">
        <v>4.7761576120000004</v>
      </c>
      <c r="AJ12667" s="2">
        <v>6.0687014210000001</v>
      </c>
      <c r="AK12667" s="2">
        <v>3.9701215940000001</v>
      </c>
      <c r="AL12667" s="2">
        <v>7.2441447050000001</v>
      </c>
      <c r="AM12667" s="2">
        <v>3.2000879250000001</v>
      </c>
      <c r="AN12667" s="2">
        <v>3.605597849</v>
      </c>
      <c r="AO12667" s="2">
        <v>4.4560197690000001</v>
      </c>
      <c r="AP12667" s="2">
        <v>7.9414634030000002</v>
      </c>
      <c r="AQ12667" s="2">
        <v>1.6483804479999999</v>
      </c>
      <c r="AR12667" s="2">
        <v>10.47504773</v>
      </c>
      <c r="AS12667" s="2">
        <v>8.5715080029999999</v>
      </c>
      <c r="AT12667" s="2">
        <v>2.5305922989999998</v>
      </c>
      <c r="AU12667" s="2">
        <v>3.8295977560000001</v>
      </c>
      <c r="AV12667" s="2">
        <v>3.3360021089999998</v>
      </c>
      <c r="AW12667" s="2">
        <v>5.9604431260000004</v>
      </c>
      <c r="AX12667" s="2">
        <v>11.084477939999999</v>
      </c>
      <c r="AY12667" s="2">
        <v>12.636461150000001</v>
      </c>
      <c r="AZ12667" s="2">
        <v>11.35093734</v>
      </c>
      <c r="BA12667" s="2">
        <v>5.5399787729999996</v>
      </c>
      <c r="BB12667" s="2">
        <v>14.59545102</v>
      </c>
      <c r="BC12667" s="2">
        <v>12.51120293</v>
      </c>
      <c r="BD12667" s="2">
        <v>3.445768105</v>
      </c>
      <c r="BE12667" s="2">
        <v>2.4523020089999998</v>
      </c>
      <c r="BF12667" s="2">
        <v>2.7004803040000001</v>
      </c>
      <c r="BG12667" s="2">
        <v>4.6863940709999996</v>
      </c>
      <c r="BH12667" s="2">
        <v>2.6540373879999999</v>
      </c>
      <c r="BI12667" s="2">
        <v>1.300405829</v>
      </c>
      <c r="BJ12667" s="2">
        <v>7.3749751369999998</v>
      </c>
      <c r="BK12667" s="2">
        <v>2.3493850460000001</v>
      </c>
      <c r="BL12667" s="2">
        <v>7.0091267369999999</v>
      </c>
      <c r="BM12667" s="2">
        <v>7.1013530239999998</v>
      </c>
      <c r="BN12667" s="2">
        <v>4.0038281629999997</v>
      </c>
      <c r="BO12667" s="2">
        <v>15.00342581</v>
      </c>
      <c r="BP12667" s="2">
        <v>6.7801085460000001</v>
      </c>
      <c r="BQ12667" s="2">
        <v>6.76647775</v>
      </c>
      <c r="BR12667" s="2">
        <v>9.3846577900000003</v>
      </c>
      <c r="BS12667" s="2">
        <v>4.8013978589999997</v>
      </c>
      <c r="BT12667" s="2">
        <v>14.20631305</v>
      </c>
      <c r="BU12667" s="2">
        <v>2.4437172180000002</v>
      </c>
      <c r="BV12667" s="2">
        <v>1.468671879</v>
      </c>
      <c r="BW12667" s="2">
        <v>7.6989890110000001</v>
      </c>
      <c r="BX12667" s="2">
        <v>1.8971638930000001</v>
      </c>
      <c r="BY12667" s="2">
        <v>9.7661452050000008</v>
      </c>
      <c r="BZ12667" s="2">
        <v>3.06744335</v>
      </c>
      <c r="CA12667" s="2">
        <v>5.4054318190000004</v>
      </c>
      <c r="CB12667" s="2">
        <v>4.3233845190000002</v>
      </c>
      <c r="CC12667" s="2">
        <v>4.7163617660000003</v>
      </c>
      <c r="CD12667" s="2">
        <v>9.5641168440000008</v>
      </c>
      <c r="CE12667" s="2">
        <v>3.2378961730000002</v>
      </c>
      <c r="CF12667" s="2">
        <v>6.3906867847804802</v>
      </c>
    </row>
    <row r="12668" spans="1:84" x14ac:dyDescent="0.3">
      <c r="A12668" s="2" t="s">
        <v>1456</v>
      </c>
      <c r="B12668" s="2">
        <v>4.2996919470000003</v>
      </c>
      <c r="C12668" s="2">
        <v>4.5273540289999996</v>
      </c>
      <c r="D12668" s="2">
        <v>3.1873201199999999</v>
      </c>
      <c r="E12668" s="2">
        <v>4.1351903659999998</v>
      </c>
      <c r="F12668" s="2">
        <v>13.708169939999999</v>
      </c>
      <c r="G12668" s="2">
        <v>4.6751366460000003</v>
      </c>
      <c r="H12668" s="2">
        <v>6.2633360659999999</v>
      </c>
      <c r="I12668" s="2">
        <v>2.0850571429999998</v>
      </c>
      <c r="J12668" s="2">
        <v>9.5100161140000008</v>
      </c>
      <c r="K12668" s="2">
        <v>4.7128535740000004</v>
      </c>
      <c r="L12668" s="2">
        <v>8.2292256290000001</v>
      </c>
      <c r="M12668" s="2">
        <v>5.4038072130000003</v>
      </c>
      <c r="N12668" s="2">
        <v>6.1604982660000003</v>
      </c>
      <c r="O12668" s="2">
        <v>14.32015842</v>
      </c>
      <c r="P12668" s="2">
        <v>2.5577744990000002</v>
      </c>
      <c r="Q12668" s="2">
        <v>9.3604956450000003</v>
      </c>
      <c r="R12668" s="2">
        <v>1.166001641</v>
      </c>
      <c r="S12668" s="2">
        <v>0.89997918200000004</v>
      </c>
      <c r="T12668" s="2">
        <v>3.0105459739999998</v>
      </c>
      <c r="U12668" s="2">
        <v>2.2186583600000001</v>
      </c>
      <c r="V12668" s="2">
        <v>4.144754797</v>
      </c>
      <c r="W12668" s="2">
        <v>11.28994294</v>
      </c>
      <c r="X12668" s="2">
        <v>7.8725195140000004</v>
      </c>
      <c r="Y12668" s="2">
        <v>4.0807041130000004</v>
      </c>
      <c r="Z12668" s="2">
        <v>0.78785558</v>
      </c>
      <c r="AA12668" s="2">
        <v>7.757815388</v>
      </c>
      <c r="AB12668" s="2">
        <v>3.2253788819999998</v>
      </c>
      <c r="AC12668" s="2">
        <v>2.5788228110000002</v>
      </c>
      <c r="AD12668" s="2">
        <v>4.007523784</v>
      </c>
      <c r="AE12668" s="2">
        <v>8.7753155140000008</v>
      </c>
      <c r="AF12668" s="2">
        <v>9.2209139820000008</v>
      </c>
      <c r="AG12668" s="2">
        <v>3.5482479370000002</v>
      </c>
      <c r="AH12668" s="2">
        <v>5.1814420869999998</v>
      </c>
      <c r="AI12668" s="2">
        <v>6.8935663810000003</v>
      </c>
      <c r="AJ12668" s="2">
        <v>2.4241105360000001</v>
      </c>
      <c r="AK12668" s="2">
        <v>5.1585800710000003</v>
      </c>
      <c r="AL12668" s="2">
        <v>4.314146891</v>
      </c>
      <c r="AM12668" s="2">
        <v>4.4727176430000002</v>
      </c>
      <c r="AN12668" s="2">
        <v>4.7632931100000002</v>
      </c>
      <c r="AO12668" s="2">
        <v>5.7394385860000003</v>
      </c>
      <c r="AP12668" s="2">
        <v>8.3580357020000005</v>
      </c>
      <c r="AQ12668" s="2">
        <v>1.0155200980000001</v>
      </c>
      <c r="AR12668" s="2">
        <v>5.0897978290000001</v>
      </c>
      <c r="AS12668" s="2">
        <v>6.2665646739999996</v>
      </c>
      <c r="AT12668" s="2">
        <v>4.8259725439999999</v>
      </c>
      <c r="AU12668" s="2">
        <v>2.199210012</v>
      </c>
      <c r="AV12668" s="2">
        <v>2.3735011840000002</v>
      </c>
      <c r="AW12668" s="2">
        <v>5.1765827670000002</v>
      </c>
      <c r="AX12668" s="2">
        <v>6.9762708140000003</v>
      </c>
      <c r="AY12668" s="2">
        <v>9.2779692110000003</v>
      </c>
      <c r="AZ12668" s="2">
        <v>9.1278338919999999</v>
      </c>
      <c r="BA12668" s="2">
        <v>5.8326118989999998</v>
      </c>
      <c r="BB12668" s="2">
        <v>11.937999899999999</v>
      </c>
      <c r="BC12668" s="2">
        <v>8.5191414699999992</v>
      </c>
      <c r="BD12668" s="2">
        <v>3.939989701</v>
      </c>
      <c r="BE12668" s="2">
        <v>1.0557350089999999</v>
      </c>
      <c r="BF12668" s="2">
        <v>3.965504712</v>
      </c>
      <c r="BG12668" s="2">
        <v>3.9072810570000001</v>
      </c>
      <c r="BH12668" s="2">
        <v>0.59271526900000004</v>
      </c>
      <c r="BI12668" s="2">
        <v>1.515205006</v>
      </c>
      <c r="BJ12668" s="2">
        <v>3.4415404029999999</v>
      </c>
      <c r="BK12668" s="2">
        <v>3.3388632650000001</v>
      </c>
      <c r="BL12668" s="2">
        <v>2.820395472</v>
      </c>
      <c r="BM12668" s="2">
        <v>9.8377677289999994</v>
      </c>
      <c r="BN12668" s="2">
        <v>4.6316123710000001</v>
      </c>
      <c r="BO12668" s="2">
        <v>5.6569474069999997</v>
      </c>
      <c r="BP12668" s="2">
        <v>3.8659756459999999</v>
      </c>
      <c r="BQ12668" s="2">
        <v>5.6610296360000003</v>
      </c>
      <c r="BR12668" s="2">
        <v>10.41618429</v>
      </c>
      <c r="BS12668" s="2">
        <v>3.5395533760000002</v>
      </c>
      <c r="BT12668" s="2">
        <v>2.735939509</v>
      </c>
      <c r="BU12668" s="2">
        <v>1.5129573489999999</v>
      </c>
      <c r="BV12668" s="2">
        <v>0.41649836000000001</v>
      </c>
      <c r="BW12668" s="2">
        <v>8.5208390549999997</v>
      </c>
      <c r="BX12668" s="2">
        <v>1.7839402959999999</v>
      </c>
      <c r="BY12668" s="2">
        <v>5.37788983</v>
      </c>
      <c r="BZ12668" s="2">
        <v>2.3320494460000001</v>
      </c>
      <c r="CA12668" s="2">
        <v>4.5382439369999998</v>
      </c>
      <c r="CB12668" s="2">
        <v>1.9025097689999999</v>
      </c>
      <c r="CC12668" s="2">
        <v>0.66348705699999999</v>
      </c>
      <c r="CD12668" s="2">
        <v>0.83761369900000004</v>
      </c>
      <c r="CE12668" s="2">
        <v>0.27811771299999999</v>
      </c>
      <c r="CF12668" s="2">
        <v>4.9113629230000004</v>
      </c>
    </row>
    <row r="12669" spans="1:84" x14ac:dyDescent="0.3">
      <c r="A12669" s="2" t="s">
        <v>1455</v>
      </c>
      <c r="B12669" s="2">
        <v>2.4358811779999998</v>
      </c>
      <c r="C12669" s="2">
        <v>3.8026857669999998</v>
      </c>
      <c r="D12669" s="2">
        <v>1.207178248</v>
      </c>
      <c r="E12669" s="2">
        <v>1.330008624</v>
      </c>
      <c r="F12669" s="2">
        <v>1.2406586129999999</v>
      </c>
      <c r="G12669" s="2">
        <v>1.532605182</v>
      </c>
      <c r="H12669" s="2">
        <v>2.2511700640000001</v>
      </c>
      <c r="I12669" s="2">
        <v>1.9429195930000001</v>
      </c>
      <c r="J12669" s="2">
        <v>2.7359084889999998</v>
      </c>
      <c r="K12669" s="2">
        <v>2.013118231</v>
      </c>
      <c r="L12669" s="2">
        <v>4.6279304899999998</v>
      </c>
      <c r="M12669" s="2">
        <v>2.448681723</v>
      </c>
      <c r="N12669" s="2">
        <v>2.0768502519999998</v>
      </c>
      <c r="O12669" s="2">
        <v>2.2154737839999998</v>
      </c>
      <c r="P12669" s="2">
        <v>2.2771719209999999</v>
      </c>
      <c r="Q12669" s="2">
        <v>3.3352349280000002</v>
      </c>
      <c r="R12669" s="2">
        <v>0.77808547500000003</v>
      </c>
      <c r="S12669" s="2">
        <v>0.59650794100000004</v>
      </c>
      <c r="T12669" s="2">
        <v>1.390825253</v>
      </c>
      <c r="U12669" s="2">
        <v>1.2804624090000001</v>
      </c>
      <c r="V12669" s="2">
        <v>2.388827381</v>
      </c>
      <c r="W12669" s="2">
        <v>2.3964382789999998</v>
      </c>
      <c r="X12669" s="2">
        <v>0.78320343699999995</v>
      </c>
      <c r="Y12669" s="2">
        <v>1.7418013480000001</v>
      </c>
      <c r="Z12669" s="2">
        <v>1.3356752890000001</v>
      </c>
      <c r="AA12669" s="2">
        <v>2.2768069519999998</v>
      </c>
      <c r="AB12669" s="2">
        <v>1.1488789189999999</v>
      </c>
      <c r="AC12669" s="2">
        <v>0.47440373299999999</v>
      </c>
      <c r="AD12669" s="2">
        <v>1.0940170330000001</v>
      </c>
      <c r="AE12669" s="2">
        <v>1.8886476160000001</v>
      </c>
      <c r="AF12669" s="2">
        <v>1.776604047</v>
      </c>
      <c r="AG12669" s="2">
        <v>0.72275763599999998</v>
      </c>
      <c r="AH12669" s="2">
        <v>1.340797448</v>
      </c>
      <c r="AI12669" s="2">
        <v>1.1290363839999999</v>
      </c>
      <c r="AJ12669" s="2">
        <v>1.1446656340000001</v>
      </c>
      <c r="AK12669" s="2">
        <v>1.035038771</v>
      </c>
      <c r="AL12669" s="2">
        <v>2.3925800150000001</v>
      </c>
      <c r="AM12669" s="2">
        <v>0.79965915899999995</v>
      </c>
      <c r="AN12669" s="2">
        <v>0.69953676600000003</v>
      </c>
      <c r="AO12669" s="2">
        <v>0.99172347000000005</v>
      </c>
      <c r="AP12669" s="2">
        <v>2.1397831950000001</v>
      </c>
      <c r="AQ12669" s="2">
        <v>0.535723646</v>
      </c>
      <c r="AR12669" s="2">
        <v>4.1096665630000002</v>
      </c>
      <c r="AS12669" s="2">
        <v>3.3800094000000001</v>
      </c>
      <c r="AT12669" s="2">
        <v>1.044461691</v>
      </c>
      <c r="AU12669" s="2">
        <v>1.493999029</v>
      </c>
      <c r="AV12669" s="2">
        <v>0.99883248999999996</v>
      </c>
      <c r="AW12669" s="2">
        <v>1.9739368749999999</v>
      </c>
      <c r="AX12669" s="2">
        <v>5.4062021979999999</v>
      </c>
      <c r="AY12669" s="2">
        <v>3.8844959659999998</v>
      </c>
      <c r="AZ12669" s="2">
        <v>3.8328850069999998</v>
      </c>
      <c r="BA12669" s="2">
        <v>2.7732869930000001</v>
      </c>
      <c r="BB12669" s="2">
        <v>4.5214453739999998</v>
      </c>
      <c r="BC12669" s="2">
        <v>1.635236173</v>
      </c>
      <c r="BD12669" s="2">
        <v>1.1191854800000001</v>
      </c>
      <c r="BE12669" s="2">
        <v>0.58549941500000002</v>
      </c>
      <c r="BF12669" s="2">
        <v>0.71519569699999996</v>
      </c>
      <c r="BG12669" s="2">
        <v>1.127511699</v>
      </c>
      <c r="BH12669" s="2">
        <v>0.62535755999999998</v>
      </c>
      <c r="BI12669" s="2">
        <v>0.62852948399999997</v>
      </c>
      <c r="BJ12669" s="2">
        <v>7.4350573339999997</v>
      </c>
      <c r="BK12669" s="2">
        <v>0.774229163</v>
      </c>
      <c r="BL12669" s="2">
        <v>1.627745148</v>
      </c>
      <c r="BM12669" s="2">
        <v>1.477549789</v>
      </c>
      <c r="BN12669" s="2">
        <v>1.2112300309999999</v>
      </c>
      <c r="BO12669" s="2">
        <v>2.4956997259999998</v>
      </c>
      <c r="BP12669" s="2">
        <v>1.1952774939999999</v>
      </c>
      <c r="BQ12669" s="2">
        <v>1.442561269</v>
      </c>
      <c r="BR12669" s="2">
        <v>2.3361340849999999</v>
      </c>
      <c r="BS12669" s="2">
        <v>0.68719035699999997</v>
      </c>
      <c r="BT12669" s="2">
        <v>2.9606301930000001</v>
      </c>
      <c r="BU12669" s="2">
        <v>0.51455167800000001</v>
      </c>
      <c r="BV12669" s="2">
        <v>0.20281659299999999</v>
      </c>
      <c r="BW12669" s="2">
        <v>2.228316043</v>
      </c>
      <c r="BX12669" s="2">
        <v>0.56706894399999996</v>
      </c>
      <c r="BY12669" s="2">
        <v>4.0413557500000001</v>
      </c>
      <c r="BZ12669" s="2">
        <v>0.75707112499999996</v>
      </c>
      <c r="CA12669" s="2">
        <v>1.5125725880000001</v>
      </c>
      <c r="CB12669" s="2">
        <v>1.1631963110000001</v>
      </c>
      <c r="CC12669" s="2">
        <v>0.73592573999999999</v>
      </c>
      <c r="CD12669" s="2">
        <v>2.1904744730000001</v>
      </c>
      <c r="CE12669" s="2">
        <v>0.81258740500000004</v>
      </c>
      <c r="CF12669" s="2">
        <v>1.8290358860487801</v>
      </c>
    </row>
    <row r="12670" spans="1:84" x14ac:dyDescent="0.3">
      <c r="A12670" s="2" t="s">
        <v>1454</v>
      </c>
      <c r="B12670" s="2">
        <v>3.9106828569999998</v>
      </c>
      <c r="C12670" s="2">
        <v>4.273608523</v>
      </c>
      <c r="D12670" s="2">
        <v>5.1448423879999998</v>
      </c>
      <c r="E12670" s="2">
        <v>3.8253560430000002</v>
      </c>
      <c r="F12670" s="2">
        <v>4.5454218209999997</v>
      </c>
      <c r="G12670" s="2">
        <v>7.4140220079999999</v>
      </c>
      <c r="H12670" s="2">
        <v>5.2323798640000003</v>
      </c>
      <c r="I12670" s="2">
        <v>4.3169088699999998</v>
      </c>
      <c r="J12670" s="2">
        <v>2.2070298570000002</v>
      </c>
      <c r="K12670" s="2">
        <v>1.573438957</v>
      </c>
      <c r="L12670" s="2">
        <v>5.3387349540000004</v>
      </c>
      <c r="M12670" s="2">
        <v>3.5706572740000002</v>
      </c>
      <c r="N12670" s="2">
        <v>2.8181448840000001</v>
      </c>
      <c r="O12670" s="2">
        <v>1.4193431350000001</v>
      </c>
      <c r="P12670" s="2">
        <v>7.1905769990000001</v>
      </c>
      <c r="Q12670" s="2">
        <v>3.0774675089999999</v>
      </c>
      <c r="R12670" s="2">
        <v>3.2359125180000001</v>
      </c>
      <c r="S12670" s="2">
        <v>4.1032679139999999</v>
      </c>
      <c r="T12670" s="2">
        <v>7.2531819689999999</v>
      </c>
      <c r="U12670" s="2">
        <v>7.0368774869999999</v>
      </c>
      <c r="V12670" s="2">
        <v>6.3585865049999999</v>
      </c>
      <c r="W12670" s="2">
        <v>1.9797748829999999</v>
      </c>
      <c r="X12670" s="2">
        <v>8.2559199799999998</v>
      </c>
      <c r="Y12670" s="2">
        <v>6.021947623</v>
      </c>
      <c r="Z12670" s="2">
        <v>5.4141249499999997</v>
      </c>
      <c r="AA12670" s="2">
        <v>2.6096550340000002</v>
      </c>
      <c r="AB12670" s="2">
        <v>6.3936714129999999</v>
      </c>
      <c r="AC12670" s="2">
        <v>3.6806419739999998</v>
      </c>
      <c r="AD12670" s="2">
        <v>1.588823589</v>
      </c>
      <c r="AE12670" s="2">
        <v>2.010125371</v>
      </c>
      <c r="AF12670" s="2">
        <v>2.3182647539999999</v>
      </c>
      <c r="AG12670" s="2">
        <v>1.820485771</v>
      </c>
      <c r="AH12670" s="2">
        <v>2.590122955</v>
      </c>
      <c r="AI12670" s="2">
        <v>3.250083246</v>
      </c>
      <c r="AJ12670" s="2">
        <v>7.7758757279999999</v>
      </c>
      <c r="AK12670" s="2">
        <v>3.1529728339999998</v>
      </c>
      <c r="AL12670" s="2">
        <v>3.7414725249999998</v>
      </c>
      <c r="AM12670" s="2">
        <v>3.4694108379999999</v>
      </c>
      <c r="AN12670" s="2">
        <v>3.5970591029999999</v>
      </c>
      <c r="AO12670" s="2">
        <v>3.3764873070000001</v>
      </c>
      <c r="AP12670" s="2">
        <v>1.2123030420000001</v>
      </c>
      <c r="AQ12670" s="2">
        <v>4.8313593319999999</v>
      </c>
      <c r="AR12670" s="2">
        <v>3.647746191</v>
      </c>
      <c r="AS12670" s="2">
        <v>5.3570809519999996</v>
      </c>
      <c r="AT12670" s="2">
        <v>3.2224099850000001</v>
      </c>
      <c r="AU12670" s="2">
        <v>7.7502150289999996</v>
      </c>
      <c r="AV12670" s="2">
        <v>6.7961017200000002</v>
      </c>
      <c r="AW12670" s="2">
        <v>5.9614687679999996</v>
      </c>
      <c r="AX12670" s="2">
        <v>6.2453854609999997</v>
      </c>
      <c r="AY12670" s="2">
        <v>4.1162435669999997</v>
      </c>
      <c r="AZ12670" s="2">
        <v>6.1362644770000001</v>
      </c>
      <c r="BA12670" s="2">
        <v>9.950320155</v>
      </c>
      <c r="BB12670" s="2">
        <v>6.1249831879999999</v>
      </c>
      <c r="BC12670" s="2">
        <v>3.2166669859999999</v>
      </c>
      <c r="BD12670" s="2">
        <v>5.4671715499999998</v>
      </c>
      <c r="BE12670" s="2">
        <v>6.6969102139999999</v>
      </c>
      <c r="BF12670" s="2">
        <v>8.6469058499999996</v>
      </c>
      <c r="BG12670" s="2">
        <v>2.9506311219999999</v>
      </c>
      <c r="BH12670" s="2">
        <v>7.2846280190000003</v>
      </c>
      <c r="BI12670" s="2">
        <v>6.3075436710000004</v>
      </c>
      <c r="BJ12670" s="2">
        <v>3.995841601</v>
      </c>
      <c r="BK12670" s="2">
        <v>2.174693242</v>
      </c>
      <c r="BL12670" s="2">
        <v>1.3418093849999999</v>
      </c>
      <c r="BM12670" s="2">
        <v>3.295066786</v>
      </c>
      <c r="BN12670" s="2">
        <v>9.1812493019999994</v>
      </c>
      <c r="BO12670" s="2">
        <v>3.191611988</v>
      </c>
      <c r="BP12670" s="2">
        <v>2.0436071849999999</v>
      </c>
      <c r="BQ12670" s="2">
        <v>4.0543508849999998</v>
      </c>
      <c r="BR12670" s="2">
        <v>2.464440062</v>
      </c>
      <c r="BS12670" s="2">
        <v>8.9975778470000005</v>
      </c>
      <c r="BT12670" s="2">
        <v>4.4222020219999996</v>
      </c>
      <c r="BU12670" s="2">
        <v>4.8843083270000003</v>
      </c>
      <c r="BV12670" s="2">
        <v>6.1096255020000001</v>
      </c>
      <c r="BW12670" s="2">
        <v>3.9412022530000002</v>
      </c>
      <c r="BX12670" s="2">
        <v>6.9842051940000003</v>
      </c>
      <c r="BY12670" s="2">
        <v>1.0660595770000001</v>
      </c>
      <c r="BZ12670" s="2">
        <v>4.2375883740000004</v>
      </c>
      <c r="CA12670" s="2">
        <v>3.0946807509999998</v>
      </c>
      <c r="CB12670" s="2">
        <v>1.1314040400000001</v>
      </c>
      <c r="CC12670" s="2">
        <v>4.0772160370000003</v>
      </c>
      <c r="CD12670" s="2">
        <v>5.4239811009999999</v>
      </c>
      <c r="CE12670" s="2">
        <v>7.3875940470000003</v>
      </c>
      <c r="CF12670" s="2">
        <v>4.5404392317195104</v>
      </c>
    </row>
    <row r="12671" spans="1:84" x14ac:dyDescent="0.3">
      <c r="A12671" s="2" t="s">
        <v>1453</v>
      </c>
      <c r="B12671" s="2">
        <v>3.992092178</v>
      </c>
      <c r="C12671" s="2">
        <v>3.163288922</v>
      </c>
      <c r="D12671" s="2">
        <v>3.1791433109999998</v>
      </c>
      <c r="E12671" s="2">
        <v>4.8362152649999999</v>
      </c>
      <c r="F12671" s="2">
        <v>4.1153709249999997</v>
      </c>
      <c r="G12671" s="2">
        <v>2.9289038039999999</v>
      </c>
      <c r="H12671" s="2">
        <v>3.7834963199999998</v>
      </c>
      <c r="I12671" s="2">
        <v>2.9067098420000002</v>
      </c>
      <c r="J12671" s="2">
        <v>3.5855506319999999</v>
      </c>
      <c r="K12671" s="2">
        <v>4.1716685030000002</v>
      </c>
      <c r="L12671" s="2">
        <v>4.3707005529999998</v>
      </c>
      <c r="M12671" s="2">
        <v>3.4029105799999999</v>
      </c>
      <c r="N12671" s="2">
        <v>5.3329226810000003</v>
      </c>
      <c r="O12671" s="2">
        <v>4.9803390009999999</v>
      </c>
      <c r="P12671" s="2">
        <v>3.3271708210000002</v>
      </c>
      <c r="Q12671" s="2">
        <v>5.5627178070000003</v>
      </c>
      <c r="R12671" s="2">
        <v>2.7174133220000001</v>
      </c>
      <c r="S12671" s="2">
        <v>3.1806344809999998</v>
      </c>
      <c r="T12671" s="2">
        <v>3.6640963700000002</v>
      </c>
      <c r="U12671" s="2">
        <v>4.926304418</v>
      </c>
      <c r="V12671" s="2">
        <v>2.7753130920000002</v>
      </c>
      <c r="W12671" s="2">
        <v>4.6204831549999996</v>
      </c>
      <c r="X12671" s="2">
        <v>3.118135691</v>
      </c>
      <c r="Y12671" s="2">
        <v>3.8475232359999998</v>
      </c>
      <c r="Z12671" s="2">
        <v>4.8443618600000002</v>
      </c>
      <c r="AA12671" s="2">
        <v>4.5165972160000001</v>
      </c>
      <c r="AB12671" s="2">
        <v>4.6542836940000001</v>
      </c>
      <c r="AC12671" s="2">
        <v>3.8727770380000002</v>
      </c>
      <c r="AD12671" s="2">
        <v>4.6721731960000001</v>
      </c>
      <c r="AE12671" s="2">
        <v>5.1622995139999999</v>
      </c>
      <c r="AF12671" s="2">
        <v>5.9062591360000001</v>
      </c>
      <c r="AG12671" s="2">
        <v>4.9935845170000004</v>
      </c>
      <c r="AH12671" s="2">
        <v>4.5267158030000001</v>
      </c>
      <c r="AI12671" s="2">
        <v>3.2726269490000002</v>
      </c>
      <c r="AJ12671" s="2">
        <v>3.465674892</v>
      </c>
      <c r="AK12671" s="2">
        <v>3.3102432749999999</v>
      </c>
      <c r="AL12671" s="2">
        <v>5.6193847659999996</v>
      </c>
      <c r="AM12671" s="2">
        <v>4.3172978469999999</v>
      </c>
      <c r="AN12671" s="2">
        <v>5.435384236</v>
      </c>
      <c r="AO12671" s="2">
        <v>4.3621215160000002</v>
      </c>
      <c r="AP12671" s="2">
        <v>6.0291014279999997</v>
      </c>
      <c r="AQ12671" s="2">
        <v>4.6491263849999998</v>
      </c>
      <c r="AR12671" s="2">
        <v>3.9823243540000002</v>
      </c>
      <c r="AS12671" s="2">
        <v>4.4451132180000004</v>
      </c>
      <c r="AT12671" s="2">
        <v>3.3425115120000002</v>
      </c>
      <c r="AU12671" s="2">
        <v>4.0253863980000002</v>
      </c>
      <c r="AV12671" s="2">
        <v>3.4250078089999998</v>
      </c>
      <c r="AW12671" s="2">
        <v>6.2375151569999998</v>
      </c>
      <c r="AX12671" s="2">
        <v>3.8709976080000001</v>
      </c>
      <c r="AY12671" s="2">
        <v>4.045260163</v>
      </c>
      <c r="AZ12671" s="2">
        <v>3.287841953</v>
      </c>
      <c r="BA12671" s="2">
        <v>3.8189429279999998</v>
      </c>
      <c r="BB12671" s="2">
        <v>3.842617406</v>
      </c>
      <c r="BC12671" s="2">
        <v>5.2141555679999998</v>
      </c>
      <c r="BD12671" s="2">
        <v>3.6650596860000002</v>
      </c>
      <c r="BE12671" s="2">
        <v>3.1850804780000002</v>
      </c>
      <c r="BF12671" s="2">
        <v>4.6335433889999997</v>
      </c>
      <c r="BG12671" s="2">
        <v>2.7621164760000001</v>
      </c>
      <c r="BH12671" s="2">
        <v>5.0239385590000003</v>
      </c>
      <c r="BI12671" s="2">
        <v>3.6376667930000002</v>
      </c>
      <c r="BJ12671" s="2">
        <v>8.3816547529999994</v>
      </c>
      <c r="BK12671" s="2">
        <v>4.3535990299999998</v>
      </c>
      <c r="BL12671" s="2">
        <v>4.39763664</v>
      </c>
      <c r="BM12671" s="2">
        <v>4.610371218</v>
      </c>
      <c r="BN12671" s="2">
        <v>5.9885393410000001</v>
      </c>
      <c r="BO12671" s="2">
        <v>4.8928490660000001</v>
      </c>
      <c r="BP12671" s="2">
        <v>3.2336579830000001</v>
      </c>
      <c r="BQ12671" s="2">
        <v>3.0572439629999999</v>
      </c>
      <c r="BR12671" s="2">
        <v>3.5914191070000001</v>
      </c>
      <c r="BS12671" s="2">
        <v>3.7170669680000001</v>
      </c>
      <c r="BT12671" s="2">
        <v>3.4185656130000002</v>
      </c>
      <c r="BU12671" s="2">
        <v>4.6783425469999997</v>
      </c>
      <c r="BV12671" s="2">
        <v>4.8426927510000004</v>
      </c>
      <c r="BW12671" s="2">
        <v>5.6154665909999997</v>
      </c>
      <c r="BX12671" s="2">
        <v>3.8058613399999999</v>
      </c>
      <c r="BY12671" s="2">
        <v>4.0461663940000001</v>
      </c>
      <c r="BZ12671" s="2">
        <v>4.7313708280000002</v>
      </c>
      <c r="CA12671" s="2">
        <v>3.3381357149999999</v>
      </c>
      <c r="CB12671" s="2">
        <v>2.9810216349999998</v>
      </c>
      <c r="CC12671" s="2">
        <v>2.859564534</v>
      </c>
      <c r="CD12671" s="2">
        <v>3.3533199040000001</v>
      </c>
      <c r="CE12671" s="2">
        <v>1.7154159739999999</v>
      </c>
      <c r="CF12671" s="2">
        <v>4.1482214576585399</v>
      </c>
    </row>
    <row r="12672" spans="1:84" x14ac:dyDescent="0.3">
      <c r="A12672" s="2" t="s">
        <v>1452</v>
      </c>
      <c r="B12672" s="2">
        <v>57.213738909999996</v>
      </c>
      <c r="C12672" s="2">
        <v>42.651075509999998</v>
      </c>
      <c r="D12672" s="2">
        <v>45.365040030000003</v>
      </c>
      <c r="E12672" s="2">
        <v>64.464397739999995</v>
      </c>
      <c r="F12672" s="2">
        <v>68.783108560000002</v>
      </c>
      <c r="G12672" s="2">
        <v>66.287615380000005</v>
      </c>
      <c r="H12672" s="2">
        <v>59.834594320000001</v>
      </c>
      <c r="I12672" s="2">
        <v>63.885714370000002</v>
      </c>
      <c r="J12672" s="2">
        <v>53.875375939999998</v>
      </c>
      <c r="K12672" s="2">
        <v>65.429546079999994</v>
      </c>
      <c r="L12672" s="2">
        <v>64.054718930000007</v>
      </c>
      <c r="M12672" s="2">
        <v>64.160034809999999</v>
      </c>
      <c r="N12672" s="2">
        <v>62.146134009999997</v>
      </c>
      <c r="O12672" s="2">
        <v>71.176929970000003</v>
      </c>
      <c r="P12672" s="2">
        <v>63.407823360000002</v>
      </c>
      <c r="Q12672" s="2">
        <v>72.511106909999995</v>
      </c>
      <c r="R12672" s="2">
        <v>44.708357419999999</v>
      </c>
      <c r="S12672" s="2">
        <v>34.342426459999999</v>
      </c>
      <c r="T12672" s="2">
        <v>38.484515430000002</v>
      </c>
      <c r="U12672" s="2">
        <v>46.436947850000003</v>
      </c>
      <c r="V12672" s="2">
        <v>64.814774589999999</v>
      </c>
      <c r="W12672" s="2">
        <v>63.787099670000003</v>
      </c>
      <c r="X12672" s="2">
        <v>53.22813137</v>
      </c>
      <c r="Y12672" s="2">
        <v>60.802751030000003</v>
      </c>
      <c r="Z12672" s="2">
        <v>73.018314689999997</v>
      </c>
      <c r="AA12672" s="2">
        <v>74.63113276</v>
      </c>
      <c r="AB12672" s="2">
        <v>78.890043719999994</v>
      </c>
      <c r="AC12672" s="2">
        <v>65.17478097</v>
      </c>
      <c r="AD12672" s="2">
        <v>38.829916230000002</v>
      </c>
      <c r="AE12672" s="2">
        <v>61.685273250000002</v>
      </c>
      <c r="AF12672" s="2">
        <v>54.53038746</v>
      </c>
      <c r="AG12672" s="2">
        <v>46.738504450000001</v>
      </c>
      <c r="AH12672" s="2">
        <v>69.671345489999993</v>
      </c>
      <c r="AI12672" s="2">
        <v>75.352360059999995</v>
      </c>
      <c r="AJ12672" s="2">
        <v>79.842887059999995</v>
      </c>
      <c r="AK12672" s="2">
        <v>65.109971169999994</v>
      </c>
      <c r="AL12672" s="2">
        <v>56.707277730000001</v>
      </c>
      <c r="AM12672" s="2">
        <v>44.724948300000001</v>
      </c>
      <c r="AN12672" s="2">
        <v>47.913897679999998</v>
      </c>
      <c r="AO12672" s="2">
        <v>55.555681909999997</v>
      </c>
      <c r="AP12672" s="2">
        <v>71.241902679999995</v>
      </c>
      <c r="AQ12672" s="2">
        <v>56.108939829999997</v>
      </c>
      <c r="AR12672" s="2">
        <v>72.51672198</v>
      </c>
      <c r="AS12672" s="2">
        <v>88.58353597</v>
      </c>
      <c r="AT12672" s="2">
        <v>83.351622539999994</v>
      </c>
      <c r="AU12672" s="2">
        <v>70.797794960000004</v>
      </c>
      <c r="AV12672" s="2">
        <v>57.024461299999999</v>
      </c>
      <c r="AW12672" s="2">
        <v>51.069465800000003</v>
      </c>
      <c r="AX12672" s="2">
        <v>62.409841030000003</v>
      </c>
      <c r="AY12672" s="2">
        <v>54.490597870000002</v>
      </c>
      <c r="AZ12672" s="2">
        <v>63.447451370000003</v>
      </c>
      <c r="BA12672" s="2">
        <v>66.165712810000002</v>
      </c>
      <c r="BB12672" s="2">
        <v>84.007187239999993</v>
      </c>
      <c r="BC12672" s="2">
        <v>61.891662199999999</v>
      </c>
      <c r="BD12672" s="2">
        <v>45.750026820000002</v>
      </c>
      <c r="BE12672" s="2">
        <v>57.333601530000003</v>
      </c>
      <c r="BF12672" s="2">
        <v>47.872131570000001</v>
      </c>
      <c r="BG12672" s="2">
        <v>49.596686169999998</v>
      </c>
      <c r="BH12672" s="2">
        <v>49.207063210000001</v>
      </c>
      <c r="BI12672" s="2">
        <v>47.223728600000001</v>
      </c>
      <c r="BJ12672" s="2">
        <v>47.02051127</v>
      </c>
      <c r="BK12672" s="2">
        <v>42.948280619999998</v>
      </c>
      <c r="BL12672" s="2">
        <v>57.841745109999998</v>
      </c>
      <c r="BM12672" s="2">
        <v>56.688897609999998</v>
      </c>
      <c r="BN12672" s="2">
        <v>70.405487210000004</v>
      </c>
      <c r="BO12672" s="2">
        <v>61.642251569999999</v>
      </c>
      <c r="BP12672" s="2">
        <v>55.319626049999997</v>
      </c>
      <c r="BQ12672" s="2">
        <v>61.670711220000001</v>
      </c>
      <c r="BR12672" s="2">
        <v>52.508468139999998</v>
      </c>
      <c r="BS12672" s="2">
        <v>67.969179229999995</v>
      </c>
      <c r="BT12672" s="2">
        <v>50.713277210000001</v>
      </c>
      <c r="BU12672" s="2">
        <v>67.336714099999995</v>
      </c>
      <c r="BV12672" s="2">
        <v>44.762306250000002</v>
      </c>
      <c r="BW12672" s="2">
        <v>55.16398074</v>
      </c>
      <c r="BX12672" s="2">
        <v>53.272931280000002</v>
      </c>
      <c r="BY12672" s="2">
        <v>82.814710860000005</v>
      </c>
      <c r="BZ12672" s="2">
        <v>49.530691609999998</v>
      </c>
      <c r="CA12672" s="2">
        <v>64.436477530000005</v>
      </c>
      <c r="CB12672" s="2">
        <v>43.660601020000001</v>
      </c>
      <c r="CC12672" s="2">
        <v>43.30446139</v>
      </c>
      <c r="CD12672" s="2">
        <v>46.37888203</v>
      </c>
      <c r="CE12672" s="2">
        <v>63.28974848</v>
      </c>
      <c r="CF12672" s="2">
        <v>59.256082409634097</v>
      </c>
    </row>
    <row r="12673" spans="1:84" x14ac:dyDescent="0.3">
      <c r="A12673" s="2" t="s">
        <v>1451</v>
      </c>
      <c r="B12673" s="2">
        <v>28.40404633</v>
      </c>
      <c r="C12673" s="2">
        <v>23.655782169999998</v>
      </c>
      <c r="D12673" s="2">
        <v>19.529344389999999</v>
      </c>
      <c r="E12673" s="2">
        <v>27.122770190000001</v>
      </c>
      <c r="F12673" s="2">
        <v>29.35022219</v>
      </c>
      <c r="G12673" s="2">
        <v>24.507346890000001</v>
      </c>
      <c r="H12673" s="2">
        <v>27.765478959999999</v>
      </c>
      <c r="I12673" s="2">
        <v>20.610434040000001</v>
      </c>
      <c r="J12673" s="2">
        <v>28.43933925</v>
      </c>
      <c r="K12673" s="2">
        <v>24.548056330000001</v>
      </c>
      <c r="L12673" s="2">
        <v>26.03981151</v>
      </c>
      <c r="M12673" s="2">
        <v>19.928519519999998</v>
      </c>
      <c r="N12673" s="2">
        <v>23.952006999999998</v>
      </c>
      <c r="O12673" s="2">
        <v>28.315739489999999</v>
      </c>
      <c r="P12673" s="2">
        <v>23.470231940000001</v>
      </c>
      <c r="Q12673" s="2">
        <v>25.500932460000001</v>
      </c>
      <c r="R12673" s="2">
        <v>23.974298059999999</v>
      </c>
      <c r="S12673" s="2">
        <v>22.505568709999999</v>
      </c>
      <c r="T12673" s="2">
        <v>21.83061047</v>
      </c>
      <c r="U12673" s="2">
        <v>23.341446810000001</v>
      </c>
      <c r="V12673" s="2">
        <v>25.61813025</v>
      </c>
      <c r="W12673" s="2">
        <v>24.94199532</v>
      </c>
      <c r="X12673" s="2">
        <v>23.015839499999998</v>
      </c>
      <c r="Y12673" s="2">
        <v>24.291570780000001</v>
      </c>
      <c r="Z12673" s="2">
        <v>23.841071320000001</v>
      </c>
      <c r="AA12673" s="2">
        <v>35.59299824</v>
      </c>
      <c r="AB12673" s="2">
        <v>26.88543155</v>
      </c>
      <c r="AC12673" s="2">
        <v>21.456922469999999</v>
      </c>
      <c r="AD12673" s="2">
        <v>32.217947389999999</v>
      </c>
      <c r="AE12673" s="2">
        <v>29.318077129999999</v>
      </c>
      <c r="AF12673" s="2">
        <v>24.336712410000001</v>
      </c>
      <c r="AG12673" s="2">
        <v>30.747151429999999</v>
      </c>
      <c r="AH12673" s="2">
        <v>26.39221805</v>
      </c>
      <c r="AI12673" s="2">
        <v>25.300192859999999</v>
      </c>
      <c r="AJ12673" s="2">
        <v>24.147468910000001</v>
      </c>
      <c r="AK12673" s="2">
        <v>32.021821809999999</v>
      </c>
      <c r="AL12673" s="2">
        <v>24.396237970000001</v>
      </c>
      <c r="AM12673" s="2">
        <v>25.72950758</v>
      </c>
      <c r="AN12673" s="2">
        <v>25.335476929999999</v>
      </c>
      <c r="AO12673" s="2">
        <v>24.047067670000001</v>
      </c>
      <c r="AP12673" s="2">
        <v>25.241549190000001</v>
      </c>
      <c r="AQ12673" s="2">
        <v>15.46778649</v>
      </c>
      <c r="AR12673" s="2">
        <v>28.36342423</v>
      </c>
      <c r="AS12673" s="2">
        <v>23.80277001</v>
      </c>
      <c r="AT12673" s="2">
        <v>21.441739989999999</v>
      </c>
      <c r="AU12673" s="2">
        <v>20.331532889999998</v>
      </c>
      <c r="AV12673" s="2">
        <v>17.386404710000001</v>
      </c>
      <c r="AW12673" s="2">
        <v>27.160131140000001</v>
      </c>
      <c r="AX12673" s="2">
        <v>32.605668889999997</v>
      </c>
      <c r="AY12673" s="2">
        <v>27.92179097</v>
      </c>
      <c r="AZ12673" s="2">
        <v>23.727964499999999</v>
      </c>
      <c r="BA12673" s="2">
        <v>25.527931420000002</v>
      </c>
      <c r="BB12673" s="2">
        <v>24.265602600000001</v>
      </c>
      <c r="BC12673" s="2">
        <v>27.851482799999999</v>
      </c>
      <c r="BD12673" s="2">
        <v>13.696662440000001</v>
      </c>
      <c r="BE12673" s="2">
        <v>10.76021121</v>
      </c>
      <c r="BF12673" s="2">
        <v>20.433886260000001</v>
      </c>
      <c r="BG12673" s="2">
        <v>21.48740218</v>
      </c>
      <c r="BH12673" s="2">
        <v>15.001551279999999</v>
      </c>
      <c r="BI12673" s="2">
        <v>16.801894390000001</v>
      </c>
      <c r="BJ12673" s="2">
        <v>24.4028034</v>
      </c>
      <c r="BK12673" s="2">
        <v>27.07235275</v>
      </c>
      <c r="BL12673" s="2">
        <v>27.95511874</v>
      </c>
      <c r="BM12673" s="2">
        <v>22.878743109999998</v>
      </c>
      <c r="BN12673" s="2">
        <v>23.00834051</v>
      </c>
      <c r="BO12673" s="2">
        <v>33.56836242</v>
      </c>
      <c r="BP12673" s="2">
        <v>25.919649079999999</v>
      </c>
      <c r="BQ12673" s="2">
        <v>22.141003770000001</v>
      </c>
      <c r="BR12673" s="2">
        <v>28.160844640000001</v>
      </c>
      <c r="BS12673" s="2">
        <v>23.792740859999999</v>
      </c>
      <c r="BT12673" s="2">
        <v>19.58416656</v>
      </c>
      <c r="BU12673" s="2">
        <v>20.931631849999999</v>
      </c>
      <c r="BV12673" s="2">
        <v>13.03487696</v>
      </c>
      <c r="BW12673" s="2">
        <v>31.546705889999998</v>
      </c>
      <c r="BX12673" s="2">
        <v>15.37713083</v>
      </c>
      <c r="BY12673" s="2">
        <v>21.37248293</v>
      </c>
      <c r="BZ12673" s="2">
        <v>23.562430129999999</v>
      </c>
      <c r="CA12673" s="2">
        <v>25.971283079999999</v>
      </c>
      <c r="CB12673" s="2">
        <v>28.77603951</v>
      </c>
      <c r="CC12673" s="2">
        <v>20.61388745</v>
      </c>
      <c r="CD12673" s="2">
        <v>19.88813042</v>
      </c>
      <c r="CE12673" s="2">
        <v>22.634792600000001</v>
      </c>
      <c r="CF12673" s="2">
        <v>24.193862577560999</v>
      </c>
    </row>
    <row r="12674" spans="1:84" x14ac:dyDescent="0.3">
      <c r="A12674" s="2" t="s">
        <v>1450</v>
      </c>
      <c r="B12674" s="2">
        <v>7.1815898630000001</v>
      </c>
      <c r="C12674" s="2">
        <v>0.68016586400000001</v>
      </c>
      <c r="D12674" s="2">
        <v>0.61052892400000003</v>
      </c>
      <c r="E12674" s="2">
        <v>3.9863493980000002</v>
      </c>
      <c r="F12674" s="2">
        <v>4.2855144340000004</v>
      </c>
      <c r="G12674" s="2">
        <v>1.344828039</v>
      </c>
      <c r="H12674" s="2">
        <v>1.1997376129999999</v>
      </c>
      <c r="I12674" s="2">
        <v>0.87709446000000002</v>
      </c>
      <c r="J12674" s="2">
        <v>10.86709639</v>
      </c>
      <c r="K12674" s="2">
        <v>2.1520517429999999</v>
      </c>
      <c r="L12674" s="2">
        <v>2.281564221</v>
      </c>
      <c r="M12674" s="2">
        <v>2.166596883</v>
      </c>
      <c r="N12674" s="2">
        <v>3.4760427919999999</v>
      </c>
      <c r="O12674" s="2">
        <v>3.2825433550000001</v>
      </c>
      <c r="P12674" s="2">
        <v>0.69691986399999994</v>
      </c>
      <c r="Q12674" s="2">
        <v>4.28569859</v>
      </c>
      <c r="R12674" s="2">
        <v>7.173373475</v>
      </c>
      <c r="S12674" s="2">
        <v>5.0043912800000001</v>
      </c>
      <c r="T12674" s="2">
        <v>3.7992242150000002</v>
      </c>
      <c r="U12674" s="2">
        <v>10.178746240000001</v>
      </c>
      <c r="V12674" s="2">
        <v>6.3107889330000004</v>
      </c>
      <c r="W12674" s="2">
        <v>3.5618974919999999</v>
      </c>
      <c r="X12674" s="2">
        <v>0.44066079200000002</v>
      </c>
      <c r="Y12674" s="2">
        <v>2.57486682</v>
      </c>
      <c r="Z12674" s="2">
        <v>3.1070360880000001</v>
      </c>
      <c r="AA12674" s="2">
        <v>2.85545881</v>
      </c>
      <c r="AB12674" s="2">
        <v>1.399178445</v>
      </c>
      <c r="AC12674" s="2">
        <v>2.2374011999999999</v>
      </c>
      <c r="AD12674" s="2">
        <v>10.40211551</v>
      </c>
      <c r="AE12674" s="2">
        <v>6.3676655670000004</v>
      </c>
      <c r="AF12674" s="2">
        <v>5.0022904019999999</v>
      </c>
      <c r="AG12674" s="2">
        <v>8.3629293550000003</v>
      </c>
      <c r="AH12674" s="2">
        <v>5.5793311489999997</v>
      </c>
      <c r="AI12674" s="2">
        <v>4.1440121919999999</v>
      </c>
      <c r="AJ12674" s="2">
        <v>2.016264026</v>
      </c>
      <c r="AK12674" s="2">
        <v>1.5257772039999999</v>
      </c>
      <c r="AL12674" s="2">
        <v>5.6570010650000002</v>
      </c>
      <c r="AM12674" s="2">
        <v>3.4971009720000001</v>
      </c>
      <c r="AN12674" s="2">
        <v>5.7606774879999998</v>
      </c>
      <c r="AO12674" s="2">
        <v>4.2932356599999997</v>
      </c>
      <c r="AP12674" s="2">
        <v>1.6078667099999999</v>
      </c>
      <c r="AQ12674" s="2">
        <v>0.360438119</v>
      </c>
      <c r="AR12674" s="2">
        <v>1.5440340109999999</v>
      </c>
      <c r="AS12674" s="2">
        <v>1.173877608</v>
      </c>
      <c r="AT12674" s="2">
        <v>0.64107804300000004</v>
      </c>
      <c r="AU12674" s="2">
        <v>0.42401044399999999</v>
      </c>
      <c r="AV12674" s="2">
        <v>0.208006364</v>
      </c>
      <c r="AW12674" s="2">
        <v>0.89435796199999995</v>
      </c>
      <c r="AX12674" s="2">
        <v>5.0764176900000004</v>
      </c>
      <c r="AY12674" s="2">
        <v>9.5480321650000004</v>
      </c>
      <c r="AZ12674" s="2">
        <v>2.0346182100000001</v>
      </c>
      <c r="BA12674" s="2">
        <v>2.5929357890000002</v>
      </c>
      <c r="BB12674" s="2">
        <v>2.5478283140000002</v>
      </c>
      <c r="BC12674" s="2">
        <v>6.2393712179999996</v>
      </c>
      <c r="BD12674" s="2">
        <v>0.81574434699999998</v>
      </c>
      <c r="BE12674" s="2">
        <v>8.3269239999999994E-2</v>
      </c>
      <c r="BF12674" s="2">
        <v>2.554306322</v>
      </c>
      <c r="BG12674" s="2">
        <v>3.9623131840000001</v>
      </c>
      <c r="BH12674" s="2">
        <v>0.79473934700000004</v>
      </c>
      <c r="BI12674" s="2">
        <v>1.912146036</v>
      </c>
      <c r="BJ12674" s="2">
        <v>1.2796713609999999</v>
      </c>
      <c r="BK12674" s="2">
        <v>3.122542546</v>
      </c>
      <c r="BL12674" s="2">
        <v>5.3092289590000004</v>
      </c>
      <c r="BM12674" s="2">
        <v>3.2375286129999998</v>
      </c>
      <c r="BN12674" s="2">
        <v>2.1918616289999999</v>
      </c>
      <c r="BO12674" s="2">
        <v>8.1685585090000004</v>
      </c>
      <c r="BP12674" s="2">
        <v>5.5466767949999998</v>
      </c>
      <c r="BQ12674" s="2">
        <v>3.6008366610000002</v>
      </c>
      <c r="BR12674" s="2">
        <v>4.3993116360000002</v>
      </c>
      <c r="BS12674" s="2">
        <v>3.8427760919999998</v>
      </c>
      <c r="BT12674" s="2">
        <v>4.780631896</v>
      </c>
      <c r="BU12674" s="2">
        <v>2.352542132</v>
      </c>
      <c r="BV12674" s="2">
        <v>0.49275862300000001</v>
      </c>
      <c r="BW12674" s="2">
        <v>10.4010242</v>
      </c>
      <c r="BX12674" s="2">
        <v>0.87940718799999995</v>
      </c>
      <c r="BY12674" s="2">
        <v>0.84834318399999997</v>
      </c>
      <c r="BZ12674" s="2">
        <v>2.60576417</v>
      </c>
      <c r="CA12674" s="2">
        <v>3.3217388859999999</v>
      </c>
      <c r="CB12674" s="2">
        <v>11.284294559999999</v>
      </c>
      <c r="CC12674" s="2">
        <v>0.68030785500000002</v>
      </c>
      <c r="CD12674" s="2">
        <v>0.79278367000000005</v>
      </c>
      <c r="CE12674" s="2">
        <v>1.4039068779999999</v>
      </c>
      <c r="CF12674" s="2">
        <v>3.4900443168170701</v>
      </c>
    </row>
    <row r="12675" spans="1:84" x14ac:dyDescent="0.3">
      <c r="A12675" s="2" t="s">
        <v>1449</v>
      </c>
      <c r="B12675" s="2">
        <v>11.314091360000001</v>
      </c>
      <c r="C12675" s="2">
        <v>5.1741188899999999</v>
      </c>
      <c r="D12675" s="2">
        <v>1.9123920720000001</v>
      </c>
      <c r="E12675" s="2">
        <v>12.4055711</v>
      </c>
      <c r="F12675" s="2">
        <v>17.563073490000001</v>
      </c>
      <c r="G12675" s="2">
        <v>15.51045334</v>
      </c>
      <c r="H12675" s="2">
        <v>10.75206025</v>
      </c>
      <c r="I12675" s="2">
        <v>14.101164239999999</v>
      </c>
      <c r="J12675" s="2">
        <v>8.3811849330000001</v>
      </c>
      <c r="K12675" s="2">
        <v>13.890515799999999</v>
      </c>
      <c r="L12675" s="2">
        <v>11.338044200000001</v>
      </c>
      <c r="M12675" s="2">
        <v>10.65750867</v>
      </c>
      <c r="N12675" s="2">
        <v>16.25423773</v>
      </c>
      <c r="O12675" s="2">
        <v>17.87036436</v>
      </c>
      <c r="P12675" s="2">
        <v>12.990394119999999</v>
      </c>
      <c r="Q12675" s="2">
        <v>18.386144290000001</v>
      </c>
      <c r="R12675" s="2">
        <v>11.53046067</v>
      </c>
      <c r="S12675" s="2">
        <v>11.92472416</v>
      </c>
      <c r="T12675" s="2">
        <v>13.66324711</v>
      </c>
      <c r="U12675" s="2">
        <v>10.822122439999999</v>
      </c>
      <c r="V12675" s="2">
        <v>7.7969445310000003</v>
      </c>
      <c r="W12675" s="2">
        <v>16.6454287</v>
      </c>
      <c r="X12675" s="2">
        <v>9.5486043140000003</v>
      </c>
      <c r="Y12675" s="2">
        <v>8.1160670689999996</v>
      </c>
      <c r="Z12675" s="2">
        <v>23.092922430000002</v>
      </c>
      <c r="AA12675" s="2">
        <v>22.145036650000002</v>
      </c>
      <c r="AB12675" s="2">
        <v>22.77475866</v>
      </c>
      <c r="AC12675" s="2">
        <v>14.33825483</v>
      </c>
      <c r="AD12675" s="2">
        <v>13.20054047</v>
      </c>
      <c r="AE12675" s="2">
        <v>14.352516039999999</v>
      </c>
      <c r="AF12675" s="2">
        <v>15.173276339999999</v>
      </c>
      <c r="AG12675" s="2">
        <v>17.991704250000002</v>
      </c>
      <c r="AH12675" s="2">
        <v>12.52557305</v>
      </c>
      <c r="AI12675" s="2">
        <v>15.935938139999999</v>
      </c>
      <c r="AJ12675" s="2">
        <v>13.575018999999999</v>
      </c>
      <c r="AK12675" s="2">
        <v>9.9589254159999996</v>
      </c>
      <c r="AL12675" s="2">
        <v>12.241391800000001</v>
      </c>
      <c r="AM12675" s="2">
        <v>16.60739508</v>
      </c>
      <c r="AN12675" s="2">
        <v>20.686301499999999</v>
      </c>
      <c r="AO12675" s="2">
        <v>11.4048199</v>
      </c>
      <c r="AP12675" s="2">
        <v>14.990103059999999</v>
      </c>
      <c r="AQ12675" s="2">
        <v>6.7024326439999999</v>
      </c>
      <c r="AR12675" s="2">
        <v>17.27921109</v>
      </c>
      <c r="AS12675" s="2">
        <v>16.35834487</v>
      </c>
      <c r="AT12675" s="2">
        <v>16.2051078</v>
      </c>
      <c r="AU12675" s="2">
        <v>10.034913830000001</v>
      </c>
      <c r="AV12675" s="2">
        <v>8.7380006560000005</v>
      </c>
      <c r="AW12675" s="2">
        <v>14.461564559999999</v>
      </c>
      <c r="AX12675" s="2">
        <v>10.83197318</v>
      </c>
      <c r="AY12675" s="2">
        <v>13.65186898</v>
      </c>
      <c r="AZ12675" s="2">
        <v>9.1146051470000007</v>
      </c>
      <c r="BA12675" s="2">
        <v>5.4202049969999999</v>
      </c>
      <c r="BB12675" s="2">
        <v>7.3500626850000002</v>
      </c>
      <c r="BC12675" s="2">
        <v>11.81861848</v>
      </c>
      <c r="BD12675" s="2">
        <v>2.5117434350000001</v>
      </c>
      <c r="BE12675" s="2">
        <v>2.1114700169999998</v>
      </c>
      <c r="BF12675" s="2">
        <v>7.2480613900000002</v>
      </c>
      <c r="BG12675" s="2">
        <v>7.9013905810000002</v>
      </c>
      <c r="BH12675" s="2">
        <v>7.4484552190000004</v>
      </c>
      <c r="BI12675" s="2">
        <v>10.11820232</v>
      </c>
      <c r="BJ12675" s="2">
        <v>7.8991546389999998</v>
      </c>
      <c r="BK12675" s="2">
        <v>15.565462549999999</v>
      </c>
      <c r="BL12675" s="2">
        <v>17.787294110000001</v>
      </c>
      <c r="BM12675" s="2">
        <v>10.58408114</v>
      </c>
      <c r="BN12675" s="2">
        <v>27.480900070000001</v>
      </c>
      <c r="BO12675" s="2">
        <v>10.67567511</v>
      </c>
      <c r="BP12675" s="2">
        <v>9.6097108910000006</v>
      </c>
      <c r="BQ12675" s="2">
        <v>11.49249887</v>
      </c>
      <c r="BR12675" s="2">
        <v>10.02417735</v>
      </c>
      <c r="BS12675" s="2">
        <v>13.533586440000001</v>
      </c>
      <c r="BT12675" s="2">
        <v>12.248590719999999</v>
      </c>
      <c r="BU12675" s="2">
        <v>17.507077899999999</v>
      </c>
      <c r="BV12675" s="2">
        <v>2.4712236029999999</v>
      </c>
      <c r="BW12675" s="2">
        <v>16.906426700000001</v>
      </c>
      <c r="BX12675" s="2">
        <v>2.2596577080000002</v>
      </c>
      <c r="BY12675" s="2">
        <v>22.666809730000001</v>
      </c>
      <c r="BZ12675" s="2">
        <v>12.02301048</v>
      </c>
      <c r="CA12675" s="2">
        <v>11.54529258</v>
      </c>
      <c r="CB12675" s="2">
        <v>13.41903557</v>
      </c>
      <c r="CC12675" s="2">
        <v>2.7645294030000001</v>
      </c>
      <c r="CD12675" s="2">
        <v>4.6906367170000003</v>
      </c>
      <c r="CE12675" s="2">
        <v>4.6723775779999999</v>
      </c>
      <c r="CF12675" s="2">
        <v>12.227766295061</v>
      </c>
    </row>
    <row r="12676" spans="1:84" x14ac:dyDescent="0.3">
      <c r="A12676" s="2" t="s">
        <v>1448</v>
      </c>
      <c r="B12676" s="2">
        <v>34.586409439999997</v>
      </c>
      <c r="C12676" s="2">
        <v>18.237186730000001</v>
      </c>
      <c r="D12676" s="2">
        <v>11.702857119999999</v>
      </c>
      <c r="E12676" s="2">
        <v>23.900327040000001</v>
      </c>
      <c r="F12676" s="2">
        <v>19.18798417</v>
      </c>
      <c r="G12676" s="2">
        <v>21.171808089999999</v>
      </c>
      <c r="H12676" s="2">
        <v>14.16904532</v>
      </c>
      <c r="I12676" s="2">
        <v>16.239336479999999</v>
      </c>
      <c r="J12676" s="2">
        <v>9.4467565830000009</v>
      </c>
      <c r="K12676" s="2">
        <v>14.273366920000001</v>
      </c>
      <c r="L12676" s="2">
        <v>14.69839013</v>
      </c>
      <c r="M12676" s="2">
        <v>16.327995319999999</v>
      </c>
      <c r="N12676" s="2">
        <v>20.00316407</v>
      </c>
      <c r="O12676" s="2">
        <v>17.85931132</v>
      </c>
      <c r="P12676" s="2">
        <v>25.07912821</v>
      </c>
      <c r="Q12676" s="2">
        <v>27.131520760000001</v>
      </c>
      <c r="R12676" s="2">
        <v>16.942978620000002</v>
      </c>
      <c r="S12676" s="2">
        <v>17.390552490000001</v>
      </c>
      <c r="T12676" s="2">
        <v>17.71789759</v>
      </c>
      <c r="U12676" s="2">
        <v>17.658272719999999</v>
      </c>
      <c r="V12676" s="2">
        <v>15.88343822</v>
      </c>
      <c r="W12676" s="2">
        <v>15.39656695</v>
      </c>
      <c r="X12676" s="2">
        <v>16.033911150000002</v>
      </c>
      <c r="Y12676" s="2">
        <v>18.311558160000001</v>
      </c>
      <c r="Z12676" s="2">
        <v>45.443442650000001</v>
      </c>
      <c r="AA12676" s="2">
        <v>35.651348460000001</v>
      </c>
      <c r="AB12676" s="2">
        <v>38.781165909999999</v>
      </c>
      <c r="AC12676" s="2">
        <v>22.92328831</v>
      </c>
      <c r="AD12676" s="2">
        <v>16.708029450000002</v>
      </c>
      <c r="AE12676" s="2">
        <v>16.60258872</v>
      </c>
      <c r="AF12676" s="2">
        <v>17.091740980000001</v>
      </c>
      <c r="AG12676" s="2">
        <v>23.864374160000001</v>
      </c>
      <c r="AH12676" s="2">
        <v>16.93617781</v>
      </c>
      <c r="AI12676" s="2">
        <v>20.71131149</v>
      </c>
      <c r="AJ12676" s="2">
        <v>22.430530999999998</v>
      </c>
      <c r="AK12676" s="2">
        <v>11.71592847</v>
      </c>
      <c r="AL12676" s="2">
        <v>16.821691080000001</v>
      </c>
      <c r="AM12676" s="2">
        <v>21.047219040000002</v>
      </c>
      <c r="AN12676" s="2">
        <v>13.88780043</v>
      </c>
      <c r="AO12676" s="2">
        <v>11.24109773</v>
      </c>
      <c r="AP12676" s="2">
        <v>14.87346486</v>
      </c>
      <c r="AQ12676" s="2">
        <v>17.47554366</v>
      </c>
      <c r="AR12676" s="2">
        <v>17.074142989999999</v>
      </c>
      <c r="AS12676" s="2">
        <v>20.533567640000001</v>
      </c>
      <c r="AT12676" s="2">
        <v>33.096007839999999</v>
      </c>
      <c r="AU12676" s="2">
        <v>22.154409210000001</v>
      </c>
      <c r="AV12676" s="2">
        <v>25.997152880000002</v>
      </c>
      <c r="AW12676" s="2">
        <v>23.9130219</v>
      </c>
      <c r="AX12676" s="2">
        <v>26.359849740000001</v>
      </c>
      <c r="AY12676" s="2">
        <v>20.43498503</v>
      </c>
      <c r="AZ12676" s="2">
        <v>13.71970102</v>
      </c>
      <c r="BA12676" s="2">
        <v>15.56030646</v>
      </c>
      <c r="BB12676" s="2">
        <v>21.73354235</v>
      </c>
      <c r="BC12676" s="2">
        <v>11.36058498</v>
      </c>
      <c r="BD12676" s="2">
        <v>14.32963515</v>
      </c>
      <c r="BE12676" s="2">
        <v>11.56855356</v>
      </c>
      <c r="BF12676" s="2">
        <v>19.556795990000001</v>
      </c>
      <c r="BG12676" s="2">
        <v>18.97612565</v>
      </c>
      <c r="BH12676" s="2">
        <v>29.15361257</v>
      </c>
      <c r="BI12676" s="2">
        <v>18.79558703</v>
      </c>
      <c r="BJ12676" s="2">
        <v>22.731880090000001</v>
      </c>
      <c r="BK12676" s="2">
        <v>23.696929959999999</v>
      </c>
      <c r="BL12676" s="2">
        <v>16.835617859999999</v>
      </c>
      <c r="BM12676" s="2">
        <v>9.546265687</v>
      </c>
      <c r="BN12676" s="2">
        <v>31.570476729999999</v>
      </c>
      <c r="BO12676" s="2">
        <v>14.07852402</v>
      </c>
      <c r="BP12676" s="2">
        <v>10.45526534</v>
      </c>
      <c r="BQ12676" s="2">
        <v>13.491902339999999</v>
      </c>
      <c r="BR12676" s="2">
        <v>8.9511533409999995</v>
      </c>
      <c r="BS12676" s="2">
        <v>17.556139089999999</v>
      </c>
      <c r="BT12676" s="2">
        <v>32.80653332</v>
      </c>
      <c r="BU12676" s="2">
        <v>39.715188009999999</v>
      </c>
      <c r="BV12676" s="2">
        <v>14.668454499999999</v>
      </c>
      <c r="BW12676" s="2">
        <v>23.632234199999999</v>
      </c>
      <c r="BX12676" s="2">
        <v>14.991944119999999</v>
      </c>
      <c r="BY12676" s="2">
        <v>56.193639349999998</v>
      </c>
      <c r="BZ12676" s="2">
        <v>22.226499180000001</v>
      </c>
      <c r="CA12676" s="2">
        <v>23.88861949</v>
      </c>
      <c r="CB12676" s="2">
        <v>14.899777439999999</v>
      </c>
      <c r="CC12676" s="2">
        <v>12.967853010000001</v>
      </c>
      <c r="CD12676" s="2">
        <v>16.29496863</v>
      </c>
      <c r="CE12676" s="2">
        <v>17.720930540000001</v>
      </c>
      <c r="CF12676" s="2">
        <v>20.0828644640366</v>
      </c>
    </row>
    <row r="12677" spans="1:84" x14ac:dyDescent="0.3">
      <c r="A12677" s="2" t="s">
        <v>1447</v>
      </c>
      <c r="B12677" s="2">
        <v>4.5686549000000003</v>
      </c>
      <c r="C12677" s="2">
        <v>4.2905367060000001</v>
      </c>
      <c r="D12677" s="2">
        <v>5.5951659449999998</v>
      </c>
      <c r="E12677" s="2">
        <v>5.4530760340000004</v>
      </c>
      <c r="F12677" s="2">
        <v>3.3539636399999999</v>
      </c>
      <c r="G12677" s="2">
        <v>3.9565942170000001</v>
      </c>
      <c r="H12677" s="2">
        <v>3.5177727839999999</v>
      </c>
      <c r="I12677" s="2">
        <v>3.1386049109999998</v>
      </c>
      <c r="J12677" s="2">
        <v>3.1423792160000001</v>
      </c>
      <c r="K12677" s="2">
        <v>4.519940911</v>
      </c>
      <c r="L12677" s="2">
        <v>4.2158793069999998</v>
      </c>
      <c r="M12677" s="2">
        <v>3.8985221800000001</v>
      </c>
      <c r="N12677" s="2">
        <v>4.7854123360000003</v>
      </c>
      <c r="O12677" s="2">
        <v>4.5698003250000001</v>
      </c>
      <c r="P12677" s="2">
        <v>4.970583081</v>
      </c>
      <c r="Q12677" s="2">
        <v>4.3208372260000001</v>
      </c>
      <c r="R12677" s="2">
        <v>2.6327468920000001</v>
      </c>
      <c r="S12677" s="2">
        <v>4.5798555619999997</v>
      </c>
      <c r="T12677" s="2">
        <v>4.6613573449999999</v>
      </c>
      <c r="U12677" s="2">
        <v>5.2822844350000002</v>
      </c>
      <c r="V12677" s="2">
        <v>2.821674829</v>
      </c>
      <c r="W12677" s="2">
        <v>3.4340613379999998</v>
      </c>
      <c r="X12677" s="2">
        <v>4.9791207770000003</v>
      </c>
      <c r="Y12677" s="2">
        <v>4.239129449</v>
      </c>
      <c r="Z12677" s="2">
        <v>3.915413161</v>
      </c>
      <c r="AA12677" s="2">
        <v>5.0039758550000002</v>
      </c>
      <c r="AB12677" s="2">
        <v>6.0871905909999997</v>
      </c>
      <c r="AC12677" s="2">
        <v>4.5294902620000004</v>
      </c>
      <c r="AD12677" s="2">
        <v>2.9390697640000001</v>
      </c>
      <c r="AE12677" s="2">
        <v>3.8012834679999998</v>
      </c>
      <c r="AF12677" s="2">
        <v>5.2414014440000001</v>
      </c>
      <c r="AG12677" s="2">
        <v>3.6565305339999998</v>
      </c>
      <c r="AH12677" s="2">
        <v>3.7728196089999999</v>
      </c>
      <c r="AI12677" s="2">
        <v>2.938420254</v>
      </c>
      <c r="AJ12677" s="2">
        <v>4.0207090660000002</v>
      </c>
      <c r="AK12677" s="2">
        <v>2.8875366649999998</v>
      </c>
      <c r="AL12677" s="2">
        <v>5.5191010990000002</v>
      </c>
      <c r="AM12677" s="2">
        <v>4.6159617089999996</v>
      </c>
      <c r="AN12677" s="2">
        <v>4.3391279139999996</v>
      </c>
      <c r="AO12677" s="2">
        <v>3.3149088330000001</v>
      </c>
      <c r="AP12677" s="2">
        <v>4.5473747869999999</v>
      </c>
      <c r="AQ12677" s="2">
        <v>6.1990861109999997</v>
      </c>
      <c r="AR12677" s="2">
        <v>4.7710979419999999</v>
      </c>
      <c r="AS12677" s="2">
        <v>4.2572771459999998</v>
      </c>
      <c r="AT12677" s="2">
        <v>3.9021753480000001</v>
      </c>
      <c r="AU12677" s="2">
        <v>5.4952153380000004</v>
      </c>
      <c r="AV12677" s="2">
        <v>4.8654650290000001</v>
      </c>
      <c r="AW12677" s="2">
        <v>6.4217385790000003</v>
      </c>
      <c r="AX12677" s="2">
        <v>3.2070678460000002</v>
      </c>
      <c r="AY12677" s="2">
        <v>2.5315230209999999</v>
      </c>
      <c r="AZ12677" s="2">
        <v>2.7467972120000002</v>
      </c>
      <c r="BA12677" s="2">
        <v>4.1913342519999999</v>
      </c>
      <c r="BB12677" s="2">
        <v>3.63332597</v>
      </c>
      <c r="BC12677" s="2">
        <v>4.4464205100000003</v>
      </c>
      <c r="BD12677" s="2">
        <v>4.5766307279999996</v>
      </c>
      <c r="BE12677" s="2">
        <v>5.7138676019999997</v>
      </c>
      <c r="BF12677" s="2">
        <v>7.6489929810000001</v>
      </c>
      <c r="BG12677" s="2">
        <v>2.3011171319999999</v>
      </c>
      <c r="BH12677" s="2">
        <v>5.4944603399999998</v>
      </c>
      <c r="BI12677" s="2">
        <v>4.6705133869999997</v>
      </c>
      <c r="BJ12677" s="2">
        <v>5.5393773599999996</v>
      </c>
      <c r="BK12677" s="2">
        <v>4.6489045400000002</v>
      </c>
      <c r="BL12677" s="2">
        <v>2.7009051070000001</v>
      </c>
      <c r="BM12677" s="2">
        <v>3.4102730999999999</v>
      </c>
      <c r="BN12677" s="2">
        <v>5.8215914609999997</v>
      </c>
      <c r="BO12677" s="2">
        <v>3.569718392</v>
      </c>
      <c r="BP12677" s="2">
        <v>2.690373353</v>
      </c>
      <c r="BQ12677" s="2">
        <v>3.3566466030000002</v>
      </c>
      <c r="BR12677" s="2">
        <v>2.9127096219999999</v>
      </c>
      <c r="BS12677" s="2">
        <v>4.5169398059999999</v>
      </c>
      <c r="BT12677" s="2">
        <v>2.851178032</v>
      </c>
      <c r="BU12677" s="2">
        <v>4.5614031720000003</v>
      </c>
      <c r="BV12677" s="2">
        <v>6.0205975089999999</v>
      </c>
      <c r="BW12677" s="2">
        <v>4.0836034129999996</v>
      </c>
      <c r="BX12677" s="2">
        <v>4.943923689</v>
      </c>
      <c r="BY12677" s="2">
        <v>2.7933379290000002</v>
      </c>
      <c r="BZ12677" s="2">
        <v>4.1939562119999998</v>
      </c>
      <c r="CA12677" s="2">
        <v>2.8671072139999998</v>
      </c>
      <c r="CB12677" s="2">
        <v>2.4954082139999998</v>
      </c>
      <c r="CC12677" s="2">
        <v>3.101605384</v>
      </c>
      <c r="CD12677" s="2">
        <v>4.1436888029999999</v>
      </c>
      <c r="CE12677" s="2">
        <v>3.414387289</v>
      </c>
      <c r="CF12677" s="2">
        <v>4.1923172199877996</v>
      </c>
    </row>
    <row r="12678" spans="1:84" x14ac:dyDescent="0.3">
      <c r="A12678" s="2" t="s">
        <v>1446</v>
      </c>
      <c r="B12678" s="2">
        <v>25.532836140000001</v>
      </c>
      <c r="C12678" s="2">
        <v>14.355726990000001</v>
      </c>
      <c r="D12678" s="2">
        <v>22.270364319999999</v>
      </c>
      <c r="E12678" s="2">
        <v>33.641161390000001</v>
      </c>
      <c r="F12678" s="2">
        <v>15.75199903</v>
      </c>
      <c r="G12678" s="2">
        <v>13.329163019999999</v>
      </c>
      <c r="H12678" s="2">
        <v>17.67986741</v>
      </c>
      <c r="I12678" s="2">
        <v>11.24585463</v>
      </c>
      <c r="J12678" s="2">
        <v>14.420205210000001</v>
      </c>
      <c r="K12678" s="2">
        <v>15.758723939999999</v>
      </c>
      <c r="L12678" s="2">
        <v>14.08873474</v>
      </c>
      <c r="M12678" s="2">
        <v>15.4159253</v>
      </c>
      <c r="N12678" s="2">
        <v>19.538813510000001</v>
      </c>
      <c r="O12678" s="2">
        <v>21.681548630000002</v>
      </c>
      <c r="P12678" s="2">
        <v>21.983510200000001</v>
      </c>
      <c r="Q12678" s="2">
        <v>17.37188351</v>
      </c>
      <c r="R12678" s="2">
        <v>16.29718308</v>
      </c>
      <c r="S12678" s="2">
        <v>25.19941708</v>
      </c>
      <c r="T12678" s="2">
        <v>23.70238569</v>
      </c>
      <c r="U12678" s="2">
        <v>24.248381859999999</v>
      </c>
      <c r="V12678" s="2">
        <v>12.72315219</v>
      </c>
      <c r="W12678" s="2">
        <v>16.336475759999999</v>
      </c>
      <c r="X12678" s="2">
        <v>30.86509332</v>
      </c>
      <c r="Y12678" s="2">
        <v>19.229063830000001</v>
      </c>
      <c r="Z12678" s="2">
        <v>20.476127300000002</v>
      </c>
      <c r="AA12678" s="2">
        <v>26.191024219999999</v>
      </c>
      <c r="AB12678" s="2">
        <v>21.322925699999999</v>
      </c>
      <c r="AC12678" s="2">
        <v>17.14353238</v>
      </c>
      <c r="AD12678" s="2">
        <v>19.261416520000001</v>
      </c>
      <c r="AE12678" s="2">
        <v>16.748671909999999</v>
      </c>
      <c r="AF12678" s="2">
        <v>20.525465650000001</v>
      </c>
      <c r="AG12678" s="2">
        <v>24.729634690000001</v>
      </c>
      <c r="AH12678" s="2">
        <v>18.668392919999999</v>
      </c>
      <c r="AI12678" s="2">
        <v>17.374309029999999</v>
      </c>
      <c r="AJ12678" s="2">
        <v>29.762694499999998</v>
      </c>
      <c r="AK12678" s="2">
        <v>16.339178969999999</v>
      </c>
      <c r="AL12678" s="2">
        <v>17.686441729999999</v>
      </c>
      <c r="AM12678" s="2">
        <v>19.767617600000001</v>
      </c>
      <c r="AN12678" s="2">
        <v>30.38315824</v>
      </c>
      <c r="AO12678" s="2">
        <v>18.0766958</v>
      </c>
      <c r="AP12678" s="2">
        <v>15.10601613</v>
      </c>
      <c r="AQ12678" s="2">
        <v>16.194890709999999</v>
      </c>
      <c r="AR12678" s="2">
        <v>17.015346189999999</v>
      </c>
      <c r="AS12678" s="2">
        <v>11.922134140000001</v>
      </c>
      <c r="AT12678" s="2">
        <v>22.825624820000002</v>
      </c>
      <c r="AU12678" s="2">
        <v>20.843197910000001</v>
      </c>
      <c r="AV12678" s="2">
        <v>20.601043270000002</v>
      </c>
      <c r="AW12678" s="2">
        <v>27.454102880000001</v>
      </c>
      <c r="AX12678" s="2">
        <v>15.73940116</v>
      </c>
      <c r="AY12678" s="2">
        <v>14.64460777</v>
      </c>
      <c r="AZ12678" s="2">
        <v>12.71629948</v>
      </c>
      <c r="BA12678" s="2">
        <v>15.55781644</v>
      </c>
      <c r="BB12678" s="2">
        <v>15.69903448</v>
      </c>
      <c r="BC12678" s="2">
        <v>28.992908509999999</v>
      </c>
      <c r="BD12678" s="2">
        <v>12.26177657</v>
      </c>
      <c r="BE12678" s="2">
        <v>12.92850106</v>
      </c>
      <c r="BF12678" s="2">
        <v>28.820434550000002</v>
      </c>
      <c r="BG12678" s="2">
        <v>16.699846869999998</v>
      </c>
      <c r="BH12678" s="2">
        <v>25.08232246</v>
      </c>
      <c r="BI12678" s="2">
        <v>15.11385022</v>
      </c>
      <c r="BJ12678" s="2">
        <v>11.634013599999999</v>
      </c>
      <c r="BK12678" s="2">
        <v>20.307666869999998</v>
      </c>
      <c r="BL12678" s="2">
        <v>20.968927740000002</v>
      </c>
      <c r="BM12678" s="2">
        <v>16.591981100000002</v>
      </c>
      <c r="BN12678" s="2">
        <v>44.720976710000002</v>
      </c>
      <c r="BO12678" s="2">
        <v>19.424194190000001</v>
      </c>
      <c r="BP12678" s="2">
        <v>15.3164336</v>
      </c>
      <c r="BQ12678" s="2">
        <v>12.805669269999999</v>
      </c>
      <c r="BR12678" s="2">
        <v>13.93435768</v>
      </c>
      <c r="BS12678" s="2">
        <v>20.09870926</v>
      </c>
      <c r="BT12678" s="2">
        <v>20.804019520000001</v>
      </c>
      <c r="BU12678" s="2">
        <v>20.052033210000001</v>
      </c>
      <c r="BV12678" s="2">
        <v>21.605869550000001</v>
      </c>
      <c r="BW12678" s="2">
        <v>21.16806931</v>
      </c>
      <c r="BX12678" s="2">
        <v>17.033374030000001</v>
      </c>
      <c r="BY12678" s="2">
        <v>17.429951379999999</v>
      </c>
      <c r="BZ12678" s="2">
        <v>25.144109579999999</v>
      </c>
      <c r="CA12678" s="2">
        <v>15.46411472</v>
      </c>
      <c r="CB12678" s="2">
        <v>18.484311949999999</v>
      </c>
      <c r="CC12678" s="2">
        <v>13.818683399999999</v>
      </c>
      <c r="CD12678" s="2">
        <v>16.86428634</v>
      </c>
      <c r="CE12678" s="2">
        <v>18.058537040000001</v>
      </c>
      <c r="CF12678" s="2">
        <v>19.330173214756101</v>
      </c>
    </row>
    <row r="12679" spans="1:84" x14ac:dyDescent="0.3">
      <c r="A12679" s="2" t="s">
        <v>1445</v>
      </c>
      <c r="B12679" s="2">
        <v>7.924570396</v>
      </c>
      <c r="C12679" s="2">
        <v>8.7459532249999992</v>
      </c>
      <c r="D12679" s="2">
        <v>10.247334</v>
      </c>
      <c r="E12679" s="2">
        <v>9.1496642319999992</v>
      </c>
      <c r="F12679" s="2">
        <v>6.7018876020000002</v>
      </c>
      <c r="G12679" s="2">
        <v>5.8086596860000004</v>
      </c>
      <c r="H12679" s="2">
        <v>7.6101494580000004</v>
      </c>
      <c r="I12679" s="2">
        <v>6.0038295850000001</v>
      </c>
      <c r="J12679" s="2">
        <v>7.8821580669999998</v>
      </c>
      <c r="K12679" s="2">
        <v>9.39567248</v>
      </c>
      <c r="L12679" s="2">
        <v>10.835554889999999</v>
      </c>
      <c r="M12679" s="2">
        <v>8.1953355509999994</v>
      </c>
      <c r="N12679" s="2">
        <v>10.11085471</v>
      </c>
      <c r="O12679" s="2">
        <v>10.28046863</v>
      </c>
      <c r="P12679" s="2">
        <v>9.3152377029999993</v>
      </c>
      <c r="Q12679" s="2">
        <v>10.854406409999999</v>
      </c>
      <c r="R12679" s="2">
        <v>6.0055440579999999</v>
      </c>
      <c r="S12679" s="2">
        <v>8.1893721490000004</v>
      </c>
      <c r="T12679" s="2">
        <v>7.6890514169999999</v>
      </c>
      <c r="U12679" s="2">
        <v>10.09435515</v>
      </c>
      <c r="V12679" s="2">
        <v>5.7024081000000004</v>
      </c>
      <c r="W12679" s="2">
        <v>8.3932727160000002</v>
      </c>
      <c r="X12679" s="2">
        <v>8.6099883439999996</v>
      </c>
      <c r="Y12679" s="2">
        <v>8.4283436369999993</v>
      </c>
      <c r="Z12679" s="2">
        <v>7.767806438</v>
      </c>
      <c r="AA12679" s="2">
        <v>9.7934219099999993</v>
      </c>
      <c r="AB12679" s="2">
        <v>10.20210309</v>
      </c>
      <c r="AC12679" s="2">
        <v>8.1201513270000003</v>
      </c>
      <c r="AD12679" s="2">
        <v>6.6657693010000001</v>
      </c>
      <c r="AE12679" s="2">
        <v>9.2561156820000008</v>
      </c>
      <c r="AF12679" s="2">
        <v>10.88536431</v>
      </c>
      <c r="AG12679" s="2">
        <v>7.4912782179999997</v>
      </c>
      <c r="AH12679" s="2">
        <v>7.7432388599999999</v>
      </c>
      <c r="AI12679" s="2">
        <v>6.3675606480000004</v>
      </c>
      <c r="AJ12679" s="2">
        <v>8.5536274599999995</v>
      </c>
      <c r="AK12679" s="2">
        <v>5.7544912000000004</v>
      </c>
      <c r="AL12679" s="2">
        <v>11.81061508</v>
      </c>
      <c r="AM12679" s="2">
        <v>7.9118018909999996</v>
      </c>
      <c r="AN12679" s="2">
        <v>8.998436345</v>
      </c>
      <c r="AO12679" s="2">
        <v>6.9120120600000003</v>
      </c>
      <c r="AP12679" s="2">
        <v>9.175581738</v>
      </c>
      <c r="AQ12679" s="2">
        <v>8.2414720799999994</v>
      </c>
      <c r="AR12679" s="2">
        <v>9.8869751949999998</v>
      </c>
      <c r="AS12679" s="2">
        <v>9.5165001809999996</v>
      </c>
      <c r="AT12679" s="2">
        <v>7.4831474050000004</v>
      </c>
      <c r="AU12679" s="2">
        <v>9.8273211969999998</v>
      </c>
      <c r="AV12679" s="2">
        <v>7.4613055089999998</v>
      </c>
      <c r="AW12679" s="2">
        <v>12.31524771</v>
      </c>
      <c r="AX12679" s="2">
        <v>8.6558565200000004</v>
      </c>
      <c r="AY12679" s="2">
        <v>7.9285638069999997</v>
      </c>
      <c r="AZ12679" s="2">
        <v>6.8745284929999997</v>
      </c>
      <c r="BA12679" s="2">
        <v>8.1138259789999996</v>
      </c>
      <c r="BB12679" s="2">
        <v>7.8176005469999996</v>
      </c>
      <c r="BC12679" s="2">
        <v>9.5803288910000006</v>
      </c>
      <c r="BD12679" s="2">
        <v>7.4275797499999996</v>
      </c>
      <c r="BE12679" s="2">
        <v>9.3598218580000001</v>
      </c>
      <c r="BF12679" s="2">
        <v>11.577323659999999</v>
      </c>
      <c r="BG12679" s="2">
        <v>4.4737507059999997</v>
      </c>
      <c r="BH12679" s="2">
        <v>9.2854600870000006</v>
      </c>
      <c r="BI12679" s="2">
        <v>9.1425452600000003</v>
      </c>
      <c r="BJ12679" s="2">
        <v>14.73372064</v>
      </c>
      <c r="BK12679" s="2">
        <v>8.9129293559999994</v>
      </c>
      <c r="BL12679" s="2">
        <v>6.7925014949999998</v>
      </c>
      <c r="BM12679" s="2">
        <v>7.5948615019999997</v>
      </c>
      <c r="BN12679" s="2">
        <v>10.378421599999999</v>
      </c>
      <c r="BO12679" s="2">
        <v>8.6230519969999992</v>
      </c>
      <c r="BP12679" s="2">
        <v>6.0836879570000004</v>
      </c>
      <c r="BQ12679" s="2">
        <v>7.4153680670000002</v>
      </c>
      <c r="BR12679" s="2">
        <v>7.3130980699999997</v>
      </c>
      <c r="BS12679" s="2">
        <v>7.9435291770000003</v>
      </c>
      <c r="BT12679" s="2">
        <v>6.9466882280000002</v>
      </c>
      <c r="BU12679" s="2">
        <v>7.7153454799999999</v>
      </c>
      <c r="BV12679" s="2">
        <v>8.6511085960000003</v>
      </c>
      <c r="BW12679" s="2">
        <v>9.6692054410000008</v>
      </c>
      <c r="BX12679" s="2">
        <v>8.0643536279999992</v>
      </c>
      <c r="BY12679" s="2">
        <v>6.8112452960000001</v>
      </c>
      <c r="BZ12679" s="2">
        <v>7.1643847989999996</v>
      </c>
      <c r="CA12679" s="2">
        <v>6.5365871760000003</v>
      </c>
      <c r="CB12679" s="2">
        <v>5.3752189719999999</v>
      </c>
      <c r="CC12679" s="2">
        <v>3.6586440069999999</v>
      </c>
      <c r="CD12679" s="2">
        <v>5.5164760279999996</v>
      </c>
      <c r="CE12679" s="2">
        <v>4.0643507120000004</v>
      </c>
      <c r="CF12679" s="2">
        <v>8.2502119611341396</v>
      </c>
    </row>
    <row r="12680" spans="1:84" x14ac:dyDescent="0.3">
      <c r="A12680" s="2" t="s">
        <v>1444</v>
      </c>
      <c r="B12680" s="2">
        <v>1.7572065990000001</v>
      </c>
      <c r="C12680" s="2">
        <v>0.61978750299999996</v>
      </c>
      <c r="D12680" s="2">
        <v>5.4542375999999997E-2</v>
      </c>
      <c r="E12680" s="2">
        <v>1.320902163</v>
      </c>
      <c r="F12680" s="2">
        <v>2.448144536</v>
      </c>
      <c r="G12680" s="2">
        <v>0.98826417899999996</v>
      </c>
      <c r="H12680" s="2">
        <v>0.321540247</v>
      </c>
      <c r="I12680" s="2">
        <v>2.7196182059999998</v>
      </c>
      <c r="J12680" s="2">
        <v>0.22227662500000001</v>
      </c>
      <c r="K12680" s="2">
        <v>1.069643997</v>
      </c>
      <c r="L12680" s="2">
        <v>0.29871115599999998</v>
      </c>
      <c r="M12680" s="2">
        <v>0.86306796100000005</v>
      </c>
      <c r="N12680" s="2">
        <v>4.1438283690000004</v>
      </c>
      <c r="O12680" s="2">
        <v>1.929775359</v>
      </c>
      <c r="P12680" s="2">
        <v>1.6154888810000001</v>
      </c>
      <c r="Q12680" s="2">
        <v>3.22703301</v>
      </c>
      <c r="R12680" s="2">
        <v>8.9854871549999995</v>
      </c>
      <c r="S12680" s="2">
        <v>11.85854922</v>
      </c>
      <c r="T12680" s="2">
        <v>6.8795495659999997</v>
      </c>
      <c r="U12680" s="2">
        <v>9.9661658929999994</v>
      </c>
      <c r="V12680" s="2">
        <v>2.3313161600000001</v>
      </c>
      <c r="W12680" s="2">
        <v>0.15604363800000001</v>
      </c>
      <c r="X12680" s="2">
        <v>1.9468766559999999</v>
      </c>
      <c r="Y12680" s="2">
        <v>2.9871820960000002</v>
      </c>
      <c r="Z12680" s="2">
        <v>0.56624486600000001</v>
      </c>
      <c r="AA12680" s="2">
        <v>0.16895971300000001</v>
      </c>
      <c r="AB12680" s="2">
        <v>2.1893480900000002</v>
      </c>
      <c r="AC12680" s="2">
        <v>1.544535588</v>
      </c>
      <c r="AD12680" s="2">
        <v>0.43640511799999998</v>
      </c>
      <c r="AE12680" s="2">
        <v>0.420464316</v>
      </c>
      <c r="AF12680" s="2">
        <v>0.91595775300000004</v>
      </c>
      <c r="AG12680" s="2">
        <v>0.45003257899999999</v>
      </c>
      <c r="AH12680" s="2">
        <v>4.479580157</v>
      </c>
      <c r="AI12680" s="2">
        <v>0.223176596</v>
      </c>
      <c r="AJ12680" s="2">
        <v>0.26397703500000003</v>
      </c>
      <c r="AK12680" s="2">
        <v>0.61792616899999997</v>
      </c>
      <c r="AL12680" s="2">
        <v>8.1392033329999993</v>
      </c>
      <c r="AM12680" s="2">
        <v>44.818273869999999</v>
      </c>
      <c r="AN12680" s="2">
        <v>2.0106021539999999</v>
      </c>
      <c r="AO12680" s="2">
        <v>4.657291549</v>
      </c>
      <c r="AP12680" s="2">
        <v>1.1232711609999999</v>
      </c>
      <c r="AQ12680" s="2">
        <v>29.498958129999998</v>
      </c>
      <c r="AR12680" s="2">
        <v>1.125576023</v>
      </c>
      <c r="AS12680" s="2">
        <v>1.7827873830000001</v>
      </c>
      <c r="AT12680" s="2">
        <v>1.156168823</v>
      </c>
      <c r="AU12680" s="2">
        <v>1.5220676310000001</v>
      </c>
      <c r="AV12680" s="2">
        <v>0.315902713</v>
      </c>
      <c r="AW12680" s="2">
        <v>3.1889964430000002</v>
      </c>
      <c r="AX12680" s="2">
        <v>16.335809990000001</v>
      </c>
      <c r="AY12680" s="2">
        <v>1.270139101</v>
      </c>
      <c r="AZ12680" s="2">
        <v>1.2360033619999999</v>
      </c>
      <c r="BA12680" s="2">
        <v>18.504058130000001</v>
      </c>
      <c r="BB12680" s="2">
        <v>0</v>
      </c>
      <c r="BC12680" s="2">
        <v>1.1176627669999999</v>
      </c>
      <c r="BD12680" s="2">
        <v>12.801806109999999</v>
      </c>
      <c r="BE12680" s="2">
        <v>1.5175485040000001</v>
      </c>
      <c r="BF12680" s="2">
        <v>1.108362101</v>
      </c>
      <c r="BG12680" s="2">
        <v>1.337251271</v>
      </c>
      <c r="BH12680" s="2">
        <v>46.007383310000002</v>
      </c>
      <c r="BI12680" s="2">
        <v>8.1070220069999994</v>
      </c>
      <c r="BJ12680" s="2">
        <v>0.88339005000000004</v>
      </c>
      <c r="BK12680" s="2">
        <v>7.8847166729999998</v>
      </c>
      <c r="BL12680" s="2">
        <v>0.13513766499999999</v>
      </c>
      <c r="BM12680" s="2">
        <v>0.44698985200000002</v>
      </c>
      <c r="BN12680" s="2">
        <v>6.1644751999999997E-2</v>
      </c>
      <c r="BO12680" s="2">
        <v>0.57337385500000004</v>
      </c>
      <c r="BP12680" s="2">
        <v>0.70566115200000001</v>
      </c>
      <c r="BQ12680" s="2">
        <v>0.48124122899999999</v>
      </c>
      <c r="BR12680" s="2">
        <v>0.48298608500000001</v>
      </c>
      <c r="BS12680" s="2">
        <v>0.69833528700000003</v>
      </c>
      <c r="BT12680" s="2">
        <v>0</v>
      </c>
      <c r="BU12680" s="2">
        <v>0.155341075</v>
      </c>
      <c r="BV12680" s="2">
        <v>0</v>
      </c>
      <c r="BW12680" s="2">
        <v>0.14581115</v>
      </c>
      <c r="BX12680" s="2">
        <v>5.3422811000000001E-2</v>
      </c>
      <c r="BY12680" s="2">
        <v>2.9346726200000002</v>
      </c>
      <c r="BZ12680" s="2">
        <v>0.23278925</v>
      </c>
      <c r="CA12680" s="2">
        <v>0.91327912200000005</v>
      </c>
      <c r="CB12680" s="2">
        <v>0.319051906</v>
      </c>
      <c r="CC12680" s="2">
        <v>7.9476524000000007E-2</v>
      </c>
      <c r="CD12680" s="2">
        <v>0.33444825099999997</v>
      </c>
      <c r="CE12680" s="2">
        <v>0</v>
      </c>
      <c r="CF12680" s="2">
        <v>3.7462381061707299</v>
      </c>
    </row>
    <row r="12681" spans="1:84" x14ac:dyDescent="0.3">
      <c r="A12681" s="2" t="s">
        <v>1443</v>
      </c>
      <c r="B12681" s="2">
        <v>26.267208979999999</v>
      </c>
      <c r="C12681" s="2">
        <v>32.926211119999998</v>
      </c>
      <c r="D12681" s="2">
        <v>17.617187569999999</v>
      </c>
      <c r="E12681" s="2">
        <v>20.81796847</v>
      </c>
      <c r="F12681" s="2">
        <v>12.94232508</v>
      </c>
      <c r="G12681" s="2">
        <v>18.480540149999999</v>
      </c>
      <c r="H12681" s="2">
        <v>13.665460510000001</v>
      </c>
      <c r="I12681" s="2">
        <v>18.399049699999999</v>
      </c>
      <c r="J12681" s="2">
        <v>9.4467565830000009</v>
      </c>
      <c r="K12681" s="2">
        <v>18.18394795</v>
      </c>
      <c r="L12681" s="2">
        <v>21.327976509999999</v>
      </c>
      <c r="M12681" s="2">
        <v>20.632718449999999</v>
      </c>
      <c r="N12681" s="2">
        <v>11.58001352</v>
      </c>
      <c r="O12681" s="2">
        <v>15.94744914</v>
      </c>
      <c r="P12681" s="2">
        <v>23.201762729999999</v>
      </c>
      <c r="Q12681" s="2">
        <v>15.8069922</v>
      </c>
      <c r="R12681" s="2">
        <v>8.9040125299999993</v>
      </c>
      <c r="S12681" s="2">
        <v>9.6215956140000003</v>
      </c>
      <c r="T12681" s="2">
        <v>15.32641587</v>
      </c>
      <c r="U12681" s="2">
        <v>11.859737409999999</v>
      </c>
      <c r="V12681" s="2">
        <v>11.00899298</v>
      </c>
      <c r="W12681" s="2">
        <v>16.13751285</v>
      </c>
      <c r="X12681" s="2">
        <v>19.39271669</v>
      </c>
      <c r="Y12681" s="2">
        <v>15.003800979999999</v>
      </c>
      <c r="Z12681" s="2">
        <v>29.68066838</v>
      </c>
      <c r="AA12681" s="2">
        <v>34.707141020000002</v>
      </c>
      <c r="AB12681" s="2">
        <v>29.008862189999999</v>
      </c>
      <c r="AC12681" s="2">
        <v>20.480541890000001</v>
      </c>
      <c r="AD12681" s="2">
        <v>10.94285833</v>
      </c>
      <c r="AE12681" s="2">
        <v>9.5305244850000008</v>
      </c>
      <c r="AF12681" s="2">
        <v>14.884313479999999</v>
      </c>
      <c r="AG12681" s="2">
        <v>17.213746140000001</v>
      </c>
      <c r="AH12681" s="2">
        <v>7.1106588640000004</v>
      </c>
      <c r="AI12681" s="2">
        <v>8.1571045929999997</v>
      </c>
      <c r="AJ12681" s="2">
        <v>10.54588253</v>
      </c>
      <c r="AK12681" s="2">
        <v>8.9728029120000006</v>
      </c>
      <c r="AL12681" s="2">
        <v>14.824977499999999</v>
      </c>
      <c r="AM12681" s="2">
        <v>16.830147019999998</v>
      </c>
      <c r="AN12681" s="2">
        <v>17.5520134</v>
      </c>
      <c r="AO12681" s="2">
        <v>11.122055769999999</v>
      </c>
      <c r="AP12681" s="2">
        <v>10.378048769999999</v>
      </c>
      <c r="AQ12681" s="2">
        <v>6.9793926710000003</v>
      </c>
      <c r="AR12681" s="2">
        <v>24.715773509999998</v>
      </c>
      <c r="AS12681" s="2">
        <v>11.16587887</v>
      </c>
      <c r="AT12681" s="2">
        <v>18.620403150000001</v>
      </c>
      <c r="AU12681" s="2">
        <v>12.191176309999999</v>
      </c>
      <c r="AV12681" s="2">
        <v>17.453624869999999</v>
      </c>
      <c r="AW12681" s="2">
        <v>15.561121529999999</v>
      </c>
      <c r="AX12681" s="2">
        <v>27.954183109999999</v>
      </c>
      <c r="AY12681" s="2">
        <v>20.24284192</v>
      </c>
      <c r="AZ12681" s="2">
        <v>18.991667039999999</v>
      </c>
      <c r="BA12681" s="2">
        <v>12.777115650000001</v>
      </c>
      <c r="BB12681" s="2">
        <v>11.440051240000001</v>
      </c>
      <c r="BC12681" s="2">
        <v>8.4675103099999998</v>
      </c>
      <c r="BD12681" s="2">
        <v>19.055222919999999</v>
      </c>
      <c r="BE12681" s="2">
        <v>13.974092479999999</v>
      </c>
      <c r="BF12681" s="2">
        <v>18.505688660000001</v>
      </c>
      <c r="BG12681" s="2">
        <v>18.18661728</v>
      </c>
      <c r="BH12681" s="2">
        <v>16.8977735</v>
      </c>
      <c r="BI12681" s="2">
        <v>11.57065641</v>
      </c>
      <c r="BJ12681" s="2">
        <v>44.051717160000003</v>
      </c>
      <c r="BK12681" s="2">
        <v>12.14132096</v>
      </c>
      <c r="BL12681" s="2">
        <v>16.272827209999999</v>
      </c>
      <c r="BM12681" s="2">
        <v>14.6795531</v>
      </c>
      <c r="BN12681" s="2">
        <v>39.298529209999998</v>
      </c>
      <c r="BO12681" s="2">
        <v>11.076540380000001</v>
      </c>
      <c r="BP12681" s="2">
        <v>9.1846209279999993</v>
      </c>
      <c r="BQ12681" s="2">
        <v>14.68879478</v>
      </c>
      <c r="BR12681" s="2">
        <v>15.73729661</v>
      </c>
      <c r="BS12681" s="2">
        <v>11.02372132</v>
      </c>
      <c r="BT12681" s="2">
        <v>46.070925430000003</v>
      </c>
      <c r="BU12681" s="2">
        <v>22.4467854</v>
      </c>
      <c r="BV12681" s="2">
        <v>29.684974029999999</v>
      </c>
      <c r="BW12681" s="2">
        <v>17.351526799999998</v>
      </c>
      <c r="BX12681" s="2">
        <v>18.163755739999999</v>
      </c>
      <c r="BY12681" s="2">
        <v>34.983444949999999</v>
      </c>
      <c r="BZ12681" s="2">
        <v>16.81902328</v>
      </c>
      <c r="CA12681" s="2">
        <v>19.961672239999999</v>
      </c>
      <c r="CB12681" s="2">
        <v>14.14083625</v>
      </c>
      <c r="CC12681" s="2">
        <v>14.86211007</v>
      </c>
      <c r="CD12681" s="2">
        <v>28.143820300000002</v>
      </c>
      <c r="CE12681" s="2">
        <v>13.592371139999999</v>
      </c>
      <c r="CF12681" s="2">
        <v>17.628873897317099</v>
      </c>
    </row>
    <row r="12682" spans="1:84" x14ac:dyDescent="0.3">
      <c r="A12682" s="2" t="s">
        <v>1442</v>
      </c>
      <c r="B12682" s="2">
        <v>3.1186108880000001</v>
      </c>
      <c r="C12682" s="2">
        <v>3.2489880090000001</v>
      </c>
      <c r="D12682" s="2">
        <v>2.4952720209999999</v>
      </c>
      <c r="E12682" s="2">
        <v>1.101593356</v>
      </c>
      <c r="F12682" s="2">
        <v>1.0243970200000001</v>
      </c>
      <c r="G12682" s="2">
        <v>4.8980024870000003</v>
      </c>
      <c r="H12682" s="2">
        <v>2.7581663409999999</v>
      </c>
      <c r="I12682" s="2">
        <v>2.3804933749999999</v>
      </c>
      <c r="J12682" s="2">
        <v>0.79445200599999999</v>
      </c>
      <c r="K12682" s="2">
        <v>1.0194873980000001</v>
      </c>
      <c r="L12682" s="2">
        <v>1.708225874</v>
      </c>
      <c r="M12682" s="2">
        <v>2.4677937120000002</v>
      </c>
      <c r="N12682" s="2">
        <v>4.3823445679999997</v>
      </c>
      <c r="O12682" s="2">
        <v>2.6056557360000001</v>
      </c>
      <c r="P12682" s="2">
        <v>11.46838674</v>
      </c>
      <c r="Q12682" s="2">
        <v>2.189491635</v>
      </c>
      <c r="R12682" s="2">
        <v>1.0649719369999999</v>
      </c>
      <c r="S12682" s="2">
        <v>3.2366223779999999</v>
      </c>
      <c r="T12682" s="2">
        <v>3.8072677389999998</v>
      </c>
      <c r="U12682" s="2">
        <v>2.6596760759999998</v>
      </c>
      <c r="V12682" s="2">
        <v>4.9377746279999997</v>
      </c>
      <c r="W12682" s="2">
        <v>0.74363303300000005</v>
      </c>
      <c r="X12682" s="2">
        <v>4.5229903970000001</v>
      </c>
      <c r="Y12682" s="2">
        <v>3.2612354990000001</v>
      </c>
      <c r="Z12682" s="2">
        <v>3.0582610059999999</v>
      </c>
      <c r="AA12682" s="2">
        <v>2.5765925630000002</v>
      </c>
      <c r="AB12682" s="2">
        <v>3.6823897539999999</v>
      </c>
      <c r="AC12682" s="2">
        <v>2.8264528919999998</v>
      </c>
      <c r="AD12682" s="2">
        <v>0.998260025</v>
      </c>
      <c r="AE12682" s="2">
        <v>0.66791392299999996</v>
      </c>
      <c r="AF12682" s="2">
        <v>0.77030086200000003</v>
      </c>
      <c r="AG12682" s="2">
        <v>1.000836979</v>
      </c>
      <c r="AH12682" s="2">
        <v>1.543203068</v>
      </c>
      <c r="AI12682" s="2">
        <v>0.63813491600000005</v>
      </c>
      <c r="AJ12682" s="2">
        <v>3.9249429419999999</v>
      </c>
      <c r="AK12682" s="2">
        <v>2.2085663910000002</v>
      </c>
      <c r="AL12682" s="2">
        <v>2.7705530500000002</v>
      </c>
      <c r="AM12682" s="2">
        <v>5.9945477790000004</v>
      </c>
      <c r="AN12682" s="2">
        <v>1.3983979769999999</v>
      </c>
      <c r="AO12682" s="2">
        <v>1.7755627309999999</v>
      </c>
      <c r="AP12682" s="2">
        <v>1.675721636</v>
      </c>
      <c r="AQ12682" s="2">
        <v>6.2608211520000001</v>
      </c>
      <c r="AR12682" s="2">
        <v>31.24520446</v>
      </c>
      <c r="AS12682" s="2">
        <v>2.9512261770000001</v>
      </c>
      <c r="AT12682" s="2">
        <v>3.3058649839999998</v>
      </c>
      <c r="AU12682" s="2">
        <v>3.515149133</v>
      </c>
      <c r="AV12682" s="2">
        <v>6.3228845690000002</v>
      </c>
      <c r="AW12682" s="2">
        <v>3.2083204099999998</v>
      </c>
      <c r="AX12682" s="2">
        <v>4.162226091</v>
      </c>
      <c r="AY12682" s="2">
        <v>1.6645490119999999</v>
      </c>
      <c r="AZ12682" s="2">
        <v>1.0874270930000001</v>
      </c>
      <c r="BA12682" s="2">
        <v>7.0222679819999998</v>
      </c>
      <c r="BB12682" s="2">
        <v>6.7345867410000002</v>
      </c>
      <c r="BC12682" s="2">
        <v>1.94524739</v>
      </c>
      <c r="BD12682" s="2">
        <v>4.3857989340000003</v>
      </c>
      <c r="BE12682" s="2">
        <v>4.7007650539999997</v>
      </c>
      <c r="BF12682" s="2">
        <v>5.6592320049999998</v>
      </c>
      <c r="BG12682" s="2">
        <v>2.166728741</v>
      </c>
      <c r="BH12682" s="2">
        <v>11.368532630000001</v>
      </c>
      <c r="BI12682" s="2">
        <v>5.1896929869999999</v>
      </c>
      <c r="BJ12682" s="2">
        <v>3.5362616990000002</v>
      </c>
      <c r="BK12682" s="2">
        <v>2.1238029329999999</v>
      </c>
      <c r="BL12682" s="2">
        <v>0.38640280500000002</v>
      </c>
      <c r="BM12682" s="2">
        <v>1.8590403639999999</v>
      </c>
      <c r="BN12682" s="2">
        <v>6.5217131039999998</v>
      </c>
      <c r="BO12682" s="2">
        <v>1.3413792019999999</v>
      </c>
      <c r="BP12682" s="2">
        <v>1.8916088790000001</v>
      </c>
      <c r="BQ12682" s="2">
        <v>1.5011194299999999</v>
      </c>
      <c r="BR12682" s="2">
        <v>1.035761444</v>
      </c>
      <c r="BS12682" s="2">
        <v>4.2787909129999999</v>
      </c>
      <c r="BT12682" s="2">
        <v>5.1899826390000001</v>
      </c>
      <c r="BU12682" s="2">
        <v>5.4781085669999996</v>
      </c>
      <c r="BV12682" s="2">
        <v>6.419424266</v>
      </c>
      <c r="BW12682" s="2">
        <v>2.0846089430000001</v>
      </c>
      <c r="BX12682" s="2">
        <v>6.7211450910000003</v>
      </c>
      <c r="BY12682" s="2">
        <v>8.3911892960000003</v>
      </c>
      <c r="BZ12682" s="2">
        <v>5.7243374789999999</v>
      </c>
      <c r="CA12682" s="2">
        <v>1.7409092340000001</v>
      </c>
      <c r="CB12682" s="2">
        <v>0.78194896899999999</v>
      </c>
      <c r="CC12682" s="2">
        <v>10.907970690000001</v>
      </c>
      <c r="CD12682" s="2">
        <v>4.7814849309999996</v>
      </c>
      <c r="CE12682" s="2">
        <v>6.0964763509999997</v>
      </c>
      <c r="CF12682" s="2">
        <v>3.79385566001219</v>
      </c>
    </row>
    <row r="12683" spans="1:84" x14ac:dyDescent="0.3">
      <c r="A12683" s="2" t="s">
        <v>1441</v>
      </c>
      <c r="B12683" s="2">
        <v>2.6732794489999998</v>
      </c>
      <c r="C12683" s="2">
        <v>1.319228989</v>
      </c>
      <c r="D12683" s="2">
        <v>1.182052495</v>
      </c>
      <c r="E12683" s="2">
        <v>4.4303437619999997</v>
      </c>
      <c r="F12683" s="2">
        <v>1.8486634959999999</v>
      </c>
      <c r="G12683" s="2">
        <v>0.81591788700000001</v>
      </c>
      <c r="H12683" s="2">
        <v>0.74662284199999995</v>
      </c>
      <c r="I12683" s="2">
        <v>0.68734775599999998</v>
      </c>
      <c r="J12683" s="2">
        <v>0.387098055</v>
      </c>
      <c r="K12683" s="2">
        <v>1.2878623920000001</v>
      </c>
      <c r="L12683" s="2">
        <v>0.87857676799999995</v>
      </c>
      <c r="M12683" s="2">
        <v>0.87677666700000001</v>
      </c>
      <c r="N12683" s="2">
        <v>2.0650065510000002</v>
      </c>
      <c r="O12683" s="2">
        <v>1.701111534</v>
      </c>
      <c r="P12683" s="2">
        <v>2.5439153960000001</v>
      </c>
      <c r="Q12683" s="2">
        <v>1.5663824079999999</v>
      </c>
      <c r="R12683" s="2">
        <v>0.43242445000000002</v>
      </c>
      <c r="S12683" s="2">
        <v>0.834417784</v>
      </c>
      <c r="T12683" s="2">
        <v>1.1594359430000001</v>
      </c>
      <c r="U12683" s="2">
        <v>1.234220544</v>
      </c>
      <c r="V12683" s="2">
        <v>0.63490053300000004</v>
      </c>
      <c r="W12683" s="2">
        <v>0.80519205900000002</v>
      </c>
      <c r="X12683" s="2">
        <v>0.847628677</v>
      </c>
      <c r="Y12683" s="2">
        <v>0.84076317300000003</v>
      </c>
      <c r="Z12683" s="2">
        <v>2.824453557</v>
      </c>
      <c r="AA12683" s="2">
        <v>1.656495198</v>
      </c>
      <c r="AB12683" s="2">
        <v>2.0434519629999999</v>
      </c>
      <c r="AC12683" s="2">
        <v>1.673673083</v>
      </c>
      <c r="AD12683" s="2">
        <v>1.7564583469999999</v>
      </c>
      <c r="AE12683" s="2">
        <v>1.3379289000000001</v>
      </c>
      <c r="AF12683" s="2">
        <v>3.086049713</v>
      </c>
      <c r="AG12683" s="2">
        <v>2.8253287039999999</v>
      </c>
      <c r="AH12683" s="2">
        <v>2.6735226660000002</v>
      </c>
      <c r="AI12683" s="2">
        <v>1.209181144</v>
      </c>
      <c r="AJ12683" s="2">
        <v>1.103327854</v>
      </c>
      <c r="AK12683" s="2">
        <v>0.43842236800000001</v>
      </c>
      <c r="AL12683" s="2">
        <v>2.0499340359999998</v>
      </c>
      <c r="AM12683" s="2">
        <v>4.0747706949999998</v>
      </c>
      <c r="AN12683" s="2">
        <v>3.5330385980000001</v>
      </c>
      <c r="AO12683" s="2">
        <v>1.647896915</v>
      </c>
      <c r="AP12683" s="2">
        <v>2.0790461929999999</v>
      </c>
      <c r="AQ12683" s="2">
        <v>1.0827730840000001</v>
      </c>
      <c r="AR12683" s="2">
        <v>2.4684093389999999</v>
      </c>
      <c r="AS12683" s="2">
        <v>1.997208112</v>
      </c>
      <c r="AT12683" s="2">
        <v>1.4600711630000001</v>
      </c>
      <c r="AU12683" s="2">
        <v>1.4952686180000001</v>
      </c>
      <c r="AV12683" s="2">
        <v>1.907184175</v>
      </c>
      <c r="AW12683" s="2">
        <v>3.245363148</v>
      </c>
      <c r="AX12683" s="2">
        <v>0.62594183800000003</v>
      </c>
      <c r="AY12683" s="2">
        <v>0.368661028</v>
      </c>
      <c r="AZ12683" s="2">
        <v>0.58872294599999997</v>
      </c>
      <c r="BA12683" s="2">
        <v>0.65548116899999997</v>
      </c>
      <c r="BB12683" s="2">
        <v>1.302158151</v>
      </c>
      <c r="BC12683" s="2">
        <v>3.0465803930000002</v>
      </c>
      <c r="BD12683" s="2">
        <v>0.68493198499999997</v>
      </c>
      <c r="BE12683" s="2">
        <v>0.44047222200000002</v>
      </c>
      <c r="BF12683" s="2">
        <v>1.7157592129999999</v>
      </c>
      <c r="BG12683" s="2">
        <v>0.37951515800000002</v>
      </c>
      <c r="BH12683" s="2">
        <v>2.1431956099999998</v>
      </c>
      <c r="BI12683" s="2">
        <v>1.170688194</v>
      </c>
      <c r="BJ12683" s="2">
        <v>0.86608301499999996</v>
      </c>
      <c r="BK12683" s="2">
        <v>1.1055838630000001</v>
      </c>
      <c r="BL12683" s="2">
        <v>1.185437743</v>
      </c>
      <c r="BM12683" s="2">
        <v>0.59758990999999995</v>
      </c>
      <c r="BN12683" s="2">
        <v>3.4830815620000002</v>
      </c>
      <c r="BO12683" s="2">
        <v>0.60517521900000004</v>
      </c>
      <c r="BP12683" s="2">
        <v>0.81927960700000002</v>
      </c>
      <c r="BQ12683" s="2">
        <v>2.0655925270000002</v>
      </c>
      <c r="BR12683" s="2">
        <v>1.059197548</v>
      </c>
      <c r="BS12683" s="2">
        <v>1.505723524</v>
      </c>
      <c r="BT12683" s="2">
        <v>1.60002983</v>
      </c>
      <c r="BU12683" s="2">
        <v>2.8054838260000001</v>
      </c>
      <c r="BV12683" s="2">
        <v>2.2783287780000001</v>
      </c>
      <c r="BW12683" s="2">
        <v>2.332415106</v>
      </c>
      <c r="BX12683" s="2">
        <v>0.74429297100000003</v>
      </c>
      <c r="BY12683" s="2">
        <v>1.4958369060000001</v>
      </c>
      <c r="BZ12683" s="2">
        <v>1.513515535</v>
      </c>
      <c r="CA12683" s="2">
        <v>1.110817854</v>
      </c>
      <c r="CB12683" s="2">
        <v>0.77612319100000005</v>
      </c>
      <c r="CC12683" s="2">
        <v>0.73818427499999995</v>
      </c>
      <c r="CD12683" s="2">
        <v>1.7602830949999999</v>
      </c>
      <c r="CE12683" s="2">
        <v>0.464143468</v>
      </c>
      <c r="CF12683" s="2">
        <v>1.5305211517438999</v>
      </c>
    </row>
    <row r="12684" spans="1:84" x14ac:dyDescent="0.3">
      <c r="A12684" s="2" t="s">
        <v>1440</v>
      </c>
      <c r="B12684" s="2">
        <v>36.808634400000003</v>
      </c>
      <c r="C12684" s="2">
        <v>34.84526374</v>
      </c>
      <c r="D12684" s="2">
        <v>17.100831299999999</v>
      </c>
      <c r="E12684" s="2">
        <v>25.88414568</v>
      </c>
      <c r="F12684" s="2">
        <v>23.7359537</v>
      </c>
      <c r="G12684" s="2">
        <v>28.403225379999999</v>
      </c>
      <c r="H12684" s="2">
        <v>31.80424541</v>
      </c>
      <c r="I12684" s="2">
        <v>32.006945049999999</v>
      </c>
      <c r="J12684" s="2">
        <v>28.62310677</v>
      </c>
      <c r="K12684" s="2">
        <v>18.63159005</v>
      </c>
      <c r="L12684" s="2">
        <v>40.639921020000003</v>
      </c>
      <c r="M12684" s="2">
        <v>35.4860793</v>
      </c>
      <c r="N12684" s="2">
        <v>25.107364650000001</v>
      </c>
      <c r="O12684" s="2">
        <v>19.207877159999999</v>
      </c>
      <c r="P12684" s="2">
        <v>46.93940877</v>
      </c>
      <c r="Q12684" s="2">
        <v>30.316686350000001</v>
      </c>
      <c r="R12684" s="2">
        <v>19.289065069999999</v>
      </c>
      <c r="S12684" s="2">
        <v>19.314523269999999</v>
      </c>
      <c r="T12684" s="2">
        <v>25.62638858</v>
      </c>
      <c r="U12684" s="2">
        <v>25.667352999999999</v>
      </c>
      <c r="V12684" s="2">
        <v>45.200595919999998</v>
      </c>
      <c r="W12684" s="2">
        <v>26.792163080000002</v>
      </c>
      <c r="X12684" s="2">
        <v>11.411123509999999</v>
      </c>
      <c r="Y12684" s="2">
        <v>30.560482700000001</v>
      </c>
      <c r="Z12684" s="2">
        <v>38.219644719999998</v>
      </c>
      <c r="AA12684" s="2">
        <v>48.086912300000002</v>
      </c>
      <c r="AB12684" s="2">
        <v>40.558656599999999</v>
      </c>
      <c r="AC12684" s="2">
        <v>31.477080350000001</v>
      </c>
      <c r="AD12684" s="2">
        <v>19.424600860000002</v>
      </c>
      <c r="AE12684" s="2">
        <v>17.13259205</v>
      </c>
      <c r="AF12684" s="2">
        <v>22.323042229999999</v>
      </c>
      <c r="AG12684" s="2">
        <v>20.15714784</v>
      </c>
      <c r="AH12684" s="2">
        <v>16.619465380000001</v>
      </c>
      <c r="AI12684" s="2">
        <v>21.491772579999999</v>
      </c>
      <c r="AJ12684" s="2">
        <v>33.697379779999999</v>
      </c>
      <c r="AK12684" s="2">
        <v>18.883903889999999</v>
      </c>
      <c r="AL12684" s="2">
        <v>31.645688280000002</v>
      </c>
      <c r="AM12684" s="2">
        <v>37.691466980000001</v>
      </c>
      <c r="AN12684" s="2">
        <v>34.379377009999999</v>
      </c>
      <c r="AO12684" s="2">
        <v>19.742693129999999</v>
      </c>
      <c r="AP12684" s="2">
        <v>18.730202980000001</v>
      </c>
      <c r="AQ12684" s="2">
        <v>24.00762482</v>
      </c>
      <c r="AR12684" s="2">
        <v>64.725535910000005</v>
      </c>
      <c r="AS12684" s="2">
        <v>35.197830330000002</v>
      </c>
      <c r="AT12684" s="2">
        <v>52.637017899999996</v>
      </c>
      <c r="AU12684" s="2">
        <v>47.197417270000003</v>
      </c>
      <c r="AV12684" s="2">
        <v>47.754275329999999</v>
      </c>
      <c r="AW12684" s="2">
        <v>28.93100149</v>
      </c>
      <c r="AX12684" s="2">
        <v>43.46660061</v>
      </c>
      <c r="AY12684" s="2">
        <v>36.148894009999999</v>
      </c>
      <c r="AZ12684" s="2">
        <v>34.334533729999997</v>
      </c>
      <c r="BA12684" s="2">
        <v>29.752565000000001</v>
      </c>
      <c r="BB12684" s="2">
        <v>43.328337789999999</v>
      </c>
      <c r="BC12684" s="2">
        <v>22.717710589999999</v>
      </c>
      <c r="BD12684" s="2">
        <v>28.901122059999999</v>
      </c>
      <c r="BE12684" s="2">
        <v>21.772163890000002</v>
      </c>
      <c r="BF12684" s="2">
        <v>21.940876370000002</v>
      </c>
      <c r="BG12684" s="2">
        <v>21.71231629</v>
      </c>
      <c r="BH12684" s="2">
        <v>42.136022029999999</v>
      </c>
      <c r="BI12684" s="2">
        <v>11.85549625</v>
      </c>
      <c r="BJ12684" s="2">
        <v>20.113433730000001</v>
      </c>
      <c r="BK12684" s="2">
        <v>23.99183184</v>
      </c>
      <c r="BL12684" s="2">
        <v>15.38438472</v>
      </c>
      <c r="BM12684" s="2">
        <v>17.745764789999999</v>
      </c>
      <c r="BN12684" s="2">
        <v>41.934119189999997</v>
      </c>
      <c r="BO12684" s="2">
        <v>18.531648990000001</v>
      </c>
      <c r="BP12684" s="2">
        <v>21.235858239999999</v>
      </c>
      <c r="BQ12684" s="2">
        <v>30.372949420000001</v>
      </c>
      <c r="BR12684" s="2">
        <v>39.773446200000002</v>
      </c>
      <c r="BS12684" s="2">
        <v>14.94117917</v>
      </c>
      <c r="BT12684" s="2">
        <v>72.548395040000003</v>
      </c>
      <c r="BU12684" s="2">
        <v>37.253177360000002</v>
      </c>
      <c r="BV12684" s="2">
        <v>23.74290053</v>
      </c>
      <c r="BW12684" s="2">
        <v>17.8240306</v>
      </c>
      <c r="BX12684" s="2">
        <v>12.861461780000001</v>
      </c>
      <c r="BY12684" s="2">
        <v>128.03886209999999</v>
      </c>
      <c r="BZ12684" s="2">
        <v>26.718490660000001</v>
      </c>
      <c r="CA12684" s="2">
        <v>27.2707698</v>
      </c>
      <c r="CB12684" s="2">
        <v>35.088204130000001</v>
      </c>
      <c r="CC12684" s="2">
        <v>58.736482909999999</v>
      </c>
      <c r="CD12684" s="2">
        <v>121.1513755</v>
      </c>
      <c r="CE12684" s="2">
        <v>87.66536773</v>
      </c>
      <c r="CF12684" s="2">
        <v>32.940318011219503</v>
      </c>
    </row>
    <row r="12685" spans="1:84" x14ac:dyDescent="0.3">
      <c r="A12685" s="2" t="s">
        <v>1439</v>
      </c>
      <c r="B12685" s="2">
        <v>2.7800138240000001</v>
      </c>
      <c r="C12685" s="2">
        <v>4.4941585399999999</v>
      </c>
      <c r="D12685" s="2">
        <v>9.0604023710000003</v>
      </c>
      <c r="E12685" s="2">
        <v>2.7863362039999999</v>
      </c>
      <c r="F12685" s="2">
        <v>1.2280630939999999</v>
      </c>
      <c r="G12685" s="2">
        <v>4.1693265989999997</v>
      </c>
      <c r="H12685" s="2">
        <v>3.8152300910000001</v>
      </c>
      <c r="I12685" s="2">
        <v>4.0391857130000002</v>
      </c>
      <c r="J12685" s="2">
        <v>1.230795697</v>
      </c>
      <c r="K12685" s="2">
        <v>1.7862592230000001</v>
      </c>
      <c r="L12685" s="2">
        <v>3.686125986</v>
      </c>
      <c r="M12685" s="2">
        <v>3.4135725209999999</v>
      </c>
      <c r="N12685" s="2">
        <v>4.310664933</v>
      </c>
      <c r="O12685" s="2">
        <v>0.93286988000000004</v>
      </c>
      <c r="P12685" s="2">
        <v>1.4982318560000001</v>
      </c>
      <c r="Q12685" s="2">
        <v>1.3845081260000001</v>
      </c>
      <c r="R12685" s="2">
        <v>3.019898215</v>
      </c>
      <c r="S12685" s="2">
        <v>4.6902468339999999</v>
      </c>
      <c r="T12685" s="2">
        <v>3.5987054829999998</v>
      </c>
      <c r="U12685" s="2">
        <v>4.5549444039999996</v>
      </c>
      <c r="V12685" s="2">
        <v>5.8056449150000002</v>
      </c>
      <c r="W12685" s="2">
        <v>0.987484272</v>
      </c>
      <c r="X12685" s="2">
        <v>1.0587788920000001</v>
      </c>
      <c r="Y12685" s="2">
        <v>4.9836912800000004</v>
      </c>
      <c r="Z12685" s="2">
        <v>3.2847312149999999</v>
      </c>
      <c r="AA12685" s="2">
        <v>3.029458134</v>
      </c>
      <c r="AB12685" s="2">
        <v>5.8067734870000001</v>
      </c>
      <c r="AC12685" s="2">
        <v>6.3532419859999996</v>
      </c>
      <c r="AD12685" s="2">
        <v>2.899768017</v>
      </c>
      <c r="AE12685" s="2">
        <v>1.1825805899999999</v>
      </c>
      <c r="AF12685" s="2">
        <v>2.557242456</v>
      </c>
      <c r="AG12685" s="2">
        <v>5.3794080400000004</v>
      </c>
      <c r="AH12685" s="2">
        <v>4.6108087610000004</v>
      </c>
      <c r="AI12685" s="2">
        <v>2.1184783500000002</v>
      </c>
      <c r="AJ12685" s="2">
        <v>9.1878301199999992</v>
      </c>
      <c r="AK12685" s="2">
        <v>4.8065280760000002</v>
      </c>
      <c r="AL12685" s="2">
        <v>3.2702839379999999</v>
      </c>
      <c r="AM12685" s="2">
        <v>3.0219553330000002</v>
      </c>
      <c r="AN12685" s="2">
        <v>2.4071689940000001</v>
      </c>
      <c r="AO12685" s="2">
        <v>2.8770811620000001</v>
      </c>
      <c r="AP12685" s="2">
        <v>4.7131443129999999</v>
      </c>
      <c r="AQ12685" s="2">
        <v>6.9282183310000001</v>
      </c>
      <c r="AR12685" s="2">
        <v>13.578094009999999</v>
      </c>
      <c r="AS12685" s="2">
        <v>4.676066026</v>
      </c>
      <c r="AT12685" s="2">
        <v>10.97480051</v>
      </c>
      <c r="AU12685" s="2">
        <v>12.68835436</v>
      </c>
      <c r="AV12685" s="2">
        <v>9.3958339800000008</v>
      </c>
      <c r="AW12685" s="2">
        <v>5.6057749079999999</v>
      </c>
      <c r="AX12685" s="2">
        <v>3.9235573640000001</v>
      </c>
      <c r="AY12685" s="2">
        <v>4.6886973569999997</v>
      </c>
      <c r="AZ12685" s="2">
        <v>5.5654739419999997</v>
      </c>
      <c r="BA12685" s="2">
        <v>9.5795633670000004</v>
      </c>
      <c r="BB12685" s="2">
        <v>1.9518417939999999</v>
      </c>
      <c r="BC12685" s="2">
        <v>0.84566773799999995</v>
      </c>
      <c r="BD12685" s="2">
        <v>2.6133265020000001</v>
      </c>
      <c r="BE12685" s="2">
        <v>3.2011457449999998</v>
      </c>
      <c r="BF12685" s="2">
        <v>4.0080002500000003</v>
      </c>
      <c r="BG12685" s="2">
        <v>1.2693704960000001</v>
      </c>
      <c r="BH12685" s="2">
        <v>7.8627541660000002</v>
      </c>
      <c r="BI12685" s="2">
        <v>2.2971635959999999</v>
      </c>
      <c r="BJ12685" s="2">
        <v>1.0248918970000001</v>
      </c>
      <c r="BK12685" s="2">
        <v>0.99431460999999999</v>
      </c>
      <c r="BL12685" s="2">
        <v>1.1402478700000001</v>
      </c>
      <c r="BM12685" s="2">
        <v>3.15010615</v>
      </c>
      <c r="BN12685" s="2">
        <v>4.5837201580000002</v>
      </c>
      <c r="BO12685" s="2">
        <v>1.4019039259999999</v>
      </c>
      <c r="BP12685" s="2">
        <v>3.0701036149999998</v>
      </c>
      <c r="BQ12685" s="2">
        <v>3.183846371</v>
      </c>
      <c r="BR12685" s="2">
        <v>0.70043878800000003</v>
      </c>
      <c r="BS12685" s="2">
        <v>4.5770754910000004</v>
      </c>
      <c r="BT12685" s="2">
        <v>7.1790368989999997</v>
      </c>
      <c r="BU12685" s="2">
        <v>5.8982296659999998</v>
      </c>
      <c r="BV12685" s="2">
        <v>15.864993370000001</v>
      </c>
      <c r="BW12685" s="2">
        <v>1.6147782980000001</v>
      </c>
      <c r="BX12685" s="2">
        <v>3.5497695230000001</v>
      </c>
      <c r="BY12685" s="2">
        <v>1.925080323</v>
      </c>
      <c r="BZ12685" s="2">
        <v>2.0624103389999999</v>
      </c>
      <c r="CA12685" s="2">
        <v>1.3072599789999999</v>
      </c>
      <c r="CB12685" s="2">
        <v>3.3891070810000001</v>
      </c>
      <c r="CC12685" s="2">
        <v>14.58548873</v>
      </c>
      <c r="CD12685" s="2">
        <v>13.33378965</v>
      </c>
      <c r="CE12685" s="2">
        <v>10.64659076</v>
      </c>
      <c r="CF12685" s="2">
        <v>4.4348598763536602</v>
      </c>
    </row>
    <row r="12686" spans="1:84" x14ac:dyDescent="0.3">
      <c r="A12686" s="2" t="s">
        <v>1438</v>
      </c>
      <c r="B12686" s="2">
        <v>6.190990781</v>
      </c>
      <c r="C12686" s="2">
        <v>6.6884417000000003</v>
      </c>
      <c r="D12686" s="2">
        <v>5.9615441130000004</v>
      </c>
      <c r="E12686" s="2">
        <v>3.596325378</v>
      </c>
      <c r="F12686" s="2">
        <v>0.70939819000000004</v>
      </c>
      <c r="G12686" s="2">
        <v>1.487209923</v>
      </c>
      <c r="H12686" s="2">
        <v>0.764015581</v>
      </c>
      <c r="I12686" s="2">
        <v>0.92315956499999996</v>
      </c>
      <c r="J12686" s="2">
        <v>1.320385291</v>
      </c>
      <c r="K12686" s="2">
        <v>2.1885946110000001</v>
      </c>
      <c r="L12686" s="2">
        <v>4.3296037500000004</v>
      </c>
      <c r="M12686" s="2">
        <v>1.473973674</v>
      </c>
      <c r="N12686" s="2">
        <v>3.4394258720000002</v>
      </c>
      <c r="O12686" s="2">
        <v>0.63685583800000001</v>
      </c>
      <c r="P12686" s="2">
        <v>5.8902382370000002</v>
      </c>
      <c r="Q12686" s="2">
        <v>1.6895133309999999</v>
      </c>
      <c r="R12686" s="2">
        <v>0.16593670099999999</v>
      </c>
      <c r="S12686" s="2">
        <v>0.83250933199999999</v>
      </c>
      <c r="T12686" s="2">
        <v>0.85687712599999999</v>
      </c>
      <c r="U12686" s="2">
        <v>0.52623832299999995</v>
      </c>
      <c r="V12686" s="2">
        <v>1.3335756000000001</v>
      </c>
      <c r="W12686" s="2">
        <v>0.49436950800000001</v>
      </c>
      <c r="X12686" s="2">
        <v>12.14324115</v>
      </c>
      <c r="Y12686" s="2">
        <v>1.419575735</v>
      </c>
      <c r="Z12686" s="2">
        <v>6.3535663849999997</v>
      </c>
      <c r="AA12686" s="2">
        <v>8.2969881880000003</v>
      </c>
      <c r="AB12686" s="2">
        <v>2.601067934</v>
      </c>
      <c r="AC12686" s="2">
        <v>2.0551939859999999</v>
      </c>
      <c r="AD12686" s="2">
        <v>0.57032104699999997</v>
      </c>
      <c r="AE12686" s="2">
        <v>0.66604681899999996</v>
      </c>
      <c r="AF12686" s="2">
        <v>0.64012295299999999</v>
      </c>
      <c r="AG12686" s="2">
        <v>0.89110644100000003</v>
      </c>
      <c r="AH12686" s="2">
        <v>1.4106483949999999</v>
      </c>
      <c r="AI12686" s="2">
        <v>0.95452658599999995</v>
      </c>
      <c r="AJ12686" s="2">
        <v>4.0143292879999999</v>
      </c>
      <c r="AK12686" s="2">
        <v>0.30588784800000002</v>
      </c>
      <c r="AL12686" s="2">
        <v>3.837233576</v>
      </c>
      <c r="AM12686" s="2">
        <v>3.2656447919999998</v>
      </c>
      <c r="AN12686" s="2">
        <v>1.0329547109999999</v>
      </c>
      <c r="AO12686" s="2">
        <v>0.79044610599999998</v>
      </c>
      <c r="AP12686" s="2">
        <v>0.58022127800000001</v>
      </c>
      <c r="AQ12686" s="2">
        <v>1.517473488</v>
      </c>
      <c r="AR12686" s="2">
        <v>19.668678230000001</v>
      </c>
      <c r="AS12686" s="2">
        <v>0.83607279599999995</v>
      </c>
      <c r="AT12686" s="2">
        <v>5.2774896699999996</v>
      </c>
      <c r="AU12686" s="2">
        <v>3.755702995</v>
      </c>
      <c r="AV12686" s="2">
        <v>6.2301473979999997</v>
      </c>
      <c r="AW12686" s="2">
        <v>3.0870938309999998</v>
      </c>
      <c r="AX12686" s="2">
        <v>2.36993616</v>
      </c>
      <c r="AY12686" s="2">
        <v>1.6347459520000001</v>
      </c>
      <c r="AZ12686" s="2">
        <v>1.1295700740000001</v>
      </c>
      <c r="BA12686" s="2">
        <v>1.7607207</v>
      </c>
      <c r="BB12686" s="2">
        <v>2.0653629150000001</v>
      </c>
      <c r="BC12686" s="2">
        <v>0.692789141</v>
      </c>
      <c r="BD12686" s="2">
        <v>1.2615977190000001</v>
      </c>
      <c r="BE12686" s="2">
        <v>0.300488745</v>
      </c>
      <c r="BF12686" s="2">
        <v>1.5049098780000001</v>
      </c>
      <c r="BG12686" s="2">
        <v>0.90027992199999995</v>
      </c>
      <c r="BH12686" s="2">
        <v>12.568274990000001</v>
      </c>
      <c r="BI12686" s="2">
        <v>1.006286086</v>
      </c>
      <c r="BJ12686" s="2">
        <v>7.5565207320000001</v>
      </c>
      <c r="BK12686" s="2">
        <v>1.4933670509999999</v>
      </c>
      <c r="BL12686" s="2">
        <v>0.58868737299999996</v>
      </c>
      <c r="BM12686" s="2">
        <v>0.96554351800000005</v>
      </c>
      <c r="BN12686" s="2">
        <v>2.5633094019999998</v>
      </c>
      <c r="BO12686" s="2">
        <v>0.371563743</v>
      </c>
      <c r="BP12686" s="2">
        <v>0.89076270700000004</v>
      </c>
      <c r="BQ12686" s="2">
        <v>1.0915064720000001</v>
      </c>
      <c r="BR12686" s="2">
        <v>0.66945021800000004</v>
      </c>
      <c r="BS12686" s="2">
        <v>1.18523052</v>
      </c>
      <c r="BT12686" s="2">
        <v>4.8520072770000002</v>
      </c>
      <c r="BU12686" s="2">
        <v>1.9070567860000001</v>
      </c>
      <c r="BV12686" s="2">
        <v>4.0898339610000001</v>
      </c>
      <c r="BW12686" s="2">
        <v>1.3858543830000001</v>
      </c>
      <c r="BX12686" s="2">
        <v>1.5232628699999999</v>
      </c>
      <c r="BY12686" s="2">
        <v>2.891289633</v>
      </c>
      <c r="BZ12686" s="2">
        <v>0.71907327300000001</v>
      </c>
      <c r="CA12686" s="2">
        <v>0.98169078499999995</v>
      </c>
      <c r="CB12686" s="2">
        <v>0.70395278900000002</v>
      </c>
      <c r="CC12686" s="2">
        <v>1.8884510889999999</v>
      </c>
      <c r="CD12686" s="2">
        <v>4.2913067810000003</v>
      </c>
      <c r="CE12686" s="2">
        <v>2.6914161399999998</v>
      </c>
      <c r="CF12686" s="2">
        <v>2.6365495589756098</v>
      </c>
    </row>
    <row r="12687" spans="1:84" x14ac:dyDescent="0.3">
      <c r="A12687" s="2" t="s">
        <v>1437</v>
      </c>
      <c r="B12687" s="2">
        <v>12.32615536</v>
      </c>
      <c r="C12687" s="2">
        <v>11.98323162</v>
      </c>
      <c r="D12687" s="2">
        <v>15.928446900000001</v>
      </c>
      <c r="E12687" s="2">
        <v>13.82258785</v>
      </c>
      <c r="F12687" s="2">
        <v>11.43932884</v>
      </c>
      <c r="G12687" s="2">
        <v>13.012245350000001</v>
      </c>
      <c r="H12687" s="2">
        <v>13.971763920000001</v>
      </c>
      <c r="I12687" s="2">
        <v>12.4979817</v>
      </c>
      <c r="J12687" s="2">
        <v>12.025655540000001</v>
      </c>
      <c r="K12687" s="2">
        <v>14.937930740000001</v>
      </c>
      <c r="L12687" s="2">
        <v>12.656561590000001</v>
      </c>
      <c r="M12687" s="2">
        <v>12.859248709999999</v>
      </c>
      <c r="N12687" s="2">
        <v>17.579619139999998</v>
      </c>
      <c r="O12687" s="2">
        <v>15.17842592</v>
      </c>
      <c r="P12687" s="2">
        <v>13.311678329999999</v>
      </c>
      <c r="Q12687" s="2">
        <v>14.907864959999999</v>
      </c>
      <c r="R12687" s="2">
        <v>10.929081529999999</v>
      </c>
      <c r="S12687" s="2">
        <v>13.68485825</v>
      </c>
      <c r="T12687" s="2">
        <v>14.319227189999999</v>
      </c>
      <c r="U12687" s="2">
        <v>19.317562030000001</v>
      </c>
      <c r="V12687" s="2">
        <v>10.57716258</v>
      </c>
      <c r="W12687" s="2">
        <v>13.28848406</v>
      </c>
      <c r="X12687" s="2">
        <v>15.868844230000001</v>
      </c>
      <c r="Y12687" s="2">
        <v>14.72922033</v>
      </c>
      <c r="Z12687" s="2">
        <v>11.960228020000001</v>
      </c>
      <c r="AA12687" s="2">
        <v>12.380568070000001</v>
      </c>
      <c r="AB12687" s="2">
        <v>15.108608759999999</v>
      </c>
      <c r="AC12687" s="2">
        <v>13.897809860000001</v>
      </c>
      <c r="AD12687" s="2">
        <v>14.12652245</v>
      </c>
      <c r="AE12687" s="2">
        <v>17.166128230000002</v>
      </c>
      <c r="AF12687" s="2">
        <v>21.074057830000001</v>
      </c>
      <c r="AG12687" s="2">
        <v>17.057666810000001</v>
      </c>
      <c r="AH12687" s="2">
        <v>16.868042330000002</v>
      </c>
      <c r="AI12687" s="2">
        <v>13.05554542</v>
      </c>
      <c r="AJ12687" s="2">
        <v>15.857240989999999</v>
      </c>
      <c r="AK12687" s="2">
        <v>14.850476820000001</v>
      </c>
      <c r="AL12687" s="2">
        <v>23.161539990000001</v>
      </c>
      <c r="AM12687" s="2">
        <v>13.74362109</v>
      </c>
      <c r="AN12687" s="2">
        <v>16.25326051</v>
      </c>
      <c r="AO12687" s="2">
        <v>14.07494136</v>
      </c>
      <c r="AP12687" s="2">
        <v>17.05494324</v>
      </c>
      <c r="AQ12687" s="2">
        <v>17.478475280000001</v>
      </c>
      <c r="AR12687" s="2">
        <v>14.0488474</v>
      </c>
      <c r="AS12687" s="2">
        <v>14.764481350000001</v>
      </c>
      <c r="AT12687" s="2">
        <v>12.91917903</v>
      </c>
      <c r="AU12687" s="2">
        <v>15.802663900000001</v>
      </c>
      <c r="AV12687" s="2">
        <v>11.54274416</v>
      </c>
      <c r="AW12687" s="2">
        <v>19.00876001</v>
      </c>
      <c r="AX12687" s="2">
        <v>10.924343520000001</v>
      </c>
      <c r="AY12687" s="2">
        <v>12.616259919999999</v>
      </c>
      <c r="AZ12687" s="2">
        <v>10.563915740000001</v>
      </c>
      <c r="BA12687" s="2">
        <v>13.54748384</v>
      </c>
      <c r="BB12687" s="2">
        <v>11.29918165</v>
      </c>
      <c r="BC12687" s="2">
        <v>17.301879230000001</v>
      </c>
      <c r="BD12687" s="2">
        <v>12.760210280000001</v>
      </c>
      <c r="BE12687" s="2">
        <v>15.419466999999999</v>
      </c>
      <c r="BF12687" s="2">
        <v>21.037286699999999</v>
      </c>
      <c r="BG12687" s="2">
        <v>9.0016444559999993</v>
      </c>
      <c r="BH12687" s="2">
        <v>17.418854100000001</v>
      </c>
      <c r="BI12687" s="2">
        <v>17.1170729</v>
      </c>
      <c r="BJ12687" s="2">
        <v>20.123515569999999</v>
      </c>
      <c r="BK12687" s="2">
        <v>17.73351667</v>
      </c>
      <c r="BL12687" s="2">
        <v>13.273117559999999</v>
      </c>
      <c r="BM12687" s="2">
        <v>14.60707732</v>
      </c>
      <c r="BN12687" s="2">
        <v>17.19516106</v>
      </c>
      <c r="BO12687" s="2">
        <v>15.83396102</v>
      </c>
      <c r="BP12687" s="2">
        <v>15.2460127</v>
      </c>
      <c r="BQ12687" s="2">
        <v>14.72976869</v>
      </c>
      <c r="BR12687" s="2">
        <v>12.923192220000001</v>
      </c>
      <c r="BS12687" s="2">
        <v>20.583804149999999</v>
      </c>
      <c r="BT12687" s="2">
        <v>11.112246600000001</v>
      </c>
      <c r="BU12687" s="2">
        <v>14.59103513</v>
      </c>
      <c r="BV12687" s="2">
        <v>16.484993930000002</v>
      </c>
      <c r="BW12687" s="2">
        <v>19.458804910000001</v>
      </c>
      <c r="BX12687" s="2">
        <v>24.661795659999999</v>
      </c>
      <c r="BY12687" s="2">
        <v>9.4407330619999996</v>
      </c>
      <c r="BZ12687" s="2">
        <v>16.094332399999999</v>
      </c>
      <c r="CA12687" s="2">
        <v>11.44241171</v>
      </c>
      <c r="CB12687" s="2">
        <v>9.0693792539999993</v>
      </c>
      <c r="CC12687" s="2">
        <v>8.1923557149999997</v>
      </c>
      <c r="CD12687" s="2">
        <v>9.7671600620000003</v>
      </c>
      <c r="CE12687" s="2">
        <v>6.7466498829999999</v>
      </c>
      <c r="CF12687" s="2">
        <v>14.5454651730732</v>
      </c>
    </row>
    <row r="12688" spans="1:84" x14ac:dyDescent="0.3">
      <c r="A12688" s="2" t="s">
        <v>1436</v>
      </c>
      <c r="B12688" s="2">
        <v>13.706646640000001</v>
      </c>
      <c r="C12688" s="2">
        <v>11.187901180000001</v>
      </c>
      <c r="D12688" s="2">
        <v>13.603733330000001</v>
      </c>
      <c r="E12688" s="2">
        <v>15.234519710000001</v>
      </c>
      <c r="F12688" s="2">
        <v>9.709903873</v>
      </c>
      <c r="G12688" s="2">
        <v>10.04100174</v>
      </c>
      <c r="H12688" s="2">
        <v>12.75262071</v>
      </c>
      <c r="I12688" s="2">
        <v>7.5656593839999999</v>
      </c>
      <c r="J12688" s="2">
        <v>8.7870625110000002</v>
      </c>
      <c r="K12688" s="2">
        <v>11.05172926</v>
      </c>
      <c r="L12688" s="2">
        <v>10.48222575</v>
      </c>
      <c r="M12688" s="2">
        <v>10.557827319999999</v>
      </c>
      <c r="N12688" s="2">
        <v>11.30359172</v>
      </c>
      <c r="O12688" s="2">
        <v>7.7714644249999996</v>
      </c>
      <c r="P12688" s="2">
        <v>12.21335111</v>
      </c>
      <c r="Q12688" s="2">
        <v>10.476858</v>
      </c>
      <c r="R12688" s="2">
        <v>7.6429095370000004</v>
      </c>
      <c r="S12688" s="2">
        <v>12.568433410000001</v>
      </c>
      <c r="T12688" s="2">
        <v>12.747463850000001</v>
      </c>
      <c r="U12688" s="2">
        <v>13.528565820000001</v>
      </c>
      <c r="V12688" s="2">
        <v>8.7238784890000005</v>
      </c>
      <c r="W12688" s="2">
        <v>8.4503194429999997</v>
      </c>
      <c r="X12688" s="2">
        <v>12.152726339999999</v>
      </c>
      <c r="Y12688" s="2">
        <v>10.815250219999999</v>
      </c>
      <c r="Z12688" s="2">
        <v>14.095787570000001</v>
      </c>
      <c r="AA12688" s="2">
        <v>14.70063204</v>
      </c>
      <c r="AB12688" s="2">
        <v>16.678245789999998</v>
      </c>
      <c r="AC12688" s="2">
        <v>12.27388221</v>
      </c>
      <c r="AD12688" s="2">
        <v>11.546356490000001</v>
      </c>
      <c r="AE12688" s="2">
        <v>10.3150093</v>
      </c>
      <c r="AF12688" s="2">
        <v>11.262657750000001</v>
      </c>
      <c r="AG12688" s="2">
        <v>15.51998833</v>
      </c>
      <c r="AH12688" s="2">
        <v>10.930949379999999</v>
      </c>
      <c r="AI12688" s="2">
        <v>7.6934804200000002</v>
      </c>
      <c r="AJ12688" s="2">
        <v>12.841261790000001</v>
      </c>
      <c r="AK12688" s="2">
        <v>8.3418243350000001</v>
      </c>
      <c r="AL12688" s="2">
        <v>12.743260299999999</v>
      </c>
      <c r="AM12688" s="2">
        <v>13.299503899999999</v>
      </c>
      <c r="AN12688" s="2">
        <v>11.3085187</v>
      </c>
      <c r="AO12688" s="2">
        <v>9.5599200399999997</v>
      </c>
      <c r="AP12688" s="2">
        <v>9.6419852709999994</v>
      </c>
      <c r="AQ12688" s="2">
        <v>13.55147124</v>
      </c>
      <c r="AR12688" s="2">
        <v>10.64517296</v>
      </c>
      <c r="AS12688" s="2">
        <v>11.56353842</v>
      </c>
      <c r="AT12688" s="2">
        <v>12.437396720000001</v>
      </c>
      <c r="AU12688" s="2">
        <v>14.06666272</v>
      </c>
      <c r="AV12688" s="2">
        <v>12.50296202</v>
      </c>
      <c r="AW12688" s="2">
        <v>14.656276699999999</v>
      </c>
      <c r="AX12688" s="2">
        <v>11.31975192</v>
      </c>
      <c r="AY12688" s="2">
        <v>9.0973126319999995</v>
      </c>
      <c r="AZ12688" s="2">
        <v>7.5981111449999998</v>
      </c>
      <c r="BA12688" s="2">
        <v>12.388995420000001</v>
      </c>
      <c r="BB12688" s="2">
        <v>10.03899361</v>
      </c>
      <c r="BC12688" s="2">
        <v>10.157745159999999</v>
      </c>
      <c r="BD12688" s="2">
        <v>9.775973123</v>
      </c>
      <c r="BE12688" s="2">
        <v>10.03778101</v>
      </c>
      <c r="BF12688" s="2">
        <v>15.532161650000001</v>
      </c>
      <c r="BG12688" s="2">
        <v>9.5107561619999998</v>
      </c>
      <c r="BH12688" s="2">
        <v>15.13773024</v>
      </c>
      <c r="BI12688" s="2">
        <v>11.1581405</v>
      </c>
      <c r="BJ12688" s="2">
        <v>14.269607199999999</v>
      </c>
      <c r="BK12688" s="2">
        <v>13.80851741</v>
      </c>
      <c r="BL12688" s="2">
        <v>9.4648545350000006</v>
      </c>
      <c r="BM12688" s="2">
        <v>9.2863380759999998</v>
      </c>
      <c r="BN12688" s="2">
        <v>19.133131349999999</v>
      </c>
      <c r="BO12688" s="2">
        <v>10.549016249999999</v>
      </c>
      <c r="BP12688" s="2">
        <v>9.1236086949999997</v>
      </c>
      <c r="BQ12688" s="2">
        <v>8.4951858520000005</v>
      </c>
      <c r="BR12688" s="2">
        <v>6.1340684789999997</v>
      </c>
      <c r="BS12688" s="2">
        <v>11.79283773</v>
      </c>
      <c r="BT12688" s="2">
        <v>12.99671393</v>
      </c>
      <c r="BU12688" s="2">
        <v>14.124607279999999</v>
      </c>
      <c r="BV12688" s="2">
        <v>17.399334440000001</v>
      </c>
      <c r="BW12688" s="2">
        <v>12.836954950000001</v>
      </c>
      <c r="BX12688" s="2">
        <v>13.498078120000001</v>
      </c>
      <c r="BY12688" s="2">
        <v>12.115801299999999</v>
      </c>
      <c r="BZ12688" s="2">
        <v>12.858495380000001</v>
      </c>
      <c r="CA12688" s="2">
        <v>10.517250779999999</v>
      </c>
      <c r="CB12688" s="2">
        <v>7.1015277780000003</v>
      </c>
      <c r="CC12688" s="2">
        <v>8.6201714040000006</v>
      </c>
      <c r="CD12688" s="2">
        <v>12.55390223</v>
      </c>
      <c r="CE12688" s="2">
        <v>9.4019710990000007</v>
      </c>
      <c r="CF12688" s="2">
        <v>11.501070914731701</v>
      </c>
    </row>
    <row r="12689" spans="1:84" x14ac:dyDescent="0.3">
      <c r="A12689" s="2" t="s">
        <v>1435</v>
      </c>
      <c r="B12689" s="2">
        <v>12.19804267</v>
      </c>
      <c r="C12689" s="2">
        <v>10.815019510000001</v>
      </c>
      <c r="D12689" s="2">
        <v>12.137447310000001</v>
      </c>
      <c r="E12689" s="2">
        <v>15.47364119</v>
      </c>
      <c r="F12689" s="2">
        <v>12.104869539999999</v>
      </c>
      <c r="G12689" s="2">
        <v>9.627778159</v>
      </c>
      <c r="H12689" s="2">
        <v>12.0879949</v>
      </c>
      <c r="I12689" s="2">
        <v>9.9728572629999999</v>
      </c>
      <c r="J12689" s="2">
        <v>12.93874832</v>
      </c>
      <c r="K12689" s="2">
        <v>12.22701693</v>
      </c>
      <c r="L12689" s="2">
        <v>13.053083429999999</v>
      </c>
      <c r="M12689" s="2">
        <v>11.52407251</v>
      </c>
      <c r="N12689" s="2">
        <v>14.85780486</v>
      </c>
      <c r="O12689" s="2">
        <v>13.716520089999999</v>
      </c>
      <c r="P12689" s="2">
        <v>12.08124467</v>
      </c>
      <c r="Q12689" s="2">
        <v>16.593502730000001</v>
      </c>
      <c r="R12689" s="2">
        <v>11.150867399999999</v>
      </c>
      <c r="S12689" s="2">
        <v>12.376367399999999</v>
      </c>
      <c r="T12689" s="2">
        <v>11.94246313</v>
      </c>
      <c r="U12689" s="2">
        <v>14.58386584</v>
      </c>
      <c r="V12689" s="2">
        <v>10.03485813</v>
      </c>
      <c r="W12689" s="2">
        <v>12.20570904</v>
      </c>
      <c r="X12689" s="2">
        <v>12.12470991</v>
      </c>
      <c r="Y12689" s="2">
        <v>11.647168929999999</v>
      </c>
      <c r="Z12689" s="2">
        <v>13.479494799999999</v>
      </c>
      <c r="AA12689" s="2">
        <v>14.84381325</v>
      </c>
      <c r="AB12689" s="2">
        <v>15.578872840000001</v>
      </c>
      <c r="AC12689" s="2">
        <v>12.24991007</v>
      </c>
      <c r="AD12689" s="2">
        <v>12.05769606</v>
      </c>
      <c r="AE12689" s="2">
        <v>13.361310489999999</v>
      </c>
      <c r="AF12689" s="2">
        <v>14.32050248</v>
      </c>
      <c r="AG12689" s="2">
        <v>13.229610989999999</v>
      </c>
      <c r="AH12689" s="2">
        <v>15.097369779999999</v>
      </c>
      <c r="AI12689" s="2">
        <v>12.71146544</v>
      </c>
      <c r="AJ12689" s="2">
        <v>13.253290570000001</v>
      </c>
      <c r="AK12689" s="2">
        <v>12.822480049999999</v>
      </c>
      <c r="AL12689" s="2">
        <v>15.41939142</v>
      </c>
      <c r="AM12689" s="2">
        <v>13.145328839999999</v>
      </c>
      <c r="AN12689" s="2">
        <v>12.63072391</v>
      </c>
      <c r="AO12689" s="2">
        <v>12.497204679999999</v>
      </c>
      <c r="AP12689" s="2">
        <v>14.431455270000001</v>
      </c>
      <c r="AQ12689" s="2">
        <v>11.56806033</v>
      </c>
      <c r="AR12689" s="2">
        <v>12.71154537</v>
      </c>
      <c r="AS12689" s="2">
        <v>12.915137830000001</v>
      </c>
      <c r="AT12689" s="2">
        <v>11.364376330000001</v>
      </c>
      <c r="AU12689" s="2">
        <v>13.465077170000001</v>
      </c>
      <c r="AV12689" s="2">
        <v>11.39079898</v>
      </c>
      <c r="AW12689" s="2">
        <v>14.526361100000001</v>
      </c>
      <c r="AX12689" s="2">
        <v>12.313527110000001</v>
      </c>
      <c r="AY12689" s="2">
        <v>12.47224338</v>
      </c>
      <c r="AZ12689" s="2">
        <v>10.16571557</v>
      </c>
      <c r="BA12689" s="2">
        <v>13.094320310000001</v>
      </c>
      <c r="BB12689" s="2">
        <v>11.425213299999999</v>
      </c>
      <c r="BC12689" s="2">
        <v>14.29064803</v>
      </c>
      <c r="BD12689" s="2">
        <v>11.291911689999999</v>
      </c>
      <c r="BE12689" s="2">
        <v>12.05171949</v>
      </c>
      <c r="BF12689" s="2">
        <v>13.313214840000001</v>
      </c>
      <c r="BG12689" s="2">
        <v>9.0364672719999994</v>
      </c>
      <c r="BH12689" s="2">
        <v>12.398588670000001</v>
      </c>
      <c r="BI12689" s="2">
        <v>11.506736269999999</v>
      </c>
      <c r="BJ12689" s="2">
        <v>15.0933791</v>
      </c>
      <c r="BK12689" s="2">
        <v>13.31503448</v>
      </c>
      <c r="BL12689" s="2">
        <v>13.219887399999999</v>
      </c>
      <c r="BM12689" s="2">
        <v>11.90910058</v>
      </c>
      <c r="BN12689" s="2">
        <v>15.088505769999999</v>
      </c>
      <c r="BO12689" s="2">
        <v>14.854919260000001</v>
      </c>
      <c r="BP12689" s="2">
        <v>12.729472769999999</v>
      </c>
      <c r="BQ12689" s="2">
        <v>10.76134867</v>
      </c>
      <c r="BR12689" s="2">
        <v>10.331492770000001</v>
      </c>
      <c r="BS12689" s="2">
        <v>12.26965955</v>
      </c>
      <c r="BT12689" s="2">
        <v>10.170354</v>
      </c>
      <c r="BU12689" s="2">
        <v>14.33809991</v>
      </c>
      <c r="BV12689" s="2">
        <v>11.979594860000001</v>
      </c>
      <c r="BW12689" s="2">
        <v>15.17762944</v>
      </c>
      <c r="BX12689" s="2">
        <v>11.87750997</v>
      </c>
      <c r="BY12689" s="2">
        <v>12.36937912</v>
      </c>
      <c r="BZ12689" s="2">
        <v>13.437766979999999</v>
      </c>
      <c r="CA12689" s="2">
        <v>11.717106210000001</v>
      </c>
      <c r="CB12689" s="2">
        <v>10.03222272</v>
      </c>
      <c r="CC12689" s="2">
        <v>11.37308034</v>
      </c>
      <c r="CD12689" s="2">
        <v>12.154150189999999</v>
      </c>
      <c r="CE12689" s="2">
        <v>9.1171627619999995</v>
      </c>
      <c r="CF12689" s="2">
        <v>12.6002938377561</v>
      </c>
    </row>
    <row r="12690" spans="1:84" x14ac:dyDescent="0.3">
      <c r="A12690" s="2" t="s">
        <v>1434</v>
      </c>
      <c r="B12690" s="2">
        <v>15.90743621</v>
      </c>
      <c r="C12690" s="2">
        <v>12.28276629</v>
      </c>
      <c r="D12690" s="2">
        <v>21.547332189999999</v>
      </c>
      <c r="E12690" s="2">
        <v>16.949876629999999</v>
      </c>
      <c r="F12690" s="2">
        <v>12.067661279999999</v>
      </c>
      <c r="G12690" s="2">
        <v>19.328694819999999</v>
      </c>
      <c r="H12690" s="2">
        <v>19.465945290000001</v>
      </c>
      <c r="I12690" s="2">
        <v>12.22164969</v>
      </c>
      <c r="J12690" s="2">
        <v>10.14919259</v>
      </c>
      <c r="K12690" s="2">
        <v>17.242800750000001</v>
      </c>
      <c r="L12690" s="2">
        <v>14.45160156</v>
      </c>
      <c r="M12690" s="2">
        <v>14.728078719999999</v>
      </c>
      <c r="N12690" s="2">
        <v>19.221689640000001</v>
      </c>
      <c r="O12690" s="2">
        <v>18.276867809999999</v>
      </c>
      <c r="P12690" s="2">
        <v>21.02612164</v>
      </c>
      <c r="Q12690" s="2">
        <v>16.652919279999999</v>
      </c>
      <c r="R12690" s="2">
        <v>11.82383181</v>
      </c>
      <c r="S12690" s="2">
        <v>16.385259439999999</v>
      </c>
      <c r="T12690" s="2">
        <v>19.542508380000001</v>
      </c>
      <c r="U12690" s="2">
        <v>17.28316929</v>
      </c>
      <c r="V12690" s="2">
        <v>13.140369460000001</v>
      </c>
      <c r="W12690" s="2">
        <v>12.21280859</v>
      </c>
      <c r="X12690" s="2">
        <v>23.91088937</v>
      </c>
      <c r="Y12690" s="2">
        <v>16.393595650000002</v>
      </c>
      <c r="Z12690" s="2">
        <v>18.121197609999999</v>
      </c>
      <c r="AA12690" s="2">
        <v>20.463015779999999</v>
      </c>
      <c r="AB12690" s="2">
        <v>27.023946670000001</v>
      </c>
      <c r="AC12690" s="2">
        <v>17.036923529999999</v>
      </c>
      <c r="AD12690" s="2">
        <v>9.1000844720000007</v>
      </c>
      <c r="AE12690" s="2">
        <v>12.423949670000001</v>
      </c>
      <c r="AF12690" s="2">
        <v>18.402085970000002</v>
      </c>
      <c r="AG12690" s="2">
        <v>13.76473358</v>
      </c>
      <c r="AH12690" s="2">
        <v>13.13953339</v>
      </c>
      <c r="AI12690" s="2">
        <v>13.6073156</v>
      </c>
      <c r="AJ12690" s="2">
        <v>24.941283169999998</v>
      </c>
      <c r="AK12690" s="2">
        <v>12.14566714</v>
      </c>
      <c r="AL12690" s="2">
        <v>14.61395372</v>
      </c>
      <c r="AM12690" s="2">
        <v>17.503031450000002</v>
      </c>
      <c r="AN12690" s="2">
        <v>16.708786880000002</v>
      </c>
      <c r="AO12690" s="2">
        <v>11.338030399999999</v>
      </c>
      <c r="AP12690" s="2">
        <v>12.422121519999999</v>
      </c>
      <c r="AQ12690" s="2">
        <v>21.856351369999999</v>
      </c>
      <c r="AR12690" s="2">
        <v>15.073204199999999</v>
      </c>
      <c r="AS12690" s="2">
        <v>15.041972550000001</v>
      </c>
      <c r="AT12690" s="2">
        <v>18.550749700000001</v>
      </c>
      <c r="AU12690" s="2">
        <v>25.257462010000001</v>
      </c>
      <c r="AV12690" s="2">
        <v>24.504963650000001</v>
      </c>
      <c r="AW12690" s="2">
        <v>19.514677299999999</v>
      </c>
      <c r="AX12690" s="2">
        <v>15.26597164</v>
      </c>
      <c r="AY12690" s="2">
        <v>7.9664305659999997</v>
      </c>
      <c r="AZ12690" s="2">
        <v>10.296861740000001</v>
      </c>
      <c r="BA12690" s="2">
        <v>21.095456389999999</v>
      </c>
      <c r="BB12690" s="2">
        <v>15.780817900000001</v>
      </c>
      <c r="BC12690" s="2">
        <v>17.277659379999999</v>
      </c>
      <c r="BD12690" s="2">
        <v>19.770063839999999</v>
      </c>
      <c r="BE12690" s="2">
        <v>20.27310061</v>
      </c>
      <c r="BF12690" s="2">
        <v>32.801424619999999</v>
      </c>
      <c r="BG12690" s="2">
        <v>10.127728879999999</v>
      </c>
      <c r="BH12690" s="2">
        <v>18.369793829999999</v>
      </c>
      <c r="BI12690" s="2">
        <v>16.342159049999999</v>
      </c>
      <c r="BJ12690" s="2">
        <v>17.12854909</v>
      </c>
      <c r="BK12690" s="2">
        <v>14.30474793</v>
      </c>
      <c r="BL12690" s="2">
        <v>9.8051571519999996</v>
      </c>
      <c r="BM12690" s="2">
        <v>11.60503626</v>
      </c>
      <c r="BN12690" s="2">
        <v>33.374644349999997</v>
      </c>
      <c r="BO12690" s="2">
        <v>12.375662139999999</v>
      </c>
      <c r="BP12690" s="2">
        <v>12.483988650000001</v>
      </c>
      <c r="BQ12690" s="2">
        <v>12.86890831</v>
      </c>
      <c r="BR12690" s="2">
        <v>7.4137409060000001</v>
      </c>
      <c r="BS12690" s="2">
        <v>18.6380552</v>
      </c>
      <c r="BT12690" s="2">
        <v>11.97078939</v>
      </c>
      <c r="BU12690" s="2">
        <v>21.257294810000001</v>
      </c>
      <c r="BV12690" s="2">
        <v>23.486537139999999</v>
      </c>
      <c r="BW12690" s="2">
        <v>11.690992</v>
      </c>
      <c r="BX12690" s="2">
        <v>26.713990750000001</v>
      </c>
      <c r="BY12690" s="2">
        <v>13.9156887</v>
      </c>
      <c r="BZ12690" s="2">
        <v>20.53582016</v>
      </c>
      <c r="CA12690" s="2">
        <v>10.33387757</v>
      </c>
      <c r="CB12690" s="2">
        <v>9.0607695990000003</v>
      </c>
      <c r="CC12690" s="2">
        <v>11.530547459999999</v>
      </c>
      <c r="CD12690" s="2">
        <v>16.94858017</v>
      </c>
      <c r="CE12690" s="2">
        <v>12.31833683</v>
      </c>
      <c r="CF12690" s="2">
        <v>16.462162082012199</v>
      </c>
    </row>
    <row r="12691" spans="1:84" x14ac:dyDescent="0.3">
      <c r="A12691" s="2" t="s">
        <v>1433</v>
      </c>
      <c r="B12691" s="2">
        <v>8.7441238709999993</v>
      </c>
      <c r="C12691" s="2">
        <v>8.0793125379999999</v>
      </c>
      <c r="D12691" s="2">
        <v>9.0818314279999992</v>
      </c>
      <c r="E12691" s="2">
        <v>9.9826294959999995</v>
      </c>
      <c r="F12691" s="2">
        <v>6.9566610820000001</v>
      </c>
      <c r="G12691" s="2">
        <v>7.642353859</v>
      </c>
      <c r="H12691" s="2">
        <v>6.9967078410000001</v>
      </c>
      <c r="I12691" s="2">
        <v>6.2402581579999996</v>
      </c>
      <c r="J12691" s="2">
        <v>6.044030952</v>
      </c>
      <c r="K12691" s="2">
        <v>9.0233129519999995</v>
      </c>
      <c r="L12691" s="2">
        <v>8.7612395129999996</v>
      </c>
      <c r="M12691" s="2">
        <v>7.4546367089999999</v>
      </c>
      <c r="N12691" s="2">
        <v>8.9200327470000005</v>
      </c>
      <c r="O12691" s="2">
        <v>7.626447508</v>
      </c>
      <c r="P12691" s="2">
        <v>9.2302858739999998</v>
      </c>
      <c r="Q12691" s="2">
        <v>8.4221856620000004</v>
      </c>
      <c r="R12691" s="2">
        <v>4.3383744750000002</v>
      </c>
      <c r="S12691" s="2">
        <v>7.3723596870000003</v>
      </c>
      <c r="T12691" s="2">
        <v>8.4526237139999996</v>
      </c>
      <c r="U12691" s="2">
        <v>9.2429196099999995</v>
      </c>
      <c r="V12691" s="2">
        <v>5.7289291779999996</v>
      </c>
      <c r="W12691" s="2">
        <v>5.7792460529999996</v>
      </c>
      <c r="X12691" s="2">
        <v>9.7648661830000005</v>
      </c>
      <c r="Y12691" s="2">
        <v>8.7061342459999995</v>
      </c>
      <c r="Z12691" s="2">
        <v>9.7713199720000006</v>
      </c>
      <c r="AA12691" s="2">
        <v>10.00299409</v>
      </c>
      <c r="AB12691" s="2">
        <v>12.040102940000001</v>
      </c>
      <c r="AC12691" s="2">
        <v>8.1731352400000006</v>
      </c>
      <c r="AD12691" s="2">
        <v>5.3065930689999998</v>
      </c>
      <c r="AE12691" s="2">
        <v>6.2279899639999998</v>
      </c>
      <c r="AF12691" s="2">
        <v>8.148442374</v>
      </c>
      <c r="AG12691" s="2">
        <v>8.0969264219999992</v>
      </c>
      <c r="AH12691" s="2">
        <v>6.9639790870000002</v>
      </c>
      <c r="AI12691" s="2">
        <v>5.9866799850000003</v>
      </c>
      <c r="AJ12691" s="2">
        <v>9.0866640049999994</v>
      </c>
      <c r="AK12691" s="2">
        <v>4.3946165190000004</v>
      </c>
      <c r="AL12691" s="2">
        <v>9.7955240280000009</v>
      </c>
      <c r="AM12691" s="2">
        <v>8.5118530289999992</v>
      </c>
      <c r="AN12691" s="2">
        <v>7.3215981230000002</v>
      </c>
      <c r="AO12691" s="2">
        <v>5.6103162920000003</v>
      </c>
      <c r="AP12691" s="2">
        <v>7.147187315</v>
      </c>
      <c r="AQ12691" s="2">
        <v>11.236313429999999</v>
      </c>
      <c r="AR12691" s="2">
        <v>8.0527234639999996</v>
      </c>
      <c r="AS12691" s="2">
        <v>8.6145640730000004</v>
      </c>
      <c r="AT12691" s="2">
        <v>6.2528850220000001</v>
      </c>
      <c r="AU12691" s="2">
        <v>9.0560747680000002</v>
      </c>
      <c r="AV12691" s="2">
        <v>8.7507219109999994</v>
      </c>
      <c r="AW12691" s="2">
        <v>10.049821509999999</v>
      </c>
      <c r="AX12691" s="2">
        <v>8.1370666259999993</v>
      </c>
      <c r="AY12691" s="2">
        <v>6.6670140010000001</v>
      </c>
      <c r="AZ12691" s="2">
        <v>5.1899444900000002</v>
      </c>
      <c r="BA12691" s="2">
        <v>8.7280591090000001</v>
      </c>
      <c r="BB12691" s="2">
        <v>8.7722427570000008</v>
      </c>
      <c r="BC12691" s="2">
        <v>8.0369375870000006</v>
      </c>
      <c r="BD12691" s="2">
        <v>8.3872300099999997</v>
      </c>
      <c r="BE12691" s="2">
        <v>10.68315056</v>
      </c>
      <c r="BF12691" s="2">
        <v>14.46430909</v>
      </c>
      <c r="BG12691" s="2">
        <v>4.9526557110000002</v>
      </c>
      <c r="BH12691" s="2">
        <v>12.88492368</v>
      </c>
      <c r="BI12691" s="2">
        <v>9.0942007020000002</v>
      </c>
      <c r="BJ12691" s="2">
        <v>11.94736692</v>
      </c>
      <c r="BK12691" s="2">
        <v>8.8910281120000008</v>
      </c>
      <c r="BL12691" s="2">
        <v>5.6288716159999996</v>
      </c>
      <c r="BM12691" s="2">
        <v>5.4833059689999999</v>
      </c>
      <c r="BN12691" s="2">
        <v>13.660815380000001</v>
      </c>
      <c r="BO12691" s="2">
        <v>6.5240714239999997</v>
      </c>
      <c r="BP12691" s="2">
        <v>5.2192004650000001</v>
      </c>
      <c r="BQ12691" s="2">
        <v>5.6227803759999997</v>
      </c>
      <c r="BR12691" s="2">
        <v>4.9146679339999997</v>
      </c>
      <c r="BS12691" s="2">
        <v>8.6765173929999992</v>
      </c>
      <c r="BT12691" s="2">
        <v>8.6007432050000006</v>
      </c>
      <c r="BU12691" s="2">
        <v>10.02991353</v>
      </c>
      <c r="BV12691" s="2">
        <v>12.229745550000001</v>
      </c>
      <c r="BW12691" s="2">
        <v>8.8404130569999992</v>
      </c>
      <c r="BX12691" s="2">
        <v>10.462311440000001</v>
      </c>
      <c r="BY12691" s="2">
        <v>7.9455492669999996</v>
      </c>
      <c r="BZ12691" s="2">
        <v>8.9519269460000004</v>
      </c>
      <c r="CA12691" s="2">
        <v>6.4264816360000001</v>
      </c>
      <c r="CB12691" s="2">
        <v>4.2518741369999997</v>
      </c>
      <c r="CC12691" s="2">
        <v>8.4986469739999997</v>
      </c>
      <c r="CD12691" s="2">
        <v>12.0029073</v>
      </c>
      <c r="CE12691" s="2">
        <v>6.1341601580000003</v>
      </c>
      <c r="CF12691" s="2">
        <v>8.1723361351219506</v>
      </c>
    </row>
    <row r="12692" spans="1:84" x14ac:dyDescent="0.3">
      <c r="A12692" s="2" t="s">
        <v>1432</v>
      </c>
      <c r="B12692" s="2">
        <v>1.8404569580000001</v>
      </c>
      <c r="C12692" s="2">
        <v>1.602996826</v>
      </c>
      <c r="D12692" s="2">
        <v>1.4489050510000001</v>
      </c>
      <c r="E12692" s="2">
        <v>1.81572574</v>
      </c>
      <c r="F12692" s="2">
        <v>1.9718771669999999</v>
      </c>
      <c r="G12692" s="2">
        <v>1.42067352</v>
      </c>
      <c r="H12692" s="2">
        <v>1.549636499</v>
      </c>
      <c r="I12692" s="2">
        <v>1.444993548</v>
      </c>
      <c r="J12692" s="2">
        <v>1.3896718400000001</v>
      </c>
      <c r="K12692" s="2">
        <v>1.539235277</v>
      </c>
      <c r="L12692" s="2">
        <v>1.5494397799999999</v>
      </c>
      <c r="M12692" s="2">
        <v>1.457963573</v>
      </c>
      <c r="N12692" s="2">
        <v>2.1453395820000001</v>
      </c>
      <c r="O12692" s="2">
        <v>2.1466540429999998</v>
      </c>
      <c r="P12692" s="2">
        <v>2.0130855350000001</v>
      </c>
      <c r="Q12692" s="2">
        <v>2.1794581079999999</v>
      </c>
      <c r="R12692" s="2">
        <v>1.3817320470000001</v>
      </c>
      <c r="S12692" s="2">
        <v>1.0426852470000001</v>
      </c>
      <c r="T12692" s="2">
        <v>1.499546646</v>
      </c>
      <c r="U12692" s="2">
        <v>1.980664258</v>
      </c>
      <c r="V12692" s="2">
        <v>1.12684747</v>
      </c>
      <c r="W12692" s="2">
        <v>1.4971871450000001</v>
      </c>
      <c r="X12692" s="2">
        <v>2.1582881810000001</v>
      </c>
      <c r="Y12692" s="2">
        <v>1.5777206269999999</v>
      </c>
      <c r="Z12692" s="2">
        <v>2.3736517070000001</v>
      </c>
      <c r="AA12692" s="2">
        <v>2.0557722749999998</v>
      </c>
      <c r="AB12692" s="2">
        <v>2.1072901939999999</v>
      </c>
      <c r="AC12692" s="2">
        <v>1.524564088</v>
      </c>
      <c r="AD12692" s="2">
        <v>1.17375476</v>
      </c>
      <c r="AE12692" s="2">
        <v>1.3462861829999999</v>
      </c>
      <c r="AF12692" s="2">
        <v>1.900673989</v>
      </c>
      <c r="AG12692" s="2">
        <v>1.7374344770000001</v>
      </c>
      <c r="AH12692" s="2">
        <v>1.5749494909999999</v>
      </c>
      <c r="AI12692" s="2">
        <v>1.4843757829999999</v>
      </c>
      <c r="AJ12692" s="2">
        <v>1.5091709579999999</v>
      </c>
      <c r="AK12692" s="2">
        <v>1.0557898750000001</v>
      </c>
      <c r="AL12692" s="2">
        <v>2.1332316250000001</v>
      </c>
      <c r="AM12692" s="2">
        <v>1.9212368479999999</v>
      </c>
      <c r="AN12692" s="2">
        <v>1.8287301680000001</v>
      </c>
      <c r="AO12692" s="2">
        <v>1.7835870709999999</v>
      </c>
      <c r="AP12692" s="2">
        <v>1.831195455</v>
      </c>
      <c r="AQ12692" s="2">
        <v>1.692293659</v>
      </c>
      <c r="AR12692" s="2">
        <v>1.6559693660000001</v>
      </c>
      <c r="AS12692" s="2">
        <v>2.0870049069999999</v>
      </c>
      <c r="AT12692" s="2">
        <v>1.880532308</v>
      </c>
      <c r="AU12692" s="2">
        <v>1.7335230589999999</v>
      </c>
      <c r="AV12692" s="2">
        <v>1.153098618</v>
      </c>
      <c r="AW12692" s="2">
        <v>1.744844109</v>
      </c>
      <c r="AX12692" s="2">
        <v>1.2946952469999999</v>
      </c>
      <c r="AY12692" s="2">
        <v>1.190258579</v>
      </c>
      <c r="AZ12692" s="2">
        <v>0.96524659999999995</v>
      </c>
      <c r="BA12692" s="2">
        <v>1.251070846</v>
      </c>
      <c r="BB12692" s="2">
        <v>1.3726940240000001</v>
      </c>
      <c r="BC12692" s="2">
        <v>1.3102037989999999</v>
      </c>
      <c r="BD12692" s="2">
        <v>1.4479755270000001</v>
      </c>
      <c r="BE12692" s="2">
        <v>1.2419883860000001</v>
      </c>
      <c r="BF12692" s="2">
        <v>1.8775787269999999</v>
      </c>
      <c r="BG12692" s="2">
        <v>1.0689609309999999</v>
      </c>
      <c r="BH12692" s="2">
        <v>1.951920485</v>
      </c>
      <c r="BI12692" s="2">
        <v>1.484930965</v>
      </c>
      <c r="BJ12692" s="2">
        <v>2.2998872810000002</v>
      </c>
      <c r="BK12692" s="2">
        <v>1.375855799</v>
      </c>
      <c r="BL12692" s="2">
        <v>1.5353310529999999</v>
      </c>
      <c r="BM12692" s="2">
        <v>1.3957744270000001</v>
      </c>
      <c r="BN12692" s="2">
        <v>2.501287993</v>
      </c>
      <c r="BO12692" s="2">
        <v>1.5314411859999999</v>
      </c>
      <c r="BP12692" s="2">
        <v>1.119016521</v>
      </c>
      <c r="BQ12692" s="2">
        <v>1.2708703210000001</v>
      </c>
      <c r="BR12692" s="2">
        <v>1.0132076670000001</v>
      </c>
      <c r="BS12692" s="2">
        <v>1.5316064549999999</v>
      </c>
      <c r="BT12692" s="2">
        <v>1.501380393</v>
      </c>
      <c r="BU12692" s="2">
        <v>1.4990219339999999</v>
      </c>
      <c r="BV12692" s="2">
        <v>1.7549943649999999</v>
      </c>
      <c r="BW12692" s="2">
        <v>1.7628489469999999</v>
      </c>
      <c r="BX12692" s="2">
        <v>1.424472661</v>
      </c>
      <c r="BY12692" s="2">
        <v>1.742587702</v>
      </c>
      <c r="BZ12692" s="2">
        <v>1.2352558920000001</v>
      </c>
      <c r="CA12692" s="2">
        <v>1.3339106000000001</v>
      </c>
      <c r="CB12692" s="2">
        <v>1.2092812559999999</v>
      </c>
      <c r="CC12692" s="2">
        <v>1.0003545819999999</v>
      </c>
      <c r="CD12692" s="2">
        <v>1.3781002490000001</v>
      </c>
      <c r="CE12692" s="2">
        <v>0.84968370299999996</v>
      </c>
      <c r="CF12692" s="2">
        <v>1.58284683834146</v>
      </c>
    </row>
    <row r="12693" spans="1:84" x14ac:dyDescent="0.3">
      <c r="A12693" s="2" t="s">
        <v>1431</v>
      </c>
      <c r="B12693" s="2">
        <v>4.13892097</v>
      </c>
      <c r="C12693" s="2">
        <v>5.3889741109999996</v>
      </c>
      <c r="D12693" s="2">
        <v>4.7134897850000002</v>
      </c>
      <c r="E12693" s="2">
        <v>3.112530258</v>
      </c>
      <c r="F12693" s="2">
        <v>2.7267643700000002</v>
      </c>
      <c r="G12693" s="2">
        <v>4.4558953069999996</v>
      </c>
      <c r="H12693" s="2">
        <v>3.8619065450000001</v>
      </c>
      <c r="I12693" s="2">
        <v>3.8286084480000002</v>
      </c>
      <c r="J12693" s="2">
        <v>2.0611547720000001</v>
      </c>
      <c r="K12693" s="2">
        <v>4.3109977930000003</v>
      </c>
      <c r="L12693" s="2">
        <v>4.7772239519999999</v>
      </c>
      <c r="M12693" s="2">
        <v>3.8820550119999999</v>
      </c>
      <c r="N12693" s="2">
        <v>4.0360016229999998</v>
      </c>
      <c r="O12693" s="2">
        <v>3.8319888099999999</v>
      </c>
      <c r="P12693" s="2">
        <v>5.8660020250000002</v>
      </c>
      <c r="Q12693" s="2">
        <v>4.5159413129999999</v>
      </c>
      <c r="R12693" s="2">
        <v>2.0139409420000001</v>
      </c>
      <c r="S12693" s="2">
        <v>3.3079914850000001</v>
      </c>
      <c r="T12693" s="2">
        <v>4.0943329799999999</v>
      </c>
      <c r="U12693" s="2">
        <v>3.465115333</v>
      </c>
      <c r="V12693" s="2">
        <v>2.4373679799999999</v>
      </c>
      <c r="W12693" s="2">
        <v>2.5206286439999999</v>
      </c>
      <c r="X12693" s="2">
        <v>5.0349793580000002</v>
      </c>
      <c r="Y12693" s="2">
        <v>3.5738455760000001</v>
      </c>
      <c r="Z12693" s="2">
        <v>3.812663567</v>
      </c>
      <c r="AA12693" s="2">
        <v>5.1818084019999997</v>
      </c>
      <c r="AB12693" s="2">
        <v>5.7756604300000003</v>
      </c>
      <c r="AC12693" s="2">
        <v>3.1784489379999998</v>
      </c>
      <c r="AD12693" s="2">
        <v>1.6271098390000001</v>
      </c>
      <c r="AE12693" s="2">
        <v>2.9661159189999999</v>
      </c>
      <c r="AF12693" s="2">
        <v>4.1838647269999996</v>
      </c>
      <c r="AG12693" s="2">
        <v>2.4087266660000002</v>
      </c>
      <c r="AH12693" s="2">
        <v>1.9602733750000001</v>
      </c>
      <c r="AI12693" s="2">
        <v>2.8381716130000001</v>
      </c>
      <c r="AJ12693" s="2">
        <v>3.7944692710000001</v>
      </c>
      <c r="AK12693" s="2">
        <v>2.0141761379999998</v>
      </c>
      <c r="AL12693" s="2">
        <v>3.3295167659999998</v>
      </c>
      <c r="AM12693" s="2">
        <v>4.1383483610000003</v>
      </c>
      <c r="AN12693" s="2">
        <v>3.1830544650000001</v>
      </c>
      <c r="AO12693" s="2">
        <v>1.722127271</v>
      </c>
      <c r="AP12693" s="2">
        <v>3.274779654</v>
      </c>
      <c r="AQ12693" s="2">
        <v>4.986669322</v>
      </c>
      <c r="AR12693" s="2">
        <v>5.666008207</v>
      </c>
      <c r="AS12693" s="2">
        <v>3.7470247090000002</v>
      </c>
      <c r="AT12693" s="2">
        <v>3.628894759</v>
      </c>
      <c r="AU12693" s="2">
        <v>6.734122309</v>
      </c>
      <c r="AV12693" s="2">
        <v>6.1173803490000003</v>
      </c>
      <c r="AW12693" s="2">
        <v>4.7905837570000003</v>
      </c>
      <c r="AX12693" s="2">
        <v>3.9839096440000001</v>
      </c>
      <c r="AY12693" s="2">
        <v>3.0540977819999999</v>
      </c>
      <c r="AZ12693" s="2">
        <v>3.3158963090000002</v>
      </c>
      <c r="BA12693" s="2">
        <v>3.9733843339999999</v>
      </c>
      <c r="BB12693" s="2">
        <v>4.3546064879999999</v>
      </c>
      <c r="BC12693" s="2">
        <v>3.3988784929999998</v>
      </c>
      <c r="BD12693" s="2">
        <v>3.8137314020000002</v>
      </c>
      <c r="BE12693" s="2">
        <v>3.898767925</v>
      </c>
      <c r="BF12693" s="2">
        <v>5.0263776709999997</v>
      </c>
      <c r="BG12693" s="2">
        <v>1.75213675</v>
      </c>
      <c r="BH12693" s="2">
        <v>5.3216731289999997</v>
      </c>
      <c r="BI12693" s="2">
        <v>3.6312878070000001</v>
      </c>
      <c r="BJ12693" s="2">
        <v>8.3235277009999997</v>
      </c>
      <c r="BK12693" s="2">
        <v>3.1651254029999998</v>
      </c>
      <c r="BL12693" s="2">
        <v>2.1568881129999999</v>
      </c>
      <c r="BM12693" s="2">
        <v>2.6817088249999999</v>
      </c>
      <c r="BN12693" s="2">
        <v>6.7941980639999997</v>
      </c>
      <c r="BO12693" s="2">
        <v>2.8272855049999999</v>
      </c>
      <c r="BP12693" s="2">
        <v>2.026798978</v>
      </c>
      <c r="BQ12693" s="2">
        <v>2.5879422710000002</v>
      </c>
      <c r="BR12693" s="2">
        <v>1.9969935999999999</v>
      </c>
      <c r="BS12693" s="2">
        <v>3.2245903</v>
      </c>
      <c r="BT12693" s="2">
        <v>4.4349261750000002</v>
      </c>
      <c r="BU12693" s="2">
        <v>5.1332982579999999</v>
      </c>
      <c r="BV12693" s="2">
        <v>5.263200297</v>
      </c>
      <c r="BW12693" s="2">
        <v>3.1701091749999999</v>
      </c>
      <c r="BX12693" s="2">
        <v>3.5925120189999999</v>
      </c>
      <c r="BY12693" s="2">
        <v>4.2961547969999998</v>
      </c>
      <c r="BZ12693" s="2">
        <v>3.3641104839999998</v>
      </c>
      <c r="CA12693" s="2">
        <v>2.3337562890000001</v>
      </c>
      <c r="CB12693" s="2">
        <v>1.251480924</v>
      </c>
      <c r="CC12693" s="2">
        <v>5.4593943740000004</v>
      </c>
      <c r="CD12693" s="2">
        <v>6.689171784</v>
      </c>
      <c r="CE12693" s="2">
        <v>3.3123088859999998</v>
      </c>
      <c r="CF12693" s="2">
        <v>3.81252300197561</v>
      </c>
    </row>
    <row r="12694" spans="1:84" x14ac:dyDescent="0.3">
      <c r="A12694" s="2" t="s">
        <v>1430</v>
      </c>
      <c r="B12694" s="2">
        <v>45.009582450000003</v>
      </c>
      <c r="C12694" s="2">
        <v>63.291084050000002</v>
      </c>
      <c r="D12694" s="2">
        <v>109.11599440000001</v>
      </c>
      <c r="E12694" s="2">
        <v>41.205493560000001</v>
      </c>
      <c r="F12694" s="2">
        <v>30.63349543</v>
      </c>
      <c r="G12694" s="2">
        <v>104.8308488</v>
      </c>
      <c r="H12694" s="2">
        <v>81.99697381</v>
      </c>
      <c r="I12694" s="2">
        <v>48.183826529999997</v>
      </c>
      <c r="J12694" s="2">
        <v>14.782661450000001</v>
      </c>
      <c r="K12694" s="2">
        <v>40.425115499999997</v>
      </c>
      <c r="L12694" s="2">
        <v>34.08338663</v>
      </c>
      <c r="M12694" s="2">
        <v>36.468770730000003</v>
      </c>
      <c r="N12694" s="2">
        <v>55.300394730000001</v>
      </c>
      <c r="O12694" s="2">
        <v>18.337272509999998</v>
      </c>
      <c r="P12694" s="2">
        <v>79.780885580000003</v>
      </c>
      <c r="Q12694" s="2">
        <v>31.663407159999998</v>
      </c>
      <c r="R12694" s="2">
        <v>28.817370629999999</v>
      </c>
      <c r="S12694" s="2">
        <v>74.361990640000002</v>
      </c>
      <c r="T12694" s="2">
        <v>83.207371359999996</v>
      </c>
      <c r="U12694" s="2">
        <v>70.234515090000002</v>
      </c>
      <c r="V12694" s="2">
        <v>64.031705079999995</v>
      </c>
      <c r="W12694" s="2">
        <v>16.669331100000001</v>
      </c>
      <c r="X12694" s="2">
        <v>122.6686753</v>
      </c>
      <c r="Y12694" s="2">
        <v>66.407355820000006</v>
      </c>
      <c r="Z12694" s="2">
        <v>34.655033250000002</v>
      </c>
      <c r="AA12694" s="2">
        <v>24.015614150000001</v>
      </c>
      <c r="AB12694" s="2">
        <v>66.698861800000003</v>
      </c>
      <c r="AC12694" s="2">
        <v>43.088698129999997</v>
      </c>
      <c r="AD12694" s="2">
        <v>12.382609820000001</v>
      </c>
      <c r="AE12694" s="2">
        <v>18.50806459</v>
      </c>
      <c r="AF12694" s="2">
        <v>48.152343569999999</v>
      </c>
      <c r="AG12694" s="2">
        <v>38.949320120000003</v>
      </c>
      <c r="AH12694" s="2">
        <v>19.82857495</v>
      </c>
      <c r="AI12694" s="2">
        <v>29.26479561</v>
      </c>
      <c r="AJ12694" s="2">
        <v>90.536523380000006</v>
      </c>
      <c r="AK12694" s="2">
        <v>24.863368170000001</v>
      </c>
      <c r="AL12694" s="2">
        <v>53.774010799999999</v>
      </c>
      <c r="AM12694" s="2">
        <v>62.393881460000003</v>
      </c>
      <c r="AN12694" s="2">
        <v>31.42442016</v>
      </c>
      <c r="AO12694" s="2">
        <v>24.62036333</v>
      </c>
      <c r="AP12694" s="2">
        <v>29.55383226</v>
      </c>
      <c r="AQ12694" s="2">
        <v>143.52272790000001</v>
      </c>
      <c r="AR12694" s="2">
        <v>31.736286100000001</v>
      </c>
      <c r="AS12694" s="2">
        <v>43.712443610000001</v>
      </c>
      <c r="AT12694" s="2">
        <v>45.366271840000003</v>
      </c>
      <c r="AU12694" s="2">
        <v>96.504313769999996</v>
      </c>
      <c r="AV12694" s="2">
        <v>131.9867606</v>
      </c>
      <c r="AW12694" s="2">
        <v>40.709918379999998</v>
      </c>
      <c r="AX12694" s="2">
        <v>55.661456690000001</v>
      </c>
      <c r="AY12694" s="2">
        <v>11.660815530000001</v>
      </c>
      <c r="AZ12694" s="2">
        <v>35.872896869999998</v>
      </c>
      <c r="BA12694" s="2">
        <v>126.14766040000001</v>
      </c>
      <c r="BB12694" s="2">
        <v>77.39187742</v>
      </c>
      <c r="BC12694" s="2">
        <v>33.105306880000001</v>
      </c>
      <c r="BD12694" s="2">
        <v>95.088380040000004</v>
      </c>
      <c r="BE12694" s="2">
        <v>122.65347389999999</v>
      </c>
      <c r="BF12694" s="2">
        <v>164.1941511</v>
      </c>
      <c r="BG12694" s="2">
        <v>26.44034345</v>
      </c>
      <c r="BH12694" s="2">
        <v>117.387445</v>
      </c>
      <c r="BI12694" s="2">
        <v>83.953195710000003</v>
      </c>
      <c r="BJ12694" s="2">
        <v>73.869159580000002</v>
      </c>
      <c r="BK12694" s="2">
        <v>47.002023639999997</v>
      </c>
      <c r="BL12694" s="2">
        <v>4.9334542570000002</v>
      </c>
      <c r="BM12694" s="2">
        <v>27.317145100000001</v>
      </c>
      <c r="BN12694" s="2">
        <v>111.64882110000001</v>
      </c>
      <c r="BO12694" s="2">
        <v>18.973393269999999</v>
      </c>
      <c r="BP12694" s="2">
        <v>42.459618689999999</v>
      </c>
      <c r="BQ12694" s="2">
        <v>47.239172869999997</v>
      </c>
      <c r="BR12694" s="2">
        <v>7.8918023509999999</v>
      </c>
      <c r="BS12694" s="2">
        <v>88.812386680000003</v>
      </c>
      <c r="BT12694" s="2">
        <v>38.815781350000002</v>
      </c>
      <c r="BU12694" s="2">
        <v>96.106806980000002</v>
      </c>
      <c r="BV12694" s="2">
        <v>163.89107340000001</v>
      </c>
      <c r="BW12694" s="2">
        <v>21.772539470000002</v>
      </c>
      <c r="BX12694" s="2">
        <v>136.95525799999999</v>
      </c>
      <c r="BY12694" s="2">
        <v>17.194096800000001</v>
      </c>
      <c r="BZ12694" s="2">
        <v>91.860420869999999</v>
      </c>
      <c r="CA12694" s="2">
        <v>28.215513609999999</v>
      </c>
      <c r="CB12694" s="2">
        <v>11.283660449999999</v>
      </c>
      <c r="CC12694" s="2">
        <v>96.75336695</v>
      </c>
      <c r="CD12694" s="2">
        <v>100.17428459999999</v>
      </c>
      <c r="CE12694" s="2">
        <v>85.189778489999995</v>
      </c>
      <c r="CF12694" s="2">
        <v>59.215525702292702</v>
      </c>
    </row>
    <row r="12695" spans="1:84" x14ac:dyDescent="0.3">
      <c r="A12695" s="2" t="s">
        <v>1429</v>
      </c>
      <c r="B12695" s="2">
        <v>14.611964820000001</v>
      </c>
      <c r="C12695" s="2">
        <v>13.52793088</v>
      </c>
      <c r="D12695" s="2">
        <v>20.4191033</v>
      </c>
      <c r="E12695" s="2">
        <v>15.545984519999999</v>
      </c>
      <c r="F12695" s="2">
        <v>8.4815038359999999</v>
      </c>
      <c r="G12695" s="2">
        <v>10.66582</v>
      </c>
      <c r="H12695" s="2">
        <v>13.793798580000001</v>
      </c>
      <c r="I12695" s="2">
        <v>8.2959470240000002</v>
      </c>
      <c r="J12695" s="2">
        <v>6.2229937399999997</v>
      </c>
      <c r="K12695" s="2">
        <v>10.978627850000001</v>
      </c>
      <c r="L12695" s="2">
        <v>9.9418873090000002</v>
      </c>
      <c r="M12695" s="2">
        <v>11.6245236</v>
      </c>
      <c r="N12695" s="2">
        <v>11.304059369999999</v>
      </c>
      <c r="O12695" s="2">
        <v>6.3824858969999996</v>
      </c>
      <c r="P12695" s="2">
        <v>23.82865632</v>
      </c>
      <c r="Q12695" s="2">
        <v>8.2134178910000006</v>
      </c>
      <c r="R12695" s="2">
        <v>4.3654993380000002</v>
      </c>
      <c r="S12695" s="2">
        <v>9.9521590119999992</v>
      </c>
      <c r="T12695" s="2">
        <v>9.7992134679999996</v>
      </c>
      <c r="U12695" s="2">
        <v>11.02582608</v>
      </c>
      <c r="V12695" s="2">
        <v>8.9480235009999998</v>
      </c>
      <c r="W12695" s="2">
        <v>5.5231158430000002</v>
      </c>
      <c r="X12695" s="2">
        <v>23.05912837</v>
      </c>
      <c r="Y12695" s="2">
        <v>12.17711416</v>
      </c>
      <c r="Z12695" s="2">
        <v>15.522557430000001</v>
      </c>
      <c r="AA12695" s="2">
        <v>16.672879600000002</v>
      </c>
      <c r="AB12695" s="2">
        <v>18.0837924</v>
      </c>
      <c r="AC12695" s="2">
        <v>12.83362039</v>
      </c>
      <c r="AD12695" s="2">
        <v>5.5100682440000002</v>
      </c>
      <c r="AE12695" s="2">
        <v>5.730597006</v>
      </c>
      <c r="AF12695" s="2">
        <v>7.9471300349999998</v>
      </c>
      <c r="AG12695" s="2">
        <v>10.20137149</v>
      </c>
      <c r="AH12695" s="2">
        <v>6.5951676260000003</v>
      </c>
      <c r="AI12695" s="2">
        <v>8.3809916869999999</v>
      </c>
      <c r="AJ12695" s="2">
        <v>19.562903259999999</v>
      </c>
      <c r="AK12695" s="2">
        <v>6.7227368439999999</v>
      </c>
      <c r="AL12695" s="2">
        <v>10.015117719999999</v>
      </c>
      <c r="AM12695" s="2">
        <v>9.1532486320000004</v>
      </c>
      <c r="AN12695" s="2">
        <v>7.7691476379999997</v>
      </c>
      <c r="AO12695" s="2">
        <v>6.0017917799999996</v>
      </c>
      <c r="AP12695" s="2">
        <v>6.4723370280000001</v>
      </c>
      <c r="AQ12695" s="2">
        <v>14.794301470000001</v>
      </c>
      <c r="AR12695" s="2">
        <v>11.44022459</v>
      </c>
      <c r="AS12695" s="2">
        <v>8.18845636</v>
      </c>
      <c r="AT12695" s="2">
        <v>14.61054416</v>
      </c>
      <c r="AU12695" s="2">
        <v>20.67966492</v>
      </c>
      <c r="AV12695" s="2">
        <v>24.283536009999999</v>
      </c>
      <c r="AW12695" s="2">
        <v>13.19941869</v>
      </c>
      <c r="AX12695" s="2">
        <v>14.89689263</v>
      </c>
      <c r="AY12695" s="2">
        <v>8.2665319979999996</v>
      </c>
      <c r="AZ12695" s="2">
        <v>8.5123697020000009</v>
      </c>
      <c r="BA12695" s="2">
        <v>18.18132451</v>
      </c>
      <c r="BB12695" s="2">
        <v>14.284681920000001</v>
      </c>
      <c r="BC12695" s="2">
        <v>10.41569106</v>
      </c>
      <c r="BD12695" s="2">
        <v>17.368816460000001</v>
      </c>
      <c r="BE12695" s="2">
        <v>17.236639690000001</v>
      </c>
      <c r="BF12695" s="2">
        <v>27.920460630000001</v>
      </c>
      <c r="BG12695" s="2">
        <v>7.2057821510000002</v>
      </c>
      <c r="BH12695" s="2">
        <v>25.302917010000002</v>
      </c>
      <c r="BI12695" s="2">
        <v>11.535392180000001</v>
      </c>
      <c r="BJ12695" s="2">
        <v>12.26772252</v>
      </c>
      <c r="BK12695" s="2">
        <v>10.26398974</v>
      </c>
      <c r="BL12695" s="2">
        <v>4.819747929</v>
      </c>
      <c r="BM12695" s="2">
        <v>6.3095638440000004</v>
      </c>
      <c r="BN12695" s="2">
        <v>21.067822660000001</v>
      </c>
      <c r="BO12695" s="2">
        <v>6.4603299669999998</v>
      </c>
      <c r="BP12695" s="2">
        <v>8.0713497580000002</v>
      </c>
      <c r="BQ12695" s="2">
        <v>7.4733650950000001</v>
      </c>
      <c r="BR12695" s="2">
        <v>3.6712517469999999</v>
      </c>
      <c r="BS12695" s="2">
        <v>11.54827452</v>
      </c>
      <c r="BT12695" s="2">
        <v>20.508118379999999</v>
      </c>
      <c r="BU12695" s="2">
        <v>18.507766700000001</v>
      </c>
      <c r="BV12695" s="2">
        <v>28.537555749999999</v>
      </c>
      <c r="BW12695" s="2">
        <v>7.823195578</v>
      </c>
      <c r="BX12695" s="2">
        <v>16.373193130000001</v>
      </c>
      <c r="BY12695" s="2">
        <v>14.511321219999999</v>
      </c>
      <c r="BZ12695" s="2">
        <v>12.642909250000001</v>
      </c>
      <c r="CA12695" s="2">
        <v>7.2119832759999998</v>
      </c>
      <c r="CB12695" s="2">
        <v>6.1991074179999996</v>
      </c>
      <c r="CC12695" s="2">
        <v>23.537361860000001</v>
      </c>
      <c r="CD12695" s="2">
        <v>31.259267820000002</v>
      </c>
      <c r="CE12695" s="2">
        <v>24.58067655</v>
      </c>
      <c r="CF12695" s="2">
        <v>12.7296800533171</v>
      </c>
    </row>
    <row r="12696" spans="1:84" x14ac:dyDescent="0.3">
      <c r="A12696" s="2" t="s">
        <v>1428</v>
      </c>
      <c r="B12696" s="2">
        <v>4.52458881</v>
      </c>
      <c r="C12696" s="2">
        <v>3.495134384</v>
      </c>
      <c r="D12696" s="2">
        <v>5.427512449</v>
      </c>
      <c r="E12696" s="2">
        <v>6.501370659</v>
      </c>
      <c r="F12696" s="2">
        <v>5.8489371300000004</v>
      </c>
      <c r="G12696" s="2">
        <v>4.5233644210000001</v>
      </c>
      <c r="H12696" s="2">
        <v>6.1330742369999998</v>
      </c>
      <c r="I12696" s="2">
        <v>4.9128915620000004</v>
      </c>
      <c r="J12696" s="2">
        <v>5.6276599100000002</v>
      </c>
      <c r="K12696" s="2">
        <v>6.9887837230000001</v>
      </c>
      <c r="L12696" s="2">
        <v>6.2051771469999997</v>
      </c>
      <c r="M12696" s="2">
        <v>5.4824272990000003</v>
      </c>
      <c r="N12696" s="2">
        <v>6.8407988499999997</v>
      </c>
      <c r="O12696" s="2">
        <v>11.11041296</v>
      </c>
      <c r="P12696" s="2">
        <v>7.8831775589999999</v>
      </c>
      <c r="Q12696" s="2">
        <v>6.9459552169999998</v>
      </c>
      <c r="R12696" s="2">
        <v>4.9781133039999999</v>
      </c>
      <c r="S12696" s="2">
        <v>3.8908090049999999</v>
      </c>
      <c r="T12696" s="2">
        <v>4.6117275119999999</v>
      </c>
      <c r="U12696" s="2">
        <v>5.5079066379999997</v>
      </c>
      <c r="V12696" s="2">
        <v>3.8617869549999999</v>
      </c>
      <c r="W12696" s="2">
        <v>5.1058402479999998</v>
      </c>
      <c r="X12696" s="2">
        <v>5.0446230590000001</v>
      </c>
      <c r="Y12696" s="2">
        <v>4.6554713589999999</v>
      </c>
      <c r="Z12696" s="2">
        <v>8.4858219950000002</v>
      </c>
      <c r="AA12696" s="2">
        <v>8.5511549880000004</v>
      </c>
      <c r="AB12696" s="2">
        <v>9.1490975859999999</v>
      </c>
      <c r="AC12696" s="2">
        <v>7.7529159200000004</v>
      </c>
      <c r="AD12696" s="2">
        <v>3.6569834010000002</v>
      </c>
      <c r="AE12696" s="2">
        <v>5.1310280319999997</v>
      </c>
      <c r="AF12696" s="2">
        <v>7.1329492439999997</v>
      </c>
      <c r="AG12696" s="2">
        <v>4.7580533919999999</v>
      </c>
      <c r="AH12696" s="2">
        <v>5.7316672500000001</v>
      </c>
      <c r="AI12696" s="2">
        <v>5.0087308999999998</v>
      </c>
      <c r="AJ12696" s="2">
        <v>5.8450175340000001</v>
      </c>
      <c r="AK12696" s="2">
        <v>5.1882385930000003</v>
      </c>
      <c r="AL12696" s="2">
        <v>6.9070374609999998</v>
      </c>
      <c r="AM12696" s="2">
        <v>7.1799373810000002</v>
      </c>
      <c r="AN12696" s="2">
        <v>6.6585541900000003</v>
      </c>
      <c r="AO12696" s="2">
        <v>6.1756150129999998</v>
      </c>
      <c r="AP12696" s="2">
        <v>8.9726292399999998</v>
      </c>
      <c r="AQ12696" s="2">
        <v>5.9168365249999999</v>
      </c>
      <c r="AR12696" s="2">
        <v>7.8260285669999998</v>
      </c>
      <c r="AS12696" s="2">
        <v>8.8627178620000002</v>
      </c>
      <c r="AT12696" s="2">
        <v>8.1725806460000001</v>
      </c>
      <c r="AU12696" s="2">
        <v>8.3814432009999997</v>
      </c>
      <c r="AV12696" s="2">
        <v>5.9529204030000002</v>
      </c>
      <c r="AW12696" s="2">
        <v>7.6619511329999996</v>
      </c>
      <c r="AX12696" s="2">
        <v>4.6744026060000001</v>
      </c>
      <c r="AY12696" s="2">
        <v>4.0286347740000004</v>
      </c>
      <c r="AZ12696" s="2">
        <v>4.3312162010000002</v>
      </c>
      <c r="BA12696" s="2">
        <v>5.1884909820000003</v>
      </c>
      <c r="BB12696" s="2">
        <v>5.3041333479999997</v>
      </c>
      <c r="BC12696" s="2">
        <v>6.0073231700000003</v>
      </c>
      <c r="BD12696" s="2">
        <v>3.6036997479999999</v>
      </c>
      <c r="BE12696" s="2">
        <v>3.9182400739999999</v>
      </c>
      <c r="BF12696" s="2">
        <v>6.1415362939999998</v>
      </c>
      <c r="BG12696" s="2">
        <v>3.760720998</v>
      </c>
      <c r="BH12696" s="2">
        <v>4.0682403489999999</v>
      </c>
      <c r="BI12696" s="2">
        <v>5.5466480770000004</v>
      </c>
      <c r="BJ12696" s="2">
        <v>3.9578382670000001</v>
      </c>
      <c r="BK12696" s="2">
        <v>6.0351745069999998</v>
      </c>
      <c r="BL12696" s="2">
        <v>4.4988678609999999</v>
      </c>
      <c r="BM12696" s="2">
        <v>4.2164199990000002</v>
      </c>
      <c r="BN12696" s="2">
        <v>6.5370411300000004</v>
      </c>
      <c r="BO12696" s="2">
        <v>5.0572076429999999</v>
      </c>
      <c r="BP12696" s="2">
        <v>4.2561252229999997</v>
      </c>
      <c r="BQ12696" s="2">
        <v>5.0680992160000002</v>
      </c>
      <c r="BR12696" s="2">
        <v>5.0841979869999996</v>
      </c>
      <c r="BS12696" s="2">
        <v>5.333550485</v>
      </c>
      <c r="BT12696" s="2">
        <v>2.834135603</v>
      </c>
      <c r="BU12696" s="2">
        <v>4.5538917000000003</v>
      </c>
      <c r="BV12696" s="2">
        <v>4.2971561710000001</v>
      </c>
      <c r="BW12696" s="2">
        <v>4.8844430409999999</v>
      </c>
      <c r="BX12696" s="2">
        <v>4.7205013259999999</v>
      </c>
      <c r="BY12696" s="2">
        <v>5.7233720019999996</v>
      </c>
      <c r="BZ12696" s="2">
        <v>5.4151935900000003</v>
      </c>
      <c r="CA12696" s="2">
        <v>5.4191329169999998</v>
      </c>
      <c r="CB12696" s="2">
        <v>4.0770327479999997</v>
      </c>
      <c r="CC12696" s="2">
        <v>2.19663487</v>
      </c>
      <c r="CD12696" s="2">
        <v>3.5518177940000002</v>
      </c>
      <c r="CE12696" s="2">
        <v>2.7156850430000001</v>
      </c>
      <c r="CF12696" s="2">
        <v>5.5874909829024402</v>
      </c>
    </row>
    <row r="12697" spans="1:84" x14ac:dyDescent="0.3">
      <c r="A12697" s="2" t="s">
        <v>1427</v>
      </c>
      <c r="B12697" s="2">
        <v>5.3010305940000002</v>
      </c>
      <c r="C12697" s="2">
        <v>0.38326806600000002</v>
      </c>
      <c r="D12697" s="2">
        <v>0.40473906300000001</v>
      </c>
      <c r="E12697" s="2">
        <v>4.3420842310000003</v>
      </c>
      <c r="F12697" s="2">
        <v>5.4803528960000003</v>
      </c>
      <c r="G12697" s="2">
        <v>0.48890317900000002</v>
      </c>
      <c r="H12697" s="2">
        <v>0.52325280399999996</v>
      </c>
      <c r="I12697" s="2">
        <v>1.9075766460000001</v>
      </c>
      <c r="J12697" s="2">
        <v>2.6260720580000001</v>
      </c>
      <c r="K12697" s="2">
        <v>0.74268422000000001</v>
      </c>
      <c r="L12697" s="2">
        <v>0.23332909800000001</v>
      </c>
      <c r="M12697" s="2">
        <v>0.90590140399999997</v>
      </c>
      <c r="N12697" s="2">
        <v>0.70944109600000005</v>
      </c>
      <c r="O12697" s="2">
        <v>0.71182073999999995</v>
      </c>
      <c r="P12697" s="2">
        <v>4.3513441999999999E-2</v>
      </c>
      <c r="Q12697" s="2">
        <v>0.59813179999999999</v>
      </c>
      <c r="R12697" s="2">
        <v>14.655708730000001</v>
      </c>
      <c r="S12697" s="2">
        <v>23.409984789999999</v>
      </c>
      <c r="T12697" s="2">
        <v>10.16245479</v>
      </c>
      <c r="U12697" s="2">
        <v>18.268251289999998</v>
      </c>
      <c r="V12697" s="2">
        <v>1.837897881</v>
      </c>
      <c r="W12697" s="2">
        <v>2.1330526480000001</v>
      </c>
      <c r="X12697" s="2">
        <v>0.14256968</v>
      </c>
      <c r="Y12697" s="2">
        <v>0.97576290700000001</v>
      </c>
      <c r="Z12697" s="2">
        <v>5.1110786920000004</v>
      </c>
      <c r="AA12697" s="2">
        <v>1.2097957720000001</v>
      </c>
      <c r="AB12697" s="2">
        <v>1.9364847869999999</v>
      </c>
      <c r="AC12697" s="2">
        <v>2.099252254</v>
      </c>
      <c r="AD12697" s="2">
        <v>6.4427176629999998</v>
      </c>
      <c r="AE12697" s="2">
        <v>4.9812317300000002</v>
      </c>
      <c r="AF12697" s="2">
        <v>1.3888582460000001</v>
      </c>
      <c r="AG12697" s="2">
        <v>6.6595255399999997</v>
      </c>
      <c r="AH12697" s="2">
        <v>3.9206640350000002</v>
      </c>
      <c r="AI12697" s="2">
        <v>3.835206838</v>
      </c>
      <c r="AJ12697" s="2">
        <v>1.546482001</v>
      </c>
      <c r="AK12697" s="2">
        <v>2.4938164870000001</v>
      </c>
      <c r="AL12697" s="2">
        <v>5.7774247839999999</v>
      </c>
      <c r="AM12697" s="2">
        <v>2.5655863220000001</v>
      </c>
      <c r="AN12697" s="2">
        <v>1.8888692250000001</v>
      </c>
      <c r="AO12697" s="2">
        <v>4.0190145309999998</v>
      </c>
      <c r="AP12697" s="2">
        <v>1.449632209</v>
      </c>
      <c r="AQ12697" s="2">
        <v>2.6367890250000001</v>
      </c>
      <c r="AR12697" s="2">
        <v>0.86089247999999996</v>
      </c>
      <c r="AS12697" s="2">
        <v>1.8506521410000001</v>
      </c>
      <c r="AT12697" s="2">
        <v>1.5923184260000001</v>
      </c>
      <c r="AU12697" s="2">
        <v>1.0060063990000001</v>
      </c>
      <c r="AV12697" s="2">
        <v>1.332491893</v>
      </c>
      <c r="AW12697" s="2">
        <v>1.1532348130000001</v>
      </c>
      <c r="AX12697" s="2">
        <v>1.1159927650000001</v>
      </c>
      <c r="AY12697" s="2">
        <v>2.2943014920000002</v>
      </c>
      <c r="AZ12697" s="2">
        <v>0.16709993400000001</v>
      </c>
      <c r="BA12697" s="2">
        <v>0.64496718500000005</v>
      </c>
      <c r="BB12697" s="2">
        <v>0.63516018299999999</v>
      </c>
      <c r="BC12697" s="2">
        <v>1.0817957419999999</v>
      </c>
      <c r="BD12697" s="2">
        <v>0.66818538800000005</v>
      </c>
      <c r="BE12697" s="2">
        <v>0.64208445000000003</v>
      </c>
      <c r="BF12697" s="2">
        <v>0.37104137700000001</v>
      </c>
      <c r="BG12697" s="2">
        <v>2.1761520779999999</v>
      </c>
      <c r="BH12697" s="2">
        <v>2.9947718879999998</v>
      </c>
      <c r="BI12697" s="2">
        <v>7.7266594450000001</v>
      </c>
      <c r="BJ12697" s="2">
        <v>0.50602431999999997</v>
      </c>
      <c r="BK12697" s="2">
        <v>13.411240250000001</v>
      </c>
      <c r="BL12697" s="2">
        <v>3.8528911240000001</v>
      </c>
      <c r="BM12697" s="2">
        <v>0.68243438199999995</v>
      </c>
      <c r="BN12697" s="2">
        <v>0.81858256299999999</v>
      </c>
      <c r="BO12697" s="2">
        <v>3.0536828109999998</v>
      </c>
      <c r="BP12697" s="2">
        <v>7.0106470080000003</v>
      </c>
      <c r="BQ12697" s="2">
        <v>2.9730817780000001</v>
      </c>
      <c r="BR12697" s="2">
        <v>2.5151322180000002</v>
      </c>
      <c r="BS12697" s="2">
        <v>4.6171263849999997</v>
      </c>
      <c r="BT12697" s="2">
        <v>1.9101116140000001</v>
      </c>
      <c r="BU12697" s="2">
        <v>3.1346150590000001</v>
      </c>
      <c r="BV12697" s="2">
        <v>5.845591E-2</v>
      </c>
      <c r="BW12697" s="2">
        <v>6.1883453790000003</v>
      </c>
      <c r="BX12697" s="2">
        <v>0.500755171</v>
      </c>
      <c r="BY12697" s="2">
        <v>3.4944053469999998</v>
      </c>
      <c r="BZ12697" s="2">
        <v>8.1098951509999999</v>
      </c>
      <c r="CA12697" s="2">
        <v>2.394918906</v>
      </c>
      <c r="CB12697" s="2">
        <v>5.4293846050000001</v>
      </c>
      <c r="CC12697" s="2">
        <v>0.155201651</v>
      </c>
      <c r="CD12697" s="2">
        <v>5.2248808000000001E-2</v>
      </c>
      <c r="CE12697" s="2">
        <v>0.59852232999999999</v>
      </c>
      <c r="CF12697" s="2">
        <v>3.13087469564634</v>
      </c>
    </row>
    <row r="12698" spans="1:84" x14ac:dyDescent="0.3">
      <c r="A12698" s="2" t="s">
        <v>1426</v>
      </c>
      <c r="B12698" s="2">
        <v>11.46477969</v>
      </c>
      <c r="C12698" s="2">
        <v>8.9622968600000004</v>
      </c>
      <c r="D12698" s="2">
        <v>25.178222460000001</v>
      </c>
      <c r="E12698" s="2">
        <v>12.848584000000001</v>
      </c>
      <c r="F12698" s="2">
        <v>6.5224875630000003</v>
      </c>
      <c r="G12698" s="2">
        <v>11.163675420000001</v>
      </c>
      <c r="H12698" s="2">
        <v>15.41686271</v>
      </c>
      <c r="I12698" s="2">
        <v>11.864000770000001</v>
      </c>
      <c r="J12698" s="2">
        <v>5.8707331780000001</v>
      </c>
      <c r="K12698" s="2">
        <v>7.6323122980000004</v>
      </c>
      <c r="L12698" s="2">
        <v>7.7445355720000002</v>
      </c>
      <c r="M12698" s="2">
        <v>8.3736721220000003</v>
      </c>
      <c r="N12698" s="2">
        <v>13.072124649999999</v>
      </c>
      <c r="O12698" s="2">
        <v>5.7650137480000003</v>
      </c>
      <c r="P12698" s="2">
        <v>20.241793189999999</v>
      </c>
      <c r="Q12698" s="2">
        <v>6.4670722940000003</v>
      </c>
      <c r="R12698" s="2">
        <v>5.4654919810000004</v>
      </c>
      <c r="S12698" s="2">
        <v>13.58831127</v>
      </c>
      <c r="T12698" s="2">
        <v>15.59381597</v>
      </c>
      <c r="U12698" s="2">
        <v>8.5147878489999993</v>
      </c>
      <c r="V12698" s="2">
        <v>11.48768085</v>
      </c>
      <c r="W12698" s="2">
        <v>7.335467446</v>
      </c>
      <c r="X12698" s="2">
        <v>44.432415089999999</v>
      </c>
      <c r="Y12698" s="2">
        <v>19.998816720000001</v>
      </c>
      <c r="Z12698" s="2">
        <v>12.56807356</v>
      </c>
      <c r="AA12698" s="2">
        <v>8.1961708909999995</v>
      </c>
      <c r="AB12698" s="2">
        <v>12.34668469</v>
      </c>
      <c r="AC12698" s="2">
        <v>14.52288714</v>
      </c>
      <c r="AD12698" s="2">
        <v>3.5944739160000001</v>
      </c>
      <c r="AE12698" s="2">
        <v>7.6170827169999997</v>
      </c>
      <c r="AF12698" s="2">
        <v>13.08614433</v>
      </c>
      <c r="AG12698" s="2">
        <v>10.182129570000001</v>
      </c>
      <c r="AH12698" s="2">
        <v>7.5506199130000002</v>
      </c>
      <c r="AI12698" s="2">
        <v>11.34005062</v>
      </c>
      <c r="AJ12698" s="2">
        <v>19.533069340000001</v>
      </c>
      <c r="AK12698" s="2">
        <v>12.238611239999999</v>
      </c>
      <c r="AL12698" s="2">
        <v>13.11736922</v>
      </c>
      <c r="AM12698" s="2">
        <v>6.4129740980000003</v>
      </c>
      <c r="AN12698" s="2">
        <v>6.0696482520000004</v>
      </c>
      <c r="AO12698" s="2">
        <v>7.3721888959999999</v>
      </c>
      <c r="AP12698" s="2">
        <v>8.941688718</v>
      </c>
      <c r="AQ12698" s="2">
        <v>12.111373970000001</v>
      </c>
      <c r="AR12698" s="2">
        <v>8.1644587850000008</v>
      </c>
      <c r="AS12698" s="2">
        <v>7.9726278319999997</v>
      </c>
      <c r="AT12698" s="2">
        <v>18.742659029999999</v>
      </c>
      <c r="AU12698" s="2">
        <v>23.153534189999998</v>
      </c>
      <c r="AV12698" s="2">
        <v>20.21121458</v>
      </c>
      <c r="AW12698" s="2">
        <v>20.370389939999999</v>
      </c>
      <c r="AX12698" s="2">
        <v>8.4223873220000005</v>
      </c>
      <c r="AY12698" s="2">
        <v>5.8219088130000003</v>
      </c>
      <c r="AZ12698" s="2">
        <v>11.56940459</v>
      </c>
      <c r="BA12698" s="2">
        <v>12.157580490000001</v>
      </c>
      <c r="BB12698" s="2">
        <v>9.3444010429999995</v>
      </c>
      <c r="BC12698" s="2">
        <v>19.03823787</v>
      </c>
      <c r="BD12698" s="2">
        <v>16.41973591</v>
      </c>
      <c r="BE12698" s="2">
        <v>16.184601140000002</v>
      </c>
      <c r="BF12698" s="2">
        <v>32.024739480000001</v>
      </c>
      <c r="BG12698" s="2">
        <v>6.8475151959999998</v>
      </c>
      <c r="BH12698" s="2">
        <v>25.274203079999999</v>
      </c>
      <c r="BI12698" s="2">
        <v>21.575114989999999</v>
      </c>
      <c r="BJ12698" s="2">
        <v>16.892622299999999</v>
      </c>
      <c r="BK12698" s="2">
        <v>14.037643129999999</v>
      </c>
      <c r="BL12698" s="2">
        <v>4.5688723409999996</v>
      </c>
      <c r="BM12698" s="2">
        <v>9.5435511099999992</v>
      </c>
      <c r="BN12698" s="2">
        <v>14.32599359</v>
      </c>
      <c r="BO12698" s="2">
        <v>9.730490326</v>
      </c>
      <c r="BP12698" s="2">
        <v>10.66524177</v>
      </c>
      <c r="BQ12698" s="2">
        <v>11.2718621</v>
      </c>
      <c r="BR12698" s="2">
        <v>3.3547512959999999</v>
      </c>
      <c r="BS12698" s="2">
        <v>12.3500075</v>
      </c>
      <c r="BT12698" s="2">
        <v>8.9298441230000005</v>
      </c>
      <c r="BU12698" s="2">
        <v>9.4294358280000008</v>
      </c>
      <c r="BV12698" s="2">
        <v>15.868609449999999</v>
      </c>
      <c r="BW12698" s="2">
        <v>3.6682405500000002</v>
      </c>
      <c r="BX12698" s="2">
        <v>16.071432640000001</v>
      </c>
      <c r="BY12698" s="2">
        <v>6.1925499879999997</v>
      </c>
      <c r="BZ12698" s="2">
        <v>8.2589836109999997</v>
      </c>
      <c r="CA12698" s="2">
        <v>5.5397643529999998</v>
      </c>
      <c r="CB12698" s="2">
        <v>5.1102273990000002</v>
      </c>
      <c r="CC12698" s="2">
        <v>18.184925920000001</v>
      </c>
      <c r="CD12698" s="2">
        <v>21.454202389999999</v>
      </c>
      <c r="CE12698" s="2">
        <v>20.592720060000001</v>
      </c>
      <c r="CF12698" s="2">
        <v>12.452961961439</v>
      </c>
    </row>
    <row r="12699" spans="1:84" x14ac:dyDescent="0.3">
      <c r="A12699" s="2" t="s">
        <v>1425</v>
      </c>
      <c r="B12699" s="2">
        <v>12.961726499999999</v>
      </c>
      <c r="C12699" s="2">
        <v>14.343543650000001</v>
      </c>
      <c r="D12699" s="2">
        <v>18.305159589999999</v>
      </c>
      <c r="E12699" s="2">
        <v>13.42566903</v>
      </c>
      <c r="F12699" s="2">
        <v>15.782116589999999</v>
      </c>
      <c r="G12699" s="2">
        <v>20.557481589999998</v>
      </c>
      <c r="H12699" s="2">
        <v>15.88818736</v>
      </c>
      <c r="I12699" s="2">
        <v>17.615650970000001</v>
      </c>
      <c r="J12699" s="2">
        <v>11.499692789999999</v>
      </c>
      <c r="K12699" s="2">
        <v>12.297566740000001</v>
      </c>
      <c r="L12699" s="2">
        <v>14.733448170000001</v>
      </c>
      <c r="M12699" s="2">
        <v>11.82805814</v>
      </c>
      <c r="N12699" s="2">
        <v>15.70340137</v>
      </c>
      <c r="O12699" s="2">
        <v>14.225730759999999</v>
      </c>
      <c r="P12699" s="2">
        <v>19.143843499999999</v>
      </c>
      <c r="Q12699" s="2">
        <v>17.740746949999998</v>
      </c>
      <c r="R12699" s="2">
        <v>15.300651500000001</v>
      </c>
      <c r="S12699" s="2">
        <v>19.304140610000001</v>
      </c>
      <c r="T12699" s="2">
        <v>17.63835757</v>
      </c>
      <c r="U12699" s="2">
        <v>17.762836650000001</v>
      </c>
      <c r="V12699" s="2">
        <v>12.776491849999999</v>
      </c>
      <c r="W12699" s="2">
        <v>12.632466150000001</v>
      </c>
      <c r="X12699" s="2">
        <v>15.03676855</v>
      </c>
      <c r="Y12699" s="2">
        <v>15.490868620000001</v>
      </c>
      <c r="Z12699" s="2">
        <v>19.698798830000001</v>
      </c>
      <c r="AA12699" s="2">
        <v>16.727722029999999</v>
      </c>
      <c r="AB12699" s="2">
        <v>20.437263130000002</v>
      </c>
      <c r="AC12699" s="2">
        <v>19.144802009999999</v>
      </c>
      <c r="AD12699" s="2">
        <v>13.73387425</v>
      </c>
      <c r="AE12699" s="2">
        <v>14.376847189999999</v>
      </c>
      <c r="AF12699" s="2">
        <v>19.209377750000002</v>
      </c>
      <c r="AG12699" s="2">
        <v>20.776303349999999</v>
      </c>
      <c r="AH12699" s="2">
        <v>16.464047730000001</v>
      </c>
      <c r="AI12699" s="2">
        <v>15.4827484</v>
      </c>
      <c r="AJ12699" s="2">
        <v>15.08649943</v>
      </c>
      <c r="AK12699" s="2">
        <v>11.705401869999999</v>
      </c>
      <c r="AL12699" s="2">
        <v>24.623290229999999</v>
      </c>
      <c r="AM12699" s="2">
        <v>18.40825714</v>
      </c>
      <c r="AN12699" s="2">
        <v>21.58776877</v>
      </c>
      <c r="AO12699" s="2">
        <v>12.67466432</v>
      </c>
      <c r="AP12699" s="2">
        <v>12.698828020000001</v>
      </c>
      <c r="AQ12699" s="2">
        <v>16.69552307</v>
      </c>
      <c r="AR12699" s="2">
        <v>14.105600620000001</v>
      </c>
      <c r="AS12699" s="2">
        <v>14.186007650000001</v>
      </c>
      <c r="AT12699" s="2">
        <v>21.890480960000001</v>
      </c>
      <c r="AU12699" s="2">
        <v>25.892839599999999</v>
      </c>
      <c r="AV12699" s="2">
        <v>24.252778670000001</v>
      </c>
      <c r="AW12699" s="2">
        <v>20.54802578</v>
      </c>
      <c r="AX12699" s="2">
        <v>9.5384347910000002</v>
      </c>
      <c r="AY12699" s="2">
        <v>9.0226122600000007</v>
      </c>
      <c r="AZ12699" s="2">
        <v>9.2771123880000008</v>
      </c>
      <c r="BA12699" s="2">
        <v>12.304103169999999</v>
      </c>
      <c r="BB12699" s="2">
        <v>10.5528569</v>
      </c>
      <c r="BC12699" s="2">
        <v>17.767750710000001</v>
      </c>
      <c r="BD12699" s="2">
        <v>17.363968369999998</v>
      </c>
      <c r="BE12699" s="2">
        <v>20.17035005</v>
      </c>
      <c r="BF12699" s="2">
        <v>16.553253609999999</v>
      </c>
      <c r="BG12699" s="2">
        <v>11.92497399</v>
      </c>
      <c r="BH12699" s="2">
        <v>22.191477200000001</v>
      </c>
      <c r="BI12699" s="2">
        <v>20.466851720000001</v>
      </c>
      <c r="BJ12699" s="2">
        <v>18.912685329999999</v>
      </c>
      <c r="BK12699" s="2">
        <v>15.775363130000001</v>
      </c>
      <c r="BL12699" s="2">
        <v>12.36488975</v>
      </c>
      <c r="BM12699" s="2">
        <v>12.39602305</v>
      </c>
      <c r="BN12699" s="2">
        <v>20.126976079999999</v>
      </c>
      <c r="BO12699" s="2">
        <v>13.55351902</v>
      </c>
      <c r="BP12699" s="2">
        <v>13.80874481</v>
      </c>
      <c r="BQ12699" s="2">
        <v>12.87679011</v>
      </c>
      <c r="BR12699" s="2">
        <v>10.91865189</v>
      </c>
      <c r="BS12699" s="2">
        <v>21.07304525</v>
      </c>
      <c r="BT12699" s="2">
        <v>15.21854284</v>
      </c>
      <c r="BU12699" s="2">
        <v>16.71193255</v>
      </c>
      <c r="BV12699" s="2">
        <v>19.793224819999999</v>
      </c>
      <c r="BW12699" s="2">
        <v>15.556394239999999</v>
      </c>
      <c r="BX12699" s="2">
        <v>18.58816689</v>
      </c>
      <c r="BY12699" s="2">
        <v>8.979595862</v>
      </c>
      <c r="BZ12699" s="2">
        <v>14.676935050000001</v>
      </c>
      <c r="CA12699" s="2">
        <v>12.89360901</v>
      </c>
      <c r="CB12699" s="2">
        <v>7.6973101670000004</v>
      </c>
      <c r="CC12699" s="2">
        <v>6.0505149940000003</v>
      </c>
      <c r="CD12699" s="2">
        <v>11.11695246</v>
      </c>
      <c r="CE12699" s="2">
        <v>6.4655989419999997</v>
      </c>
      <c r="CF12699" s="2">
        <v>15.6718483829756</v>
      </c>
    </row>
    <row r="12700" spans="1:84" x14ac:dyDescent="0.3">
      <c r="A12700" s="2" t="s">
        <v>1424</v>
      </c>
      <c r="B12700" s="2">
        <v>15.951049810000001</v>
      </c>
      <c r="C12700" s="2">
        <v>14.85112951</v>
      </c>
      <c r="D12700" s="2">
        <v>22.659378669999999</v>
      </c>
      <c r="E12700" s="2">
        <v>17.121549359999999</v>
      </c>
      <c r="F12700" s="2">
        <v>13.66138799</v>
      </c>
      <c r="G12700" s="2">
        <v>17.40920449</v>
      </c>
      <c r="H12700" s="2">
        <v>21.081472609999999</v>
      </c>
      <c r="I12700" s="2">
        <v>13.620309649999999</v>
      </c>
      <c r="J12700" s="2">
        <v>13.939726179999999</v>
      </c>
      <c r="K12700" s="2">
        <v>17.735080610000001</v>
      </c>
      <c r="L12700" s="2">
        <v>20.228890509999999</v>
      </c>
      <c r="M12700" s="2">
        <v>19.54844928</v>
      </c>
      <c r="N12700" s="2">
        <v>18.376466319999999</v>
      </c>
      <c r="O12700" s="2">
        <v>14.589705410000001</v>
      </c>
      <c r="P12700" s="2">
        <v>17.895791190000001</v>
      </c>
      <c r="Q12700" s="2">
        <v>29.09517949</v>
      </c>
      <c r="R12700" s="2">
        <v>17.7261925</v>
      </c>
      <c r="S12700" s="2">
        <v>19.828173360000001</v>
      </c>
      <c r="T12700" s="2">
        <v>19.280853700000002</v>
      </c>
      <c r="U12700" s="2">
        <v>19.6314797</v>
      </c>
      <c r="V12700" s="2">
        <v>15.13201456</v>
      </c>
      <c r="W12700" s="2">
        <v>17.586487519999999</v>
      </c>
      <c r="X12700" s="2">
        <v>20.67596751</v>
      </c>
      <c r="Y12700" s="2">
        <v>22.213801109999999</v>
      </c>
      <c r="Z12700" s="2">
        <v>22.753959800000001</v>
      </c>
      <c r="AA12700" s="2">
        <v>18.078883380000001</v>
      </c>
      <c r="AB12700" s="2">
        <v>22.426017179999999</v>
      </c>
      <c r="AC12700" s="2">
        <v>17.841187720000001</v>
      </c>
      <c r="AD12700" s="2">
        <v>18.703580590000001</v>
      </c>
      <c r="AE12700" s="2">
        <v>21.0185712</v>
      </c>
      <c r="AF12700" s="2">
        <v>22.01018311</v>
      </c>
      <c r="AG12700" s="2">
        <v>22.893293029999999</v>
      </c>
      <c r="AH12700" s="2">
        <v>21.793161189999999</v>
      </c>
      <c r="AI12700" s="2">
        <v>17.359672020000001</v>
      </c>
      <c r="AJ12700" s="2">
        <v>26.56636323</v>
      </c>
      <c r="AK12700" s="2">
        <v>19.312308779999999</v>
      </c>
      <c r="AL12700" s="2">
        <v>25.011072169999998</v>
      </c>
      <c r="AM12700" s="2">
        <v>13.92731148</v>
      </c>
      <c r="AN12700" s="2">
        <v>21.551838740000001</v>
      </c>
      <c r="AO12700" s="2">
        <v>19.196775809999998</v>
      </c>
      <c r="AP12700" s="2">
        <v>14.47864364</v>
      </c>
      <c r="AQ12700" s="2">
        <v>14.32281792</v>
      </c>
      <c r="AR12700" s="2">
        <v>18.658578550000001</v>
      </c>
      <c r="AS12700" s="2">
        <v>18.26972739</v>
      </c>
      <c r="AT12700" s="2">
        <v>22.50486454</v>
      </c>
      <c r="AU12700" s="2">
        <v>28.688457509999999</v>
      </c>
      <c r="AV12700" s="2">
        <v>17.32121708</v>
      </c>
      <c r="AW12700" s="2">
        <v>21.84082429</v>
      </c>
      <c r="AX12700" s="2">
        <v>15.529021800000001</v>
      </c>
      <c r="AY12700" s="2">
        <v>12.75105843</v>
      </c>
      <c r="AZ12700" s="2">
        <v>13.94026326</v>
      </c>
      <c r="BA12700" s="2">
        <v>16.877632200000001</v>
      </c>
      <c r="BB12700" s="2">
        <v>15.179601399999999</v>
      </c>
      <c r="BC12700" s="2">
        <v>22.669528799999998</v>
      </c>
      <c r="BD12700" s="2">
        <v>18.3671206</v>
      </c>
      <c r="BE12700" s="2">
        <v>21.081113689999999</v>
      </c>
      <c r="BF12700" s="2">
        <v>23.961236320000001</v>
      </c>
      <c r="BG12700" s="2">
        <v>14.97169553</v>
      </c>
      <c r="BH12700" s="2">
        <v>18.355945630000001</v>
      </c>
      <c r="BI12700" s="2">
        <v>16.751343850000001</v>
      </c>
      <c r="BJ12700" s="2">
        <v>18.977741349999999</v>
      </c>
      <c r="BK12700" s="2">
        <v>17.02359976</v>
      </c>
      <c r="BL12700" s="2">
        <v>14.6385404</v>
      </c>
      <c r="BM12700" s="2">
        <v>17.989801020000002</v>
      </c>
      <c r="BN12700" s="2">
        <v>27.382559480000001</v>
      </c>
      <c r="BO12700" s="2">
        <v>16.551381809999999</v>
      </c>
      <c r="BP12700" s="2">
        <v>17.207622950000001</v>
      </c>
      <c r="BQ12700" s="2">
        <v>17.296998840000001</v>
      </c>
      <c r="BR12700" s="2">
        <v>12.301451999999999</v>
      </c>
      <c r="BS12700" s="2">
        <v>22.67645748</v>
      </c>
      <c r="BT12700" s="2">
        <v>20.471674629999999</v>
      </c>
      <c r="BU12700" s="2">
        <v>19.406926930000001</v>
      </c>
      <c r="BV12700" s="2">
        <v>21.073138660000001</v>
      </c>
      <c r="BW12700" s="2">
        <v>21.107826119999999</v>
      </c>
      <c r="BX12700" s="2">
        <v>19.863598209999999</v>
      </c>
      <c r="BY12700" s="2">
        <v>20.084552380000002</v>
      </c>
      <c r="BZ12700" s="2">
        <v>15.51072548</v>
      </c>
      <c r="CA12700" s="2">
        <v>14.348358429999999</v>
      </c>
      <c r="CB12700" s="2">
        <v>13.37688311</v>
      </c>
      <c r="CC12700" s="2">
        <v>12.7068677</v>
      </c>
      <c r="CD12700" s="2">
        <v>15.453069709999999</v>
      </c>
      <c r="CE12700" s="2">
        <v>12.2879071</v>
      </c>
      <c r="CF12700" s="2">
        <v>18.591979224999999</v>
      </c>
    </row>
    <row r="12701" spans="1:84" x14ac:dyDescent="0.3">
      <c r="A12701" s="2" t="s">
        <v>1423</v>
      </c>
      <c r="B12701" s="2">
        <v>3.4856698609999999</v>
      </c>
      <c r="C12701" s="2">
        <v>3.7031589500000002</v>
      </c>
      <c r="D12701" s="2">
        <v>3.00116812</v>
      </c>
      <c r="E12701" s="2">
        <v>4.0608319120000003</v>
      </c>
      <c r="F12701" s="2">
        <v>3.9824975540000001</v>
      </c>
      <c r="G12701" s="2">
        <v>3.2132905300000001</v>
      </c>
      <c r="H12701" s="2">
        <v>4.0433841389999996</v>
      </c>
      <c r="I12701" s="2">
        <v>3.2622204789999998</v>
      </c>
      <c r="J12701" s="2">
        <v>4.8876330870000002</v>
      </c>
      <c r="K12701" s="2">
        <v>3.9881819759999999</v>
      </c>
      <c r="L12701" s="2">
        <v>4.3581464849999998</v>
      </c>
      <c r="M12701" s="2">
        <v>3.215462042</v>
      </c>
      <c r="N12701" s="2">
        <v>3.4547298479999999</v>
      </c>
      <c r="O12701" s="2">
        <v>5.3405316599999999</v>
      </c>
      <c r="P12701" s="2">
        <v>3.5760948859999999</v>
      </c>
      <c r="Q12701" s="2">
        <v>4.7423878420000003</v>
      </c>
      <c r="R12701" s="2">
        <v>3.3768821490000001</v>
      </c>
      <c r="S12701" s="2">
        <v>3.3928773780000001</v>
      </c>
      <c r="T12701" s="2">
        <v>3.4228066849999998</v>
      </c>
      <c r="U12701" s="2">
        <v>4.4683100150000001</v>
      </c>
      <c r="V12701" s="2">
        <v>2.9154444179999999</v>
      </c>
      <c r="W12701" s="2">
        <v>4.1413364570000004</v>
      </c>
      <c r="X12701" s="2">
        <v>2.6882933769999999</v>
      </c>
      <c r="Y12701" s="2">
        <v>2.6489100259999998</v>
      </c>
      <c r="Z12701" s="2">
        <v>2.9373934880000001</v>
      </c>
      <c r="AA12701" s="2">
        <v>5.1180053909999996</v>
      </c>
      <c r="AB12701" s="2">
        <v>3.7042246990000001</v>
      </c>
      <c r="AC12701" s="2">
        <v>2.678388596</v>
      </c>
      <c r="AD12701" s="2">
        <v>3.8748221699999998</v>
      </c>
      <c r="AE12701" s="2">
        <v>5.1023501939999996</v>
      </c>
      <c r="AF12701" s="2">
        <v>5.3679289600000004</v>
      </c>
      <c r="AG12701" s="2">
        <v>4.5857086970000003</v>
      </c>
      <c r="AH12701" s="2">
        <v>4.7020564990000002</v>
      </c>
      <c r="AI12701" s="2">
        <v>3.8515126460000002</v>
      </c>
      <c r="AJ12701" s="2">
        <v>3.4772471970000001</v>
      </c>
      <c r="AK12701" s="2">
        <v>4.0354830579999996</v>
      </c>
      <c r="AL12701" s="2">
        <v>4.0929579069999997</v>
      </c>
      <c r="AM12701" s="2">
        <v>5.146456014</v>
      </c>
      <c r="AN12701" s="2">
        <v>6.0027828159999999</v>
      </c>
      <c r="AO12701" s="2">
        <v>3.2541617189999998</v>
      </c>
      <c r="AP12701" s="2">
        <v>6.4942618139999997</v>
      </c>
      <c r="AQ12701" s="2">
        <v>2.5607586590000002</v>
      </c>
      <c r="AR12701" s="2">
        <v>4.3987415649999999</v>
      </c>
      <c r="AS12701" s="2">
        <v>5.0847738329999999</v>
      </c>
      <c r="AT12701" s="2">
        <v>2.612685983</v>
      </c>
      <c r="AU12701" s="2">
        <v>3.6116416669999998</v>
      </c>
      <c r="AV12701" s="2">
        <v>3.8978704739999999</v>
      </c>
      <c r="AW12701" s="2">
        <v>4.8742500240000002</v>
      </c>
      <c r="AX12701" s="2">
        <v>3.7082100480000002</v>
      </c>
      <c r="AY12701" s="2">
        <v>3.8827108479999999</v>
      </c>
      <c r="AZ12701" s="2">
        <v>3.9633154190000002</v>
      </c>
      <c r="BA12701" s="2">
        <v>3.0006601160000002</v>
      </c>
      <c r="BB12701" s="2">
        <v>3.1324557020000001</v>
      </c>
      <c r="BC12701" s="2">
        <v>4.9020828910000001</v>
      </c>
      <c r="BD12701" s="2">
        <v>2.4100159919999999</v>
      </c>
      <c r="BE12701" s="2">
        <v>1.6078425279999999</v>
      </c>
      <c r="BF12701" s="2">
        <v>2.7721406100000001</v>
      </c>
      <c r="BG12701" s="2">
        <v>2.5827888450000001</v>
      </c>
      <c r="BH12701" s="2">
        <v>2.1605171840000001</v>
      </c>
      <c r="BI12701" s="2">
        <v>3.7577264289999999</v>
      </c>
      <c r="BJ12701" s="2">
        <v>3.9033788610000002</v>
      </c>
      <c r="BK12701" s="2">
        <v>5.3350360859999997</v>
      </c>
      <c r="BL12701" s="2">
        <v>5.0886992629999996</v>
      </c>
      <c r="BM12701" s="2">
        <v>3.7943320489999999</v>
      </c>
      <c r="BN12701" s="2">
        <v>4.4455402639999999</v>
      </c>
      <c r="BO12701" s="2">
        <v>4.2153075639999997</v>
      </c>
      <c r="BP12701" s="2">
        <v>3.8975744959999998</v>
      </c>
      <c r="BQ12701" s="2">
        <v>3.6473922839999999</v>
      </c>
      <c r="BR12701" s="2">
        <v>5.4192380990000002</v>
      </c>
      <c r="BS12701" s="2">
        <v>3.410060917</v>
      </c>
      <c r="BT12701" s="2">
        <v>1.8495435229999999</v>
      </c>
      <c r="BU12701" s="2">
        <v>4.4248774900000001</v>
      </c>
      <c r="BV12701" s="2">
        <v>2.5164448400000001</v>
      </c>
      <c r="BW12701" s="2">
        <v>3.8495096929999999</v>
      </c>
      <c r="BX12701" s="2">
        <v>1.937440286</v>
      </c>
      <c r="BY12701" s="2">
        <v>2.7450228760000002</v>
      </c>
      <c r="BZ12701" s="2">
        <v>4.5025986639999998</v>
      </c>
      <c r="CA12701" s="2">
        <v>3.1362644500000001</v>
      </c>
      <c r="CB12701" s="2">
        <v>5.3769014400000001</v>
      </c>
      <c r="CC12701" s="2">
        <v>3.4123881790000001</v>
      </c>
      <c r="CD12701" s="2">
        <v>3.569038489</v>
      </c>
      <c r="CE12701" s="2">
        <v>2.9163301869999998</v>
      </c>
      <c r="CF12701" s="2">
        <v>3.8062207385121898</v>
      </c>
    </row>
    <row r="12702" spans="1:84" x14ac:dyDescent="0.3">
      <c r="A12702" s="2" t="s">
        <v>1422</v>
      </c>
      <c r="B12702" s="2">
        <v>11.28835533</v>
      </c>
      <c r="C12702" s="2">
        <v>11.83363076</v>
      </c>
      <c r="D12702" s="2">
        <v>17.53352859</v>
      </c>
      <c r="E12702" s="2">
        <v>12.94417909</v>
      </c>
      <c r="F12702" s="2">
        <v>11.67728578</v>
      </c>
      <c r="G12702" s="2">
        <v>15.01096506</v>
      </c>
      <c r="H12702" s="2">
        <v>15.189553220000001</v>
      </c>
      <c r="I12702" s="2">
        <v>11.262190629999999</v>
      </c>
      <c r="J12702" s="2">
        <v>9.8018978079999997</v>
      </c>
      <c r="K12702" s="2">
        <v>13.48225047</v>
      </c>
      <c r="L12702" s="2">
        <v>13.840657869999999</v>
      </c>
      <c r="M12702" s="2">
        <v>11.910784</v>
      </c>
      <c r="N12702" s="2">
        <v>15.200581659999999</v>
      </c>
      <c r="O12702" s="2">
        <v>13.01832583</v>
      </c>
      <c r="P12702" s="2">
        <v>15.397824740000001</v>
      </c>
      <c r="Q12702" s="2">
        <v>13.37057611</v>
      </c>
      <c r="R12702" s="2">
        <v>8.0336955159999999</v>
      </c>
      <c r="S12702" s="2">
        <v>15.31256445</v>
      </c>
      <c r="T12702" s="2">
        <v>14.892064</v>
      </c>
      <c r="U12702" s="2">
        <v>14.607052169999999</v>
      </c>
      <c r="V12702" s="2">
        <v>11.76775816</v>
      </c>
      <c r="W12702" s="2">
        <v>10.47134936</v>
      </c>
      <c r="X12702" s="2">
        <v>17.205568190000001</v>
      </c>
      <c r="Y12702" s="2">
        <v>14.370326439999999</v>
      </c>
      <c r="Z12702" s="2">
        <v>11.39940322</v>
      </c>
      <c r="AA12702" s="2">
        <v>11.446067770000001</v>
      </c>
      <c r="AB12702" s="2">
        <v>15.20609247</v>
      </c>
      <c r="AC12702" s="2">
        <v>12.496802600000001</v>
      </c>
      <c r="AD12702" s="2">
        <v>9.3293898629999994</v>
      </c>
      <c r="AE12702" s="2">
        <v>11.31600495</v>
      </c>
      <c r="AF12702" s="2">
        <v>15.90873991</v>
      </c>
      <c r="AG12702" s="2">
        <v>12.111779050000001</v>
      </c>
      <c r="AH12702" s="2">
        <v>11.796484749999999</v>
      </c>
      <c r="AI12702" s="2">
        <v>9.9556898159999996</v>
      </c>
      <c r="AJ12702" s="2">
        <v>20.700364530000002</v>
      </c>
      <c r="AK12702" s="2">
        <v>13.2461147</v>
      </c>
      <c r="AL12702" s="2">
        <v>14.96534209</v>
      </c>
      <c r="AM12702" s="2">
        <v>12.38627361</v>
      </c>
      <c r="AN12702" s="2">
        <v>11.89466678</v>
      </c>
      <c r="AO12702" s="2">
        <v>9.7656383649999992</v>
      </c>
      <c r="AP12702" s="2">
        <v>14.622904800000001</v>
      </c>
      <c r="AQ12702" s="2">
        <v>21.243319939999999</v>
      </c>
      <c r="AR12702" s="2">
        <v>12.184043089999999</v>
      </c>
      <c r="AS12702" s="2">
        <v>13.102817050000001</v>
      </c>
      <c r="AT12702" s="2">
        <v>12.42526902</v>
      </c>
      <c r="AU12702" s="2">
        <v>19.66077383</v>
      </c>
      <c r="AV12702" s="2">
        <v>18.735643589999999</v>
      </c>
      <c r="AW12702" s="2">
        <v>15.58754109</v>
      </c>
      <c r="AX12702" s="2">
        <v>13.541222680000001</v>
      </c>
      <c r="AY12702" s="2">
        <v>9.1490204479999999</v>
      </c>
      <c r="AZ12702" s="2">
        <v>12.805931299999999</v>
      </c>
      <c r="BA12702" s="2">
        <v>17.305867750000001</v>
      </c>
      <c r="BB12702" s="2">
        <v>16.19957131</v>
      </c>
      <c r="BC12702" s="2">
        <v>14.130633380000001</v>
      </c>
      <c r="BD12702" s="2">
        <v>16.815649830000002</v>
      </c>
      <c r="BE12702" s="2">
        <v>25.559900209999999</v>
      </c>
      <c r="BF12702" s="2">
        <v>24.79231016</v>
      </c>
      <c r="BG12702" s="2">
        <v>9.4864404049999997</v>
      </c>
      <c r="BH12702" s="2">
        <v>13.431098159999999</v>
      </c>
      <c r="BI12702" s="2">
        <v>16.568174670000001</v>
      </c>
      <c r="BJ12702" s="2">
        <v>17.08773034</v>
      </c>
      <c r="BK12702" s="2">
        <v>13.58367338</v>
      </c>
      <c r="BL12702" s="2">
        <v>8.2047868259999994</v>
      </c>
      <c r="BM12702" s="2">
        <v>10.99830294</v>
      </c>
      <c r="BN12702" s="2">
        <v>16.172477430000001</v>
      </c>
      <c r="BO12702" s="2">
        <v>11.59289038</v>
      </c>
      <c r="BP12702" s="2">
        <v>12.19072749</v>
      </c>
      <c r="BQ12702" s="2">
        <v>12.316387369999999</v>
      </c>
      <c r="BR12702" s="2">
        <v>11.099449959999999</v>
      </c>
      <c r="BS12702" s="2">
        <v>15.22217157</v>
      </c>
      <c r="BT12702" s="2">
        <v>8.8935656020000007</v>
      </c>
      <c r="BU12702" s="2">
        <v>15.173007670000001</v>
      </c>
      <c r="BV12702" s="2">
        <v>16.436739110000001</v>
      </c>
      <c r="BW12702" s="2">
        <v>9.2566326300000004</v>
      </c>
      <c r="BX12702" s="2">
        <v>18.30032533</v>
      </c>
      <c r="BY12702" s="2">
        <v>8.5771767620000006</v>
      </c>
      <c r="BZ12702" s="2">
        <v>13.850960349999999</v>
      </c>
      <c r="CA12702" s="2">
        <v>8.060268658</v>
      </c>
      <c r="CB12702" s="2">
        <v>10.9526304</v>
      </c>
      <c r="CC12702" s="2">
        <v>3.5809253590000001</v>
      </c>
      <c r="CD12702" s="2">
        <v>4.2749024530000002</v>
      </c>
      <c r="CE12702" s="2">
        <v>10.60307147</v>
      </c>
      <c r="CF12702" s="2">
        <v>13.379570193914599</v>
      </c>
    </row>
    <row r="12703" spans="1:84" x14ac:dyDescent="0.3">
      <c r="A12703" s="2" t="s">
        <v>1421</v>
      </c>
      <c r="B12703" s="2">
        <v>34.941145749999997</v>
      </c>
      <c r="C12703" s="2">
        <v>17.865431269999998</v>
      </c>
      <c r="D12703" s="2">
        <v>19.06026525</v>
      </c>
      <c r="E12703" s="2">
        <v>38.491113110000001</v>
      </c>
      <c r="F12703" s="2">
        <v>26.282140380000001</v>
      </c>
      <c r="G12703" s="2">
        <v>25.51363207</v>
      </c>
      <c r="H12703" s="2">
        <v>22.801759830000002</v>
      </c>
      <c r="I12703" s="2">
        <v>22.036146800000001</v>
      </c>
      <c r="J12703" s="2">
        <v>20.876748079999999</v>
      </c>
      <c r="K12703" s="2">
        <v>24.808738630000001</v>
      </c>
      <c r="L12703" s="2">
        <v>22.789828849999999</v>
      </c>
      <c r="M12703" s="2">
        <v>26.404908670000001</v>
      </c>
      <c r="N12703" s="2">
        <v>28.342032629999999</v>
      </c>
      <c r="O12703" s="2">
        <v>28.337298740000001</v>
      </c>
      <c r="P12703" s="2">
        <v>25.361694700000001</v>
      </c>
      <c r="Q12703" s="2">
        <v>29.302912039999999</v>
      </c>
      <c r="R12703" s="2">
        <v>23.245367309999999</v>
      </c>
      <c r="S12703" s="2">
        <v>23.342113399999999</v>
      </c>
      <c r="T12703" s="2">
        <v>22.200009819999998</v>
      </c>
      <c r="U12703" s="2">
        <v>23.80916874</v>
      </c>
      <c r="V12703" s="2">
        <v>25.04899258</v>
      </c>
      <c r="W12703" s="2">
        <v>24.120230710000001</v>
      </c>
      <c r="X12703" s="2">
        <v>23.47905012</v>
      </c>
      <c r="Y12703" s="2">
        <v>24.2681912</v>
      </c>
      <c r="Z12703" s="2">
        <v>40.476470640000002</v>
      </c>
      <c r="AA12703" s="2">
        <v>32.226474189999998</v>
      </c>
      <c r="AB12703" s="2">
        <v>38.134008809999997</v>
      </c>
      <c r="AC12703" s="2">
        <v>31.643369889999999</v>
      </c>
      <c r="AD12703" s="2">
        <v>18.898230000000002</v>
      </c>
      <c r="AE12703" s="2">
        <v>22.619700590000001</v>
      </c>
      <c r="AF12703" s="2">
        <v>20.76911338</v>
      </c>
      <c r="AG12703" s="2">
        <v>24.699481819999999</v>
      </c>
      <c r="AH12703" s="2">
        <v>27.882883620000001</v>
      </c>
      <c r="AI12703" s="2">
        <v>30.997881459999999</v>
      </c>
      <c r="AJ12703" s="2">
        <v>25.18652209</v>
      </c>
      <c r="AK12703" s="2">
        <v>29.831294230000001</v>
      </c>
      <c r="AL12703" s="2">
        <v>22.631321209999999</v>
      </c>
      <c r="AM12703" s="2">
        <v>27.71459303</v>
      </c>
      <c r="AN12703" s="2">
        <v>20.874231720000001</v>
      </c>
      <c r="AO12703" s="2">
        <v>24.078649720000001</v>
      </c>
      <c r="AP12703" s="2">
        <v>22.75571016</v>
      </c>
      <c r="AQ12703" s="2">
        <v>22.066194190000001</v>
      </c>
      <c r="AR12703" s="2">
        <v>24.771503710000001</v>
      </c>
      <c r="AS12703" s="2">
        <v>31.454996049999998</v>
      </c>
      <c r="AT12703" s="2">
        <v>42.719102650000004</v>
      </c>
      <c r="AU12703" s="2">
        <v>29.359052800000001</v>
      </c>
      <c r="AV12703" s="2">
        <v>25.814944780000001</v>
      </c>
      <c r="AW12703" s="2">
        <v>28.698075580000001</v>
      </c>
      <c r="AX12703" s="2">
        <v>23.970129650000001</v>
      </c>
      <c r="AY12703" s="2">
        <v>23.717718730000001</v>
      </c>
      <c r="AZ12703" s="2">
        <v>21.917822149999999</v>
      </c>
      <c r="BA12703" s="2">
        <v>19.29664249</v>
      </c>
      <c r="BB12703" s="2">
        <v>28.248803030000001</v>
      </c>
      <c r="BC12703" s="2">
        <v>23.527899980000001</v>
      </c>
      <c r="BD12703" s="2">
        <v>24.550463650000001</v>
      </c>
      <c r="BE12703" s="2">
        <v>22.996247870000001</v>
      </c>
      <c r="BF12703" s="2">
        <v>27.806931120000002</v>
      </c>
      <c r="BG12703" s="2">
        <v>32.145112689999998</v>
      </c>
      <c r="BH12703" s="2">
        <v>28.472880350000001</v>
      </c>
      <c r="BI12703" s="2">
        <v>21.357449800000001</v>
      </c>
      <c r="BJ12703" s="2">
        <v>16.626747739999999</v>
      </c>
      <c r="BK12703" s="2">
        <v>24.843809969999999</v>
      </c>
      <c r="BL12703" s="2">
        <v>29.70083413</v>
      </c>
      <c r="BM12703" s="2">
        <v>19.277101590000001</v>
      </c>
      <c r="BN12703" s="2">
        <v>30.778553259999999</v>
      </c>
      <c r="BO12703" s="2">
        <v>26.025392920000002</v>
      </c>
      <c r="BP12703" s="2">
        <v>19.255732869999999</v>
      </c>
      <c r="BQ12703" s="2">
        <v>21.49338204</v>
      </c>
      <c r="BR12703" s="2">
        <v>15.67580373</v>
      </c>
      <c r="BS12703" s="2">
        <v>26.080481899999999</v>
      </c>
      <c r="BT12703" s="2">
        <v>28.962390039999999</v>
      </c>
      <c r="BU12703" s="2">
        <v>37.087958749999999</v>
      </c>
      <c r="BV12703" s="2">
        <v>16.791439350000001</v>
      </c>
      <c r="BW12703" s="2">
        <v>28.070553010000001</v>
      </c>
      <c r="BX12703" s="2">
        <v>24.915784299999999</v>
      </c>
      <c r="BY12703" s="2">
        <v>61.260265609999998</v>
      </c>
      <c r="BZ12703" s="2">
        <v>28.048171180000001</v>
      </c>
      <c r="CA12703" s="2">
        <v>32.909109360000002</v>
      </c>
      <c r="CB12703" s="2">
        <v>24.661882219999999</v>
      </c>
      <c r="CC12703" s="2">
        <v>11.97873351</v>
      </c>
      <c r="CD12703" s="2">
        <v>16.118719930000001</v>
      </c>
      <c r="CE12703" s="2">
        <v>25.002293080000001</v>
      </c>
      <c r="CF12703" s="2">
        <v>26.0073898658537</v>
      </c>
    </row>
    <row r="12704" spans="1:84" x14ac:dyDescent="0.3">
      <c r="A12704" s="2" t="s">
        <v>1420</v>
      </c>
      <c r="B12704" s="2">
        <v>1.916264092</v>
      </c>
      <c r="C12704" s="2">
        <v>2.3435714970000001</v>
      </c>
      <c r="D12704" s="2">
        <v>3.3498109500000002</v>
      </c>
      <c r="E12704" s="2">
        <v>5.0451124289999996</v>
      </c>
      <c r="F12704" s="2">
        <v>2.7367469400000002</v>
      </c>
      <c r="G12704" s="2">
        <v>4.1973775829999997</v>
      </c>
      <c r="H12704" s="2">
        <v>2.922890164</v>
      </c>
      <c r="I12704" s="2">
        <v>2.4929833559999999</v>
      </c>
      <c r="J12704" s="2">
        <v>3.3874031570000001</v>
      </c>
      <c r="K12704" s="2">
        <v>5.2838432639999997</v>
      </c>
      <c r="L12704" s="2">
        <v>3.888223542</v>
      </c>
      <c r="M12704" s="2">
        <v>2.867902913</v>
      </c>
      <c r="N12704" s="2">
        <v>3.460285904</v>
      </c>
      <c r="O12704" s="2">
        <v>5.0366243449999999</v>
      </c>
      <c r="P12704" s="2">
        <v>3.9830156909999999</v>
      </c>
      <c r="Q12704" s="2">
        <v>3.1085261480000002</v>
      </c>
      <c r="R12704" s="2">
        <v>2.3045679489999999</v>
      </c>
      <c r="S12704" s="2">
        <v>5.7563374319999996</v>
      </c>
      <c r="T12704" s="2">
        <v>6.4333959820000004</v>
      </c>
      <c r="U12704" s="2">
        <v>5.6844057320000001</v>
      </c>
      <c r="V12704" s="2">
        <v>3.2847093429999998</v>
      </c>
      <c r="W12704" s="2">
        <v>3.6713600280000001</v>
      </c>
      <c r="X12704" s="2">
        <v>5.1308311880000002</v>
      </c>
      <c r="Y12704" s="2">
        <v>3.5099389620000001</v>
      </c>
      <c r="Z12704" s="2">
        <v>3.3162025700000002</v>
      </c>
      <c r="AA12704" s="2">
        <v>5.2400977620000004</v>
      </c>
      <c r="AB12704" s="2">
        <v>5.0762825810000001</v>
      </c>
      <c r="AC12704" s="2">
        <v>4.2474728659999998</v>
      </c>
      <c r="AD12704" s="2">
        <v>5.420515236</v>
      </c>
      <c r="AE12704" s="2">
        <v>8.7577266460000001</v>
      </c>
      <c r="AF12704" s="2">
        <v>9.705111187</v>
      </c>
      <c r="AG12704" s="2">
        <v>6.1191929820000004</v>
      </c>
      <c r="AH12704" s="2">
        <v>9.4741321299999992</v>
      </c>
      <c r="AI12704" s="2">
        <v>3.0277624890000001</v>
      </c>
      <c r="AJ12704" s="2">
        <v>4.2346315959999998</v>
      </c>
      <c r="AK12704" s="2">
        <v>3.6110060499999999</v>
      </c>
      <c r="AL12704" s="2">
        <v>7.2240812649999997</v>
      </c>
      <c r="AM12704" s="2">
        <v>7.2814165490000002</v>
      </c>
      <c r="AN12704" s="2">
        <v>13.20023711</v>
      </c>
      <c r="AO12704" s="2">
        <v>6.9120120600000003</v>
      </c>
      <c r="AP12704" s="2">
        <v>3.3576040119999999</v>
      </c>
      <c r="AQ12704" s="2">
        <v>4.5439546330000002</v>
      </c>
      <c r="AR12704" s="2">
        <v>3.6757092010000001</v>
      </c>
      <c r="AS12704" s="2">
        <v>3.3114493719999998</v>
      </c>
      <c r="AT12704" s="2">
        <v>3.0957941519999999</v>
      </c>
      <c r="AU12704" s="2">
        <v>4.051529382</v>
      </c>
      <c r="AV12704" s="2">
        <v>3.4170143409999998</v>
      </c>
      <c r="AW12704" s="2">
        <v>6.4690367650000002</v>
      </c>
      <c r="AX12704" s="2">
        <v>2.6934318180000001</v>
      </c>
      <c r="AY12704" s="2">
        <v>1.6251606199999999</v>
      </c>
      <c r="AZ12704" s="2">
        <v>2.745353621</v>
      </c>
      <c r="BA12704" s="2">
        <v>4.657772069</v>
      </c>
      <c r="BB12704" s="2">
        <v>3.5212739430000002</v>
      </c>
      <c r="BC12704" s="2">
        <v>7.3721198079999999</v>
      </c>
      <c r="BD12704" s="2">
        <v>5.2726332769999997</v>
      </c>
      <c r="BE12704" s="2">
        <v>4.9267633740000001</v>
      </c>
      <c r="BF12704" s="2">
        <v>6.894276166</v>
      </c>
      <c r="BG12704" s="2">
        <v>3.0236737069999999</v>
      </c>
      <c r="BH12704" s="2">
        <v>5.1415144149999996</v>
      </c>
      <c r="BI12704" s="2">
        <v>4.519866436</v>
      </c>
      <c r="BJ12704" s="2">
        <v>3.5360140609999999</v>
      </c>
      <c r="BK12704" s="2">
        <v>4.8446251289999998</v>
      </c>
      <c r="BL12704" s="2">
        <v>3.7575778620000002</v>
      </c>
      <c r="BM12704" s="2">
        <v>3.8925366289999999</v>
      </c>
      <c r="BN12704" s="2">
        <v>4.0402997679999997</v>
      </c>
      <c r="BO12704" s="2">
        <v>3.1296656239999998</v>
      </c>
      <c r="BP12704" s="2">
        <v>3.961993342</v>
      </c>
      <c r="BQ12704" s="2">
        <v>4.3512227790000004</v>
      </c>
      <c r="BR12704" s="2">
        <v>7.8770334799999997</v>
      </c>
      <c r="BS12704" s="2">
        <v>5.0754011029999999</v>
      </c>
      <c r="BT12704" s="2">
        <v>0.23108991300000001</v>
      </c>
      <c r="BU12704" s="2">
        <v>0.61704927200000004</v>
      </c>
      <c r="BV12704" s="2">
        <v>0.84606333499999997</v>
      </c>
      <c r="BW12704" s="2">
        <v>0.222767034</v>
      </c>
      <c r="BX12704" s="2">
        <v>6.6355583170000001</v>
      </c>
      <c r="BY12704" s="2">
        <v>1.574702381</v>
      </c>
      <c r="BZ12704" s="2">
        <v>4.9079733450000003</v>
      </c>
      <c r="CA12704" s="2">
        <v>2.6311136610000001</v>
      </c>
      <c r="CB12704" s="2">
        <v>3.3215582320000001</v>
      </c>
      <c r="CC12704" s="2">
        <v>3.1326996720000002</v>
      </c>
      <c r="CD12704" s="2">
        <v>3.5869574900000001</v>
      </c>
      <c r="CE12704" s="2">
        <v>3.0843799700000001</v>
      </c>
      <c r="CF12704" s="2">
        <v>4.31973442903658</v>
      </c>
    </row>
    <row r="12705" spans="1:84" x14ac:dyDescent="0.3">
      <c r="A12705" s="2" t="s">
        <v>1419</v>
      </c>
      <c r="B12705" s="2">
        <v>4.2160709589999996</v>
      </c>
      <c r="C12705" s="2">
        <v>3.5400857870000002</v>
      </c>
      <c r="D12705" s="2">
        <v>6.2117930809999997</v>
      </c>
      <c r="E12705" s="2">
        <v>6.6587639010000004</v>
      </c>
      <c r="F12705" s="2">
        <v>4.1443325939999998</v>
      </c>
      <c r="G12705" s="2">
        <v>5.9070219660000003</v>
      </c>
      <c r="H12705" s="2">
        <v>5.120120708</v>
      </c>
      <c r="I12705" s="2">
        <v>3.0452864709999998</v>
      </c>
      <c r="J12705" s="2">
        <v>2.7700226630000002</v>
      </c>
      <c r="K12705" s="2">
        <v>6.0375659180000003</v>
      </c>
      <c r="L12705" s="2">
        <v>5.1702134480000002</v>
      </c>
      <c r="M12705" s="2">
        <v>4.4721623069999996</v>
      </c>
      <c r="N12705" s="2">
        <v>7.2017809030000004</v>
      </c>
      <c r="O12705" s="2">
        <v>5.3349349889999997</v>
      </c>
      <c r="P12705" s="2">
        <v>5.3705430429999996</v>
      </c>
      <c r="Q12705" s="2">
        <v>5.7180159960000001</v>
      </c>
      <c r="R12705" s="2">
        <v>2.4819445020000002</v>
      </c>
      <c r="S12705" s="2">
        <v>5.9056760510000004</v>
      </c>
      <c r="T12705" s="2">
        <v>8.4024009759999991</v>
      </c>
      <c r="U12705" s="2">
        <v>6.8002713830000001</v>
      </c>
      <c r="V12705" s="2">
        <v>2.8843751809999998</v>
      </c>
      <c r="W12705" s="2">
        <v>2.9889587789999998</v>
      </c>
      <c r="X12705" s="2">
        <v>6.5288573540000003</v>
      </c>
      <c r="Y12705" s="2">
        <v>5.2831428620000001</v>
      </c>
      <c r="Z12705" s="2">
        <v>4.3776884630000001</v>
      </c>
      <c r="AA12705" s="2">
        <v>4.8740383669999998</v>
      </c>
      <c r="AB12705" s="2">
        <v>7.4227897570000003</v>
      </c>
      <c r="AC12705" s="2">
        <v>5.2611422509999999</v>
      </c>
      <c r="AD12705" s="2">
        <v>2.658823629</v>
      </c>
      <c r="AE12705" s="2">
        <v>3.7924206950000001</v>
      </c>
      <c r="AF12705" s="2">
        <v>6.0617344790000001</v>
      </c>
      <c r="AG12705" s="2">
        <v>4.2668305440000003</v>
      </c>
      <c r="AH12705" s="2">
        <v>4.1849884609999997</v>
      </c>
      <c r="AI12705" s="2">
        <v>3.36838842</v>
      </c>
      <c r="AJ12705" s="2">
        <v>6.661632966</v>
      </c>
      <c r="AK12705" s="2">
        <v>3.6898840050000001</v>
      </c>
      <c r="AL12705" s="2">
        <v>4.483454396</v>
      </c>
      <c r="AM12705" s="2">
        <v>5.6204341400000004</v>
      </c>
      <c r="AN12705" s="2">
        <v>4.7309617360000003</v>
      </c>
      <c r="AO12705" s="2">
        <v>3.5545297119999999</v>
      </c>
      <c r="AP12705" s="2">
        <v>5.08028733</v>
      </c>
      <c r="AQ12705" s="2">
        <v>10.7379689</v>
      </c>
      <c r="AR12705" s="2">
        <v>4.756836657</v>
      </c>
      <c r="AS12705" s="2">
        <v>5.1076794259999998</v>
      </c>
      <c r="AT12705" s="2">
        <v>4.9817946859999997</v>
      </c>
      <c r="AU12705" s="2">
        <v>7.903368575</v>
      </c>
      <c r="AV12705" s="2">
        <v>6.9221991840000001</v>
      </c>
      <c r="AW12705" s="2">
        <v>9.0051969249999999</v>
      </c>
      <c r="AX12705" s="2">
        <v>4.6657888420000004</v>
      </c>
      <c r="AY12705" s="2">
        <v>1.941927161</v>
      </c>
      <c r="AZ12705" s="2">
        <v>3.1843023690000001</v>
      </c>
      <c r="BA12705" s="2">
        <v>7.7760306190000001</v>
      </c>
      <c r="BB12705" s="2">
        <v>4.833749901</v>
      </c>
      <c r="BC12705" s="2">
        <v>6.4679449990000002</v>
      </c>
      <c r="BD12705" s="2">
        <v>5.4935213679999997</v>
      </c>
      <c r="BE12705" s="2">
        <v>7.8032927479999996</v>
      </c>
      <c r="BF12705" s="2">
        <v>12.40107237</v>
      </c>
      <c r="BG12705" s="2">
        <v>2.8083431910000001</v>
      </c>
      <c r="BH12705" s="2">
        <v>10.99847808</v>
      </c>
      <c r="BI12705" s="2">
        <v>7.3510723430000002</v>
      </c>
      <c r="BJ12705" s="2">
        <v>6.9416927490000004</v>
      </c>
      <c r="BK12705" s="2">
        <v>6.2796835929999997</v>
      </c>
      <c r="BL12705" s="2">
        <v>2.300033725</v>
      </c>
      <c r="BM12705" s="2">
        <v>3.3197395169999999</v>
      </c>
      <c r="BN12705" s="2">
        <v>8.6958241229999995</v>
      </c>
      <c r="BO12705" s="2">
        <v>2.9141020329999998</v>
      </c>
      <c r="BP12705" s="2">
        <v>3.328279169</v>
      </c>
      <c r="BQ12705" s="2">
        <v>3.3545239680000001</v>
      </c>
      <c r="BR12705" s="2">
        <v>3.3787195329999999</v>
      </c>
      <c r="BS12705" s="2">
        <v>6.380245961</v>
      </c>
      <c r="BT12705" s="2">
        <v>3.0718445929999998</v>
      </c>
      <c r="BU12705" s="2">
        <v>7.6180007209999996</v>
      </c>
      <c r="BV12705" s="2">
        <v>8.6611921110000001</v>
      </c>
      <c r="BW12705" s="2">
        <v>4.9297412669999998</v>
      </c>
      <c r="BX12705" s="2">
        <v>8.2572460499999991</v>
      </c>
      <c r="BY12705" s="2">
        <v>2.2176135440000002</v>
      </c>
      <c r="BZ12705" s="2">
        <v>5.1815646339999999</v>
      </c>
      <c r="CA12705" s="2">
        <v>2.755004746</v>
      </c>
      <c r="CB12705" s="2">
        <v>3.2897007130000002</v>
      </c>
      <c r="CC12705" s="2">
        <v>2.6136624519999998</v>
      </c>
      <c r="CD12705" s="2">
        <v>3.0448906739999999</v>
      </c>
      <c r="CE12705" s="2">
        <v>3.805712948</v>
      </c>
      <c r="CF12705" s="2">
        <v>5.2410238822073199</v>
      </c>
    </row>
    <row r="12706" spans="1:84" x14ac:dyDescent="0.3">
      <c r="A12706" s="2" t="s">
        <v>1418</v>
      </c>
      <c r="B12706" s="2">
        <v>36.337326079999997</v>
      </c>
      <c r="C12706" s="2">
        <v>43.271263159999997</v>
      </c>
      <c r="D12706" s="2">
        <v>48.389412669999999</v>
      </c>
      <c r="E12706" s="2">
        <v>42.067319439999999</v>
      </c>
      <c r="F12706" s="2">
        <v>26.14710084</v>
      </c>
      <c r="G12706" s="2">
        <v>23.67695346</v>
      </c>
      <c r="H12706" s="2">
        <v>29.202035540000001</v>
      </c>
      <c r="I12706" s="2">
        <v>23.302555330000001</v>
      </c>
      <c r="J12706" s="2">
        <v>34.151320660000003</v>
      </c>
      <c r="K12706" s="2">
        <v>36.803046250000001</v>
      </c>
      <c r="L12706" s="2">
        <v>39.780375130000003</v>
      </c>
      <c r="M12706" s="2">
        <v>36.19129581</v>
      </c>
      <c r="N12706" s="2">
        <v>41.050945339999998</v>
      </c>
      <c r="O12706" s="2">
        <v>41.108019939999998</v>
      </c>
      <c r="P12706" s="2">
        <v>44.148402060000002</v>
      </c>
      <c r="Q12706" s="2">
        <v>40.784061370000003</v>
      </c>
      <c r="R12706" s="2">
        <v>30.234176420000001</v>
      </c>
      <c r="S12706" s="2">
        <v>35.038539299999997</v>
      </c>
      <c r="T12706" s="2">
        <v>31.76032288</v>
      </c>
      <c r="U12706" s="2">
        <v>40.83994311</v>
      </c>
      <c r="V12706" s="2">
        <v>22.60950652</v>
      </c>
      <c r="W12706" s="2">
        <v>30.451583849999999</v>
      </c>
      <c r="X12706" s="2">
        <v>33.056274549999998</v>
      </c>
      <c r="Y12706" s="2">
        <v>31.848439249999998</v>
      </c>
      <c r="Z12706" s="2">
        <v>32.112562990000001</v>
      </c>
      <c r="AA12706" s="2">
        <v>41.478188639999999</v>
      </c>
      <c r="AB12706" s="2">
        <v>37.473958420000002</v>
      </c>
      <c r="AC12706" s="2">
        <v>36.599896899999997</v>
      </c>
      <c r="AD12706" s="2">
        <v>37.929782109999998</v>
      </c>
      <c r="AE12706" s="2">
        <v>36.758788629999998</v>
      </c>
      <c r="AF12706" s="2">
        <v>37.46338549</v>
      </c>
      <c r="AG12706" s="2">
        <v>38.267162390000003</v>
      </c>
      <c r="AH12706" s="2">
        <v>37.680441049999999</v>
      </c>
      <c r="AI12706" s="2">
        <v>29.593987540000001</v>
      </c>
      <c r="AJ12706" s="2">
        <v>35.372028700000001</v>
      </c>
      <c r="AK12706" s="2">
        <v>37.043484569999997</v>
      </c>
      <c r="AL12706" s="2">
        <v>42.501578520000002</v>
      </c>
      <c r="AM12706" s="2">
        <v>37.453371539999999</v>
      </c>
      <c r="AN12706" s="2">
        <v>35.58140702</v>
      </c>
      <c r="AO12706" s="2">
        <v>33.733802169999997</v>
      </c>
      <c r="AP12706" s="2">
        <v>38.704885429999997</v>
      </c>
      <c r="AQ12706" s="2">
        <v>35.242295839999997</v>
      </c>
      <c r="AR12706" s="2">
        <v>39.247221709999998</v>
      </c>
      <c r="AS12706" s="2">
        <v>36.245487519999998</v>
      </c>
      <c r="AT12706" s="2">
        <v>33.235706610000001</v>
      </c>
      <c r="AU12706" s="2">
        <v>44.689549470000003</v>
      </c>
      <c r="AV12706" s="2">
        <v>37.668804289999997</v>
      </c>
      <c r="AW12706" s="2">
        <v>47.101702639999999</v>
      </c>
      <c r="AX12706" s="2">
        <v>31.085378129999999</v>
      </c>
      <c r="AY12706" s="2">
        <v>34.250672209999998</v>
      </c>
      <c r="AZ12706" s="2">
        <v>35.342117010000003</v>
      </c>
      <c r="BA12706" s="2">
        <v>33.732175239999997</v>
      </c>
      <c r="BB12706" s="2">
        <v>28.33863015</v>
      </c>
      <c r="BC12706" s="2">
        <v>36.403727230000001</v>
      </c>
      <c r="BD12706" s="2">
        <v>33.043611560000002</v>
      </c>
      <c r="BE12706" s="2">
        <v>32.213324489999998</v>
      </c>
      <c r="BF12706" s="2">
        <v>34.141209549999999</v>
      </c>
      <c r="BG12706" s="2">
        <v>29.80806896</v>
      </c>
      <c r="BH12706" s="2">
        <v>31.944402490000002</v>
      </c>
      <c r="BI12706" s="2">
        <v>33.944423329999999</v>
      </c>
      <c r="BJ12706" s="2">
        <v>37.144861400000003</v>
      </c>
      <c r="BK12706" s="2">
        <v>41.319139569999997</v>
      </c>
      <c r="BL12706" s="2">
        <v>34.544384569999998</v>
      </c>
      <c r="BM12706" s="2">
        <v>35.935531949999998</v>
      </c>
      <c r="BN12706" s="2">
        <v>29.453269500000001</v>
      </c>
      <c r="BO12706" s="2">
        <v>35.351905770000002</v>
      </c>
      <c r="BP12706" s="2">
        <v>36.265723000000001</v>
      </c>
      <c r="BQ12706" s="2">
        <v>32.206331820000003</v>
      </c>
      <c r="BR12706" s="2">
        <v>31.910665479999999</v>
      </c>
      <c r="BS12706" s="2">
        <v>32.787738670000003</v>
      </c>
      <c r="BT12706" s="2">
        <v>31.57722759</v>
      </c>
      <c r="BU12706" s="2">
        <v>30.527616219999999</v>
      </c>
      <c r="BV12706" s="2">
        <v>35.131982229999998</v>
      </c>
      <c r="BW12706" s="2">
        <v>40.196738430000003</v>
      </c>
      <c r="BX12706" s="2">
        <v>28.366644269999998</v>
      </c>
      <c r="BY12706" s="2">
        <v>26.561437730000002</v>
      </c>
      <c r="BZ12706" s="2">
        <v>31.87107919</v>
      </c>
      <c r="CA12706" s="2">
        <v>27.60875201</v>
      </c>
      <c r="CB12706" s="2">
        <v>30.926704019999999</v>
      </c>
      <c r="CC12706" s="2">
        <v>30.801257580000001</v>
      </c>
      <c r="CD12706" s="2">
        <v>34.140676769999999</v>
      </c>
      <c r="CE12706" s="2">
        <v>27.84756024</v>
      </c>
      <c r="CF12706" s="2">
        <v>34.855544725731697</v>
      </c>
    </row>
    <row r="12707" spans="1:84" x14ac:dyDescent="0.3">
      <c r="A12707" s="2" t="s">
        <v>1417</v>
      </c>
      <c r="B12707" s="2">
        <v>81.627588290000006</v>
      </c>
      <c r="C12707" s="2">
        <v>82.286645160000006</v>
      </c>
      <c r="D12707" s="2">
        <v>93.019421399999999</v>
      </c>
      <c r="E12707" s="2">
        <v>82.522439320000004</v>
      </c>
      <c r="F12707" s="2">
        <v>93.845213180000002</v>
      </c>
      <c r="G12707" s="2">
        <v>75.583788119999994</v>
      </c>
      <c r="H12707" s="2">
        <v>86.285695540000006</v>
      </c>
      <c r="I12707" s="2">
        <v>78.098192999999995</v>
      </c>
      <c r="J12707" s="2">
        <v>104.5125134</v>
      </c>
      <c r="K12707" s="2">
        <v>82.429245050000006</v>
      </c>
      <c r="L12707" s="2">
        <v>89.852119070000001</v>
      </c>
      <c r="M12707" s="2">
        <v>85.773589060000006</v>
      </c>
      <c r="N12707" s="2">
        <v>82.406017300000002</v>
      </c>
      <c r="O12707" s="2">
        <v>76.170053150000001</v>
      </c>
      <c r="P12707" s="2">
        <v>82.240404949999999</v>
      </c>
      <c r="Q12707" s="2">
        <v>87.308551170000001</v>
      </c>
      <c r="R12707" s="2">
        <v>101.595564</v>
      </c>
      <c r="S12707" s="2">
        <v>104.7765237</v>
      </c>
      <c r="T12707" s="2">
        <v>85.063159330000005</v>
      </c>
      <c r="U12707" s="2">
        <v>115.9346302</v>
      </c>
      <c r="V12707" s="2">
        <v>88.234905889999993</v>
      </c>
      <c r="W12707" s="2">
        <v>91.347979659999993</v>
      </c>
      <c r="X12707" s="2">
        <v>73.445661680000001</v>
      </c>
      <c r="Y12707" s="2">
        <v>87.699342770000001</v>
      </c>
      <c r="Z12707" s="2">
        <v>84.756673930000005</v>
      </c>
      <c r="AA12707" s="2">
        <v>75.524250609999996</v>
      </c>
      <c r="AB12707" s="2">
        <v>83.576922969999998</v>
      </c>
      <c r="AC12707" s="2">
        <v>81.517946339999995</v>
      </c>
      <c r="AD12707" s="2">
        <v>122.6129705</v>
      </c>
      <c r="AE12707" s="2">
        <v>104.9650898</v>
      </c>
      <c r="AF12707" s="2">
        <v>92.05526064</v>
      </c>
      <c r="AG12707" s="2">
        <v>109.80893620000001</v>
      </c>
      <c r="AH12707" s="2">
        <v>108.3952942</v>
      </c>
      <c r="AI12707" s="2">
        <v>89.714422220000003</v>
      </c>
      <c r="AJ12707" s="2">
        <v>81.433875950000001</v>
      </c>
      <c r="AK12707" s="2">
        <v>102.39102680000001</v>
      </c>
      <c r="AL12707" s="2">
        <v>125.76305840000001</v>
      </c>
      <c r="AM12707" s="2">
        <v>97.222757189999996</v>
      </c>
      <c r="AN12707" s="2">
        <v>94.76446292</v>
      </c>
      <c r="AO12707" s="2">
        <v>119.5050506</v>
      </c>
      <c r="AP12707" s="2">
        <v>99.888719370000004</v>
      </c>
      <c r="AQ12707" s="2">
        <v>88.20326532</v>
      </c>
      <c r="AR12707" s="2">
        <v>89.215707289999997</v>
      </c>
      <c r="AS12707" s="2">
        <v>92.421522100000004</v>
      </c>
      <c r="AT12707" s="2">
        <v>83.471946149999994</v>
      </c>
      <c r="AU12707" s="2">
        <v>82.553971169999997</v>
      </c>
      <c r="AV12707" s="2">
        <v>92.011341229999999</v>
      </c>
      <c r="AW12707" s="2">
        <v>81.372248409999997</v>
      </c>
      <c r="AX12707" s="2">
        <v>80.505454529999994</v>
      </c>
      <c r="AY12707" s="2">
        <v>97.418676719999993</v>
      </c>
      <c r="AZ12707" s="2">
        <v>78.004337910000004</v>
      </c>
      <c r="BA12707" s="2">
        <v>83.089137930000007</v>
      </c>
      <c r="BB12707" s="2">
        <v>80.720098410000006</v>
      </c>
      <c r="BC12707" s="2">
        <v>96.699728620000002</v>
      </c>
      <c r="BD12707" s="2">
        <v>90.814170520000005</v>
      </c>
      <c r="BE12707" s="2">
        <v>105.69852210000001</v>
      </c>
      <c r="BF12707" s="2">
        <v>89.849988339999996</v>
      </c>
      <c r="BG12707" s="2">
        <v>87.811000590000006</v>
      </c>
      <c r="BH12707" s="2">
        <v>80.250527919999996</v>
      </c>
      <c r="BI12707" s="2">
        <v>74.710239810000004</v>
      </c>
      <c r="BJ12707" s="2">
        <v>65.842101920000005</v>
      </c>
      <c r="BK12707" s="2">
        <v>83.207987149999994</v>
      </c>
      <c r="BL12707" s="2">
        <v>109.1740451</v>
      </c>
      <c r="BM12707" s="2">
        <v>96.922544680000001</v>
      </c>
      <c r="BN12707" s="2">
        <v>82.380403659999999</v>
      </c>
      <c r="BO12707" s="2">
        <v>106.37122359999999</v>
      </c>
      <c r="BP12707" s="2">
        <v>109.3325042</v>
      </c>
      <c r="BQ12707" s="2">
        <v>89.480791010000004</v>
      </c>
      <c r="BR12707" s="2">
        <v>96.186122800000007</v>
      </c>
      <c r="BS12707" s="2">
        <v>95.80902528</v>
      </c>
      <c r="BT12707" s="2">
        <v>72.807005630000006</v>
      </c>
      <c r="BU12707" s="2">
        <v>98.262598359999998</v>
      </c>
      <c r="BV12707" s="2">
        <v>99.510226619999997</v>
      </c>
      <c r="BW12707" s="2">
        <v>119.5907236</v>
      </c>
      <c r="BX12707" s="2">
        <v>86.26290247</v>
      </c>
      <c r="BY12707" s="2">
        <v>59.439834959999999</v>
      </c>
      <c r="BZ12707" s="2">
        <v>93.292206140000005</v>
      </c>
      <c r="CA12707" s="2">
        <v>89.885892549999994</v>
      </c>
      <c r="CB12707" s="2">
        <v>99.461208099999993</v>
      </c>
      <c r="CC12707" s="2">
        <v>65.266174160000006</v>
      </c>
      <c r="CD12707" s="2">
        <v>76.634306010000003</v>
      </c>
      <c r="CE12707" s="2">
        <v>76.335993329999994</v>
      </c>
      <c r="CF12707" s="2">
        <v>90.3930935296341</v>
      </c>
    </row>
    <row r="12708" spans="1:84" x14ac:dyDescent="0.3">
      <c r="A12708" s="2" t="s">
        <v>1416</v>
      </c>
      <c r="B12708" s="2">
        <v>3.2965252199999999</v>
      </c>
      <c r="C12708" s="2">
        <v>3.449412594</v>
      </c>
      <c r="D12708" s="2">
        <v>3.5198655579999998</v>
      </c>
      <c r="E12708" s="2">
        <v>2.3128155850000001</v>
      </c>
      <c r="F12708" s="2">
        <v>2.4867936479999999</v>
      </c>
      <c r="G12708" s="2">
        <v>3.6338140750000001</v>
      </c>
      <c r="H12708" s="2">
        <v>3.0763737340000001</v>
      </c>
      <c r="I12708" s="2">
        <v>2.7280148390000001</v>
      </c>
      <c r="J12708" s="2">
        <v>2.6270474770000001</v>
      </c>
      <c r="K12708" s="2">
        <v>2.0735440920000001</v>
      </c>
      <c r="L12708" s="2">
        <v>2.7122541400000002</v>
      </c>
      <c r="M12708" s="2">
        <v>2.7727400310000001</v>
      </c>
      <c r="N12708" s="2">
        <v>2.7900614450000001</v>
      </c>
      <c r="O12708" s="2">
        <v>2.4738475910000002</v>
      </c>
      <c r="P12708" s="2">
        <v>3.7203992709999998</v>
      </c>
      <c r="Q12708" s="2">
        <v>3.180875473</v>
      </c>
      <c r="R12708" s="2">
        <v>1.7992235059999999</v>
      </c>
      <c r="S12708" s="2">
        <v>2.7909466749999998</v>
      </c>
      <c r="T12708" s="2">
        <v>1.831827455</v>
      </c>
      <c r="U12708" s="2">
        <v>3.2407369300000002</v>
      </c>
      <c r="V12708" s="2">
        <v>3.0290929050000002</v>
      </c>
      <c r="W12708" s="2">
        <v>1.893041427</v>
      </c>
      <c r="X12708" s="2">
        <v>3.5838653530000002</v>
      </c>
      <c r="Y12708" s="2">
        <v>3.8922071690000002</v>
      </c>
      <c r="Z12708" s="2">
        <v>2.1953728510000001</v>
      </c>
      <c r="AA12708" s="2">
        <v>2.6625392959999998</v>
      </c>
      <c r="AB12708" s="2">
        <v>3.6723414989999998</v>
      </c>
      <c r="AC12708" s="2">
        <v>2.5034864149999998</v>
      </c>
      <c r="AD12708" s="2">
        <v>1.8338821809999999</v>
      </c>
      <c r="AE12708" s="2">
        <v>2.559193139</v>
      </c>
      <c r="AF12708" s="2">
        <v>2.3854597970000002</v>
      </c>
      <c r="AG12708" s="2">
        <v>2.2888896139999999</v>
      </c>
      <c r="AH12708" s="2">
        <v>2.4704872870000001</v>
      </c>
      <c r="AI12708" s="2">
        <v>2.4115968630000002</v>
      </c>
      <c r="AJ12708" s="2">
        <v>3.2684636440000001</v>
      </c>
      <c r="AK12708" s="2">
        <v>2.6855529210000002</v>
      </c>
      <c r="AL12708" s="2">
        <v>3.732464164</v>
      </c>
      <c r="AM12708" s="2">
        <v>1.9927300880000001</v>
      </c>
      <c r="AN12708" s="2">
        <v>1.9776968720000001</v>
      </c>
      <c r="AO12708" s="2">
        <v>1.7307766959999999</v>
      </c>
      <c r="AP12708" s="2">
        <v>2.1255843059999999</v>
      </c>
      <c r="AQ12708" s="2">
        <v>2.3277089879999999</v>
      </c>
      <c r="AR12708" s="2">
        <v>2.3931287979999998</v>
      </c>
      <c r="AS12708" s="2">
        <v>1.707462847</v>
      </c>
      <c r="AT12708" s="2">
        <v>2.5342777170000002</v>
      </c>
      <c r="AU12708" s="2">
        <v>3.4264845140000002</v>
      </c>
      <c r="AV12708" s="2">
        <v>2.9394671350000001</v>
      </c>
      <c r="AW12708" s="2">
        <v>2.8804954939999998</v>
      </c>
      <c r="AX12708" s="2">
        <v>3.661341116</v>
      </c>
      <c r="AY12708" s="2">
        <v>3.5344644609999998</v>
      </c>
      <c r="AZ12708" s="2">
        <v>3.032206666</v>
      </c>
      <c r="BA12708" s="2">
        <v>2.9073693629999999</v>
      </c>
      <c r="BB12708" s="2">
        <v>4.6500074529999997</v>
      </c>
      <c r="BC12708" s="2">
        <v>3.154224664</v>
      </c>
      <c r="BD12708" s="2">
        <v>2.8111162479999998</v>
      </c>
      <c r="BE12708" s="2">
        <v>3.0129965420000002</v>
      </c>
      <c r="BF12708" s="2">
        <v>3.0001196700000001</v>
      </c>
      <c r="BG12708" s="2">
        <v>2.4083401699999998</v>
      </c>
      <c r="BH12708" s="2">
        <v>1.5450555340000001</v>
      </c>
      <c r="BI12708" s="2">
        <v>1.1576847240000001</v>
      </c>
      <c r="BJ12708" s="2">
        <v>2.8725537870000002</v>
      </c>
      <c r="BK12708" s="2">
        <v>1.050428892</v>
      </c>
      <c r="BL12708" s="2">
        <v>2.7380018960000001</v>
      </c>
      <c r="BM12708" s="2">
        <v>2.2259807650000001</v>
      </c>
      <c r="BN12708" s="2">
        <v>3.053047855</v>
      </c>
      <c r="BO12708" s="2">
        <v>2.1708596789999999</v>
      </c>
      <c r="BP12708" s="2">
        <v>2.2008550489999998</v>
      </c>
      <c r="BQ12708" s="2">
        <v>2.6427713559999999</v>
      </c>
      <c r="BR12708" s="2">
        <v>1.646051594</v>
      </c>
      <c r="BS12708" s="2">
        <v>2.1148422020000002</v>
      </c>
      <c r="BT12708" s="2">
        <v>2.9700432349999999</v>
      </c>
      <c r="BU12708" s="2">
        <v>1.826234232</v>
      </c>
      <c r="BV12708" s="2">
        <v>3.5940532649999999</v>
      </c>
      <c r="BW12708" s="2">
        <v>2.2248097690000002</v>
      </c>
      <c r="BX12708" s="2">
        <v>3.7482790490000002</v>
      </c>
      <c r="BY12708" s="2">
        <v>1.853055672</v>
      </c>
      <c r="BZ12708" s="2">
        <v>2.5678746710000002</v>
      </c>
      <c r="CA12708" s="2">
        <v>2.0886120410000002</v>
      </c>
      <c r="CB12708" s="2">
        <v>2.5138780770000002</v>
      </c>
      <c r="CC12708" s="2">
        <v>3.8467339470000002</v>
      </c>
      <c r="CD12708" s="2">
        <v>5.0696020160000002</v>
      </c>
      <c r="CE12708" s="2">
        <v>4.0748932330000001</v>
      </c>
      <c r="CF12708" s="2">
        <v>2.7266982708780501</v>
      </c>
    </row>
    <row r="12709" spans="1:84" x14ac:dyDescent="0.3">
      <c r="A12709" s="2" t="s">
        <v>1415</v>
      </c>
      <c r="B12709" s="2">
        <v>50.42594639</v>
      </c>
      <c r="C12709" s="2">
        <v>34.432778259999999</v>
      </c>
      <c r="D12709" s="2">
        <v>32.775029850000003</v>
      </c>
      <c r="E12709" s="2">
        <v>55.953029440000002</v>
      </c>
      <c r="F12709" s="2">
        <v>58.221691579999998</v>
      </c>
      <c r="G12709" s="2">
        <v>31.0747967</v>
      </c>
      <c r="H12709" s="2">
        <v>49.701622329999999</v>
      </c>
      <c r="I12709" s="2">
        <v>34.778296169999997</v>
      </c>
      <c r="J12709" s="2">
        <v>56.661447430000003</v>
      </c>
      <c r="K12709" s="2">
        <v>33.822339190000001</v>
      </c>
      <c r="L12709" s="2">
        <v>35.944828559999998</v>
      </c>
      <c r="M12709" s="2">
        <v>38.61152036</v>
      </c>
      <c r="N12709" s="2">
        <v>46.639120759999997</v>
      </c>
      <c r="O12709" s="2">
        <v>44.812718859999997</v>
      </c>
      <c r="P12709" s="2">
        <v>36.464123499999999</v>
      </c>
      <c r="Q12709" s="2">
        <v>49.775977159999997</v>
      </c>
      <c r="R12709" s="2">
        <v>72.492562269999993</v>
      </c>
      <c r="S12709" s="2">
        <v>80.711471689999996</v>
      </c>
      <c r="T12709" s="2">
        <v>52.503053129999998</v>
      </c>
      <c r="U12709" s="2">
        <v>78.812293069999996</v>
      </c>
      <c r="V12709" s="2">
        <v>32.828217809999998</v>
      </c>
      <c r="W12709" s="2">
        <v>44.466129369999997</v>
      </c>
      <c r="X12709" s="2">
        <v>39.686350750000003</v>
      </c>
      <c r="Y12709" s="2">
        <v>32.9652569</v>
      </c>
      <c r="Z12709" s="2">
        <v>45.606031850000001</v>
      </c>
      <c r="AA12709" s="2">
        <v>47.422998470000003</v>
      </c>
      <c r="AB12709" s="2">
        <v>60.49910354</v>
      </c>
      <c r="AC12709" s="2">
        <v>48.612790500000003</v>
      </c>
      <c r="AD12709" s="2">
        <v>85.533109969999998</v>
      </c>
      <c r="AE12709" s="2">
        <v>68.082512559999998</v>
      </c>
      <c r="AF12709" s="2">
        <v>55.549838800000003</v>
      </c>
      <c r="AG12709" s="2">
        <v>89.840578129999997</v>
      </c>
      <c r="AH12709" s="2">
        <v>74.001140620000001</v>
      </c>
      <c r="AI12709" s="2">
        <v>54.419547209999998</v>
      </c>
      <c r="AJ12709" s="2">
        <v>49.283893489999997</v>
      </c>
      <c r="AK12709" s="2">
        <v>73.290481189999994</v>
      </c>
      <c r="AL12709" s="2">
        <v>59.568010430000001</v>
      </c>
      <c r="AM12709" s="2">
        <v>59.653423289999999</v>
      </c>
      <c r="AN12709" s="2">
        <v>48.549393309999999</v>
      </c>
      <c r="AO12709" s="2">
        <v>56.961237629999999</v>
      </c>
      <c r="AP12709" s="2">
        <v>48.136695709999998</v>
      </c>
      <c r="AQ12709" s="2">
        <v>30.526353530000002</v>
      </c>
      <c r="AR12709" s="2">
        <v>33.357625319999997</v>
      </c>
      <c r="AS12709" s="2">
        <v>32.340944929999999</v>
      </c>
      <c r="AT12709" s="2">
        <v>35.646038099999998</v>
      </c>
      <c r="AU12709" s="2">
        <v>35.266376100000002</v>
      </c>
      <c r="AV12709" s="2">
        <v>39.589479560000001</v>
      </c>
      <c r="AW12709" s="2">
        <v>42.450489560000001</v>
      </c>
      <c r="AX12709" s="2">
        <v>52.24298477</v>
      </c>
      <c r="AY12709" s="2">
        <v>72.283655569999993</v>
      </c>
      <c r="AZ12709" s="2">
        <v>35.96849718</v>
      </c>
      <c r="BA12709" s="2">
        <v>39.110976950000001</v>
      </c>
      <c r="BB12709" s="2">
        <v>31.87554025</v>
      </c>
      <c r="BC12709" s="2">
        <v>52.561105660000003</v>
      </c>
      <c r="BD12709" s="2">
        <v>34.11260283</v>
      </c>
      <c r="BE12709" s="2">
        <v>28.15065766</v>
      </c>
      <c r="BF12709" s="2">
        <v>45.718176659999997</v>
      </c>
      <c r="BG12709" s="2">
        <v>53.672206719999998</v>
      </c>
      <c r="BH12709" s="2">
        <v>32.19924503</v>
      </c>
      <c r="BI12709" s="2">
        <v>44.769387899999998</v>
      </c>
      <c r="BJ12709" s="2">
        <v>31.560900830000001</v>
      </c>
      <c r="BK12709" s="2">
        <v>55.494768569999998</v>
      </c>
      <c r="BL12709" s="2">
        <v>81.580034019999999</v>
      </c>
      <c r="BM12709" s="2">
        <v>45.703538000000002</v>
      </c>
      <c r="BN12709" s="2">
        <v>57.218489089999998</v>
      </c>
      <c r="BO12709" s="2">
        <v>73.203664419999996</v>
      </c>
      <c r="BP12709" s="2">
        <v>70.139695040000007</v>
      </c>
      <c r="BQ12709" s="2">
        <v>45.204385289999998</v>
      </c>
      <c r="BR12709" s="2">
        <v>43.960551410000001</v>
      </c>
      <c r="BS12709" s="2">
        <v>49.202636490000003</v>
      </c>
      <c r="BT12709" s="2">
        <v>54.65005567</v>
      </c>
      <c r="BU12709" s="2">
        <v>64.461523139999997</v>
      </c>
      <c r="BV12709" s="2">
        <v>38.049835629999997</v>
      </c>
      <c r="BW12709" s="2">
        <v>84.900712720000001</v>
      </c>
      <c r="BX12709" s="2">
        <v>34.76736674</v>
      </c>
      <c r="BY12709" s="2">
        <v>38.737423980000003</v>
      </c>
      <c r="BZ12709" s="2">
        <v>61.936619090000001</v>
      </c>
      <c r="CA12709" s="2">
        <v>70.707674920000002</v>
      </c>
      <c r="CB12709" s="2">
        <v>50.712266870000001</v>
      </c>
      <c r="CC12709" s="2">
        <v>38.627068610000002</v>
      </c>
      <c r="CD12709" s="2">
        <v>41.054131120000001</v>
      </c>
      <c r="CE12709" s="2">
        <v>38.72873465</v>
      </c>
      <c r="CF12709" s="2">
        <v>49.902631814756099</v>
      </c>
    </row>
    <row r="12710" spans="1:84" x14ac:dyDescent="0.3">
      <c r="A12710" s="2" t="s">
        <v>1414</v>
      </c>
      <c r="B12710" s="2">
        <v>5.5679825889999996</v>
      </c>
      <c r="C12710" s="2">
        <v>3.453369855</v>
      </c>
      <c r="D12710" s="2">
        <v>5.7530214019999999</v>
      </c>
      <c r="E12710" s="2">
        <v>5.5494307420000002</v>
      </c>
      <c r="F12710" s="2">
        <v>6.2981809130000004</v>
      </c>
      <c r="G12710" s="2">
        <v>8.9281385820000008</v>
      </c>
      <c r="H12710" s="2">
        <v>6.5723113440000001</v>
      </c>
      <c r="I12710" s="2">
        <v>5.8542840890000001</v>
      </c>
      <c r="J12710" s="2">
        <v>4.8877482429999999</v>
      </c>
      <c r="K12710" s="2">
        <v>4.5469527809999999</v>
      </c>
      <c r="L12710" s="2">
        <v>4.2081148219999998</v>
      </c>
      <c r="M12710" s="2">
        <v>3.3559399289999998</v>
      </c>
      <c r="N12710" s="2">
        <v>5.9874352909999997</v>
      </c>
      <c r="O12710" s="2">
        <v>4.7149737649999999</v>
      </c>
      <c r="P12710" s="2">
        <v>5.0392559160000001</v>
      </c>
      <c r="Q12710" s="2">
        <v>5.1629181600000003</v>
      </c>
      <c r="R12710" s="2">
        <v>4.2781633179999998</v>
      </c>
      <c r="S12710" s="2">
        <v>5.3193415789999996</v>
      </c>
      <c r="T12710" s="2">
        <v>5.0187869230000004</v>
      </c>
      <c r="U12710" s="2">
        <v>6.334983716</v>
      </c>
      <c r="V12710" s="2">
        <v>5.464502059</v>
      </c>
      <c r="W12710" s="2">
        <v>4.1845354050000001</v>
      </c>
      <c r="X12710" s="2">
        <v>6.2867504260000002</v>
      </c>
      <c r="Y12710" s="2">
        <v>6.4472870929999999</v>
      </c>
      <c r="Z12710" s="2">
        <v>5.1065494600000001</v>
      </c>
      <c r="AA12710" s="2">
        <v>3.9469161229999998</v>
      </c>
      <c r="AB12710" s="2">
        <v>4.4896287309999998</v>
      </c>
      <c r="AC12710" s="2">
        <v>4.8377335309999996</v>
      </c>
      <c r="AD12710" s="2">
        <v>5.9918506139999996</v>
      </c>
      <c r="AE12710" s="2">
        <v>5.5123970489999996</v>
      </c>
      <c r="AF12710" s="2">
        <v>6.0877039159999997</v>
      </c>
      <c r="AG12710" s="2">
        <v>5.3815559310000003</v>
      </c>
      <c r="AH12710" s="2">
        <v>6.9084745840000004</v>
      </c>
      <c r="AI12710" s="2">
        <v>4.3728957700000004</v>
      </c>
      <c r="AJ12710" s="2">
        <v>6.3993484330000001</v>
      </c>
      <c r="AK12710" s="2">
        <v>4.9527629190000004</v>
      </c>
      <c r="AL12710" s="2">
        <v>8.4765150009999992</v>
      </c>
      <c r="AM12710" s="2">
        <v>6.5298926059999998</v>
      </c>
      <c r="AN12710" s="2">
        <v>6.0814714829999996</v>
      </c>
      <c r="AO12710" s="2">
        <v>5.9155193080000004</v>
      </c>
      <c r="AP12710" s="2">
        <v>7.2467751610000004</v>
      </c>
      <c r="AQ12710" s="2">
        <v>9.4818121239999993</v>
      </c>
      <c r="AR12710" s="2">
        <v>4.3766721610000001</v>
      </c>
      <c r="AS12710" s="2">
        <v>6.3240780790000004</v>
      </c>
      <c r="AT12710" s="2">
        <v>4.351485759</v>
      </c>
      <c r="AU12710" s="2">
        <v>5.5677811510000002</v>
      </c>
      <c r="AV12710" s="2">
        <v>7.4548208010000003</v>
      </c>
      <c r="AW12710" s="2">
        <v>5.2788606930000004</v>
      </c>
      <c r="AX12710" s="2">
        <v>5.0891106009999998</v>
      </c>
      <c r="AY12710" s="2">
        <v>4.8820212749999996</v>
      </c>
      <c r="AZ12710" s="2">
        <v>4.0284183689999997</v>
      </c>
      <c r="BA12710" s="2">
        <v>7.2671931330000001</v>
      </c>
      <c r="BB12710" s="2">
        <v>6.3160894770000002</v>
      </c>
      <c r="BC12710" s="2">
        <v>7.7665901589999997</v>
      </c>
      <c r="BD12710" s="2">
        <v>6.7499632360000001</v>
      </c>
      <c r="BE12710" s="2">
        <v>7.0086270559999999</v>
      </c>
      <c r="BF12710" s="2">
        <v>8.2373313939999999</v>
      </c>
      <c r="BG12710" s="2">
        <v>4.9885694149999997</v>
      </c>
      <c r="BH12710" s="2">
        <v>9.4435521930000004</v>
      </c>
      <c r="BI12710" s="2">
        <v>8.8691158540000004</v>
      </c>
      <c r="BJ12710" s="2">
        <v>6.2750534</v>
      </c>
      <c r="BK12710" s="2">
        <v>6.4147032670000002</v>
      </c>
      <c r="BL12710" s="2">
        <v>5.9110024460000004</v>
      </c>
      <c r="BM12710" s="2">
        <v>6.1749554150000003</v>
      </c>
      <c r="BN12710" s="2">
        <v>7.3617741910000003</v>
      </c>
      <c r="BO12710" s="2">
        <v>5.7216790599999996</v>
      </c>
      <c r="BP12710" s="2">
        <v>5.7243050479999997</v>
      </c>
      <c r="BQ12710" s="2">
        <v>5.9754886059999999</v>
      </c>
      <c r="BR12710" s="2">
        <v>6.0442522519999997</v>
      </c>
      <c r="BS12710" s="2">
        <v>7.5085826459999998</v>
      </c>
      <c r="BT12710" s="2">
        <v>4.9395800349999996</v>
      </c>
      <c r="BU12710" s="2">
        <v>6.942825311</v>
      </c>
      <c r="BV12710" s="2">
        <v>8.7052139079999993</v>
      </c>
      <c r="BW12710" s="2">
        <v>5.7696235900000001</v>
      </c>
      <c r="BX12710" s="2">
        <v>11.288965210000001</v>
      </c>
      <c r="BY12710" s="2">
        <v>3.6597528580000001</v>
      </c>
      <c r="BZ12710" s="2">
        <v>8.8561398479999998</v>
      </c>
      <c r="CA12710" s="2">
        <v>6.1266119610000001</v>
      </c>
      <c r="CB12710" s="2">
        <v>4.5142227979999996</v>
      </c>
      <c r="CC12710" s="2">
        <v>4.7740621259999996</v>
      </c>
      <c r="CD12710" s="2">
        <v>4.4963146099999998</v>
      </c>
      <c r="CE12710" s="2">
        <v>3.6449905390000001</v>
      </c>
      <c r="CF12710" s="2">
        <v>5.9483486782561004</v>
      </c>
    </row>
    <row r="12711" spans="1:84" x14ac:dyDescent="0.3">
      <c r="A12711" s="2" t="s">
        <v>1413</v>
      </c>
      <c r="B12711" s="2">
        <v>100.6188617</v>
      </c>
      <c r="C12711" s="2">
        <v>119.5704381</v>
      </c>
      <c r="D12711" s="2">
        <v>131.77656300000001</v>
      </c>
      <c r="E12711" s="2">
        <v>115.4765694</v>
      </c>
      <c r="F12711" s="2">
        <v>119.9220615</v>
      </c>
      <c r="G12711" s="2">
        <v>108.4191689</v>
      </c>
      <c r="H12711" s="2">
        <v>125.06629460000001</v>
      </c>
      <c r="I12711" s="2">
        <v>113.13056709999999</v>
      </c>
      <c r="J12711" s="2">
        <v>151.92273940000001</v>
      </c>
      <c r="K12711" s="2">
        <v>124.6812698</v>
      </c>
      <c r="L12711" s="2">
        <v>122.4428975</v>
      </c>
      <c r="M12711" s="2">
        <v>126.8958035</v>
      </c>
      <c r="N12711" s="2">
        <v>126.74324799999999</v>
      </c>
      <c r="O12711" s="2">
        <v>104.4512355</v>
      </c>
      <c r="P12711" s="2">
        <v>137.92264180000001</v>
      </c>
      <c r="Q12711" s="2">
        <v>111.8949083</v>
      </c>
      <c r="R12711" s="2">
        <v>151.13868740000001</v>
      </c>
      <c r="S12711" s="2">
        <v>172.36401290000001</v>
      </c>
      <c r="T12711" s="2">
        <v>146.2847447</v>
      </c>
      <c r="U12711" s="2">
        <v>177.75299129999999</v>
      </c>
      <c r="V12711" s="2">
        <v>122.3906446</v>
      </c>
      <c r="W12711" s="2">
        <v>129.94898019999999</v>
      </c>
      <c r="X12711" s="2">
        <v>140.16538489999999</v>
      </c>
      <c r="Y12711" s="2">
        <v>125.5333404</v>
      </c>
      <c r="Z12711" s="2">
        <v>95.063704700000002</v>
      </c>
      <c r="AA12711" s="2">
        <v>108.6884041</v>
      </c>
      <c r="AB12711" s="2">
        <v>120.8958015</v>
      </c>
      <c r="AC12711" s="2">
        <v>120.38357499999999</v>
      </c>
      <c r="AD12711" s="2">
        <v>175.94632419999999</v>
      </c>
      <c r="AE12711" s="2">
        <v>186.0834906</v>
      </c>
      <c r="AF12711" s="2">
        <v>150.93151850000001</v>
      </c>
      <c r="AG12711" s="2">
        <v>179.90702390000001</v>
      </c>
      <c r="AH12711" s="2">
        <v>147.14935080000001</v>
      </c>
      <c r="AI12711" s="2">
        <v>129.37547280000001</v>
      </c>
      <c r="AJ12711" s="2">
        <v>128.54308900000001</v>
      </c>
      <c r="AK12711" s="2">
        <v>160.03978810000001</v>
      </c>
      <c r="AL12711" s="2">
        <v>166.94022810000001</v>
      </c>
      <c r="AM12711" s="2">
        <v>115.8706122</v>
      </c>
      <c r="AN12711" s="2">
        <v>124.58234349999999</v>
      </c>
      <c r="AO12711" s="2">
        <v>132.21296670000001</v>
      </c>
      <c r="AP12711" s="2">
        <v>117.8116096</v>
      </c>
      <c r="AQ12711" s="2">
        <v>125.56702900000001</v>
      </c>
      <c r="AR12711" s="2">
        <v>99.102278949999999</v>
      </c>
      <c r="AS12711" s="2">
        <v>104.5764313</v>
      </c>
      <c r="AT12711" s="2">
        <v>85.343514450000001</v>
      </c>
      <c r="AU12711" s="2">
        <v>124.1410068</v>
      </c>
      <c r="AV12711" s="2">
        <v>127.12683319999999</v>
      </c>
      <c r="AW12711" s="2">
        <v>125.8944929</v>
      </c>
      <c r="AX12711" s="2">
        <v>127.232777</v>
      </c>
      <c r="AY12711" s="2">
        <v>140.33237700000001</v>
      </c>
      <c r="AZ12711" s="2">
        <v>127.8341231</v>
      </c>
      <c r="BA12711" s="2">
        <v>134.60961280000001</v>
      </c>
      <c r="BB12711" s="2">
        <v>95.009625580000005</v>
      </c>
      <c r="BC12711" s="2">
        <v>144.4846393</v>
      </c>
      <c r="BD12711" s="2">
        <v>128.6327838</v>
      </c>
      <c r="BE12711" s="2">
        <v>135.03273060000001</v>
      </c>
      <c r="BF12711" s="2">
        <v>122.87777269999999</v>
      </c>
      <c r="BG12711" s="2">
        <v>120.6985167</v>
      </c>
      <c r="BH12711" s="2">
        <v>140.73431360000001</v>
      </c>
      <c r="BI12711" s="2">
        <v>124.44883780000001</v>
      </c>
      <c r="BJ12711" s="2">
        <v>106.8254141</v>
      </c>
      <c r="BK12711" s="2">
        <v>143.38414399999999</v>
      </c>
      <c r="BL12711" s="2">
        <v>135.788128</v>
      </c>
      <c r="BM12711" s="2">
        <v>149.08899529999999</v>
      </c>
      <c r="BN12711" s="2">
        <v>111.58686369999999</v>
      </c>
      <c r="BO12711" s="2">
        <v>146.01538590000001</v>
      </c>
      <c r="BP12711" s="2">
        <v>169.73179479999999</v>
      </c>
      <c r="BQ12711" s="2">
        <v>120.9166712</v>
      </c>
      <c r="BR12711" s="2">
        <v>153.8423378</v>
      </c>
      <c r="BS12711" s="2">
        <v>137.6777994</v>
      </c>
      <c r="BT12711" s="2">
        <v>131.62141969999999</v>
      </c>
      <c r="BU12711" s="2">
        <v>124.3287831</v>
      </c>
      <c r="BV12711" s="2">
        <v>145.3545957</v>
      </c>
      <c r="BW12711" s="2">
        <v>176.86989650000001</v>
      </c>
      <c r="BX12711" s="2">
        <v>161.63926230000001</v>
      </c>
      <c r="BY12711" s="2">
        <v>75.758931570000001</v>
      </c>
      <c r="BZ12711" s="2">
        <v>145.3955095</v>
      </c>
      <c r="CA12711" s="2">
        <v>121.8253464</v>
      </c>
      <c r="CB12711" s="2">
        <v>145.57700349999999</v>
      </c>
      <c r="CC12711" s="2">
        <v>167.34735939999999</v>
      </c>
      <c r="CD12711" s="2">
        <v>156.85489179999999</v>
      </c>
      <c r="CE12711" s="2">
        <v>115.376577</v>
      </c>
      <c r="CF12711" s="2">
        <v>132.23690445182899</v>
      </c>
    </row>
    <row r="12712" spans="1:84" x14ac:dyDescent="0.3">
      <c r="A12712" s="2" t="s">
        <v>1412</v>
      </c>
      <c r="B12712" s="2">
        <v>15.158271170000001</v>
      </c>
      <c r="C12712" s="2">
        <v>15.321686079999999</v>
      </c>
      <c r="D12712" s="2">
        <v>23.51199957</v>
      </c>
      <c r="E12712" s="2">
        <v>20.58669634</v>
      </c>
      <c r="F12712" s="2">
        <v>13.72132815</v>
      </c>
      <c r="G12712" s="2">
        <v>18.092174109999998</v>
      </c>
      <c r="H12712" s="2">
        <v>17.887908029999998</v>
      </c>
      <c r="I12712" s="2">
        <v>12.75424669</v>
      </c>
      <c r="J12712" s="2">
        <v>15.073169269999999</v>
      </c>
      <c r="K12712" s="2">
        <v>15.39277045</v>
      </c>
      <c r="L12712" s="2">
        <v>14.55883876</v>
      </c>
      <c r="M12712" s="2">
        <v>13.300400939999999</v>
      </c>
      <c r="N12712" s="2">
        <v>17.424181040000001</v>
      </c>
      <c r="O12712" s="2">
        <v>18.17544453</v>
      </c>
      <c r="P12712" s="2">
        <v>18.674459290000001</v>
      </c>
      <c r="Q12712" s="2">
        <v>16.880744830000001</v>
      </c>
      <c r="R12712" s="2">
        <v>14.67014537</v>
      </c>
      <c r="S12712" s="2">
        <v>21.699139259999999</v>
      </c>
      <c r="T12712" s="2">
        <v>18.87778385</v>
      </c>
      <c r="U12712" s="2">
        <v>25.632270340000002</v>
      </c>
      <c r="V12712" s="2">
        <v>13.396814020000001</v>
      </c>
      <c r="W12712" s="2">
        <v>16.0533258</v>
      </c>
      <c r="X12712" s="2">
        <v>20.147485329999999</v>
      </c>
      <c r="Y12712" s="2">
        <v>18.285198449999999</v>
      </c>
      <c r="Z12712" s="2">
        <v>13.206575539999999</v>
      </c>
      <c r="AA12712" s="2">
        <v>14.440094370000001</v>
      </c>
      <c r="AB12712" s="2">
        <v>17.065356779999998</v>
      </c>
      <c r="AC12712" s="2">
        <v>15.810787769999999</v>
      </c>
      <c r="AD12712" s="2">
        <v>20.381024929999999</v>
      </c>
      <c r="AE12712" s="2">
        <v>20.508620520000001</v>
      </c>
      <c r="AF12712" s="2">
        <v>24.427105009999998</v>
      </c>
      <c r="AG12712" s="2">
        <v>21.112112669999998</v>
      </c>
      <c r="AH12712" s="2">
        <v>20.135952509999999</v>
      </c>
      <c r="AI12712" s="2">
        <v>16.92035499</v>
      </c>
      <c r="AJ12712" s="2">
        <v>18.62208468</v>
      </c>
      <c r="AK12712" s="2">
        <v>18.64421712</v>
      </c>
      <c r="AL12712" s="2">
        <v>23.249072479999999</v>
      </c>
      <c r="AM12712" s="2">
        <v>19.056271030000001</v>
      </c>
      <c r="AN12712" s="2">
        <v>20.312967029999999</v>
      </c>
      <c r="AO12712" s="2">
        <v>18.684752230000001</v>
      </c>
      <c r="AP12712" s="2">
        <v>18.688998739999999</v>
      </c>
      <c r="AQ12712" s="2">
        <v>24.397466949999998</v>
      </c>
      <c r="AR12712" s="2">
        <v>14.980216390000001</v>
      </c>
      <c r="AS12712" s="2">
        <v>17.065227119999999</v>
      </c>
      <c r="AT12712" s="2">
        <v>14.02707345</v>
      </c>
      <c r="AU12712" s="2">
        <v>20.522453200000001</v>
      </c>
      <c r="AV12712" s="2">
        <v>20.39272639</v>
      </c>
      <c r="AW12712" s="2">
        <v>21.19807548</v>
      </c>
      <c r="AX12712" s="2">
        <v>13.74561003</v>
      </c>
      <c r="AY12712" s="2">
        <v>16.47303196</v>
      </c>
      <c r="AZ12712" s="2">
        <v>14.865556140000001</v>
      </c>
      <c r="BA12712" s="2">
        <v>18.080797929999999</v>
      </c>
      <c r="BB12712" s="2">
        <v>15.466693230000001</v>
      </c>
      <c r="BC12712" s="2">
        <v>21.890976890000001</v>
      </c>
      <c r="BD12712" s="2">
        <v>19.15469109</v>
      </c>
      <c r="BE12712" s="2">
        <v>25.121190179999999</v>
      </c>
      <c r="BF12712" s="2">
        <v>25.761891540000001</v>
      </c>
      <c r="BG12712" s="2">
        <v>13.31933566</v>
      </c>
      <c r="BH12712" s="2">
        <v>22.678118619999999</v>
      </c>
      <c r="BI12712" s="2">
        <v>21.528181839999998</v>
      </c>
      <c r="BJ12712" s="2">
        <v>21.01262393</v>
      </c>
      <c r="BK12712" s="2">
        <v>23.60307645</v>
      </c>
      <c r="BL12712" s="2">
        <v>18.43602843</v>
      </c>
      <c r="BM12712" s="2">
        <v>18.58811081</v>
      </c>
      <c r="BN12712" s="2">
        <v>20.103819609999999</v>
      </c>
      <c r="BO12712" s="2">
        <v>20.858641389999999</v>
      </c>
      <c r="BP12712" s="2">
        <v>17.363534560000002</v>
      </c>
      <c r="BQ12712" s="2">
        <v>15.25307765</v>
      </c>
      <c r="BR12712" s="2">
        <v>15.951929590000001</v>
      </c>
      <c r="BS12712" s="2">
        <v>19.494596869999999</v>
      </c>
      <c r="BT12712" s="2">
        <v>13.35015076</v>
      </c>
      <c r="BU12712" s="2">
        <v>19.517227349999999</v>
      </c>
      <c r="BV12712" s="2">
        <v>25.141045040000002</v>
      </c>
      <c r="BW12712" s="2">
        <v>23.898529629999999</v>
      </c>
      <c r="BX12712" s="2">
        <v>21.582843029999999</v>
      </c>
      <c r="BY12712" s="2">
        <v>8.0440172269999994</v>
      </c>
      <c r="BZ12712" s="2">
        <v>22.613667929999998</v>
      </c>
      <c r="CA12712" s="2">
        <v>15.93367909</v>
      </c>
      <c r="CB12712" s="2">
        <v>14.154438649999999</v>
      </c>
      <c r="CC12712" s="2">
        <v>12.62631852</v>
      </c>
      <c r="CD12712" s="2">
        <v>12.085221539999999</v>
      </c>
      <c r="CE12712" s="2">
        <v>12.133972180000001</v>
      </c>
      <c r="CF12712" s="2">
        <v>18.1580328585</v>
      </c>
    </row>
    <row r="12713" spans="1:84" x14ac:dyDescent="0.3">
      <c r="A12713" s="2" t="s">
        <v>1411</v>
      </c>
      <c r="B12713" s="2">
        <v>8.6445379740000003</v>
      </c>
      <c r="C12713" s="2">
        <v>4.2877487649999999</v>
      </c>
      <c r="D12713" s="2">
        <v>2.2214885290000002</v>
      </c>
      <c r="E12713" s="2">
        <v>7.7784320879999997</v>
      </c>
      <c r="F12713" s="2">
        <v>8.1332392769999995</v>
      </c>
      <c r="G12713" s="2">
        <v>6.4813129790000001</v>
      </c>
      <c r="H12713" s="2">
        <v>5.152604009</v>
      </c>
      <c r="I12713" s="2">
        <v>6.3988296560000002</v>
      </c>
      <c r="J12713" s="2">
        <v>5.565513578</v>
      </c>
      <c r="K12713" s="2">
        <v>5.1581063179999997</v>
      </c>
      <c r="L12713" s="2">
        <v>6.0100599170000004</v>
      </c>
      <c r="M12713" s="2">
        <v>6.8311875359999998</v>
      </c>
      <c r="N12713" s="2">
        <v>5.5715549480000002</v>
      </c>
      <c r="O12713" s="2">
        <v>5.5477404950000002</v>
      </c>
      <c r="P12713" s="2">
        <v>3.9674812510000002</v>
      </c>
      <c r="Q12713" s="2">
        <v>6.4031852980000004</v>
      </c>
      <c r="R12713" s="2">
        <v>4.5074664719999999</v>
      </c>
      <c r="S12713" s="2">
        <v>5.8544706199999998</v>
      </c>
      <c r="T12713" s="2">
        <v>7.1495023289999997</v>
      </c>
      <c r="U12713" s="2">
        <v>8.5669118789999992</v>
      </c>
      <c r="V12713" s="2">
        <v>4.8812388130000004</v>
      </c>
      <c r="W12713" s="2">
        <v>7.2933035559999997</v>
      </c>
      <c r="X12713" s="2">
        <v>3.358142102</v>
      </c>
      <c r="Y12713" s="2">
        <v>4.2912744460000001</v>
      </c>
      <c r="Z12713" s="2">
        <v>7.6736370789999997</v>
      </c>
      <c r="AA12713" s="2">
        <v>8.3106380079999997</v>
      </c>
      <c r="AB12713" s="2">
        <v>8.8855950799999999</v>
      </c>
      <c r="AC12713" s="2">
        <v>5.4589277550000004</v>
      </c>
      <c r="AD12713" s="2">
        <v>7.0029984340000002</v>
      </c>
      <c r="AE12713" s="2">
        <v>5.6772524459999998</v>
      </c>
      <c r="AF12713" s="2">
        <v>5.7201027470000003</v>
      </c>
      <c r="AG12713" s="2">
        <v>9.1036107089999998</v>
      </c>
      <c r="AH12713" s="2">
        <v>7.7838266440000003</v>
      </c>
      <c r="AI12713" s="2">
        <v>6.5467082799999998</v>
      </c>
      <c r="AJ12713" s="2">
        <v>5.1114524819999998</v>
      </c>
      <c r="AK12713" s="2">
        <v>4.33217579</v>
      </c>
      <c r="AL12713" s="2">
        <v>6.6278276690000002</v>
      </c>
      <c r="AM12713" s="2">
        <v>7.901216368</v>
      </c>
      <c r="AN12713" s="2">
        <v>7.6315491919999996</v>
      </c>
      <c r="AO12713" s="2">
        <v>5.7454763419999999</v>
      </c>
      <c r="AP12713" s="2">
        <v>7.3044071869999998</v>
      </c>
      <c r="AQ12713" s="2">
        <v>2.2877605820000002</v>
      </c>
      <c r="AR12713" s="2">
        <v>6.1271797640000001</v>
      </c>
      <c r="AS12713" s="2">
        <v>7.44499507</v>
      </c>
      <c r="AT12713" s="2">
        <v>3.2774943259999998</v>
      </c>
      <c r="AU12713" s="2">
        <v>3.3745766370000001</v>
      </c>
      <c r="AV12713" s="2">
        <v>3.3467189070000001</v>
      </c>
      <c r="AW12713" s="2">
        <v>6.0198363109999997</v>
      </c>
      <c r="AX12713" s="2">
        <v>6.7556224309999999</v>
      </c>
      <c r="AY12713" s="2">
        <v>7.4795022759999998</v>
      </c>
      <c r="AZ12713" s="2">
        <v>3.650264446</v>
      </c>
      <c r="BA12713" s="2">
        <v>3.3173182649999999</v>
      </c>
      <c r="BB12713" s="2">
        <v>5.2296274880000002</v>
      </c>
      <c r="BC12713" s="2">
        <v>6.9542908389999996</v>
      </c>
      <c r="BD12713" s="2">
        <v>2.2321293710000001</v>
      </c>
      <c r="BE12713" s="2">
        <v>1.688773925</v>
      </c>
      <c r="BF12713" s="2">
        <v>2.8368634840000002</v>
      </c>
      <c r="BG12713" s="2">
        <v>6.5081047319999996</v>
      </c>
      <c r="BH12713" s="2">
        <v>2.6547323280000001</v>
      </c>
      <c r="BI12713" s="2">
        <v>4.6320573249999999</v>
      </c>
      <c r="BJ12713" s="2">
        <v>4.7842408839999999</v>
      </c>
      <c r="BK12713" s="2">
        <v>7.6298708270000004</v>
      </c>
      <c r="BL12713" s="2">
        <v>9.1033226339999995</v>
      </c>
      <c r="BM12713" s="2">
        <v>4.6124756229999999</v>
      </c>
      <c r="BN12713" s="2">
        <v>11.71690497</v>
      </c>
      <c r="BO12713" s="2">
        <v>7.1463592089999999</v>
      </c>
      <c r="BP12713" s="2">
        <v>5.339911453</v>
      </c>
      <c r="BQ12713" s="2">
        <v>5.1411821839999998</v>
      </c>
      <c r="BR12713" s="2">
        <v>4.9896202939999998</v>
      </c>
      <c r="BS12713" s="2">
        <v>4.9736233719999996</v>
      </c>
      <c r="BT12713" s="2">
        <v>7.9561820269999997</v>
      </c>
      <c r="BU12713" s="2">
        <v>9.0582964159999992</v>
      </c>
      <c r="BV12713" s="2">
        <v>1.3879973910000001</v>
      </c>
      <c r="BW12713" s="2">
        <v>9.2165419340000003</v>
      </c>
      <c r="BX12713" s="2">
        <v>2.7941745170000001</v>
      </c>
      <c r="BY12713" s="2">
        <v>14.60844765</v>
      </c>
      <c r="BZ12713" s="2">
        <v>9.4503236790000003</v>
      </c>
      <c r="CA12713" s="2">
        <v>8.3822586230000002</v>
      </c>
      <c r="CB12713" s="2">
        <v>7.6792377189999996</v>
      </c>
      <c r="CC12713" s="2">
        <v>1.7335001029999999</v>
      </c>
      <c r="CD12713" s="2">
        <v>4.4662096809999996</v>
      </c>
      <c r="CE12713" s="2">
        <v>2.343047393</v>
      </c>
      <c r="CF12713" s="2">
        <v>5.9415160016707302</v>
      </c>
    </row>
    <row r="12714" spans="1:84" x14ac:dyDescent="0.3">
      <c r="A12714" s="2" t="s">
        <v>1410</v>
      </c>
      <c r="B12714" s="2">
        <v>27.013496230000001</v>
      </c>
      <c r="C12714" s="2">
        <v>23.95176537</v>
      </c>
      <c r="D12714" s="2">
        <v>21.808602230000002</v>
      </c>
      <c r="E12714" s="2">
        <v>29.612657129999999</v>
      </c>
      <c r="F12714" s="2">
        <v>35.320791130000003</v>
      </c>
      <c r="G12714" s="2">
        <v>22.99114818</v>
      </c>
      <c r="H12714" s="2">
        <v>35.790491799999998</v>
      </c>
      <c r="I12714" s="2">
        <v>30.199730979999998</v>
      </c>
      <c r="J12714" s="2">
        <v>42.365811409999999</v>
      </c>
      <c r="K12714" s="2">
        <v>28.53697803</v>
      </c>
      <c r="L12714" s="2">
        <v>40.866530949999998</v>
      </c>
      <c r="M12714" s="2">
        <v>31.830217959999999</v>
      </c>
      <c r="N12714" s="2">
        <v>30.098844679999999</v>
      </c>
      <c r="O12714" s="2">
        <v>33.289718909999998</v>
      </c>
      <c r="P12714" s="2">
        <v>23.288733100000002</v>
      </c>
      <c r="Q12714" s="2">
        <v>39.94444008</v>
      </c>
      <c r="R12714" s="2">
        <v>35.37376407</v>
      </c>
      <c r="S12714" s="2">
        <v>41.999028469999999</v>
      </c>
      <c r="T12714" s="2">
        <v>37.277436399999999</v>
      </c>
      <c r="U12714" s="2">
        <v>38.828122059999998</v>
      </c>
      <c r="V12714" s="2">
        <v>25.038594010000001</v>
      </c>
      <c r="W12714" s="2">
        <v>35.610502689999997</v>
      </c>
      <c r="X12714" s="2">
        <v>20.791103069999998</v>
      </c>
      <c r="Y12714" s="2">
        <v>27.95056593</v>
      </c>
      <c r="Z12714" s="2">
        <v>30.722956969999998</v>
      </c>
      <c r="AA12714" s="2">
        <v>31.328425670000001</v>
      </c>
      <c r="AB12714" s="2">
        <v>33.119474930000003</v>
      </c>
      <c r="AC12714" s="2">
        <v>27.614615180000001</v>
      </c>
      <c r="AD12714" s="2">
        <v>36.980880640000002</v>
      </c>
      <c r="AE12714" s="2">
        <v>40.939653790000001</v>
      </c>
      <c r="AF12714" s="2">
        <v>37.91566615</v>
      </c>
      <c r="AG12714" s="2">
        <v>35.13009417</v>
      </c>
      <c r="AH12714" s="2">
        <v>45.266669659999998</v>
      </c>
      <c r="AI12714" s="2">
        <v>37.359306750000002</v>
      </c>
      <c r="AJ12714" s="2">
        <v>28.375735450000001</v>
      </c>
      <c r="AK12714" s="2">
        <v>34.747838059999999</v>
      </c>
      <c r="AL12714" s="2">
        <v>46.391086049999998</v>
      </c>
      <c r="AM12714" s="2">
        <v>27.81452869</v>
      </c>
      <c r="AN12714" s="2">
        <v>33.322431450000003</v>
      </c>
      <c r="AO12714" s="2">
        <v>33.970166880000001</v>
      </c>
      <c r="AP12714" s="2">
        <v>35.85015757</v>
      </c>
      <c r="AQ12714" s="2">
        <v>22.438158349999998</v>
      </c>
      <c r="AR12714" s="2">
        <v>35.281129399999998</v>
      </c>
      <c r="AS12714" s="2">
        <v>41.966993729999999</v>
      </c>
      <c r="AT12714" s="2">
        <v>24.87646453</v>
      </c>
      <c r="AU12714" s="2">
        <v>24.98150248</v>
      </c>
      <c r="AV12714" s="2">
        <v>15.544777359999999</v>
      </c>
      <c r="AW12714" s="2">
        <v>31.43298742</v>
      </c>
      <c r="AX12714" s="2">
        <v>29.522260960000001</v>
      </c>
      <c r="AY12714" s="2">
        <v>38.527192700000001</v>
      </c>
      <c r="AZ12714" s="2">
        <v>29.866038840000002</v>
      </c>
      <c r="BA12714" s="2">
        <v>25.475881650000002</v>
      </c>
      <c r="BB12714" s="2">
        <v>26.395129570000002</v>
      </c>
      <c r="BC12714" s="2">
        <v>31.863801859999999</v>
      </c>
      <c r="BD12714" s="2">
        <v>20.757434920000001</v>
      </c>
      <c r="BE12714" s="2">
        <v>24.82576869</v>
      </c>
      <c r="BF12714" s="2">
        <v>32.136038190000001</v>
      </c>
      <c r="BG12714" s="2">
        <v>24.705034959999999</v>
      </c>
      <c r="BH12714" s="2">
        <v>22.456467700000001</v>
      </c>
      <c r="BI12714" s="2">
        <v>23.6485676</v>
      </c>
      <c r="BJ12714" s="2">
        <v>26.033965500000001</v>
      </c>
      <c r="BK12714" s="2">
        <v>29.816441279999999</v>
      </c>
      <c r="BL12714" s="2">
        <v>37.234104029999997</v>
      </c>
      <c r="BM12714" s="2">
        <v>30.005265000000001</v>
      </c>
      <c r="BN12714" s="2">
        <v>33.987435470000001</v>
      </c>
      <c r="BO12714" s="2">
        <v>44.366441999999999</v>
      </c>
      <c r="BP12714" s="2">
        <v>36.55741802</v>
      </c>
      <c r="BQ12714" s="2">
        <v>27.48536215</v>
      </c>
      <c r="BR12714" s="2">
        <v>29.545249989999999</v>
      </c>
      <c r="BS12714" s="2">
        <v>28.69859422</v>
      </c>
      <c r="BT12714" s="2">
        <v>29.57693647</v>
      </c>
      <c r="BU12714" s="2">
        <v>29.25238006</v>
      </c>
      <c r="BV12714" s="2">
        <v>22.472881210000001</v>
      </c>
      <c r="BW12714" s="2">
        <v>47.73496643</v>
      </c>
      <c r="BX12714" s="2">
        <v>22.48845949</v>
      </c>
      <c r="BY12714" s="2">
        <v>28.45444354</v>
      </c>
      <c r="BZ12714" s="2">
        <v>27.62115708</v>
      </c>
      <c r="CA12714" s="2">
        <v>28.667556510000001</v>
      </c>
      <c r="CB12714" s="2">
        <v>34.762394950000001</v>
      </c>
      <c r="CC12714" s="2">
        <v>17.578098650000001</v>
      </c>
      <c r="CD12714" s="2">
        <v>27.24843181</v>
      </c>
      <c r="CE12714" s="2">
        <v>16.740037579999999</v>
      </c>
      <c r="CF12714" s="2">
        <v>30.971444088780501</v>
      </c>
    </row>
    <row r="12715" spans="1:84" x14ac:dyDescent="0.3">
      <c r="A12715" s="2" t="s">
        <v>1409</v>
      </c>
      <c r="B12715" s="2">
        <v>9.0303609409999996</v>
      </c>
      <c r="C12715" s="2">
        <v>9.9576970760000005</v>
      </c>
      <c r="D12715" s="2">
        <v>5.4674333749999997</v>
      </c>
      <c r="E12715" s="2">
        <v>8.9510059220000002</v>
      </c>
      <c r="F12715" s="2">
        <v>10.20541762</v>
      </c>
      <c r="G12715" s="2">
        <v>6.8771143510000003</v>
      </c>
      <c r="H12715" s="2">
        <v>8.1609565429999993</v>
      </c>
      <c r="I12715" s="2">
        <v>6.9258655439999997</v>
      </c>
      <c r="J12715" s="2">
        <v>8.1172794550000003</v>
      </c>
      <c r="K12715" s="2">
        <v>6.8705777059999997</v>
      </c>
      <c r="L12715" s="2">
        <v>7.8082453669999996</v>
      </c>
      <c r="M12715" s="2">
        <v>7.3531882260000003</v>
      </c>
      <c r="N12715" s="2">
        <v>7.4694505329999998</v>
      </c>
      <c r="O12715" s="2">
        <v>8.2266185200000006</v>
      </c>
      <c r="P12715" s="2">
        <v>7.7255349830000002</v>
      </c>
      <c r="Q12715" s="2">
        <v>8.6851120789999996</v>
      </c>
      <c r="R12715" s="2">
        <v>6.8008158109999997</v>
      </c>
      <c r="S12715" s="2">
        <v>8.5273169759999998</v>
      </c>
      <c r="T12715" s="2">
        <v>9.8924844509999996</v>
      </c>
      <c r="U12715" s="2">
        <v>10.51746037</v>
      </c>
      <c r="V12715" s="2">
        <v>6.3830340899999998</v>
      </c>
      <c r="W12715" s="2">
        <v>7.5057548970000001</v>
      </c>
      <c r="X12715" s="2">
        <v>7.6998448399999999</v>
      </c>
      <c r="Y12715" s="2">
        <v>6.2152659730000002</v>
      </c>
      <c r="Z12715" s="2">
        <v>5.4510370440000004</v>
      </c>
      <c r="AA12715" s="2">
        <v>8.3934825110000002</v>
      </c>
      <c r="AB12715" s="2">
        <v>6.873735978</v>
      </c>
      <c r="AC12715" s="2">
        <v>5.535416251</v>
      </c>
      <c r="AD12715" s="2">
        <v>3.9358579859999998</v>
      </c>
      <c r="AE12715" s="2">
        <v>4.8627175319999996</v>
      </c>
      <c r="AF12715" s="2">
        <v>5.337293356</v>
      </c>
      <c r="AG12715" s="2">
        <v>6.7867816330000004</v>
      </c>
      <c r="AH12715" s="2">
        <v>7.9476422150000001</v>
      </c>
      <c r="AI12715" s="2">
        <v>7.1536498220000002</v>
      </c>
      <c r="AJ12715" s="2">
        <v>7.9306648879999999</v>
      </c>
      <c r="AK12715" s="2">
        <v>7.1717640710000001</v>
      </c>
      <c r="AL12715" s="2">
        <v>4.9854183240000003</v>
      </c>
      <c r="AM12715" s="2">
        <v>6.4334907350000003</v>
      </c>
      <c r="AN12715" s="2">
        <v>5.1901114890000004</v>
      </c>
      <c r="AO12715" s="2">
        <v>3.960963268</v>
      </c>
      <c r="AP12715" s="2">
        <v>7.9571604770000004</v>
      </c>
      <c r="AQ12715" s="2">
        <v>9.7299800370000007</v>
      </c>
      <c r="AR12715" s="2">
        <v>8.7645659879999993</v>
      </c>
      <c r="AS12715" s="2">
        <v>8.7121500029999996</v>
      </c>
      <c r="AT12715" s="2">
        <v>6.9095318470000002</v>
      </c>
      <c r="AU12715" s="2">
        <v>6.7164853679999998</v>
      </c>
      <c r="AV12715" s="2">
        <v>7.6411091610000001</v>
      </c>
      <c r="AW12715" s="2">
        <v>8.0677418959999994</v>
      </c>
      <c r="AX12715" s="2">
        <v>8.5609522719999998</v>
      </c>
      <c r="AY12715" s="2">
        <v>9.3425218119999993</v>
      </c>
      <c r="AZ12715" s="2">
        <v>7.3096972999999998</v>
      </c>
      <c r="BA12715" s="2">
        <v>6.1978418660000001</v>
      </c>
      <c r="BB12715" s="2">
        <v>9.7836196199999996</v>
      </c>
      <c r="BC12715" s="2">
        <v>6.3224494990000002</v>
      </c>
      <c r="BD12715" s="2">
        <v>4.9193799309999999</v>
      </c>
      <c r="BE12715" s="2">
        <v>3.5151101109999998</v>
      </c>
      <c r="BF12715" s="2">
        <v>5.9461668799999998</v>
      </c>
      <c r="BG12715" s="2">
        <v>5.8522716900000002</v>
      </c>
      <c r="BH12715" s="2">
        <v>8.8176237420000003</v>
      </c>
      <c r="BI12715" s="2">
        <v>5.7426365559999999</v>
      </c>
      <c r="BJ12715" s="2">
        <v>7.6972086429999997</v>
      </c>
      <c r="BK12715" s="2">
        <v>7.5182499829999996</v>
      </c>
      <c r="BL12715" s="2">
        <v>10.10989577</v>
      </c>
      <c r="BM12715" s="2">
        <v>9.3723678679999995</v>
      </c>
      <c r="BN12715" s="2">
        <v>14.527944570000001</v>
      </c>
      <c r="BO12715" s="2">
        <v>10.357721250000001</v>
      </c>
      <c r="BP12715" s="2">
        <v>6.2729387670000003</v>
      </c>
      <c r="BQ12715" s="2">
        <v>6.1578178760000002</v>
      </c>
      <c r="BR12715" s="2">
        <v>4.7368124570000001</v>
      </c>
      <c r="BS12715" s="2">
        <v>6.814400784</v>
      </c>
      <c r="BT12715" s="2">
        <v>18.039922260000001</v>
      </c>
      <c r="BU12715" s="2">
        <v>19.598587290000001</v>
      </c>
      <c r="BV12715" s="2">
        <v>12.982314479999999</v>
      </c>
      <c r="BW12715" s="2">
        <v>13.984020920000001</v>
      </c>
      <c r="BX12715" s="2">
        <v>4.6759320600000001</v>
      </c>
      <c r="BY12715" s="2">
        <v>11.30229935</v>
      </c>
      <c r="BZ12715" s="2">
        <v>6.19519777</v>
      </c>
      <c r="CA12715" s="2">
        <v>7.5486985300000002</v>
      </c>
      <c r="CB12715" s="2">
        <v>7.0218374480000003</v>
      </c>
      <c r="CC12715" s="2">
        <v>10.36399516</v>
      </c>
      <c r="CD12715" s="2">
        <v>15.32887816</v>
      </c>
      <c r="CE12715" s="2">
        <v>9.1024180520000009</v>
      </c>
      <c r="CF12715" s="2">
        <v>7.99807705190244</v>
      </c>
    </row>
    <row r="12716" spans="1:84" x14ac:dyDescent="0.3">
      <c r="A12716" s="2" t="s">
        <v>1408</v>
      </c>
      <c r="B12716" s="2">
        <v>13.110805600000001</v>
      </c>
      <c r="C12716" s="2">
        <v>7.9193462090000004</v>
      </c>
      <c r="D12716" s="2">
        <v>2.124086326</v>
      </c>
      <c r="E12716" s="2">
        <v>19.857426830000001</v>
      </c>
      <c r="F12716" s="2">
        <v>12.22120569</v>
      </c>
      <c r="G12716" s="2">
        <v>2.4277138410000001</v>
      </c>
      <c r="H12716" s="2">
        <v>9.2745103340000004</v>
      </c>
      <c r="I12716" s="2">
        <v>9.120837689</v>
      </c>
      <c r="J12716" s="2">
        <v>24.775239549999998</v>
      </c>
      <c r="K12716" s="2">
        <v>11.34279699</v>
      </c>
      <c r="L12716" s="2">
        <v>14.13689319</v>
      </c>
      <c r="M12716" s="2">
        <v>12.161425919999999</v>
      </c>
      <c r="N12716" s="2">
        <v>15.880883320000001</v>
      </c>
      <c r="O12716" s="2">
        <v>23.56246462</v>
      </c>
      <c r="P12716" s="2">
        <v>2.149965511</v>
      </c>
      <c r="Q12716" s="2">
        <v>15.06316848</v>
      </c>
      <c r="R12716" s="2">
        <v>21.521448790000001</v>
      </c>
      <c r="S12716" s="2">
        <v>11.559538359999999</v>
      </c>
      <c r="T12716" s="2">
        <v>16.267554069999999</v>
      </c>
      <c r="U12716" s="2">
        <v>30.531346939999999</v>
      </c>
      <c r="V12716" s="2">
        <v>7.9164405990000004</v>
      </c>
      <c r="W12716" s="2">
        <v>23.30852046</v>
      </c>
      <c r="X12716" s="2">
        <v>2.3374610580000001</v>
      </c>
      <c r="Y12716" s="2">
        <v>6.5161187329999999</v>
      </c>
      <c r="Z12716" s="2">
        <v>14.62423197</v>
      </c>
      <c r="AA12716" s="2">
        <v>12.195983760000001</v>
      </c>
      <c r="AB12716" s="2">
        <v>11.144043480000001</v>
      </c>
      <c r="AC12716" s="2">
        <v>11.091346400000001</v>
      </c>
      <c r="AD12716" s="2">
        <v>28.747147890000001</v>
      </c>
      <c r="AE12716" s="2">
        <v>24.74527522</v>
      </c>
      <c r="AF12716" s="2">
        <v>31.568379579999998</v>
      </c>
      <c r="AG12716" s="2">
        <v>22.84401458</v>
      </c>
      <c r="AH12716" s="2">
        <v>34.863966470000001</v>
      </c>
      <c r="AI12716" s="2">
        <v>12.19126125</v>
      </c>
      <c r="AJ12716" s="2">
        <v>3.7156468619999998</v>
      </c>
      <c r="AK12716" s="2">
        <v>18.372021820000001</v>
      </c>
      <c r="AL12716" s="2">
        <v>28.687384689999998</v>
      </c>
      <c r="AM12716" s="2">
        <v>19.59159438</v>
      </c>
      <c r="AN12716" s="2">
        <v>32.853733269999999</v>
      </c>
      <c r="AO12716" s="2">
        <v>32.153636980000002</v>
      </c>
      <c r="AP12716" s="2">
        <v>33.765681409999999</v>
      </c>
      <c r="AQ12716" s="2">
        <v>1.6038920329999999</v>
      </c>
      <c r="AR12716" s="2">
        <v>13.685897580000001</v>
      </c>
      <c r="AS12716" s="2">
        <v>23.465089389999999</v>
      </c>
      <c r="AT12716" s="2">
        <v>8.0550845419999995</v>
      </c>
      <c r="AU12716" s="2">
        <v>8.3933822710000001</v>
      </c>
      <c r="AV12716" s="2">
        <v>2.019145821</v>
      </c>
      <c r="AW12716" s="2">
        <v>25.514861440000001</v>
      </c>
      <c r="AX12716" s="2">
        <v>9.8483386359999994</v>
      </c>
      <c r="AY12716" s="2">
        <v>14.805933680000001</v>
      </c>
      <c r="AZ12716" s="2">
        <v>6.4506067509999996</v>
      </c>
      <c r="BA12716" s="2">
        <v>4.2297511769999998</v>
      </c>
      <c r="BB12716" s="2">
        <v>8.2851697229999992</v>
      </c>
      <c r="BC12716" s="2">
        <v>27.028729259999999</v>
      </c>
      <c r="BD12716" s="2">
        <v>1.483567284</v>
      </c>
      <c r="BE12716" s="2">
        <v>1.3913459509999999</v>
      </c>
      <c r="BF12716" s="2">
        <v>3.2905146809999999</v>
      </c>
      <c r="BG12716" s="2">
        <v>10.34546437</v>
      </c>
      <c r="BH12716" s="2">
        <v>0.79353437599999999</v>
      </c>
      <c r="BI12716" s="2">
        <v>9.8893021529999992</v>
      </c>
      <c r="BJ12716" s="2">
        <v>3.9802051129999998</v>
      </c>
      <c r="BK12716" s="2">
        <v>19.736336309999999</v>
      </c>
      <c r="BL12716" s="2">
        <v>28.65811179</v>
      </c>
      <c r="BM12716" s="2">
        <v>17.38618542</v>
      </c>
      <c r="BN12716" s="2">
        <v>4.8013593400000003</v>
      </c>
      <c r="BO12716" s="2">
        <v>27.5179826</v>
      </c>
      <c r="BP12716" s="2">
        <v>18.985690380000001</v>
      </c>
      <c r="BQ12716" s="2">
        <v>11.2998209</v>
      </c>
      <c r="BR12716" s="2">
        <v>30.421026820000002</v>
      </c>
      <c r="BS12716" s="2">
        <v>12.07347886</v>
      </c>
      <c r="BT12716" s="2">
        <v>5.1069403319999997</v>
      </c>
      <c r="BU12716" s="2">
        <v>7.1889493760000001</v>
      </c>
      <c r="BV12716" s="2">
        <v>0.33979545</v>
      </c>
      <c r="BW12716" s="2">
        <v>34.113064039999998</v>
      </c>
      <c r="BX12716" s="2">
        <v>1.977861337</v>
      </c>
      <c r="BY12716" s="2">
        <v>5.5749876059999997</v>
      </c>
      <c r="BZ12716" s="2">
        <v>14.85472811</v>
      </c>
      <c r="CA12716" s="2">
        <v>11.9162724</v>
      </c>
      <c r="CB12716" s="2">
        <v>18.490376609999998</v>
      </c>
      <c r="CC12716" s="2">
        <v>1.887604566</v>
      </c>
      <c r="CD12716" s="2">
        <v>4.520673414</v>
      </c>
      <c r="CE12716" s="2">
        <v>1.640655556</v>
      </c>
      <c r="CF12716" s="2">
        <v>14.040173982573201</v>
      </c>
    </row>
    <row r="12717" spans="1:84" x14ac:dyDescent="0.3">
      <c r="A12717" s="2" t="s">
        <v>1407</v>
      </c>
      <c r="B12717" s="2">
        <v>32.975657609999999</v>
      </c>
      <c r="C12717" s="2">
        <v>37.595805249999998</v>
      </c>
      <c r="D12717" s="2">
        <v>43.1636788</v>
      </c>
      <c r="E12717" s="2">
        <v>30.8230754</v>
      </c>
      <c r="F12717" s="2">
        <v>24.18668074</v>
      </c>
      <c r="G12717" s="2">
        <v>30.438270079999999</v>
      </c>
      <c r="H12717" s="2">
        <v>34.823964170000004</v>
      </c>
      <c r="I12717" s="2">
        <v>27.0165854</v>
      </c>
      <c r="J12717" s="2">
        <v>31.512649100000001</v>
      </c>
      <c r="K12717" s="2">
        <v>36.693857029999997</v>
      </c>
      <c r="L12717" s="2">
        <v>44.309041209999997</v>
      </c>
      <c r="M12717" s="2">
        <v>35.618472220000001</v>
      </c>
      <c r="N12717" s="2">
        <v>37.668062759999998</v>
      </c>
      <c r="O12717" s="2">
        <v>38.69682985</v>
      </c>
      <c r="P12717" s="2">
        <v>37.243687919999999</v>
      </c>
      <c r="Q12717" s="2">
        <v>39.860434009999999</v>
      </c>
      <c r="R12717" s="2">
        <v>22.990566569999999</v>
      </c>
      <c r="S12717" s="2">
        <v>29.50130433</v>
      </c>
      <c r="T12717" s="2">
        <v>33.313505169999999</v>
      </c>
      <c r="U12717" s="2">
        <v>36.72948916</v>
      </c>
      <c r="V12717" s="2">
        <v>29.83661219</v>
      </c>
      <c r="W12717" s="2">
        <v>31.975071329999999</v>
      </c>
      <c r="X12717" s="2">
        <v>33.350525830000002</v>
      </c>
      <c r="Y12717" s="2">
        <v>35.965980160000001</v>
      </c>
      <c r="Z12717" s="2">
        <v>32.454161749999997</v>
      </c>
      <c r="AA12717" s="2">
        <v>35.503245040000003</v>
      </c>
      <c r="AB12717" s="2">
        <v>37.801092410000003</v>
      </c>
      <c r="AC12717" s="2">
        <v>33.207799260000002</v>
      </c>
      <c r="AD12717" s="2">
        <v>28.7413633</v>
      </c>
      <c r="AE12717" s="2">
        <v>35.686139599999997</v>
      </c>
      <c r="AF12717" s="2">
        <v>41.573630659999999</v>
      </c>
      <c r="AG12717" s="2">
        <v>30.68728407</v>
      </c>
      <c r="AH12717" s="2">
        <v>39.174533510000003</v>
      </c>
      <c r="AI12717" s="2">
        <v>28.47525628</v>
      </c>
      <c r="AJ12717" s="2">
        <v>30.756966590000001</v>
      </c>
      <c r="AK12717" s="2">
        <v>31.300699980000001</v>
      </c>
      <c r="AL12717" s="2">
        <v>51.07613422</v>
      </c>
      <c r="AM12717" s="2">
        <v>32.774458490000001</v>
      </c>
      <c r="AN12717" s="2">
        <v>33.283466789999999</v>
      </c>
      <c r="AO12717" s="2">
        <v>31.256637319999999</v>
      </c>
      <c r="AP12717" s="2">
        <v>45.184603930000002</v>
      </c>
      <c r="AQ12717" s="2">
        <v>42.578613070000003</v>
      </c>
      <c r="AR12717" s="2">
        <v>48.15818221</v>
      </c>
      <c r="AS12717" s="2">
        <v>49.918098520000001</v>
      </c>
      <c r="AT12717" s="2">
        <v>29.295621409999999</v>
      </c>
      <c r="AU12717" s="2">
        <v>41.132473419999997</v>
      </c>
      <c r="AV12717" s="2">
        <v>35.872449920000001</v>
      </c>
      <c r="AW12717" s="2">
        <v>40.782889009999998</v>
      </c>
      <c r="AX12717" s="2">
        <v>32.780805860000001</v>
      </c>
      <c r="AY12717" s="2">
        <v>31.431766190000001</v>
      </c>
      <c r="AZ12717" s="2">
        <v>28.782010700000001</v>
      </c>
      <c r="BA12717" s="2">
        <v>35.629043080000002</v>
      </c>
      <c r="BB12717" s="2">
        <v>37.965144299999999</v>
      </c>
      <c r="BC12717" s="2">
        <v>34.728509010000003</v>
      </c>
      <c r="BD12717" s="2">
        <v>36.062937380000001</v>
      </c>
      <c r="BE12717" s="2">
        <v>39.827389570000001</v>
      </c>
      <c r="BF12717" s="2">
        <v>46.951887040000003</v>
      </c>
      <c r="BG12717" s="2">
        <v>21.084175429999998</v>
      </c>
      <c r="BH12717" s="2">
        <v>34.352189459999998</v>
      </c>
      <c r="BI12717" s="2">
        <v>31.9675923</v>
      </c>
      <c r="BJ12717" s="2">
        <v>49.939055740000001</v>
      </c>
      <c r="BK12717" s="2">
        <v>32.292876200000002</v>
      </c>
      <c r="BL12717" s="2">
        <v>27.241824220000002</v>
      </c>
      <c r="BM12717" s="2">
        <v>32.185982869999997</v>
      </c>
      <c r="BN12717" s="2">
        <v>37.958697090000001</v>
      </c>
      <c r="BO12717" s="2">
        <v>36.947067830000002</v>
      </c>
      <c r="BP12717" s="2">
        <v>28.644442560000002</v>
      </c>
      <c r="BQ12717" s="2">
        <v>30.129808659999998</v>
      </c>
      <c r="BR12717" s="2">
        <v>29.962137160000001</v>
      </c>
      <c r="BS12717" s="2">
        <v>29.951457680000001</v>
      </c>
      <c r="BT12717" s="2">
        <v>22.912080270000001</v>
      </c>
      <c r="BU12717" s="2">
        <v>27.867806009999999</v>
      </c>
      <c r="BV12717" s="2">
        <v>36.479004269999997</v>
      </c>
      <c r="BW12717" s="2">
        <v>37.686477760000002</v>
      </c>
      <c r="BX12717" s="2">
        <v>42.39713295</v>
      </c>
      <c r="BY12717" s="2">
        <v>26.235625079999998</v>
      </c>
      <c r="BZ12717" s="2">
        <v>34.522568630000002</v>
      </c>
      <c r="CA12717" s="2">
        <v>26.966318940000001</v>
      </c>
      <c r="CB12717" s="2">
        <v>17.419653830000001</v>
      </c>
      <c r="CC12717" s="2">
        <v>16.609146190000001</v>
      </c>
      <c r="CD12717" s="2">
        <v>20.525130990000001</v>
      </c>
      <c r="CE12717" s="2">
        <v>17.224879810000001</v>
      </c>
      <c r="CF12717" s="2">
        <v>33.861319903780497</v>
      </c>
    </row>
    <row r="12718" spans="1:84" x14ac:dyDescent="0.3">
      <c r="A12718" s="2" t="s">
        <v>1406</v>
      </c>
      <c r="B12718" s="2">
        <v>4.9235526700000003</v>
      </c>
      <c r="C12718" s="2">
        <v>4.7401552039999997</v>
      </c>
      <c r="D12718" s="2">
        <v>5.7870806300000002</v>
      </c>
      <c r="E12718" s="2">
        <v>5.2852293430000001</v>
      </c>
      <c r="F12718" s="2">
        <v>3.9964236620000002</v>
      </c>
      <c r="G12718" s="2">
        <v>3.7312079310000001</v>
      </c>
      <c r="H12718" s="2">
        <v>5.1102344530000003</v>
      </c>
      <c r="I12718" s="2">
        <v>3.8762661569999999</v>
      </c>
      <c r="J12718" s="2">
        <v>4.3536046019999999</v>
      </c>
      <c r="K12718" s="2">
        <v>5.2276492289999998</v>
      </c>
      <c r="L12718" s="2">
        <v>5.9911002560000002</v>
      </c>
      <c r="M12718" s="2">
        <v>4.6124907789999998</v>
      </c>
      <c r="N12718" s="2">
        <v>5.285905144</v>
      </c>
      <c r="O12718" s="2">
        <v>5.2196411749999996</v>
      </c>
      <c r="P12718" s="2">
        <v>4.7758632739999998</v>
      </c>
      <c r="Q12718" s="2">
        <v>5.0564833739999999</v>
      </c>
      <c r="R12718" s="2">
        <v>4.3874638389999996</v>
      </c>
      <c r="S12718" s="2">
        <v>6.129424888</v>
      </c>
      <c r="T12718" s="2">
        <v>7.8860437079999999</v>
      </c>
      <c r="U12718" s="2">
        <v>7.2974401840000001</v>
      </c>
      <c r="V12718" s="2">
        <v>3.6143162649999998</v>
      </c>
      <c r="W12718" s="2">
        <v>4.0867593329999998</v>
      </c>
      <c r="X12718" s="2">
        <v>3.9630411699999999</v>
      </c>
      <c r="Y12718" s="2">
        <v>4.0727799940000002</v>
      </c>
      <c r="Z12718" s="2">
        <v>5.0841236600000004</v>
      </c>
      <c r="AA12718" s="2">
        <v>6.2656399150000004</v>
      </c>
      <c r="AB12718" s="2">
        <v>6.0106174819999998</v>
      </c>
      <c r="AC12718" s="2">
        <v>4.0658595899999996</v>
      </c>
      <c r="AD12718" s="2">
        <v>5.2262568859999998</v>
      </c>
      <c r="AE12718" s="2">
        <v>5.5425502499999997</v>
      </c>
      <c r="AF12718" s="2">
        <v>5.7770904930000002</v>
      </c>
      <c r="AG12718" s="2">
        <v>5.7644225660000004</v>
      </c>
      <c r="AH12718" s="2">
        <v>4.9653306859999997</v>
      </c>
      <c r="AI12718" s="2">
        <v>4.4261844410000002</v>
      </c>
      <c r="AJ12718" s="2">
        <v>4.7153743070000003</v>
      </c>
      <c r="AK12718" s="2">
        <v>4.518440257</v>
      </c>
      <c r="AL12718" s="2">
        <v>5.5235953020000004</v>
      </c>
      <c r="AM12718" s="2">
        <v>4.4843101809999997</v>
      </c>
      <c r="AN12718" s="2">
        <v>5.0966590070000004</v>
      </c>
      <c r="AO12718" s="2">
        <v>5.0636238699999998</v>
      </c>
      <c r="AP12718" s="2">
        <v>5.4879181499999996</v>
      </c>
      <c r="AQ12718" s="2">
        <v>5.52761909</v>
      </c>
      <c r="AR12718" s="2">
        <v>4.8186281429999998</v>
      </c>
      <c r="AS12718" s="2">
        <v>5.933508089</v>
      </c>
      <c r="AT12718" s="2">
        <v>4.1272180799999996</v>
      </c>
      <c r="AU12718" s="2">
        <v>5.5692494129999996</v>
      </c>
      <c r="AV12718" s="2">
        <v>4.8650681579999997</v>
      </c>
      <c r="AW12718" s="2">
        <v>5.5917504060000001</v>
      </c>
      <c r="AX12718" s="2">
        <v>5.4186552580000003</v>
      </c>
      <c r="AY12718" s="2">
        <v>5.0939612299999997</v>
      </c>
      <c r="AZ12718" s="2">
        <v>4.224583966</v>
      </c>
      <c r="BA12718" s="2">
        <v>4.8908279380000002</v>
      </c>
      <c r="BB12718" s="2">
        <v>5.8622160279999997</v>
      </c>
      <c r="BC12718" s="2">
        <v>5.4605174600000002</v>
      </c>
      <c r="BD12718" s="2">
        <v>3.631544254</v>
      </c>
      <c r="BE12718" s="2">
        <v>3.9064975569999998</v>
      </c>
      <c r="BF12718" s="2">
        <v>5.9012634159999999</v>
      </c>
      <c r="BG12718" s="2">
        <v>3.3525724939999999</v>
      </c>
      <c r="BH12718" s="2">
        <v>3.7030159610000002</v>
      </c>
      <c r="BI12718" s="2">
        <v>4.279477741</v>
      </c>
      <c r="BJ12718" s="2">
        <v>5.4181397389999999</v>
      </c>
      <c r="BK12718" s="2">
        <v>5.4611237309999998</v>
      </c>
      <c r="BL12718" s="2">
        <v>4.9408124960000004</v>
      </c>
      <c r="BM12718" s="2">
        <v>4.0022553199999997</v>
      </c>
      <c r="BN12718" s="2">
        <v>7.6859656359999997</v>
      </c>
      <c r="BO12718" s="2">
        <v>6.3356644170000003</v>
      </c>
      <c r="BP12718" s="2">
        <v>4.0871794240000003</v>
      </c>
      <c r="BQ12718" s="2">
        <v>3.2806665060000002</v>
      </c>
      <c r="BR12718" s="2">
        <v>4.7660235120000003</v>
      </c>
      <c r="BS12718" s="2">
        <v>4.2317723579999997</v>
      </c>
      <c r="BT12718" s="2">
        <v>3.6228613549999999</v>
      </c>
      <c r="BU12718" s="2">
        <v>4.775396143</v>
      </c>
      <c r="BV12718" s="2">
        <v>4.4224408110000004</v>
      </c>
      <c r="BW12718" s="2">
        <v>6.070868333</v>
      </c>
      <c r="BX12718" s="2">
        <v>4.7594519169999998</v>
      </c>
      <c r="BY12718" s="2">
        <v>6.0083359359999999</v>
      </c>
      <c r="BZ12718" s="2">
        <v>5.5756285539999997</v>
      </c>
      <c r="CA12718" s="2">
        <v>4.5851365890000002</v>
      </c>
      <c r="CB12718" s="2">
        <v>5.2135235389999997</v>
      </c>
      <c r="CC12718" s="2">
        <v>3.4157590779999998</v>
      </c>
      <c r="CD12718" s="2">
        <v>4.7913295009999999</v>
      </c>
      <c r="CE12718" s="2">
        <v>3.475106458</v>
      </c>
      <c r="CF12718" s="2">
        <v>4.9574606139268296</v>
      </c>
    </row>
    <row r="12719" spans="1:84" x14ac:dyDescent="0.3">
      <c r="A12719" s="2" t="s">
        <v>1405</v>
      </c>
      <c r="B12719" s="2">
        <v>7.0107902519999996</v>
      </c>
      <c r="C12719" s="2">
        <v>6.7981430319999996</v>
      </c>
      <c r="D12719" s="2">
        <v>7.9077324960000004</v>
      </c>
      <c r="E12719" s="2">
        <v>6.289747341</v>
      </c>
      <c r="F12719" s="2">
        <v>4.5831566280000002</v>
      </c>
      <c r="G12719" s="2">
        <v>4.8509779049999997</v>
      </c>
      <c r="H12719" s="2">
        <v>5.7739236700000003</v>
      </c>
      <c r="I12719" s="2">
        <v>4.2128001629999998</v>
      </c>
      <c r="J12719" s="2">
        <v>4.5812030249999998</v>
      </c>
      <c r="K12719" s="2">
        <v>6.8248931370000001</v>
      </c>
      <c r="L12719" s="2">
        <v>6.5556608790000004</v>
      </c>
      <c r="M12719" s="2">
        <v>5.3517790700000001</v>
      </c>
      <c r="N12719" s="2">
        <v>5.8093713329999996</v>
      </c>
      <c r="O12719" s="2">
        <v>5.485983461</v>
      </c>
      <c r="P12719" s="2">
        <v>8.3774025549999998</v>
      </c>
      <c r="Q12719" s="2">
        <v>5.5509504390000002</v>
      </c>
      <c r="R12719" s="2">
        <v>3.5999872289999999</v>
      </c>
      <c r="S12719" s="2">
        <v>4.7962405270000001</v>
      </c>
      <c r="T12719" s="2">
        <v>5.6148227930000001</v>
      </c>
      <c r="U12719" s="2">
        <v>4.7597608349999998</v>
      </c>
      <c r="V12719" s="2">
        <v>5.1915318060000004</v>
      </c>
      <c r="W12719" s="2">
        <v>5.0866398689999999</v>
      </c>
      <c r="X12719" s="2">
        <v>7.7138476210000002</v>
      </c>
      <c r="Y12719" s="2">
        <v>5.959832445</v>
      </c>
      <c r="Z12719" s="2">
        <v>6.6714208360000002</v>
      </c>
      <c r="AA12719" s="2">
        <v>7.5250173130000002</v>
      </c>
      <c r="AB12719" s="2">
        <v>7.1757897259999996</v>
      </c>
      <c r="AC12719" s="2">
        <v>6.5511037869999997</v>
      </c>
      <c r="AD12719" s="2">
        <v>3.6970373369999998</v>
      </c>
      <c r="AE12719" s="2">
        <v>3.931208539</v>
      </c>
      <c r="AF12719" s="2">
        <v>4.5644717440000004</v>
      </c>
      <c r="AG12719" s="2">
        <v>4.7336202690000002</v>
      </c>
      <c r="AH12719" s="2">
        <v>4.7562935550000001</v>
      </c>
      <c r="AI12719" s="2">
        <v>4.8979425570000004</v>
      </c>
      <c r="AJ12719" s="2">
        <v>7.6394424079999999</v>
      </c>
      <c r="AK12719" s="2">
        <v>4.245228558</v>
      </c>
      <c r="AL12719" s="2">
        <v>6.592551619</v>
      </c>
      <c r="AM12719" s="2">
        <v>5.9731625470000003</v>
      </c>
      <c r="AN12719" s="2">
        <v>4.4799189269999999</v>
      </c>
      <c r="AO12719" s="2">
        <v>3.5432205329999999</v>
      </c>
      <c r="AP12719" s="2">
        <v>6.1643527120000003</v>
      </c>
      <c r="AQ12719" s="2">
        <v>7.03731653</v>
      </c>
      <c r="AR12719" s="2">
        <v>7.3862005210000001</v>
      </c>
      <c r="AS12719" s="2">
        <v>6.6552479199999999</v>
      </c>
      <c r="AT12719" s="2">
        <v>5.5529072949999998</v>
      </c>
      <c r="AU12719" s="2">
        <v>6.8565485500000003</v>
      </c>
      <c r="AV12719" s="2">
        <v>7.8848894449999998</v>
      </c>
      <c r="AW12719" s="2">
        <v>6.6817632629999997</v>
      </c>
      <c r="AX12719" s="2">
        <v>6.5291309850000001</v>
      </c>
      <c r="AY12719" s="2">
        <v>6.5595533819999998</v>
      </c>
      <c r="AZ12719" s="2">
        <v>6.2976708459999999</v>
      </c>
      <c r="BA12719" s="2">
        <v>6.5122422799999997</v>
      </c>
      <c r="BB12719" s="2">
        <v>6.759450567</v>
      </c>
      <c r="BC12719" s="2">
        <v>5.5810003510000001</v>
      </c>
      <c r="BD12719" s="2">
        <v>6.9767406569999997</v>
      </c>
      <c r="BE12719" s="2">
        <v>6.2194957520000003</v>
      </c>
      <c r="BF12719" s="2">
        <v>8.1922416190000007</v>
      </c>
      <c r="BG12719" s="2">
        <v>4.865984557</v>
      </c>
      <c r="BH12719" s="2">
        <v>6.2569395419999996</v>
      </c>
      <c r="BI12719" s="2">
        <v>5.6928833470000004</v>
      </c>
      <c r="BJ12719" s="2">
        <v>8.4379999419999994</v>
      </c>
      <c r="BK12719" s="2">
        <v>5.7498697270000001</v>
      </c>
      <c r="BL12719" s="2">
        <v>5.3399716269999997</v>
      </c>
      <c r="BM12719" s="2">
        <v>4.3897148760000002</v>
      </c>
      <c r="BN12719" s="2">
        <v>7.8684680560000002</v>
      </c>
      <c r="BO12719" s="2">
        <v>5.7494283160000004</v>
      </c>
      <c r="BP12719" s="2">
        <v>4.6515519269999999</v>
      </c>
      <c r="BQ12719" s="2">
        <v>4.527091403</v>
      </c>
      <c r="BR12719" s="2">
        <v>4.7140949560000003</v>
      </c>
      <c r="BS12719" s="2">
        <v>5.005625964</v>
      </c>
      <c r="BT12719" s="2">
        <v>7.353001399</v>
      </c>
      <c r="BU12719" s="2">
        <v>7.8016894619999997</v>
      </c>
      <c r="BV12719" s="2">
        <v>7.1482211710000003</v>
      </c>
      <c r="BW12719" s="2">
        <v>6.1900653029999999</v>
      </c>
      <c r="BX12719" s="2">
        <v>6.4393247779999996</v>
      </c>
      <c r="BY12719" s="2">
        <v>7.5084433260000001</v>
      </c>
      <c r="BZ12719" s="2">
        <v>6.8957002779999996</v>
      </c>
      <c r="CA12719" s="2">
        <v>5.7612654929999998</v>
      </c>
      <c r="CB12719" s="2">
        <v>4.2499604059999996</v>
      </c>
      <c r="CC12719" s="2">
        <v>7.5914700269999997</v>
      </c>
      <c r="CD12719" s="2">
        <v>7.3589800729999997</v>
      </c>
      <c r="CE12719" s="2">
        <v>7.5386896769999998</v>
      </c>
      <c r="CF12719" s="2">
        <v>6.0316804521219503</v>
      </c>
    </row>
    <row r="12720" spans="1:84" x14ac:dyDescent="0.3">
      <c r="A12720" s="2" t="s">
        <v>1404</v>
      </c>
      <c r="B12720" s="2">
        <v>11.698418119999999</v>
      </c>
      <c r="C12720" s="2">
        <v>9.9814898900000006</v>
      </c>
      <c r="D12720" s="2">
        <v>8.7926072269999995</v>
      </c>
      <c r="E12720" s="2">
        <v>13.99521644</v>
      </c>
      <c r="F12720" s="2">
        <v>11.51658164</v>
      </c>
      <c r="G12720" s="2">
        <v>7.7255131590000001</v>
      </c>
      <c r="H12720" s="2">
        <v>9.3281540419999995</v>
      </c>
      <c r="I12720" s="2">
        <v>8.3508802059999994</v>
      </c>
      <c r="J12720" s="2">
        <v>13.37321021</v>
      </c>
      <c r="K12720" s="2">
        <v>10.400780299999999</v>
      </c>
      <c r="L12720" s="2">
        <v>11.992713350000001</v>
      </c>
      <c r="M12720" s="2">
        <v>9.606768379</v>
      </c>
      <c r="N12720" s="2">
        <v>10.795851069999999</v>
      </c>
      <c r="O12720" s="2">
        <v>12.6021509</v>
      </c>
      <c r="P12720" s="2">
        <v>7.9005030510000003</v>
      </c>
      <c r="Q12720" s="2">
        <v>12.68009951</v>
      </c>
      <c r="R12720" s="2">
        <v>9.5692548459999998</v>
      </c>
      <c r="S12720" s="2">
        <v>10.168730289999999</v>
      </c>
      <c r="T12720" s="2">
        <v>12.03153652</v>
      </c>
      <c r="U12720" s="2">
        <v>15.190584250000001</v>
      </c>
      <c r="V12720" s="2">
        <v>6.9182813699999999</v>
      </c>
      <c r="W12720" s="2">
        <v>12.178364630000001</v>
      </c>
      <c r="X12720" s="2">
        <v>9.936246358</v>
      </c>
      <c r="Y12720" s="2">
        <v>8.1405617170000006</v>
      </c>
      <c r="Z12720" s="2">
        <v>10.323624840000001</v>
      </c>
      <c r="AA12720" s="2">
        <v>14.051076289999999</v>
      </c>
      <c r="AB12720" s="2">
        <v>11.838747010000001</v>
      </c>
      <c r="AC12720" s="2">
        <v>8.8687791399999991</v>
      </c>
      <c r="AD12720" s="2">
        <v>11.59962475</v>
      </c>
      <c r="AE12720" s="2">
        <v>14.802601190000001</v>
      </c>
      <c r="AF12720" s="2">
        <v>14.27987912</v>
      </c>
      <c r="AG12720" s="2">
        <v>11.41964853</v>
      </c>
      <c r="AH12720" s="2">
        <v>14.64579532</v>
      </c>
      <c r="AI12720" s="2">
        <v>9.5597640029999997</v>
      </c>
      <c r="AJ12720" s="2">
        <v>7.6700174539999999</v>
      </c>
      <c r="AK12720" s="2">
        <v>10.73221831</v>
      </c>
      <c r="AL12720" s="2">
        <v>17.293778490000001</v>
      </c>
      <c r="AM12720" s="2">
        <v>14.037314739999999</v>
      </c>
      <c r="AN12720" s="2">
        <v>13.901411530000001</v>
      </c>
      <c r="AO12720" s="2">
        <v>11.406522369999999</v>
      </c>
      <c r="AP12720" s="2">
        <v>16.139655149999999</v>
      </c>
      <c r="AQ12720" s="2">
        <v>7.5872191200000003</v>
      </c>
      <c r="AR12720" s="2">
        <v>11.637680980000001</v>
      </c>
      <c r="AS12720" s="2">
        <v>13.09135781</v>
      </c>
      <c r="AT12720" s="2">
        <v>7.8360013960000003</v>
      </c>
      <c r="AU12720" s="2">
        <v>8.5272051060000003</v>
      </c>
      <c r="AV12720" s="2">
        <v>7.4448517350000003</v>
      </c>
      <c r="AW12720" s="2">
        <v>17.226942099999999</v>
      </c>
      <c r="AX12720" s="2">
        <v>9.0326798969999995</v>
      </c>
      <c r="AY12720" s="2">
        <v>11.73076567</v>
      </c>
      <c r="AZ12720" s="2">
        <v>8.2383148469999998</v>
      </c>
      <c r="BA12720" s="2">
        <v>7.687427177</v>
      </c>
      <c r="BB12720" s="2">
        <v>7.9425232619999999</v>
      </c>
      <c r="BC12720" s="2">
        <v>14.688174950000001</v>
      </c>
      <c r="BD12720" s="2">
        <v>6.8044075020000001</v>
      </c>
      <c r="BE12720" s="2">
        <v>5.6184518280000004</v>
      </c>
      <c r="BF12720" s="2">
        <v>10.55948573</v>
      </c>
      <c r="BG12720" s="2">
        <v>6.6040962800000003</v>
      </c>
      <c r="BH12720" s="2">
        <v>7.8756189819999998</v>
      </c>
      <c r="BI12720" s="2">
        <v>10.21747437</v>
      </c>
      <c r="BJ12720" s="2">
        <v>13.370582260000001</v>
      </c>
      <c r="BK12720" s="2">
        <v>14.375204399999999</v>
      </c>
      <c r="BL12720" s="2">
        <v>11.705181509999999</v>
      </c>
      <c r="BM12720" s="2">
        <v>9.58431751</v>
      </c>
      <c r="BN12720" s="2">
        <v>11.01412801</v>
      </c>
      <c r="BO12720" s="2">
        <v>13.56466964</v>
      </c>
      <c r="BP12720" s="2">
        <v>10.266947910000001</v>
      </c>
      <c r="BQ12720" s="2">
        <v>8.0601979240000006</v>
      </c>
      <c r="BR12720" s="2">
        <v>12.00352271</v>
      </c>
      <c r="BS12720" s="2">
        <v>8.9984588859999999</v>
      </c>
      <c r="BT12720" s="2">
        <v>8.2537803749999998</v>
      </c>
      <c r="BU12720" s="2">
        <v>10.076445</v>
      </c>
      <c r="BV12720" s="2">
        <v>7.8703828050000002</v>
      </c>
      <c r="BW12720" s="2">
        <v>17.815875859999998</v>
      </c>
      <c r="BX12720" s="2">
        <v>6.2437910360000002</v>
      </c>
      <c r="BY12720" s="2">
        <v>9.6156395420000003</v>
      </c>
      <c r="BZ12720" s="2">
        <v>11.2671048</v>
      </c>
      <c r="CA12720" s="2">
        <v>9.3727778229999998</v>
      </c>
      <c r="CB12720" s="2">
        <v>9.0970582069999999</v>
      </c>
      <c r="CC12720" s="2">
        <v>8.0991178650000002</v>
      </c>
      <c r="CD12720" s="2">
        <v>11.2580416</v>
      </c>
      <c r="CE12720" s="2">
        <v>5.4216970260000004</v>
      </c>
      <c r="CF12720" s="2">
        <v>10.6723238677195</v>
      </c>
    </row>
    <row r="12721" spans="1:84" x14ac:dyDescent="0.3">
      <c r="A12721" s="2" t="s">
        <v>1403</v>
      </c>
      <c r="B12721" s="2">
        <v>7.0374916199999999</v>
      </c>
      <c r="C12721" s="2">
        <v>5.9230518959999996</v>
      </c>
      <c r="D12721" s="2">
        <v>9.1294430159999997</v>
      </c>
      <c r="E12721" s="2">
        <v>6.8219610030000002</v>
      </c>
      <c r="F12721" s="2">
        <v>7.1243979069999996</v>
      </c>
      <c r="G12721" s="2">
        <v>7.2501075229999996</v>
      </c>
      <c r="H12721" s="2">
        <v>7.4663150180000004</v>
      </c>
      <c r="I12721" s="2">
        <v>7.1233406649999997</v>
      </c>
      <c r="J12721" s="2">
        <v>6.0472061320000003</v>
      </c>
      <c r="K12721" s="2">
        <v>8.9171891589999994</v>
      </c>
      <c r="L12721" s="2">
        <v>8.7170338419999993</v>
      </c>
      <c r="M12721" s="2">
        <v>7.2652439360000001</v>
      </c>
      <c r="N12721" s="2">
        <v>9.7922935350000007</v>
      </c>
      <c r="O12721" s="2">
        <v>8.2269908009999995</v>
      </c>
      <c r="P12721" s="2">
        <v>8.6310932989999998</v>
      </c>
      <c r="Q12721" s="2">
        <v>9.6622011160000003</v>
      </c>
      <c r="R12721" s="2">
        <v>5.3163832639999997</v>
      </c>
      <c r="S12721" s="2">
        <v>6.6155045890000004</v>
      </c>
      <c r="T12721" s="2">
        <v>8.1763856619999995</v>
      </c>
      <c r="U12721" s="2">
        <v>7.2087097289999997</v>
      </c>
      <c r="V12721" s="2">
        <v>4.9720504129999998</v>
      </c>
      <c r="W12721" s="2">
        <v>7.5260242750000002</v>
      </c>
      <c r="X12721" s="2">
        <v>9.1147117980000001</v>
      </c>
      <c r="Y12721" s="2">
        <v>8.3488309610000009</v>
      </c>
      <c r="Z12721" s="2">
        <v>9.2875946539999994</v>
      </c>
      <c r="AA12721" s="2">
        <v>9.5918734699999995</v>
      </c>
      <c r="AB12721" s="2">
        <v>11.46951015</v>
      </c>
      <c r="AC12721" s="2">
        <v>8.3814433249999993</v>
      </c>
      <c r="AD12721" s="2">
        <v>6.6977138820000004</v>
      </c>
      <c r="AE12721" s="2">
        <v>8.2073932159999998</v>
      </c>
      <c r="AF12721" s="2">
        <v>10.13600952</v>
      </c>
      <c r="AG12721" s="2">
        <v>8.2355257290000008</v>
      </c>
      <c r="AH12721" s="2">
        <v>8.4938589540000002</v>
      </c>
      <c r="AI12721" s="2">
        <v>8.287993706</v>
      </c>
      <c r="AJ12721" s="2">
        <v>8.0769946039999994</v>
      </c>
      <c r="AK12721" s="2">
        <v>6.8727220229999997</v>
      </c>
      <c r="AL12721" s="2">
        <v>9.4253752019999997</v>
      </c>
      <c r="AM12721" s="2">
        <v>7.1842798779999999</v>
      </c>
      <c r="AN12721" s="2">
        <v>8.4990142889999998</v>
      </c>
      <c r="AO12721" s="2">
        <v>6.0065240500000003</v>
      </c>
      <c r="AP12721" s="2">
        <v>9.9263111530000003</v>
      </c>
      <c r="AQ12721" s="2">
        <v>8.1771628740000004</v>
      </c>
      <c r="AR12721" s="2">
        <v>9.3491420529999996</v>
      </c>
      <c r="AS12721" s="2">
        <v>10.48570269</v>
      </c>
      <c r="AT12721" s="2">
        <v>8.1661330809999999</v>
      </c>
      <c r="AU12721" s="2">
        <v>10.013011860000001</v>
      </c>
      <c r="AV12721" s="2">
        <v>8.0933582489999996</v>
      </c>
      <c r="AW12721" s="2">
        <v>10.864699809999999</v>
      </c>
      <c r="AX12721" s="2">
        <v>4.8541201459999996</v>
      </c>
      <c r="AY12721" s="2">
        <v>6.3015295409999998</v>
      </c>
      <c r="AZ12721" s="2">
        <v>6.0084461630000003</v>
      </c>
      <c r="BA12721" s="2">
        <v>6.7052712989999996</v>
      </c>
      <c r="BB12721" s="2">
        <v>6.9646884690000004</v>
      </c>
      <c r="BC12721" s="2">
        <v>8.5250698919999994</v>
      </c>
      <c r="BD12721" s="2">
        <v>7.0965054590000003</v>
      </c>
      <c r="BE12721" s="2">
        <v>7.6987106169999997</v>
      </c>
      <c r="BF12721" s="2">
        <v>11.1265936</v>
      </c>
      <c r="BG12721" s="2">
        <v>5.8187762430000003</v>
      </c>
      <c r="BH12721" s="2">
        <v>7.7090107059999999</v>
      </c>
      <c r="BI12721" s="2">
        <v>8.3109574510000002</v>
      </c>
      <c r="BJ12721" s="2">
        <v>9.0816431509999997</v>
      </c>
      <c r="BK12721" s="2">
        <v>8.3645843800000002</v>
      </c>
      <c r="BL12721" s="2">
        <v>6.3638484880000004</v>
      </c>
      <c r="BM12721" s="2">
        <v>6.3455761900000001</v>
      </c>
      <c r="BN12721" s="2">
        <v>10.93494565</v>
      </c>
      <c r="BO12721" s="2">
        <v>6.829762423</v>
      </c>
      <c r="BP12721" s="2">
        <v>6.8656714320000001</v>
      </c>
      <c r="BQ12721" s="2">
        <v>7.5683723030000003</v>
      </c>
      <c r="BR12721" s="2">
        <v>6.6878510999999996</v>
      </c>
      <c r="BS12721" s="2">
        <v>8.5074467239999993</v>
      </c>
      <c r="BT12721" s="2">
        <v>8.5623878510000004</v>
      </c>
      <c r="BU12721" s="2">
        <v>7.8585342059999999</v>
      </c>
      <c r="BV12721" s="2">
        <v>8.7038592579999996</v>
      </c>
      <c r="BW12721" s="2">
        <v>7.9219491839999998</v>
      </c>
      <c r="BX12721" s="2">
        <v>7.3387356019999999</v>
      </c>
      <c r="BY12721" s="2">
        <v>6.0427971080000003</v>
      </c>
      <c r="BZ12721" s="2">
        <v>6.7024107260000001</v>
      </c>
      <c r="CA12721" s="2">
        <v>6.6957573180000001</v>
      </c>
      <c r="CB12721" s="2">
        <v>4.9822719299999996</v>
      </c>
      <c r="CC12721" s="2">
        <v>6.438179206</v>
      </c>
      <c r="CD12721" s="2">
        <v>10.412756529999999</v>
      </c>
      <c r="CE12721" s="2">
        <v>4.8284486449999999</v>
      </c>
      <c r="CF12721" s="2">
        <v>7.8475704703902398</v>
      </c>
    </row>
    <row r="12722" spans="1:84" x14ac:dyDescent="0.3">
      <c r="A12722" s="2" t="s">
        <v>1402</v>
      </c>
      <c r="B12722" s="2">
        <v>25.67402585</v>
      </c>
      <c r="C12722" s="2">
        <v>30.102723359999999</v>
      </c>
      <c r="D12722" s="2">
        <v>31.890020830000001</v>
      </c>
      <c r="E12722" s="2">
        <v>23.32000055</v>
      </c>
      <c r="F12722" s="2">
        <v>20.917700629999999</v>
      </c>
      <c r="G12722" s="2">
        <v>21.45498065</v>
      </c>
      <c r="H12722" s="2">
        <v>24.0617871</v>
      </c>
      <c r="I12722" s="2">
        <v>21.805382120000001</v>
      </c>
      <c r="J12722" s="2">
        <v>19.261163979999999</v>
      </c>
      <c r="K12722" s="2">
        <v>20.964050230000002</v>
      </c>
      <c r="L12722" s="2">
        <v>24.76071151</v>
      </c>
      <c r="M12722" s="2">
        <v>19.695142560000001</v>
      </c>
      <c r="N12722" s="2">
        <v>23.281607009999998</v>
      </c>
      <c r="O12722" s="2">
        <v>22.051721520000001</v>
      </c>
      <c r="P12722" s="2">
        <v>29.822092309999999</v>
      </c>
      <c r="Q12722" s="2">
        <v>26.042406060000001</v>
      </c>
      <c r="R12722" s="2">
        <v>17.084949290000001</v>
      </c>
      <c r="S12722" s="2">
        <v>22.340380320000001</v>
      </c>
      <c r="T12722" s="2">
        <v>21.488711349999999</v>
      </c>
      <c r="U12722" s="2">
        <v>22.947600980000001</v>
      </c>
      <c r="V12722" s="2">
        <v>20.822198239999999</v>
      </c>
      <c r="W12722" s="2">
        <v>22.45614793</v>
      </c>
      <c r="X12722" s="2">
        <v>25.440788229999999</v>
      </c>
      <c r="Y12722" s="2">
        <v>26.060996299999999</v>
      </c>
      <c r="Z12722" s="2">
        <v>23.2822757</v>
      </c>
      <c r="AA12722" s="2">
        <v>27.8926555</v>
      </c>
      <c r="AB12722" s="2">
        <v>27.919242709999999</v>
      </c>
      <c r="AC12722" s="2">
        <v>21.338227799999999</v>
      </c>
      <c r="AD12722" s="2">
        <v>17.8180525</v>
      </c>
      <c r="AE12722" s="2">
        <v>17.489916439999998</v>
      </c>
      <c r="AF12722" s="2">
        <v>23.228229420000002</v>
      </c>
      <c r="AG12722" s="2">
        <v>19.213297229999998</v>
      </c>
      <c r="AH12722" s="2">
        <v>20.338215259999998</v>
      </c>
      <c r="AI12722" s="2">
        <v>19.54561786</v>
      </c>
      <c r="AJ12722" s="2">
        <v>27.5472921</v>
      </c>
      <c r="AK12722" s="2">
        <v>19.214236240000002</v>
      </c>
      <c r="AL12722" s="2">
        <v>28.36636953</v>
      </c>
      <c r="AM12722" s="2">
        <v>20.515904809999999</v>
      </c>
      <c r="AN12722" s="2">
        <v>22.25383729</v>
      </c>
      <c r="AO12722" s="2">
        <v>17.59006763</v>
      </c>
      <c r="AP12722" s="2">
        <v>21.86783574</v>
      </c>
      <c r="AQ12722" s="2">
        <v>22.507569449999998</v>
      </c>
      <c r="AR12722" s="2">
        <v>23.42939208</v>
      </c>
      <c r="AS12722" s="2">
        <v>21.470011159999999</v>
      </c>
      <c r="AT12722" s="2">
        <v>20.979342379999999</v>
      </c>
      <c r="AU12722" s="2">
        <v>25.743200640000001</v>
      </c>
      <c r="AV12722" s="2">
        <v>26.26368476</v>
      </c>
      <c r="AW12722" s="2">
        <v>23.820475850000001</v>
      </c>
      <c r="AX12722" s="2">
        <v>22.245213190000001</v>
      </c>
      <c r="AY12722" s="2">
        <v>21.64043478</v>
      </c>
      <c r="AZ12722" s="2">
        <v>23.103880579999998</v>
      </c>
      <c r="BA12722" s="2">
        <v>24.731356380000001</v>
      </c>
      <c r="BB12722" s="2">
        <v>22.8964526</v>
      </c>
      <c r="BC12722" s="2">
        <v>24.006446149999999</v>
      </c>
      <c r="BD12722" s="2">
        <v>23.868644740000001</v>
      </c>
      <c r="BE12722" s="2">
        <v>24.178838720000002</v>
      </c>
      <c r="BF12722" s="2">
        <v>33.056335670000003</v>
      </c>
      <c r="BG12722" s="2">
        <v>17.12743077</v>
      </c>
      <c r="BH12722" s="2">
        <v>32.929321139999999</v>
      </c>
      <c r="BI12722" s="2">
        <v>24.925588770000001</v>
      </c>
      <c r="BJ12722" s="2">
        <v>32.108936319999998</v>
      </c>
      <c r="BK12722" s="2">
        <v>22.799414590000001</v>
      </c>
      <c r="BL12722" s="2">
        <v>17.64173491</v>
      </c>
      <c r="BM12722" s="2">
        <v>20.325359800000001</v>
      </c>
      <c r="BN12722" s="2">
        <v>24.59873636</v>
      </c>
      <c r="BO12722" s="2">
        <v>22.21445473</v>
      </c>
      <c r="BP12722" s="2">
        <v>20.020109590000001</v>
      </c>
      <c r="BQ12722" s="2">
        <v>21.073350250000001</v>
      </c>
      <c r="BR12722" s="2">
        <v>20.678107270000002</v>
      </c>
      <c r="BS12722" s="2">
        <v>26.734258180000001</v>
      </c>
      <c r="BT12722" s="2">
        <v>20.02616652</v>
      </c>
      <c r="BU12722" s="2">
        <v>22.195363749999999</v>
      </c>
      <c r="BV12722" s="2">
        <v>25.939385990000002</v>
      </c>
      <c r="BW12722" s="2">
        <v>18.765330689999999</v>
      </c>
      <c r="BX12722" s="2">
        <v>30.181069069999999</v>
      </c>
      <c r="BY12722" s="2">
        <v>19.335807939999999</v>
      </c>
      <c r="BZ12722" s="2">
        <v>23.775828659999998</v>
      </c>
      <c r="CA12722" s="2">
        <v>22.557586959999998</v>
      </c>
      <c r="CB12722" s="2">
        <v>19.62145168</v>
      </c>
      <c r="CC12722" s="2">
        <v>25.096966869999999</v>
      </c>
      <c r="CD12722" s="2">
        <v>33.787435979999998</v>
      </c>
      <c r="CE12722" s="2">
        <v>24.574158239999999</v>
      </c>
      <c r="CF12722" s="2">
        <v>23.3188194735366</v>
      </c>
    </row>
    <row r="12723" spans="1:84" x14ac:dyDescent="0.3">
      <c r="A12723" s="2" t="s">
        <v>1401</v>
      </c>
      <c r="B12723" s="2">
        <v>18.502997520000001</v>
      </c>
      <c r="C12723" s="2">
        <v>21.65233688</v>
      </c>
      <c r="D12723" s="2">
        <v>41.232182479999999</v>
      </c>
      <c r="E12723" s="2">
        <v>19.640770310000001</v>
      </c>
      <c r="F12723" s="2">
        <v>14.125570959999999</v>
      </c>
      <c r="G12723" s="2">
        <v>22.58379261</v>
      </c>
      <c r="H12723" s="2">
        <v>22.78948785</v>
      </c>
      <c r="I12723" s="2">
        <v>16.635797289999999</v>
      </c>
      <c r="J12723" s="2">
        <v>13.905918359999999</v>
      </c>
      <c r="K12723" s="2">
        <v>22.521283789999998</v>
      </c>
      <c r="L12723" s="2">
        <v>24.155886840000001</v>
      </c>
      <c r="M12723" s="2">
        <v>18.381625339999999</v>
      </c>
      <c r="N12723" s="2">
        <v>24.482128419999999</v>
      </c>
      <c r="O12723" s="2">
        <v>18.094296549999999</v>
      </c>
      <c r="P12723" s="2">
        <v>26.984100739999999</v>
      </c>
      <c r="Q12723" s="2">
        <v>21.609184190000001</v>
      </c>
      <c r="R12723" s="2">
        <v>10.50806298</v>
      </c>
      <c r="S12723" s="2">
        <v>22.076597750000001</v>
      </c>
      <c r="T12723" s="2">
        <v>21.22727875</v>
      </c>
      <c r="U12723" s="2">
        <v>23.754791910000002</v>
      </c>
      <c r="V12723" s="2">
        <v>17.85566446</v>
      </c>
      <c r="W12723" s="2">
        <v>14.0836545</v>
      </c>
      <c r="X12723" s="2">
        <v>28.344741849999998</v>
      </c>
      <c r="Y12723" s="2">
        <v>27.008033650000002</v>
      </c>
      <c r="Z12723" s="2">
        <v>14.83320063</v>
      </c>
      <c r="AA12723" s="2">
        <v>18.104401589999998</v>
      </c>
      <c r="AB12723" s="2">
        <v>25.725311090000002</v>
      </c>
      <c r="AC12723" s="2">
        <v>19.064646710000002</v>
      </c>
      <c r="AD12723" s="2">
        <v>10.657467410000001</v>
      </c>
      <c r="AE12723" s="2">
        <v>17.141821149999998</v>
      </c>
      <c r="AF12723" s="2">
        <v>24.495169669999999</v>
      </c>
      <c r="AG12723" s="2">
        <v>16.898813700000002</v>
      </c>
      <c r="AH12723" s="2">
        <v>16.915006330000001</v>
      </c>
      <c r="AI12723" s="2">
        <v>15.335996590000001</v>
      </c>
      <c r="AJ12723" s="2">
        <v>30.905418010000002</v>
      </c>
      <c r="AK12723" s="2">
        <v>15.70362929</v>
      </c>
      <c r="AL12723" s="2">
        <v>25.079227410000001</v>
      </c>
      <c r="AM12723" s="2">
        <v>16.494464229999998</v>
      </c>
      <c r="AN12723" s="2">
        <v>14.013865210000001</v>
      </c>
      <c r="AO12723" s="2">
        <v>12.223911169999999</v>
      </c>
      <c r="AP12723" s="2">
        <v>20.25773684</v>
      </c>
      <c r="AQ12723" s="2">
        <v>36.436371700000002</v>
      </c>
      <c r="AR12723" s="2">
        <v>20.774299939999999</v>
      </c>
      <c r="AS12723" s="2">
        <v>20.309709609999999</v>
      </c>
      <c r="AT12723" s="2">
        <v>18.899940669999999</v>
      </c>
      <c r="AU12723" s="2">
        <v>43.524927480000002</v>
      </c>
      <c r="AV12723" s="2">
        <v>39.399484180000002</v>
      </c>
      <c r="AW12723" s="2">
        <v>28.41626157</v>
      </c>
      <c r="AX12723" s="2">
        <v>21.77746101</v>
      </c>
      <c r="AY12723" s="2">
        <v>11.6254072</v>
      </c>
      <c r="AZ12723" s="2">
        <v>17.9400905</v>
      </c>
      <c r="BA12723" s="2">
        <v>32.84490907</v>
      </c>
      <c r="BB12723" s="2">
        <v>26.216784100000002</v>
      </c>
      <c r="BC12723" s="2">
        <v>24.45770735</v>
      </c>
      <c r="BD12723" s="2">
        <v>33.1338893</v>
      </c>
      <c r="BE12723" s="2">
        <v>53.880644539999999</v>
      </c>
      <c r="BF12723" s="2">
        <v>51.408229759999998</v>
      </c>
      <c r="BG12723" s="2">
        <v>10.86775592</v>
      </c>
      <c r="BH12723" s="2">
        <v>24.85119443</v>
      </c>
      <c r="BI12723" s="2">
        <v>30.49882526</v>
      </c>
      <c r="BJ12723" s="2">
        <v>36.417539410000003</v>
      </c>
      <c r="BK12723" s="2">
        <v>23.42376363</v>
      </c>
      <c r="BL12723" s="2">
        <v>9.5145871329999991</v>
      </c>
      <c r="BM12723" s="2">
        <v>18.653748199999999</v>
      </c>
      <c r="BN12723" s="2">
        <v>22.841847359999999</v>
      </c>
      <c r="BO12723" s="2">
        <v>16.546177960000001</v>
      </c>
      <c r="BP12723" s="2">
        <v>17.797239579999999</v>
      </c>
      <c r="BQ12723" s="2">
        <v>19.326266740000001</v>
      </c>
      <c r="BR12723" s="2">
        <v>16.274022859999999</v>
      </c>
      <c r="BS12723" s="2">
        <v>23.86125564</v>
      </c>
      <c r="BT12723" s="2">
        <v>14.46320571</v>
      </c>
      <c r="BU12723" s="2">
        <v>27.394683839999999</v>
      </c>
      <c r="BV12723" s="2">
        <v>32.938496819999997</v>
      </c>
      <c r="BW12723" s="2">
        <v>14.60715267</v>
      </c>
      <c r="BX12723" s="2">
        <v>36.88242829</v>
      </c>
      <c r="BY12723" s="2">
        <v>7.8328569410000002</v>
      </c>
      <c r="BZ12723" s="2">
        <v>25.980342019999998</v>
      </c>
      <c r="CA12723" s="2">
        <v>13.63004155</v>
      </c>
      <c r="CB12723" s="2">
        <v>12.87288538</v>
      </c>
      <c r="CC12723" s="2">
        <v>8.1217210800000004</v>
      </c>
      <c r="CD12723" s="2">
        <v>8.5846994419999998</v>
      </c>
      <c r="CE12723" s="2">
        <v>15.440559289999999</v>
      </c>
      <c r="CF12723" s="2">
        <v>21.9106791237317</v>
      </c>
    </row>
    <row r="12724" spans="1:84" x14ac:dyDescent="0.3">
      <c r="A12724" s="2" t="s">
        <v>1400</v>
      </c>
      <c r="B12724" s="2">
        <v>2.087215016</v>
      </c>
      <c r="C12724" s="2">
        <v>1.629967301</v>
      </c>
      <c r="D12724" s="2">
        <v>2.2050377000000001</v>
      </c>
      <c r="E12724" s="2">
        <v>3.7349191020000001</v>
      </c>
      <c r="F12724" s="2">
        <v>5.616217679</v>
      </c>
      <c r="G12724" s="2">
        <v>4.0225309840000003</v>
      </c>
      <c r="H12724" s="2">
        <v>3.946191883</v>
      </c>
      <c r="I12724" s="2">
        <v>3.319982156</v>
      </c>
      <c r="J12724" s="2">
        <v>2.9915771179999999</v>
      </c>
      <c r="K12724" s="2">
        <v>3.6894288589999999</v>
      </c>
      <c r="L12724" s="2">
        <v>2.2550616489999999</v>
      </c>
      <c r="M12724" s="2">
        <v>3.816322118</v>
      </c>
      <c r="N12724" s="2">
        <v>4.4375575759999997</v>
      </c>
      <c r="O12724" s="2">
        <v>4.2679316170000003</v>
      </c>
      <c r="P12724" s="2">
        <v>1.953353246</v>
      </c>
      <c r="Q12724" s="2">
        <v>4.625526196</v>
      </c>
      <c r="R12724" s="2">
        <v>3.3898846150000002</v>
      </c>
      <c r="S12724" s="2">
        <v>3.624535614</v>
      </c>
      <c r="T12724" s="2">
        <v>2.6205937019999999</v>
      </c>
      <c r="U12724" s="2">
        <v>4.87879694</v>
      </c>
      <c r="V12724" s="2">
        <v>2.8852158960000001</v>
      </c>
      <c r="W12724" s="2">
        <v>3.5619579360000002</v>
      </c>
      <c r="X12724" s="2">
        <v>3.0494437369999998</v>
      </c>
      <c r="Y12724" s="2">
        <v>4.4026833400000003</v>
      </c>
      <c r="Z12724" s="2">
        <v>3.231372366</v>
      </c>
      <c r="AA12724" s="2">
        <v>1.870310345</v>
      </c>
      <c r="AB12724" s="2">
        <v>3.1611037390000001</v>
      </c>
      <c r="AC12724" s="2">
        <v>2.7653081670000002</v>
      </c>
      <c r="AD12724" s="2">
        <v>3.9156600840000002</v>
      </c>
      <c r="AE12724" s="2">
        <v>4.4905386900000002</v>
      </c>
      <c r="AF12724" s="2">
        <v>5.0122064970000002</v>
      </c>
      <c r="AG12724" s="2">
        <v>5.9202388590000004</v>
      </c>
      <c r="AH12724" s="2">
        <v>3.9964976349999999</v>
      </c>
      <c r="AI12724" s="2">
        <v>2.7804268909999998</v>
      </c>
      <c r="AJ12724" s="2">
        <v>2.3957677479999999</v>
      </c>
      <c r="AK12724" s="2">
        <v>2.2623554339999998</v>
      </c>
      <c r="AL12724" s="2">
        <v>3.784038835</v>
      </c>
      <c r="AM12724" s="2">
        <v>2.2870881459999999</v>
      </c>
      <c r="AN12724" s="2">
        <v>2.91422889</v>
      </c>
      <c r="AO12724" s="2">
        <v>3.5589314249999999</v>
      </c>
      <c r="AP12724" s="2">
        <v>3.334345957</v>
      </c>
      <c r="AQ12724" s="2">
        <v>2.5592988299999999</v>
      </c>
      <c r="AR12724" s="2">
        <v>1.9540733100000001</v>
      </c>
      <c r="AS12724" s="2">
        <v>3.7159774639999998</v>
      </c>
      <c r="AT12724" s="2">
        <v>4.9076129350000004</v>
      </c>
      <c r="AU12724" s="2">
        <v>2.620271105</v>
      </c>
      <c r="AV12724" s="2">
        <v>1.2901625670000001</v>
      </c>
      <c r="AW12724" s="2">
        <v>4.3121060069999997</v>
      </c>
      <c r="AX12724" s="2">
        <v>1.5568686460000001</v>
      </c>
      <c r="AY12724" s="2">
        <v>1.681073324</v>
      </c>
      <c r="AZ12724" s="2">
        <v>1.7257777430000001</v>
      </c>
      <c r="BA12724" s="2">
        <v>2.3319686100000001</v>
      </c>
      <c r="BB12724" s="2">
        <v>2.7182635180000001</v>
      </c>
      <c r="BC12724" s="2">
        <v>3.1974187860000001</v>
      </c>
      <c r="BD12724" s="2">
        <v>1.5575692800000001</v>
      </c>
      <c r="BE12724" s="2">
        <v>2.2954608969999999</v>
      </c>
      <c r="BF12724" s="2">
        <v>2.8903656670000002</v>
      </c>
      <c r="BG12724" s="2">
        <v>2.546815155</v>
      </c>
      <c r="BH12724" s="2">
        <v>3.4414881739999998</v>
      </c>
      <c r="BI12724" s="2">
        <v>4.3801558350000001</v>
      </c>
      <c r="BJ12724" s="2">
        <v>2.4537962900000001</v>
      </c>
      <c r="BK12724" s="2">
        <v>3.7358734789999999</v>
      </c>
      <c r="BL12724" s="2">
        <v>2.4529289890000001</v>
      </c>
      <c r="BM12724" s="2">
        <v>2.7240447090000002</v>
      </c>
      <c r="BN12724" s="2">
        <v>3.5729613580000001</v>
      </c>
      <c r="BO12724" s="2">
        <v>3.0104340930000002</v>
      </c>
      <c r="BP12724" s="2">
        <v>3.8753570119999998</v>
      </c>
      <c r="BQ12724" s="2">
        <v>4.4127049820000002</v>
      </c>
      <c r="BR12724" s="2">
        <v>2.482278199</v>
      </c>
      <c r="BS12724" s="2">
        <v>6.1526615769999999</v>
      </c>
      <c r="BT12724" s="2">
        <v>1.632770294</v>
      </c>
      <c r="BU12724" s="2">
        <v>2.9050917200000002</v>
      </c>
      <c r="BV12724" s="2">
        <v>1.986108218</v>
      </c>
      <c r="BW12724" s="2">
        <v>4.2507075629999997</v>
      </c>
      <c r="BX12724" s="2">
        <v>3.1404905279999999</v>
      </c>
      <c r="BY12724" s="2">
        <v>2.4951025489999998</v>
      </c>
      <c r="BZ12724" s="2">
        <v>2.8425657489999998</v>
      </c>
      <c r="CA12724" s="2">
        <v>2.6731688440000001</v>
      </c>
      <c r="CB12724" s="2">
        <v>2.1435027340000001</v>
      </c>
      <c r="CC12724" s="2">
        <v>1.458998231</v>
      </c>
      <c r="CD12724" s="2">
        <v>1.3245124639999999</v>
      </c>
      <c r="CE12724" s="2">
        <v>1.6766822990000001</v>
      </c>
      <c r="CF12724" s="2">
        <v>3.11924172465854</v>
      </c>
    </row>
    <row r="12725" spans="1:84" x14ac:dyDescent="0.3">
      <c r="A12725" s="2" t="s">
        <v>1399</v>
      </c>
      <c r="B12725" s="2">
        <v>11.976758500000001</v>
      </c>
      <c r="C12725" s="2">
        <v>8.5073595569999991</v>
      </c>
      <c r="D12725" s="2">
        <v>10.41081142</v>
      </c>
      <c r="E12725" s="2">
        <v>18.131036170000002</v>
      </c>
      <c r="F12725" s="2">
        <v>19.03414587</v>
      </c>
      <c r="G12725" s="2">
        <v>11.235147039999999</v>
      </c>
      <c r="H12725" s="2">
        <v>15.421436780000001</v>
      </c>
      <c r="I12725" s="2">
        <v>10.217620269999999</v>
      </c>
      <c r="J12725" s="2">
        <v>13.460404459999999</v>
      </c>
      <c r="K12725" s="2">
        <v>11.112412640000001</v>
      </c>
      <c r="L12725" s="2">
        <v>11.229682179999999</v>
      </c>
      <c r="M12725" s="2">
        <v>13.85017255</v>
      </c>
      <c r="N12725" s="2">
        <v>17.435020359999999</v>
      </c>
      <c r="O12725" s="2">
        <v>16.100903500000001</v>
      </c>
      <c r="P12725" s="2">
        <v>9.6074973929999992</v>
      </c>
      <c r="Q12725" s="2">
        <v>20.032146780000001</v>
      </c>
      <c r="R12725" s="2">
        <v>10.330089839999999</v>
      </c>
      <c r="S12725" s="2">
        <v>11.54211643</v>
      </c>
      <c r="T12725" s="2">
        <v>12.20249037</v>
      </c>
      <c r="U12725" s="2">
        <v>18.583083899999998</v>
      </c>
      <c r="V12725" s="2">
        <v>10.122949670000001</v>
      </c>
      <c r="W12725" s="2">
        <v>14.766471409999999</v>
      </c>
      <c r="X12725" s="2">
        <v>14.383433950000001</v>
      </c>
      <c r="Y12725" s="2">
        <v>13.26123119</v>
      </c>
      <c r="Z12725" s="2">
        <v>12.31395139</v>
      </c>
      <c r="AA12725" s="2">
        <v>12.98742829</v>
      </c>
      <c r="AB12725" s="2">
        <v>12.66532198</v>
      </c>
      <c r="AC12725" s="2">
        <v>9.2784174109999995</v>
      </c>
      <c r="AD12725" s="2">
        <v>15.306739930000001</v>
      </c>
      <c r="AE12725" s="2">
        <v>13.625028739999999</v>
      </c>
      <c r="AF12725" s="2">
        <v>15.504839260000001</v>
      </c>
      <c r="AG12725" s="2">
        <v>14.098689029999999</v>
      </c>
      <c r="AH12725" s="2">
        <v>17.727325359999998</v>
      </c>
      <c r="AI12725" s="2">
        <v>12.931060130000001</v>
      </c>
      <c r="AJ12725" s="2">
        <v>17.699318229999999</v>
      </c>
      <c r="AK12725" s="2">
        <v>11.12613954</v>
      </c>
      <c r="AL12725" s="2">
        <v>14.270214380000001</v>
      </c>
      <c r="AM12725" s="2">
        <v>14.12891099</v>
      </c>
      <c r="AN12725" s="2">
        <v>18.269985040000002</v>
      </c>
      <c r="AO12725" s="2">
        <v>16.202042779999999</v>
      </c>
      <c r="AP12725" s="2">
        <v>14.290519379999999</v>
      </c>
      <c r="AQ12725" s="2">
        <v>14.73293406</v>
      </c>
      <c r="AR12725" s="2">
        <v>9.5880511990000006</v>
      </c>
      <c r="AS12725" s="2">
        <v>13.68254069</v>
      </c>
      <c r="AT12725" s="2">
        <v>10.02307251</v>
      </c>
      <c r="AU12725" s="2">
        <v>10.7202942</v>
      </c>
      <c r="AV12725" s="2">
        <v>8.9988079439999993</v>
      </c>
      <c r="AW12725" s="2">
        <v>15.96425939</v>
      </c>
      <c r="AX12725" s="2">
        <v>14.626498590000001</v>
      </c>
      <c r="AY12725" s="2">
        <v>9.2811740359999995</v>
      </c>
      <c r="AZ12725" s="2">
        <v>9.995173458</v>
      </c>
      <c r="BA12725" s="2">
        <v>12.92350748</v>
      </c>
      <c r="BB12725" s="2">
        <v>12.93180231</v>
      </c>
      <c r="BC12725" s="2">
        <v>20.245835339999999</v>
      </c>
      <c r="BD12725" s="2">
        <v>8.7455522699999992</v>
      </c>
      <c r="BE12725" s="2">
        <v>12.498152060000001</v>
      </c>
      <c r="BF12725" s="2">
        <v>16.492116320000001</v>
      </c>
      <c r="BG12725" s="2">
        <v>11.66110823</v>
      </c>
      <c r="BH12725" s="2">
        <v>10.800316370000001</v>
      </c>
      <c r="BI12725" s="2">
        <v>13.65830392</v>
      </c>
      <c r="BJ12725" s="2">
        <v>16.03436855</v>
      </c>
      <c r="BK12725" s="2">
        <v>14.22736347</v>
      </c>
      <c r="BL12725" s="2">
        <v>12.613548959999999</v>
      </c>
      <c r="BM12725" s="2">
        <v>13.622768450000001</v>
      </c>
      <c r="BN12725" s="2">
        <v>22.398125459999999</v>
      </c>
      <c r="BO12725" s="2">
        <v>18.03008251</v>
      </c>
      <c r="BP12725" s="2">
        <v>13.161677360000001</v>
      </c>
      <c r="BQ12725" s="2">
        <v>12.547180640000001</v>
      </c>
      <c r="BR12725" s="2">
        <v>12.713211449999999</v>
      </c>
      <c r="BS12725" s="2">
        <v>16.384000310000001</v>
      </c>
      <c r="BT12725" s="2">
        <v>10.600920500000001</v>
      </c>
      <c r="BU12725" s="2">
        <v>10.184633099999999</v>
      </c>
      <c r="BV12725" s="2">
        <v>9.4262426789999996</v>
      </c>
      <c r="BW12725" s="2">
        <v>16.859193820000002</v>
      </c>
      <c r="BX12725" s="2">
        <v>11.749973600000001</v>
      </c>
      <c r="BY12725" s="2">
        <v>8.1142047579999996</v>
      </c>
      <c r="BZ12725" s="2">
        <v>9.5183061339999995</v>
      </c>
      <c r="CA12725" s="2">
        <v>12.47269331</v>
      </c>
      <c r="CB12725" s="2">
        <v>20.579438320000001</v>
      </c>
      <c r="CC12725" s="2">
        <v>5.6214198709999996</v>
      </c>
      <c r="CD12725" s="2">
        <v>7.3235502459999999</v>
      </c>
      <c r="CE12725" s="2">
        <v>8.1342946440000006</v>
      </c>
      <c r="CF12725" s="2">
        <v>13.2349640562195</v>
      </c>
    </row>
    <row r="12726" spans="1:84" x14ac:dyDescent="0.3">
      <c r="A12726" s="2" t="s">
        <v>1398</v>
      </c>
      <c r="B12726" s="2">
        <v>7.8044828610000003</v>
      </c>
      <c r="C12726" s="2">
        <v>5.0509255829999997</v>
      </c>
      <c r="D12726" s="2">
        <v>4.6313712760000003</v>
      </c>
      <c r="E12726" s="2">
        <v>7.1414081239999998</v>
      </c>
      <c r="F12726" s="2">
        <v>8.0041470209999996</v>
      </c>
      <c r="G12726" s="2">
        <v>6.2230390309999999</v>
      </c>
      <c r="H12726" s="2">
        <v>8.052860656</v>
      </c>
      <c r="I12726" s="2">
        <v>6.2220752849999998</v>
      </c>
      <c r="J12726" s="2">
        <v>6.0174875480000001</v>
      </c>
      <c r="K12726" s="2">
        <v>7.2570858039999999</v>
      </c>
      <c r="L12726" s="2">
        <v>6.725877917</v>
      </c>
      <c r="M12726" s="2">
        <v>6.4073714099999997</v>
      </c>
      <c r="N12726" s="2">
        <v>7.9071010719999997</v>
      </c>
      <c r="O12726" s="2">
        <v>9.6405352190000002</v>
      </c>
      <c r="P12726" s="2">
        <v>6.5904215669999999</v>
      </c>
      <c r="Q12726" s="2">
        <v>8.1928798119999993</v>
      </c>
      <c r="R12726" s="2">
        <v>5.6190174309999996</v>
      </c>
      <c r="S12726" s="2">
        <v>5.8370078349999996</v>
      </c>
      <c r="T12726" s="2">
        <v>6.6430508970000002</v>
      </c>
      <c r="U12726" s="2">
        <v>7.585698582</v>
      </c>
      <c r="V12726" s="2">
        <v>6.0343510829999998</v>
      </c>
      <c r="W12726" s="2">
        <v>7.9401796530000004</v>
      </c>
      <c r="X12726" s="2">
        <v>8.2425642109999995</v>
      </c>
      <c r="Y12726" s="2">
        <v>6.580945045</v>
      </c>
      <c r="Z12726" s="2">
        <v>9.4242534090000003</v>
      </c>
      <c r="AA12726" s="2">
        <v>13.08417695</v>
      </c>
      <c r="AB12726" s="2">
        <v>10.16762295</v>
      </c>
      <c r="AC12726" s="2">
        <v>8.0753994319999993</v>
      </c>
      <c r="AD12726" s="2">
        <v>7.7235912940000002</v>
      </c>
      <c r="AE12726" s="2">
        <v>8.9814657830000009</v>
      </c>
      <c r="AF12726" s="2">
        <v>12.131766969999999</v>
      </c>
      <c r="AG12726" s="2">
        <v>7.49008304</v>
      </c>
      <c r="AH12726" s="2">
        <v>7.5694110490000002</v>
      </c>
      <c r="AI12726" s="2">
        <v>8.8578335589999995</v>
      </c>
      <c r="AJ12726" s="2">
        <v>6.6489888989999999</v>
      </c>
      <c r="AK12726" s="2">
        <v>8.4502454500000006</v>
      </c>
      <c r="AL12726" s="2">
        <v>7.5805723949999999</v>
      </c>
      <c r="AM12726" s="2">
        <v>6.3562596070000001</v>
      </c>
      <c r="AN12726" s="2">
        <v>8.3730267999999999</v>
      </c>
      <c r="AO12726" s="2">
        <v>5.4802381330000003</v>
      </c>
      <c r="AP12726" s="2">
        <v>9.8549103890000005</v>
      </c>
      <c r="AQ12726" s="2">
        <v>5.5708531069999996</v>
      </c>
      <c r="AR12726" s="2">
        <v>8.3002856900000008</v>
      </c>
      <c r="AS12726" s="2">
        <v>6.691795849</v>
      </c>
      <c r="AT12726" s="2">
        <v>7.4312720069999996</v>
      </c>
      <c r="AU12726" s="2">
        <v>6.506868989</v>
      </c>
      <c r="AV12726" s="2">
        <v>5.2744470760000004</v>
      </c>
      <c r="AW12726" s="2">
        <v>7.2401729039999996</v>
      </c>
      <c r="AX12726" s="2">
        <v>8.7958879929999991</v>
      </c>
      <c r="AY12726" s="2">
        <v>7.3213906700000004</v>
      </c>
      <c r="AZ12726" s="2">
        <v>6.6672873639999999</v>
      </c>
      <c r="BA12726" s="2">
        <v>6.4032483879999997</v>
      </c>
      <c r="BB12726" s="2">
        <v>5.2433568199999998</v>
      </c>
      <c r="BC12726" s="2">
        <v>11.266129940000001</v>
      </c>
      <c r="BD12726" s="2">
        <v>3.827418567</v>
      </c>
      <c r="BE12726" s="2">
        <v>4.4944147509999999</v>
      </c>
      <c r="BF12726" s="2">
        <v>8.2709098280000006</v>
      </c>
      <c r="BG12726" s="2">
        <v>6.3792343779999996</v>
      </c>
      <c r="BH12726" s="2">
        <v>4.9449388189999999</v>
      </c>
      <c r="BI12726" s="2">
        <v>5.3104327830000004</v>
      </c>
      <c r="BJ12726" s="2">
        <v>7.7540012349999996</v>
      </c>
      <c r="BK12726" s="2">
        <v>7.8497356759999999</v>
      </c>
      <c r="BL12726" s="2">
        <v>8.2946487770000008</v>
      </c>
      <c r="BM12726" s="2">
        <v>6.7265131069999997</v>
      </c>
      <c r="BN12726" s="2">
        <v>8.3810128620000004</v>
      </c>
      <c r="BO12726" s="2">
        <v>9.3743699889999998</v>
      </c>
      <c r="BP12726" s="2">
        <v>6.3538756190000001</v>
      </c>
      <c r="BQ12726" s="2">
        <v>6.6784497079999996</v>
      </c>
      <c r="BR12726" s="2">
        <v>8.6785535429999996</v>
      </c>
      <c r="BS12726" s="2">
        <v>6.4485308559999996</v>
      </c>
      <c r="BT12726" s="2">
        <v>5.7244272799999996</v>
      </c>
      <c r="BU12726" s="2">
        <v>6.7187656970000003</v>
      </c>
      <c r="BV12726" s="2">
        <v>4.212583414</v>
      </c>
      <c r="BW12726" s="2">
        <v>7.1412746360000003</v>
      </c>
      <c r="BX12726" s="2">
        <v>2.930759058</v>
      </c>
      <c r="BY12726" s="2">
        <v>5.2583811669999996</v>
      </c>
      <c r="BZ12726" s="2">
        <v>7.7734981540000003</v>
      </c>
      <c r="CA12726" s="2">
        <v>4.5019379859999997</v>
      </c>
      <c r="CB12726" s="2">
        <v>9.0233320490000004</v>
      </c>
      <c r="CC12726" s="2">
        <v>4.6254526240000002</v>
      </c>
      <c r="CD12726" s="2">
        <v>7.6581823949999999</v>
      </c>
      <c r="CE12726" s="2">
        <v>6.3251914149999999</v>
      </c>
      <c r="CF12726" s="2">
        <v>7.1582384658780498</v>
      </c>
    </row>
    <row r="12727" spans="1:84" x14ac:dyDescent="0.3">
      <c r="A12727" s="2" t="s">
        <v>1397</v>
      </c>
      <c r="B12727" s="2">
        <v>9.2598648160000003</v>
      </c>
      <c r="C12727" s="2">
        <v>7.419663645</v>
      </c>
      <c r="D12727" s="2">
        <v>8.0109386219999994</v>
      </c>
      <c r="E12727" s="2">
        <v>8.4789963690000008</v>
      </c>
      <c r="F12727" s="2">
        <v>9.4207891769999996</v>
      </c>
      <c r="G12727" s="2">
        <v>8.4529093139999993</v>
      </c>
      <c r="H12727" s="2">
        <v>9.9416979350000005</v>
      </c>
      <c r="I12727" s="2">
        <v>9.4441581659999994</v>
      </c>
      <c r="J12727" s="2">
        <v>9.9647641619999998</v>
      </c>
      <c r="K12727" s="2">
        <v>9.4345119210000004</v>
      </c>
      <c r="L12727" s="2">
        <v>10.89065265</v>
      </c>
      <c r="M12727" s="2">
        <v>9.9134215159999997</v>
      </c>
      <c r="N12727" s="2">
        <v>6.4674247720000002</v>
      </c>
      <c r="O12727" s="2">
        <v>8.6433062120000006</v>
      </c>
      <c r="P12727" s="2">
        <v>8.8442021359999998</v>
      </c>
      <c r="Q12727" s="2">
        <v>9.0900981259999991</v>
      </c>
      <c r="R12727" s="2">
        <v>6.3422252610000003</v>
      </c>
      <c r="S12727" s="2">
        <v>7.3695778699999996</v>
      </c>
      <c r="T12727" s="2">
        <v>8.7807948769999999</v>
      </c>
      <c r="U12727" s="2">
        <v>8.8534753720000001</v>
      </c>
      <c r="V12727" s="2">
        <v>6.9077178019999996</v>
      </c>
      <c r="W12727" s="2">
        <v>8.8635541880000002</v>
      </c>
      <c r="X12727" s="2">
        <v>7.4289944459999999</v>
      </c>
      <c r="Y12727" s="2">
        <v>6.6050354840000001</v>
      </c>
      <c r="Z12727" s="2">
        <v>6.8098549200000003</v>
      </c>
      <c r="AA12727" s="2">
        <v>11.22929377</v>
      </c>
      <c r="AB12727" s="2">
        <v>10.494371839999999</v>
      </c>
      <c r="AC12727" s="2">
        <v>7.1767101799999997</v>
      </c>
      <c r="AD12727" s="2">
        <v>7.7932705750000002</v>
      </c>
      <c r="AE12727" s="2">
        <v>9.3727343449999996</v>
      </c>
      <c r="AF12727" s="2">
        <v>9.6484927230000004</v>
      </c>
      <c r="AG12727" s="2">
        <v>8.9419718320000001</v>
      </c>
      <c r="AH12727" s="2">
        <v>7.4992310790000003</v>
      </c>
      <c r="AI12727" s="2">
        <v>6.7548313530000001</v>
      </c>
      <c r="AJ12727" s="2">
        <v>6.7343863080000004</v>
      </c>
      <c r="AK12727" s="2">
        <v>7.3463646259999997</v>
      </c>
      <c r="AL12727" s="2">
        <v>7.8077487579999998</v>
      </c>
      <c r="AM12727" s="2">
        <v>7.2235227039999996</v>
      </c>
      <c r="AN12727" s="2">
        <v>8.519670219</v>
      </c>
      <c r="AO12727" s="2">
        <v>6.1960924009999996</v>
      </c>
      <c r="AP12727" s="2">
        <v>7.9230560380000004</v>
      </c>
      <c r="AQ12727" s="2">
        <v>7.1707824430000002</v>
      </c>
      <c r="AR12727" s="2">
        <v>11.151402190000001</v>
      </c>
      <c r="AS12727" s="2">
        <v>8.6802295849999993</v>
      </c>
      <c r="AT12727" s="2">
        <v>7.8222135100000001</v>
      </c>
      <c r="AU12727" s="2">
        <v>9.3087268129999998</v>
      </c>
      <c r="AV12727" s="2">
        <v>8.3407521239999998</v>
      </c>
      <c r="AW12727" s="2">
        <v>9.229629954</v>
      </c>
      <c r="AX12727" s="2">
        <v>8.6663733890000003</v>
      </c>
      <c r="AY12727" s="2">
        <v>8.9789441550000006</v>
      </c>
      <c r="AZ12727" s="2">
        <v>8.3009935400000003</v>
      </c>
      <c r="BA12727" s="2">
        <v>6.7016394679999998</v>
      </c>
      <c r="BB12727" s="2">
        <v>9.2644211890000001</v>
      </c>
      <c r="BC12727" s="2">
        <v>8.5815775619999997</v>
      </c>
      <c r="BD12727" s="2">
        <v>7.5105075210000001</v>
      </c>
      <c r="BE12727" s="2">
        <v>7.4547476530000001</v>
      </c>
      <c r="BF12727" s="2">
        <v>10.17690322</v>
      </c>
      <c r="BG12727" s="2">
        <v>8.4017755669999996</v>
      </c>
      <c r="BH12727" s="2">
        <v>9.4256643849999993</v>
      </c>
      <c r="BI12727" s="2">
        <v>8.0018879470000002</v>
      </c>
      <c r="BJ12727" s="2">
        <v>10.79412937</v>
      </c>
      <c r="BK12727" s="2">
        <v>8.6890046919999993</v>
      </c>
      <c r="BL12727" s="2">
        <v>10.3872239</v>
      </c>
      <c r="BM12727" s="2">
        <v>8.373807244</v>
      </c>
      <c r="BN12727" s="2">
        <v>12.13830068</v>
      </c>
      <c r="BO12727" s="2">
        <v>10.78018791</v>
      </c>
      <c r="BP12727" s="2">
        <v>8.9574570369999993</v>
      </c>
      <c r="BQ12727" s="2">
        <v>7.7043215030000001</v>
      </c>
      <c r="BR12727" s="2">
        <v>10.108482950000001</v>
      </c>
      <c r="BS12727" s="2">
        <v>8.2899732069999992</v>
      </c>
      <c r="BT12727" s="2">
        <v>6.9558369969999996</v>
      </c>
      <c r="BU12727" s="2">
        <v>7.1050881810000002</v>
      </c>
      <c r="BV12727" s="2">
        <v>5.7213083339999997</v>
      </c>
      <c r="BW12727" s="2">
        <v>8.1980629</v>
      </c>
      <c r="BX12727" s="2">
        <v>8.2566900269999994</v>
      </c>
      <c r="BY12727" s="2">
        <v>9.5024424500000002</v>
      </c>
      <c r="BZ12727" s="2">
        <v>8.8101018549999992</v>
      </c>
      <c r="CA12727" s="2">
        <v>7.6801273190000003</v>
      </c>
      <c r="CB12727" s="2">
        <v>8.7264469289999997</v>
      </c>
      <c r="CC12727" s="2">
        <v>8.0904996540000003</v>
      </c>
      <c r="CD12727" s="2">
        <v>9.7913158490000001</v>
      </c>
      <c r="CE12727" s="2">
        <v>6.2380882099999999</v>
      </c>
      <c r="CF12727" s="2">
        <v>8.4971761941829307</v>
      </c>
    </row>
    <row r="12728" spans="1:84" x14ac:dyDescent="0.3">
      <c r="A12728" s="2" t="s">
        <v>1396</v>
      </c>
      <c r="B12728" s="2">
        <v>1.68978585</v>
      </c>
      <c r="C12728" s="2">
        <v>0.92022440400000005</v>
      </c>
      <c r="D12728" s="2">
        <v>0.76052045899999998</v>
      </c>
      <c r="E12728" s="2">
        <v>4.1355710329999997</v>
      </c>
      <c r="F12728" s="2">
        <v>1.8039402369999999</v>
      </c>
      <c r="G12728" s="2">
        <v>0.816593876</v>
      </c>
      <c r="H12728" s="2">
        <v>1.245402366</v>
      </c>
      <c r="I12728" s="2">
        <v>0.77390687700000005</v>
      </c>
      <c r="J12728" s="2">
        <v>2.8625942169999998</v>
      </c>
      <c r="K12728" s="2">
        <v>1.3579791750000001</v>
      </c>
      <c r="L12728" s="2">
        <v>2.4527972349999998</v>
      </c>
      <c r="M12728" s="2">
        <v>1.859470806</v>
      </c>
      <c r="N12728" s="2">
        <v>2.3525400300000001</v>
      </c>
      <c r="O12728" s="2">
        <v>4.1732524629999999</v>
      </c>
      <c r="P12728" s="2">
        <v>1.4240467800000001</v>
      </c>
      <c r="Q12728" s="2">
        <v>3.7709063230000002</v>
      </c>
      <c r="R12728" s="2">
        <v>2.0016200500000001</v>
      </c>
      <c r="S12728" s="2">
        <v>2.4844495719999999</v>
      </c>
      <c r="T12728" s="2">
        <v>2.2993042479999999</v>
      </c>
      <c r="U12728" s="2">
        <v>3.3282938990000002</v>
      </c>
      <c r="V12728" s="2">
        <v>0.86953106599999996</v>
      </c>
      <c r="W12728" s="2">
        <v>2.9212394590000001</v>
      </c>
      <c r="X12728" s="2">
        <v>0.98971942700000004</v>
      </c>
      <c r="Y12728" s="2">
        <v>1.1780436430000001</v>
      </c>
      <c r="Z12728" s="2">
        <v>1.9007750189999999</v>
      </c>
      <c r="AA12728" s="2">
        <v>3.0539666410000001</v>
      </c>
      <c r="AB12728" s="2">
        <v>1.870559418</v>
      </c>
      <c r="AC12728" s="2">
        <v>1.052894682</v>
      </c>
      <c r="AD12728" s="2">
        <v>3.3129909660000001</v>
      </c>
      <c r="AE12728" s="2">
        <v>3.3294983359999999</v>
      </c>
      <c r="AF12728" s="2">
        <v>3.339034061</v>
      </c>
      <c r="AG12728" s="2">
        <v>2.537155501</v>
      </c>
      <c r="AH12728" s="2">
        <v>2.424887273</v>
      </c>
      <c r="AI12728" s="2">
        <v>1.71154446</v>
      </c>
      <c r="AJ12728" s="2">
        <v>2.1675860720000002</v>
      </c>
      <c r="AK12728" s="2">
        <v>1.974535205</v>
      </c>
      <c r="AL12728" s="2">
        <v>3.027408796</v>
      </c>
      <c r="AM12728" s="2">
        <v>2.5443304279999999</v>
      </c>
      <c r="AN12728" s="2">
        <v>3.5991079670000001</v>
      </c>
      <c r="AO12728" s="2">
        <v>2.0787575619999998</v>
      </c>
      <c r="AP12728" s="2">
        <v>1.986188289</v>
      </c>
      <c r="AQ12728" s="2">
        <v>0.23558046999999999</v>
      </c>
      <c r="AR12728" s="2">
        <v>1.9981616609999999</v>
      </c>
      <c r="AS12728" s="2">
        <v>2.4531497999999998</v>
      </c>
      <c r="AT12728" s="2">
        <v>0.84848564500000001</v>
      </c>
      <c r="AU12728" s="2">
        <v>1.1563921189999999</v>
      </c>
      <c r="AV12728" s="2">
        <v>0.269184706</v>
      </c>
      <c r="AW12728" s="2">
        <v>2.7448326189999999</v>
      </c>
      <c r="AX12728" s="2">
        <v>2.1299654640000001</v>
      </c>
      <c r="AY12728" s="2">
        <v>1.5578584040000001</v>
      </c>
      <c r="AZ12728" s="2">
        <v>1.2336599100000001</v>
      </c>
      <c r="BA12728" s="2">
        <v>0.96763574699999999</v>
      </c>
      <c r="BB12728" s="2">
        <v>2.2372234980000001</v>
      </c>
      <c r="BC12728" s="2">
        <v>4.517191832</v>
      </c>
      <c r="BD12728" s="2">
        <v>0.434149652</v>
      </c>
      <c r="BE12728" s="2">
        <v>0.78371049500000001</v>
      </c>
      <c r="BF12728" s="2">
        <v>1.93182831</v>
      </c>
      <c r="BG12728" s="2">
        <v>1.502053364</v>
      </c>
      <c r="BH12728" s="2">
        <v>0.46749373399999999</v>
      </c>
      <c r="BI12728" s="2">
        <v>1.2888239210000001</v>
      </c>
      <c r="BJ12728" s="2">
        <v>1.6195484250000001</v>
      </c>
      <c r="BK12728" s="2">
        <v>2.8768995820000001</v>
      </c>
      <c r="BL12728" s="2">
        <v>2.4600765139999998</v>
      </c>
      <c r="BM12728" s="2">
        <v>2.3608618950000002</v>
      </c>
      <c r="BN12728" s="2">
        <v>2.1250074620000001</v>
      </c>
      <c r="BO12728" s="2">
        <v>3.0485722559999999</v>
      </c>
      <c r="BP12728" s="2">
        <v>1.5203394969999999</v>
      </c>
      <c r="BQ12728" s="2">
        <v>1.6606211420000001</v>
      </c>
      <c r="BR12728" s="2">
        <v>2.9152065060000001</v>
      </c>
      <c r="BS12728" s="2">
        <v>1.854733559</v>
      </c>
      <c r="BT12728" s="2">
        <v>0.42963195100000001</v>
      </c>
      <c r="BU12728" s="2">
        <v>0.82228667899999996</v>
      </c>
      <c r="BV12728" s="2">
        <v>0.23188641099999999</v>
      </c>
      <c r="BW12728" s="2">
        <v>2.466125195</v>
      </c>
      <c r="BX12728" s="2">
        <v>0.64144994899999996</v>
      </c>
      <c r="BY12728" s="2">
        <v>0.97032717199999996</v>
      </c>
      <c r="BZ12728" s="2">
        <v>1.929527794</v>
      </c>
      <c r="CA12728" s="2">
        <v>1.1285826839999999</v>
      </c>
      <c r="CB12728" s="2">
        <v>2.6833741770000001</v>
      </c>
      <c r="CC12728" s="2">
        <v>0.123132643</v>
      </c>
      <c r="CD12728" s="2">
        <v>5.1815925999999998E-2</v>
      </c>
      <c r="CE12728" s="2">
        <v>0.49033512299999998</v>
      </c>
      <c r="CF12728" s="2">
        <v>1.8725692446829301</v>
      </c>
    </row>
    <row r="12729" spans="1:84" x14ac:dyDescent="0.3">
      <c r="A12729" s="2" t="s">
        <v>1395</v>
      </c>
      <c r="B12729" s="2">
        <v>6.979210116</v>
      </c>
      <c r="C12729" s="2">
        <v>11.110607959999999</v>
      </c>
      <c r="D12729" s="2">
        <v>16.906654549999999</v>
      </c>
      <c r="E12729" s="2">
        <v>7.2249300270000001</v>
      </c>
      <c r="F12729" s="2">
        <v>5.2087433619999999</v>
      </c>
      <c r="G12729" s="2">
        <v>11.40154098</v>
      </c>
      <c r="H12729" s="2">
        <v>8.7595931930000006</v>
      </c>
      <c r="I12729" s="2">
        <v>8.9625000559999997</v>
      </c>
      <c r="J12729" s="2">
        <v>5.5063295840000004</v>
      </c>
      <c r="K12729" s="2">
        <v>12.011605449999999</v>
      </c>
      <c r="L12729" s="2">
        <v>13.897283979999999</v>
      </c>
      <c r="M12729" s="2">
        <v>9.7003125459999993</v>
      </c>
      <c r="N12729" s="2">
        <v>8.4612417660000006</v>
      </c>
      <c r="O12729" s="2">
        <v>7.0368532070000001</v>
      </c>
      <c r="P12729" s="2">
        <v>10.662448639999999</v>
      </c>
      <c r="Q12729" s="2">
        <v>8.5851417580000007</v>
      </c>
      <c r="R12729" s="2">
        <v>4.1664374249999998</v>
      </c>
      <c r="S12729" s="2">
        <v>5.3107467159999997</v>
      </c>
      <c r="T12729" s="2">
        <v>6.2963035090000004</v>
      </c>
      <c r="U12729" s="2">
        <v>7.9653765099999996</v>
      </c>
      <c r="V12729" s="2">
        <v>8.5802779410000003</v>
      </c>
      <c r="W12729" s="2">
        <v>6.005779757</v>
      </c>
      <c r="X12729" s="2">
        <v>7.8148588600000002</v>
      </c>
      <c r="Y12729" s="2">
        <v>12.848851489999999</v>
      </c>
      <c r="Z12729" s="2">
        <v>6.7494230010000003</v>
      </c>
      <c r="AA12729" s="2">
        <v>7.9020464749999997</v>
      </c>
      <c r="AB12729" s="2">
        <v>12.17957082</v>
      </c>
      <c r="AC12729" s="2">
        <v>6.7672297160000001</v>
      </c>
      <c r="AD12729" s="2">
        <v>5.5932852820000001</v>
      </c>
      <c r="AE12729" s="2">
        <v>8.87611624</v>
      </c>
      <c r="AF12729" s="2">
        <v>11.81867589</v>
      </c>
      <c r="AG12729" s="2">
        <v>6.6205728769999999</v>
      </c>
      <c r="AH12729" s="2">
        <v>7.6181673200000004</v>
      </c>
      <c r="AI12729" s="2">
        <v>8.0519447510000006</v>
      </c>
      <c r="AJ12729" s="2">
        <v>10.80576282</v>
      </c>
      <c r="AK12729" s="2">
        <v>7.8209390289999998</v>
      </c>
      <c r="AL12729" s="2">
        <v>12.52822005</v>
      </c>
      <c r="AM12729" s="2">
        <v>8.5358354349999992</v>
      </c>
      <c r="AN12729" s="2">
        <v>8.1612622679999998</v>
      </c>
      <c r="AO12729" s="2">
        <v>6.7367074069999999</v>
      </c>
      <c r="AP12729" s="2">
        <v>8.1896341350000004</v>
      </c>
      <c r="AQ12729" s="2">
        <v>15.31620167</v>
      </c>
      <c r="AR12729" s="2">
        <v>12.167472849999999</v>
      </c>
      <c r="AS12729" s="2">
        <v>10.44995069</v>
      </c>
      <c r="AT12729" s="2">
        <v>6.579421505</v>
      </c>
      <c r="AU12729" s="2">
        <v>15.56799874</v>
      </c>
      <c r="AV12729" s="2">
        <v>18.264365529999999</v>
      </c>
      <c r="AW12729" s="2">
        <v>10.636585520000001</v>
      </c>
      <c r="AX12729" s="2">
        <v>9.314740273</v>
      </c>
      <c r="AY12729" s="2">
        <v>6.2151935460000001</v>
      </c>
      <c r="AZ12729" s="2">
        <v>7.6630859200000003</v>
      </c>
      <c r="BA12729" s="2">
        <v>13.10139028</v>
      </c>
      <c r="BB12729" s="2">
        <v>10.512043869999999</v>
      </c>
      <c r="BC12729" s="2">
        <v>5.5971171010000003</v>
      </c>
      <c r="BD12729" s="2">
        <v>14.439491240000001</v>
      </c>
      <c r="BE12729" s="2">
        <v>17.404327139999999</v>
      </c>
      <c r="BF12729" s="2">
        <v>19.846680589999998</v>
      </c>
      <c r="BG12729" s="2">
        <v>3.8380699589999998</v>
      </c>
      <c r="BH12729" s="2">
        <v>15.53372143</v>
      </c>
      <c r="BI12729" s="2">
        <v>11.92156467</v>
      </c>
      <c r="BJ12729" s="2">
        <v>15.046348139999999</v>
      </c>
      <c r="BK12729" s="2">
        <v>9.1778415350000007</v>
      </c>
      <c r="BL12729" s="2">
        <v>5.671674501</v>
      </c>
      <c r="BM12729" s="2">
        <v>7.6057104830000002</v>
      </c>
      <c r="BN12729" s="2">
        <v>12.82581225</v>
      </c>
      <c r="BO12729" s="2">
        <v>6.5629839480000003</v>
      </c>
      <c r="BP12729" s="2">
        <v>6.3872641110000004</v>
      </c>
      <c r="BQ12729" s="2">
        <v>7.7932890449999999</v>
      </c>
      <c r="BR12729" s="2">
        <v>5.9539604109999997</v>
      </c>
      <c r="BS12729" s="2">
        <v>8.4490617659999998</v>
      </c>
      <c r="BT12729" s="2">
        <v>8.3837076140000004</v>
      </c>
      <c r="BU12729" s="2">
        <v>10.78804371</v>
      </c>
      <c r="BV12729" s="2">
        <v>18.901379689999999</v>
      </c>
      <c r="BW12729" s="2">
        <v>7.8896657919999997</v>
      </c>
      <c r="BX12729" s="2">
        <v>14.32753982</v>
      </c>
      <c r="BY12729" s="2">
        <v>5.4760370409999997</v>
      </c>
      <c r="BZ12729" s="2">
        <v>7.6627164179999996</v>
      </c>
      <c r="CA12729" s="2">
        <v>5.9054173280000004</v>
      </c>
      <c r="CB12729" s="2">
        <v>4.9281436630000002</v>
      </c>
      <c r="CC12729" s="2">
        <v>6.9778324759999997</v>
      </c>
      <c r="CD12729" s="2">
        <v>8.1198622720000007</v>
      </c>
      <c r="CE12729" s="2">
        <v>5.8310670260000004</v>
      </c>
      <c r="CF12729" s="2">
        <v>9.4072415178414595</v>
      </c>
    </row>
    <row r="12730" spans="1:84" x14ac:dyDescent="0.3">
      <c r="A12730" s="2" t="s">
        <v>1394</v>
      </c>
      <c r="B12730" s="2">
        <v>3.0752431090000001</v>
      </c>
      <c r="C12730" s="2">
        <v>3.1755138270000001</v>
      </c>
      <c r="D12730" s="2">
        <v>1.534342688</v>
      </c>
      <c r="E12730" s="2">
        <v>2.5219302699999999</v>
      </c>
      <c r="F12730" s="2">
        <v>2.4416807999999999</v>
      </c>
      <c r="G12730" s="2">
        <v>5.464675851</v>
      </c>
      <c r="H12730" s="2">
        <v>2.7819780540000001</v>
      </c>
      <c r="I12730" s="2">
        <v>3.0261209820000001</v>
      </c>
      <c r="J12730" s="2">
        <v>1.6921532029999999</v>
      </c>
      <c r="K12730" s="2">
        <v>2.0335990869999998</v>
      </c>
      <c r="L12730" s="2">
        <v>3.6384575309999998</v>
      </c>
      <c r="M12730" s="2">
        <v>2.518647944</v>
      </c>
      <c r="N12730" s="2">
        <v>1.4816239389999999</v>
      </c>
      <c r="O12730" s="2">
        <v>1.197047982</v>
      </c>
      <c r="P12730" s="2">
        <v>2.1163809750000002</v>
      </c>
      <c r="Q12730" s="2">
        <v>2.2524560120000001</v>
      </c>
      <c r="R12730" s="2">
        <v>2.0523171979999999</v>
      </c>
      <c r="S12730" s="2">
        <v>3.5172883650000002</v>
      </c>
      <c r="T12730" s="2">
        <v>3.5719705620000002</v>
      </c>
      <c r="U12730" s="2">
        <v>2.9288492490000002</v>
      </c>
      <c r="V12730" s="2">
        <v>3.1551828510000002</v>
      </c>
      <c r="W12730" s="2">
        <v>3.333754865</v>
      </c>
      <c r="X12730" s="2">
        <v>2.0290973210000001</v>
      </c>
      <c r="Y12730" s="2">
        <v>2.614710879</v>
      </c>
      <c r="Z12730" s="2">
        <v>1.6421803639999999</v>
      </c>
      <c r="AA12730" s="2">
        <v>2.9890251939999999</v>
      </c>
      <c r="AB12730" s="2">
        <v>2.1475847809999999</v>
      </c>
      <c r="AC12730" s="2">
        <v>0.91378634599999997</v>
      </c>
      <c r="AD12730" s="2">
        <v>1.0378157690000001</v>
      </c>
      <c r="AE12730" s="2">
        <v>2.0187822620000002</v>
      </c>
      <c r="AF12730" s="2">
        <v>2.0157320890000001</v>
      </c>
      <c r="AG12730" s="2">
        <v>0.84109686900000002</v>
      </c>
      <c r="AH12730" s="2">
        <v>1.3460904680000001</v>
      </c>
      <c r="AI12730" s="2">
        <v>2.2265049760000002</v>
      </c>
      <c r="AJ12730" s="2">
        <v>1.883292733</v>
      </c>
      <c r="AK12730" s="2">
        <v>1.0304359700000001</v>
      </c>
      <c r="AL12730" s="2">
        <v>2.1918649530000001</v>
      </c>
      <c r="AM12730" s="2">
        <v>2.0672264949999999</v>
      </c>
      <c r="AN12730" s="2">
        <v>1.7492987099999999</v>
      </c>
      <c r="AO12730" s="2">
        <v>1.4921713379999999</v>
      </c>
      <c r="AP12730" s="2">
        <v>1.402195423</v>
      </c>
      <c r="AQ12730" s="2">
        <v>2.099077522</v>
      </c>
      <c r="AR12730" s="2">
        <v>2.5298403409999999</v>
      </c>
      <c r="AS12730" s="2">
        <v>2.7620311420000001</v>
      </c>
      <c r="AT12730" s="2">
        <v>1.217680417</v>
      </c>
      <c r="AU12730" s="2">
        <v>2.3938464650000002</v>
      </c>
      <c r="AV12730" s="2">
        <v>1.759021556</v>
      </c>
      <c r="AW12730" s="2">
        <v>1.2845118529999999</v>
      </c>
      <c r="AX12730" s="2">
        <v>3.9558074479999998</v>
      </c>
      <c r="AY12730" s="2">
        <v>3.1156786599999999</v>
      </c>
      <c r="AZ12730" s="2">
        <v>2.329966014</v>
      </c>
      <c r="BA12730" s="2">
        <v>2.554262102</v>
      </c>
      <c r="BB12730" s="2">
        <v>4.1309324820000004</v>
      </c>
      <c r="BC12730" s="2">
        <v>1.2683585319999999</v>
      </c>
      <c r="BD12730" s="2">
        <v>0.92389336700000002</v>
      </c>
      <c r="BE12730" s="2">
        <v>2.6956608530000001</v>
      </c>
      <c r="BF12730" s="2">
        <v>1.9056726530000001</v>
      </c>
      <c r="BG12730" s="2">
        <v>1.2280949560000001</v>
      </c>
      <c r="BH12730" s="2">
        <v>2.1208323039999999</v>
      </c>
      <c r="BI12730" s="2">
        <v>1.789671421</v>
      </c>
      <c r="BJ12730" s="2">
        <v>2.715657191</v>
      </c>
      <c r="BK12730" s="2">
        <v>2.021545004</v>
      </c>
      <c r="BL12730" s="2">
        <v>1.5415362509999999</v>
      </c>
      <c r="BM12730" s="2">
        <v>1.1313390800000001</v>
      </c>
      <c r="BN12730" s="2">
        <v>2.3241065660000002</v>
      </c>
      <c r="BO12730" s="2">
        <v>1.587270985</v>
      </c>
      <c r="BP12730" s="2">
        <v>1.4837160460000001</v>
      </c>
      <c r="BQ12730" s="2">
        <v>2.7151916730000001</v>
      </c>
      <c r="BR12730" s="2">
        <v>1.9843527249999999</v>
      </c>
      <c r="BS12730" s="2">
        <v>2.6183705310000001</v>
      </c>
      <c r="BT12730" s="2">
        <v>3.290020787</v>
      </c>
      <c r="BU12730" s="2">
        <v>3.949456901</v>
      </c>
      <c r="BV12730" s="2">
        <v>2.7201580239999998</v>
      </c>
      <c r="BW12730" s="2">
        <v>2.4808398239999998</v>
      </c>
      <c r="BX12730" s="2">
        <v>1.9366597510000001</v>
      </c>
      <c r="BY12730" s="2">
        <v>4.3592489929999996</v>
      </c>
      <c r="BZ12730" s="2">
        <v>2.8895037810000002</v>
      </c>
      <c r="CA12730" s="2">
        <v>2.2324106160000001</v>
      </c>
      <c r="CB12730" s="2">
        <v>2.4057542889999999</v>
      </c>
      <c r="CC12730" s="2">
        <v>4.655933986</v>
      </c>
      <c r="CD12730" s="2">
        <v>3.7245750609999999</v>
      </c>
      <c r="CE12730" s="2">
        <v>3.323610188</v>
      </c>
      <c r="CF12730" s="2">
        <v>2.3573927637195098</v>
      </c>
    </row>
    <row r="12731" spans="1:84" x14ac:dyDescent="0.3">
      <c r="A12731" s="2" t="s">
        <v>1393</v>
      </c>
      <c r="B12731" s="2">
        <v>2.4530674779999999</v>
      </c>
      <c r="C12731" s="2">
        <v>0.85109527399999996</v>
      </c>
      <c r="D12731" s="2">
        <v>1.475765277</v>
      </c>
      <c r="E12731" s="2">
        <v>4.3667226379999997</v>
      </c>
      <c r="F12731" s="2">
        <v>2.8546485709999998</v>
      </c>
      <c r="G12731" s="2">
        <v>2.0507126800000002</v>
      </c>
      <c r="H12731" s="2">
        <v>1.7552604119999999</v>
      </c>
      <c r="I12731" s="2">
        <v>1.8517710860000001</v>
      </c>
      <c r="J12731" s="2">
        <v>3.4932033969999998</v>
      </c>
      <c r="K12731" s="2">
        <v>4.4125659400000004</v>
      </c>
      <c r="L12731" s="2">
        <v>2.1998425770000001</v>
      </c>
      <c r="M12731" s="2">
        <v>2.8422113370000002</v>
      </c>
      <c r="N12731" s="2">
        <v>4.180411758</v>
      </c>
      <c r="O12731" s="2">
        <v>5.2563331690000004</v>
      </c>
      <c r="P12731" s="2">
        <v>2.3798898730000002</v>
      </c>
      <c r="Q12731" s="2">
        <v>4.9181894799999997</v>
      </c>
      <c r="R12731" s="2">
        <v>3.153988773</v>
      </c>
      <c r="S12731" s="2">
        <v>3.9367235570000001</v>
      </c>
      <c r="T12731" s="2">
        <v>2.9119882330000002</v>
      </c>
      <c r="U12731" s="2">
        <v>4.2352109100000002</v>
      </c>
      <c r="V12731" s="2">
        <v>1.097865198</v>
      </c>
      <c r="W12731" s="2">
        <v>4.5501410269999996</v>
      </c>
      <c r="X12731" s="2">
        <v>1.4605016689999999</v>
      </c>
      <c r="Y12731" s="2">
        <v>2.3976750980000001</v>
      </c>
      <c r="Z12731" s="2">
        <v>3.1742785869999999</v>
      </c>
      <c r="AA12731" s="2">
        <v>3.8382946090000001</v>
      </c>
      <c r="AB12731" s="2">
        <v>4.506360516</v>
      </c>
      <c r="AC12731" s="2">
        <v>3.2050121630000001</v>
      </c>
      <c r="AD12731" s="2">
        <v>5.1226801379999998</v>
      </c>
      <c r="AE12731" s="2">
        <v>5.4744527070000002</v>
      </c>
      <c r="AF12731" s="2">
        <v>4.5598593080000001</v>
      </c>
      <c r="AG12731" s="2">
        <v>5.2083840090000004</v>
      </c>
      <c r="AH12731" s="2">
        <v>3.9636747730000002</v>
      </c>
      <c r="AI12731" s="2">
        <v>4.186115064</v>
      </c>
      <c r="AJ12731" s="2">
        <v>3.9310522630000002</v>
      </c>
      <c r="AK12731" s="2">
        <v>4.2007932290000003</v>
      </c>
      <c r="AL12731" s="2">
        <v>4.586362426</v>
      </c>
      <c r="AM12731" s="2">
        <v>5.6393443019999996</v>
      </c>
      <c r="AN12731" s="2">
        <v>5.3948060050000004</v>
      </c>
      <c r="AO12731" s="2">
        <v>4.8907448259999997</v>
      </c>
      <c r="AP12731" s="2">
        <v>2.7223184489999999</v>
      </c>
      <c r="AQ12731" s="2">
        <v>2.4994698309999999</v>
      </c>
      <c r="AR12731" s="2">
        <v>2.8432264229999999</v>
      </c>
      <c r="AS12731" s="2">
        <v>2.4624490429999999</v>
      </c>
      <c r="AT12731" s="2">
        <v>2.6120512840000001</v>
      </c>
      <c r="AU12731" s="2">
        <v>4.0730364720000001</v>
      </c>
      <c r="AV12731" s="2">
        <v>2.2621823490000001</v>
      </c>
      <c r="AW12731" s="2">
        <v>6.391510373</v>
      </c>
      <c r="AX12731" s="2">
        <v>2.3800680230000002</v>
      </c>
      <c r="AY12731" s="2">
        <v>2.842336956</v>
      </c>
      <c r="AZ12731" s="2">
        <v>1.64409465</v>
      </c>
      <c r="BA12731" s="2">
        <v>1.7745341370000001</v>
      </c>
      <c r="BB12731" s="2">
        <v>1.8595891250000001</v>
      </c>
      <c r="BC12731" s="2">
        <v>4.4684095670000001</v>
      </c>
      <c r="BD12731" s="2">
        <v>1.5362187869999999</v>
      </c>
      <c r="BE12731" s="2">
        <v>2.2382684780000002</v>
      </c>
      <c r="BF12731" s="2">
        <v>3.1406521220000001</v>
      </c>
      <c r="BG12731" s="2">
        <v>3.155750061</v>
      </c>
      <c r="BH12731" s="2">
        <v>1.141067168</v>
      </c>
      <c r="BI12731" s="2">
        <v>3.8770258640000002</v>
      </c>
      <c r="BJ12731" s="2">
        <v>1.1142324020000001</v>
      </c>
      <c r="BK12731" s="2">
        <v>5.5095602699999997</v>
      </c>
      <c r="BL12731" s="2">
        <v>4.5911816280000002</v>
      </c>
      <c r="BM12731" s="2">
        <v>4.1333918010000001</v>
      </c>
      <c r="BN12731" s="2">
        <v>4.1384874099999998</v>
      </c>
      <c r="BO12731" s="2">
        <v>4.8248985720000004</v>
      </c>
      <c r="BP12731" s="2">
        <v>3.3287541969999999</v>
      </c>
      <c r="BQ12731" s="2">
        <v>3.230787232</v>
      </c>
      <c r="BR12731" s="2">
        <v>2.5383216709999998</v>
      </c>
      <c r="BS12731" s="2">
        <v>3.8155345249999999</v>
      </c>
      <c r="BT12731" s="2">
        <v>1.4565301580000001</v>
      </c>
      <c r="BU12731" s="2">
        <v>4.0450870119999998</v>
      </c>
      <c r="BV12731" s="2">
        <v>2.892651796</v>
      </c>
      <c r="BW12731" s="2">
        <v>5.8437085949999998</v>
      </c>
      <c r="BX12731" s="2">
        <v>1.086821764</v>
      </c>
      <c r="BY12731" s="2">
        <v>2.3152853229999999</v>
      </c>
      <c r="BZ12731" s="2">
        <v>3.6465757230000002</v>
      </c>
      <c r="CA12731" s="2">
        <v>1.884496908</v>
      </c>
      <c r="CB12731" s="2">
        <v>3.6162587780000002</v>
      </c>
      <c r="CC12731" s="2">
        <v>2.8779978160000002</v>
      </c>
      <c r="CD12731" s="2">
        <v>2.7079683980000002</v>
      </c>
      <c r="CE12731" s="2">
        <v>1.355491029</v>
      </c>
      <c r="CF12731" s="2">
        <v>3.2908083232560998</v>
      </c>
    </row>
    <row r="12732" spans="1:84" x14ac:dyDescent="0.3">
      <c r="A12732" s="2" t="s">
        <v>1392</v>
      </c>
      <c r="B12732" s="2">
        <v>17.03400435</v>
      </c>
      <c r="C12732" s="2">
        <v>17.36653415</v>
      </c>
      <c r="D12732" s="2">
        <v>25.1290166</v>
      </c>
      <c r="E12732" s="2">
        <v>21.75458428</v>
      </c>
      <c r="F12732" s="2">
        <v>15.40080644</v>
      </c>
      <c r="G12732" s="2">
        <v>15.75226586</v>
      </c>
      <c r="H12732" s="2">
        <v>18.85616478</v>
      </c>
      <c r="I12732" s="2">
        <v>13.206329350000001</v>
      </c>
      <c r="J12732" s="2">
        <v>15.468454769999999</v>
      </c>
      <c r="K12732" s="2">
        <v>16.801007070000001</v>
      </c>
      <c r="L12732" s="2">
        <v>18.605940830000002</v>
      </c>
      <c r="M12732" s="2">
        <v>16.316285499999999</v>
      </c>
      <c r="N12732" s="2">
        <v>19.190982869999999</v>
      </c>
      <c r="O12732" s="2">
        <v>19.821688200000001</v>
      </c>
      <c r="P12732" s="2">
        <v>20.40690635</v>
      </c>
      <c r="Q12732" s="2">
        <v>21.468612019999998</v>
      </c>
      <c r="R12732" s="2">
        <v>13.740355040000001</v>
      </c>
      <c r="S12732" s="2">
        <v>19.30036415</v>
      </c>
      <c r="T12732" s="2">
        <v>18.7312242</v>
      </c>
      <c r="U12732" s="2">
        <v>20.010616200000001</v>
      </c>
      <c r="V12732" s="2">
        <v>14.64530491</v>
      </c>
      <c r="W12732" s="2">
        <v>15.434687220000001</v>
      </c>
      <c r="X12732" s="2">
        <v>20.63856337</v>
      </c>
      <c r="Y12732" s="2">
        <v>18.47415466</v>
      </c>
      <c r="Z12732" s="2">
        <v>17.340176840000002</v>
      </c>
      <c r="AA12732" s="2">
        <v>18.4067586</v>
      </c>
      <c r="AB12732" s="2">
        <v>21.947260020000002</v>
      </c>
      <c r="AC12732" s="2">
        <v>18.233563199999999</v>
      </c>
      <c r="AD12732" s="2">
        <v>13.561200599999999</v>
      </c>
      <c r="AE12732" s="2">
        <v>15.90176555</v>
      </c>
      <c r="AF12732" s="2">
        <v>18.970517789999999</v>
      </c>
      <c r="AG12732" s="2">
        <v>18.191442200000001</v>
      </c>
      <c r="AH12732" s="2">
        <v>17.254761609999999</v>
      </c>
      <c r="AI12732" s="2">
        <v>16.771521109999998</v>
      </c>
      <c r="AJ12732" s="2">
        <v>20.274162499999999</v>
      </c>
      <c r="AK12732" s="2">
        <v>14.91354664</v>
      </c>
      <c r="AL12732" s="2">
        <v>21.02285582</v>
      </c>
      <c r="AM12732" s="2">
        <v>18.093982669999999</v>
      </c>
      <c r="AN12732" s="2">
        <v>17.872197119999999</v>
      </c>
      <c r="AO12732" s="2">
        <v>16.493069309999999</v>
      </c>
      <c r="AP12732" s="2">
        <v>18.7544164</v>
      </c>
      <c r="AQ12732" s="2">
        <v>22.420767959999999</v>
      </c>
      <c r="AR12732" s="2">
        <v>15.96328634</v>
      </c>
      <c r="AS12732" s="2">
        <v>19.41696065</v>
      </c>
      <c r="AT12732" s="2">
        <v>18.74161187</v>
      </c>
      <c r="AU12732" s="2">
        <v>23.784769310000001</v>
      </c>
      <c r="AV12732" s="2">
        <v>22.071054</v>
      </c>
      <c r="AW12732" s="2">
        <v>20.697853899999998</v>
      </c>
      <c r="AX12732" s="2">
        <v>17.682218819999999</v>
      </c>
      <c r="AY12732" s="2">
        <v>13.649926369999999</v>
      </c>
      <c r="AZ12732" s="2">
        <v>14.8052758</v>
      </c>
      <c r="BA12732" s="2">
        <v>22.027451920000001</v>
      </c>
      <c r="BB12732" s="2">
        <v>19.435582019999998</v>
      </c>
      <c r="BC12732" s="2">
        <v>18.973278310000001</v>
      </c>
      <c r="BD12732" s="2">
        <v>20.148048540000001</v>
      </c>
      <c r="BE12732" s="2">
        <v>21.97256591</v>
      </c>
      <c r="BF12732" s="2">
        <v>25.892508620000001</v>
      </c>
      <c r="BG12732" s="2">
        <v>13.288530740000001</v>
      </c>
      <c r="BH12732" s="2">
        <v>19.323303989999999</v>
      </c>
      <c r="BI12732" s="2">
        <v>19.48117177</v>
      </c>
      <c r="BJ12732" s="2">
        <v>19.66691131</v>
      </c>
      <c r="BK12732" s="2">
        <v>17.505452600000002</v>
      </c>
      <c r="BL12732" s="2">
        <v>15.14630655</v>
      </c>
      <c r="BM12732" s="2">
        <v>16.127209409999999</v>
      </c>
      <c r="BN12732" s="2">
        <v>22.129193900000001</v>
      </c>
      <c r="BO12732" s="2">
        <v>16.568828369999999</v>
      </c>
      <c r="BP12732" s="2">
        <v>15.660161069999999</v>
      </c>
      <c r="BQ12732" s="2">
        <v>15.36342823</v>
      </c>
      <c r="BR12732" s="2">
        <v>15.35442346</v>
      </c>
      <c r="BS12732" s="2">
        <v>19.200850880000001</v>
      </c>
      <c r="BT12732" s="2">
        <v>15.806754420000001</v>
      </c>
      <c r="BU12732" s="2">
        <v>21.94178381</v>
      </c>
      <c r="BV12732" s="2">
        <v>23.58172587</v>
      </c>
      <c r="BW12732" s="2">
        <v>19.937074989999999</v>
      </c>
      <c r="BX12732" s="2">
        <v>22.22059556</v>
      </c>
      <c r="BY12732" s="2">
        <v>14.203653020000001</v>
      </c>
      <c r="BZ12732" s="2">
        <v>18.103409800000001</v>
      </c>
      <c r="CA12732" s="2">
        <v>14.782791749999999</v>
      </c>
      <c r="CB12732" s="2">
        <v>16.309523200000001</v>
      </c>
      <c r="CC12732" s="2">
        <v>13.690226669999999</v>
      </c>
      <c r="CD12732" s="2">
        <v>15.163050650000001</v>
      </c>
      <c r="CE12732" s="2">
        <v>14.90508724</v>
      </c>
      <c r="CF12732" s="2">
        <v>18.179300740853598</v>
      </c>
    </row>
    <row r="12733" spans="1:84" x14ac:dyDescent="0.3">
      <c r="A12733" s="2" t="s">
        <v>1391</v>
      </c>
      <c r="B12733" s="2">
        <v>18.59070655</v>
      </c>
      <c r="C12733" s="2">
        <v>20.337091780000002</v>
      </c>
      <c r="D12733" s="2">
        <v>12.14098959</v>
      </c>
      <c r="E12733" s="2">
        <v>20.919777289999999</v>
      </c>
      <c r="F12733" s="2">
        <v>15.90084615</v>
      </c>
      <c r="G12733" s="2">
        <v>13.166110229999999</v>
      </c>
      <c r="H12733" s="2">
        <v>19.344987339999999</v>
      </c>
      <c r="I12733" s="2">
        <v>13.2895041</v>
      </c>
      <c r="J12733" s="2">
        <v>22.917813070000001</v>
      </c>
      <c r="K12733" s="2">
        <v>23.290621420000001</v>
      </c>
      <c r="L12733" s="2">
        <v>27.54875994</v>
      </c>
      <c r="M12733" s="2">
        <v>23.42526749</v>
      </c>
      <c r="N12733" s="2">
        <v>19.870848429999999</v>
      </c>
      <c r="O12733" s="2">
        <v>22.912950649999999</v>
      </c>
      <c r="P12733" s="2">
        <v>16.533497830000002</v>
      </c>
      <c r="Q12733" s="2">
        <v>25.64482812</v>
      </c>
      <c r="R12733" s="2">
        <v>14.0298646</v>
      </c>
      <c r="S12733" s="2">
        <v>16.071682760000002</v>
      </c>
      <c r="T12733" s="2">
        <v>15.7086866</v>
      </c>
      <c r="U12733" s="2">
        <v>19.2758997</v>
      </c>
      <c r="V12733" s="2">
        <v>20.360026609999998</v>
      </c>
      <c r="W12733" s="2">
        <v>26.897648499999999</v>
      </c>
      <c r="X12733" s="2">
        <v>15.287578809999999</v>
      </c>
      <c r="Y12733" s="2">
        <v>16.713094760000001</v>
      </c>
      <c r="Z12733" s="2">
        <v>18.415516849999999</v>
      </c>
      <c r="AA12733" s="2">
        <v>31.27756321</v>
      </c>
      <c r="AB12733" s="2">
        <v>24.21180227</v>
      </c>
      <c r="AC12733" s="2">
        <v>19.377078749999999</v>
      </c>
      <c r="AD12733" s="2">
        <v>19.01134944</v>
      </c>
      <c r="AE12733" s="2">
        <v>22.032184569999998</v>
      </c>
      <c r="AF12733" s="2">
        <v>22.245643860000001</v>
      </c>
      <c r="AG12733" s="2">
        <v>20.622476349999999</v>
      </c>
      <c r="AH12733" s="2">
        <v>21.914685670000001</v>
      </c>
      <c r="AI12733" s="2">
        <v>19.07899127</v>
      </c>
      <c r="AJ12733" s="2">
        <v>16.775007989999999</v>
      </c>
      <c r="AK12733" s="2">
        <v>22.760706750000001</v>
      </c>
      <c r="AL12733" s="2">
        <v>22.024412999999999</v>
      </c>
      <c r="AM12733" s="2">
        <v>20.083583430000001</v>
      </c>
      <c r="AN12733" s="2">
        <v>23.004804109999998</v>
      </c>
      <c r="AO12733" s="2">
        <v>22.008061770000001</v>
      </c>
      <c r="AP12733" s="2">
        <v>26.722212420000002</v>
      </c>
      <c r="AQ12733" s="2">
        <v>9.6904546810000003</v>
      </c>
      <c r="AR12733" s="2">
        <v>25.51189205</v>
      </c>
      <c r="AS12733" s="2">
        <v>24.04725548</v>
      </c>
      <c r="AT12733" s="2">
        <v>13.96076965</v>
      </c>
      <c r="AU12733" s="2">
        <v>15.02971958</v>
      </c>
      <c r="AV12733" s="2">
        <v>11.130264560000001</v>
      </c>
      <c r="AW12733" s="2">
        <v>21.855562689999999</v>
      </c>
      <c r="AX12733" s="2">
        <v>24.002035360000001</v>
      </c>
      <c r="AY12733" s="2">
        <v>24.789432829999999</v>
      </c>
      <c r="AZ12733" s="2">
        <v>21.185570689999999</v>
      </c>
      <c r="BA12733" s="2">
        <v>16.383837969999998</v>
      </c>
      <c r="BB12733" s="2">
        <v>27.26341326</v>
      </c>
      <c r="BC12733" s="2">
        <v>28.22570468</v>
      </c>
      <c r="BD12733" s="2">
        <v>12.94403627</v>
      </c>
      <c r="BE12733" s="2">
        <v>9.4121808560000009</v>
      </c>
      <c r="BF12733" s="2">
        <v>13.80268502</v>
      </c>
      <c r="BG12733" s="2">
        <v>15.50230563</v>
      </c>
      <c r="BH12733" s="2">
        <v>10.69773148</v>
      </c>
      <c r="BI12733" s="2">
        <v>15.0369712</v>
      </c>
      <c r="BJ12733" s="2">
        <v>26.862110879999999</v>
      </c>
      <c r="BK12733" s="2">
        <v>22.835613989999999</v>
      </c>
      <c r="BL12733" s="2">
        <v>24.647382019999998</v>
      </c>
      <c r="BM12733" s="2">
        <v>20.920822510000001</v>
      </c>
      <c r="BN12733" s="2">
        <v>22.533197569999999</v>
      </c>
      <c r="BO12733" s="2">
        <v>24.368388830000001</v>
      </c>
      <c r="BP12733" s="2">
        <v>18.630966050000001</v>
      </c>
      <c r="BQ12733" s="2">
        <v>17.58498561</v>
      </c>
      <c r="BR12733" s="2">
        <v>22.645557419999999</v>
      </c>
      <c r="BS12733" s="2">
        <v>16.416683320000001</v>
      </c>
      <c r="BT12733" s="2">
        <v>17.810349380000002</v>
      </c>
      <c r="BU12733" s="2">
        <v>14.09540011</v>
      </c>
      <c r="BV12733" s="2">
        <v>12.96782041</v>
      </c>
      <c r="BW12733" s="2">
        <v>27.279959900000001</v>
      </c>
      <c r="BX12733" s="2">
        <v>10.043566500000001</v>
      </c>
      <c r="BY12733" s="2">
        <v>25.54483123</v>
      </c>
      <c r="BZ12733" s="2">
        <v>25.347507910000001</v>
      </c>
      <c r="CA12733" s="2">
        <v>22.627763810000001</v>
      </c>
      <c r="CB12733" s="2">
        <v>21.494840660000001</v>
      </c>
      <c r="CC12733" s="2">
        <v>12.80717372</v>
      </c>
      <c r="CD12733" s="2">
        <v>12.209966400000001</v>
      </c>
      <c r="CE12733" s="2">
        <v>10.615593329999999</v>
      </c>
      <c r="CF12733" s="2">
        <v>19.542774018622001</v>
      </c>
    </row>
    <row r="12734" spans="1:84" x14ac:dyDescent="0.3">
      <c r="A12734" s="2" t="s">
        <v>1390</v>
      </c>
      <c r="B12734" s="2">
        <v>4.3270337779999997</v>
      </c>
      <c r="C12734" s="2">
        <v>5.0337534460000004</v>
      </c>
      <c r="D12734" s="2">
        <v>5.9701323960000003</v>
      </c>
      <c r="E12734" s="2">
        <v>4.5227761270000002</v>
      </c>
      <c r="F12734" s="2">
        <v>3.469111775</v>
      </c>
      <c r="G12734" s="2">
        <v>5.0351269529999998</v>
      </c>
      <c r="H12734" s="2">
        <v>5.0247610829999996</v>
      </c>
      <c r="I12734" s="2">
        <v>3.8722664330000001</v>
      </c>
      <c r="J12734" s="2">
        <v>3.2284859350000001</v>
      </c>
      <c r="K12734" s="2">
        <v>4.746556988</v>
      </c>
      <c r="L12734" s="2">
        <v>5.6212461830000002</v>
      </c>
      <c r="M12734" s="2">
        <v>4.6233311610000003</v>
      </c>
      <c r="N12734" s="2">
        <v>5.12185077</v>
      </c>
      <c r="O12734" s="2">
        <v>4.0218022690000002</v>
      </c>
      <c r="P12734" s="2">
        <v>6.1341791470000002</v>
      </c>
      <c r="Q12734" s="2">
        <v>4.8452460769999997</v>
      </c>
      <c r="R12734" s="2">
        <v>2.276391555</v>
      </c>
      <c r="S12734" s="2">
        <v>5.4394241829999999</v>
      </c>
      <c r="T12734" s="2">
        <v>6.0271979550000001</v>
      </c>
      <c r="U12734" s="2">
        <v>5.2778771549999997</v>
      </c>
      <c r="V12734" s="2">
        <v>3.9912195499999998</v>
      </c>
      <c r="W12734" s="2">
        <v>3.4066601780000001</v>
      </c>
      <c r="X12734" s="2">
        <v>5.9445090909999996</v>
      </c>
      <c r="Y12734" s="2">
        <v>4.9362803450000001</v>
      </c>
      <c r="Z12734" s="2">
        <v>4.2654160399999999</v>
      </c>
      <c r="AA12734" s="2">
        <v>4.7669962940000001</v>
      </c>
      <c r="AB12734" s="2">
        <v>5.8630195369999996</v>
      </c>
      <c r="AC12734" s="2">
        <v>3.9651043939999999</v>
      </c>
      <c r="AD12734" s="2">
        <v>3.0913115919999998</v>
      </c>
      <c r="AE12734" s="2">
        <v>3.9926905769999999</v>
      </c>
      <c r="AF12734" s="2">
        <v>5.4637065099999997</v>
      </c>
      <c r="AG12734" s="2">
        <v>4.8199789170000003</v>
      </c>
      <c r="AH12734" s="2">
        <v>3.650099779</v>
      </c>
      <c r="AI12734" s="2">
        <v>3.176451428</v>
      </c>
      <c r="AJ12734" s="2">
        <v>4.9198841619999998</v>
      </c>
      <c r="AK12734" s="2">
        <v>2.8309170300000002</v>
      </c>
      <c r="AL12734" s="2">
        <v>5.2499277429999998</v>
      </c>
      <c r="AM12734" s="2">
        <v>4.3108620560000004</v>
      </c>
      <c r="AN12734" s="2">
        <v>4.4878275739999998</v>
      </c>
      <c r="AO12734" s="2">
        <v>3.262216977</v>
      </c>
      <c r="AP12734" s="2">
        <v>4.2541061210000004</v>
      </c>
      <c r="AQ12734" s="2">
        <v>7.3922865680000003</v>
      </c>
      <c r="AR12734" s="2">
        <v>5.3531759579999996</v>
      </c>
      <c r="AS12734" s="2">
        <v>5.3473436830000001</v>
      </c>
      <c r="AT12734" s="2">
        <v>3.7803771560000001</v>
      </c>
      <c r="AU12734" s="2">
        <v>5.6669786179999999</v>
      </c>
      <c r="AV12734" s="2">
        <v>6.007065828</v>
      </c>
      <c r="AW12734" s="2">
        <v>5.202364072</v>
      </c>
      <c r="AX12734" s="2">
        <v>5.365224134</v>
      </c>
      <c r="AY12734" s="2">
        <v>3.9401605929999999</v>
      </c>
      <c r="AZ12734" s="2">
        <v>3.4533790529999999</v>
      </c>
      <c r="BA12734" s="2">
        <v>6.2667871079999999</v>
      </c>
      <c r="BB12734" s="2">
        <v>5.9585694919999996</v>
      </c>
      <c r="BC12734" s="2">
        <v>4.4564888409999996</v>
      </c>
      <c r="BD12734" s="2">
        <v>5.7060248109999998</v>
      </c>
      <c r="BE12734" s="2">
        <v>7.2225710210000003</v>
      </c>
      <c r="BF12734" s="2">
        <v>9.6480704090000007</v>
      </c>
      <c r="BG12734" s="2">
        <v>2.604396162</v>
      </c>
      <c r="BH12734" s="2">
        <v>7.6139272079999998</v>
      </c>
      <c r="BI12734" s="2">
        <v>4.9517826459999998</v>
      </c>
      <c r="BJ12734" s="2">
        <v>7.0851329229999997</v>
      </c>
      <c r="BK12734" s="2">
        <v>4.6388425460000002</v>
      </c>
      <c r="BL12734" s="2">
        <v>2.9021302580000001</v>
      </c>
      <c r="BM12734" s="2">
        <v>3.3259062130000001</v>
      </c>
      <c r="BN12734" s="2">
        <v>7.9987830759999996</v>
      </c>
      <c r="BO12734" s="2">
        <v>3.4995559279999999</v>
      </c>
      <c r="BP12734" s="2">
        <v>3.2256104290000001</v>
      </c>
      <c r="BQ12734" s="2">
        <v>3.5340227529999999</v>
      </c>
      <c r="BR12734" s="2">
        <v>3.3207238939999999</v>
      </c>
      <c r="BS12734" s="2">
        <v>4.7425835679999997</v>
      </c>
      <c r="BT12734" s="2">
        <v>4.6860598649999998</v>
      </c>
      <c r="BU12734" s="2">
        <v>5.3614378900000004</v>
      </c>
      <c r="BV12734" s="2">
        <v>8.6342328350000006</v>
      </c>
      <c r="BW12734" s="2">
        <v>4.2656617380000004</v>
      </c>
      <c r="BX12734" s="2">
        <v>6.7563328560000002</v>
      </c>
      <c r="BY12734" s="2">
        <v>3.2586014740000002</v>
      </c>
      <c r="BZ12734" s="2">
        <v>5.3869290080000001</v>
      </c>
      <c r="CA12734" s="2">
        <v>3.1806795970000001</v>
      </c>
      <c r="CB12734" s="2">
        <v>2.7941377439999999</v>
      </c>
      <c r="CC12734" s="2">
        <v>5.2771071090000001</v>
      </c>
      <c r="CD12734" s="2">
        <v>6.337732624</v>
      </c>
      <c r="CE12734" s="2">
        <v>4.5445284929999996</v>
      </c>
      <c r="CF12734" s="2">
        <v>4.82879809080488</v>
      </c>
    </row>
    <row r="12735" spans="1:84" x14ac:dyDescent="0.3">
      <c r="A12735" s="2" t="s">
        <v>1389</v>
      </c>
      <c r="B12735" s="2">
        <v>10.001271020000001</v>
      </c>
      <c r="C12735" s="2">
        <v>10.83328416</v>
      </c>
      <c r="D12735" s="2">
        <v>10.924269669999999</v>
      </c>
      <c r="E12735" s="2">
        <v>11.62213229</v>
      </c>
      <c r="F12735" s="2">
        <v>8.1612368550000003</v>
      </c>
      <c r="G12735" s="2">
        <v>9.3633490399999992</v>
      </c>
      <c r="H12735" s="2">
        <v>9.6563724470000007</v>
      </c>
      <c r="I12735" s="2">
        <v>7.8353993610000003</v>
      </c>
      <c r="J12735" s="2">
        <v>9.48737238</v>
      </c>
      <c r="K12735" s="2">
        <v>9.2603438639999993</v>
      </c>
      <c r="L12735" s="2">
        <v>12.022255230000001</v>
      </c>
      <c r="M12735" s="2">
        <v>9.4901460009999994</v>
      </c>
      <c r="N12735" s="2">
        <v>11.46335431</v>
      </c>
      <c r="O12735" s="2">
        <v>12.802670709999999</v>
      </c>
      <c r="P12735" s="2">
        <v>11.934634389999999</v>
      </c>
      <c r="Q12735" s="2">
        <v>12.05430718</v>
      </c>
      <c r="R12735" s="2">
        <v>8.3560502010000004</v>
      </c>
      <c r="S12735" s="2">
        <v>10.184286419999999</v>
      </c>
      <c r="T12735" s="2">
        <v>9.5115494770000009</v>
      </c>
      <c r="U12735" s="2">
        <v>10.547511569999999</v>
      </c>
      <c r="V12735" s="2">
        <v>9.0962013299999995</v>
      </c>
      <c r="W12735" s="2">
        <v>9.7414798929999993</v>
      </c>
      <c r="X12735" s="2">
        <v>10.47357109</v>
      </c>
      <c r="Y12735" s="2">
        <v>10.056241999999999</v>
      </c>
      <c r="Z12735" s="2">
        <v>11.45585318</v>
      </c>
      <c r="AA12735" s="2">
        <v>12.45226817</v>
      </c>
      <c r="AB12735" s="2">
        <v>13.125568149999999</v>
      </c>
      <c r="AC12735" s="2">
        <v>10.927843190000001</v>
      </c>
      <c r="AD12735" s="2">
        <v>8.3795521920000002</v>
      </c>
      <c r="AE12735" s="2">
        <v>10.16364312</v>
      </c>
      <c r="AF12735" s="2">
        <v>10.01437877</v>
      </c>
      <c r="AG12735" s="2">
        <v>8.3243254289999999</v>
      </c>
      <c r="AH12735" s="2">
        <v>11.05228455</v>
      </c>
      <c r="AI12735" s="2">
        <v>9.2671908530000007</v>
      </c>
      <c r="AJ12735" s="2">
        <v>10.02505197</v>
      </c>
      <c r="AK12735" s="2">
        <v>9.315190114</v>
      </c>
      <c r="AL12735" s="2">
        <v>11.838263469999999</v>
      </c>
      <c r="AM12735" s="2">
        <v>9.2541020839999995</v>
      </c>
      <c r="AN12735" s="2">
        <v>10.40840983</v>
      </c>
      <c r="AO12735" s="2">
        <v>9.7544328010000001</v>
      </c>
      <c r="AP12735" s="2">
        <v>10.99432743</v>
      </c>
      <c r="AQ12735" s="2">
        <v>12.34034134</v>
      </c>
      <c r="AR12735" s="2">
        <v>11.478334780000001</v>
      </c>
      <c r="AS12735" s="2">
        <v>11.31595138</v>
      </c>
      <c r="AT12735" s="2">
        <v>10.54742811</v>
      </c>
      <c r="AU12735" s="2">
        <v>10.340847889999999</v>
      </c>
      <c r="AV12735" s="2">
        <v>9.6514110990000006</v>
      </c>
      <c r="AW12735" s="2">
        <v>12.33093261</v>
      </c>
      <c r="AX12735" s="2">
        <v>10.785576259999999</v>
      </c>
      <c r="AY12735" s="2">
        <v>10.174323340000001</v>
      </c>
      <c r="AZ12735" s="2">
        <v>8.0600995449999999</v>
      </c>
      <c r="BA12735" s="2">
        <v>9.7726042199999998</v>
      </c>
      <c r="BB12735" s="2">
        <v>10.33023511</v>
      </c>
      <c r="BC12735" s="2">
        <v>12.467736970000001</v>
      </c>
      <c r="BD12735" s="2">
        <v>8.802698286</v>
      </c>
      <c r="BE12735" s="2">
        <v>9.2853415940000001</v>
      </c>
      <c r="BF12735" s="2">
        <v>11.98142715</v>
      </c>
      <c r="BG12735" s="2">
        <v>6.9989806010000004</v>
      </c>
      <c r="BH12735" s="2">
        <v>8.7974895629999992</v>
      </c>
      <c r="BI12735" s="2">
        <v>9.6425388200000004</v>
      </c>
      <c r="BJ12735" s="2">
        <v>14.07950368</v>
      </c>
      <c r="BK12735" s="2">
        <v>10.37631558</v>
      </c>
      <c r="BL12735" s="2">
        <v>8.862442476</v>
      </c>
      <c r="BM12735" s="2">
        <v>8.5808712010000008</v>
      </c>
      <c r="BN12735" s="2">
        <v>12.463418219999999</v>
      </c>
      <c r="BO12735" s="2">
        <v>10.90845934</v>
      </c>
      <c r="BP12735" s="2">
        <v>8.2390713479999995</v>
      </c>
      <c r="BQ12735" s="2">
        <v>9.600482585</v>
      </c>
      <c r="BR12735" s="2">
        <v>8.461163354</v>
      </c>
      <c r="BS12735" s="2">
        <v>10.00245831</v>
      </c>
      <c r="BT12735" s="2">
        <v>8.9062543509999994</v>
      </c>
      <c r="BU12735" s="2">
        <v>10.67717801</v>
      </c>
      <c r="BV12735" s="2">
        <v>10.724042750000001</v>
      </c>
      <c r="BW12735" s="2">
        <v>12.125422629999999</v>
      </c>
      <c r="BX12735" s="2">
        <v>8.8303691129999997</v>
      </c>
      <c r="BY12735" s="2">
        <v>9.3430748280000007</v>
      </c>
      <c r="BZ12735" s="2">
        <v>8.8956814489999996</v>
      </c>
      <c r="CA12735" s="2">
        <v>8.7413418879999991</v>
      </c>
      <c r="CB12735" s="2">
        <v>9.1181894620000001</v>
      </c>
      <c r="CC12735" s="2">
        <v>5.8072736620000001</v>
      </c>
      <c r="CD12735" s="2">
        <v>7.608147904</v>
      </c>
      <c r="CE12735" s="2">
        <v>6.3810922919999999</v>
      </c>
      <c r="CF12735" s="2">
        <v>10.066689381622</v>
      </c>
    </row>
    <row r="12736" spans="1:84" x14ac:dyDescent="0.3">
      <c r="A12736" s="2" t="s">
        <v>1388</v>
      </c>
      <c r="B12736" s="2">
        <v>8.7486404380000007</v>
      </c>
      <c r="C12736" s="2">
        <v>4.7404671350000003</v>
      </c>
      <c r="D12736" s="2">
        <v>6.118483629</v>
      </c>
      <c r="E12736" s="2">
        <v>15.568023739999999</v>
      </c>
      <c r="F12736" s="2">
        <v>9.4224531860000003</v>
      </c>
      <c r="G12736" s="2">
        <v>12.624479210000001</v>
      </c>
      <c r="H12736" s="2">
        <v>14.420294589999999</v>
      </c>
      <c r="I12736" s="2">
        <v>7.9738784389999999</v>
      </c>
      <c r="J12736" s="2">
        <v>10.747357689999999</v>
      </c>
      <c r="K12736" s="2">
        <v>9.2922394229999998</v>
      </c>
      <c r="L12736" s="2">
        <v>12.430922470000001</v>
      </c>
      <c r="M12736" s="2">
        <v>8.5217329720000006</v>
      </c>
      <c r="N12736" s="2">
        <v>9.1098986990000004</v>
      </c>
      <c r="O12736" s="2">
        <v>11.27856334</v>
      </c>
      <c r="P12736" s="2">
        <v>9.8171270479999997</v>
      </c>
      <c r="Q12736" s="2">
        <v>9.9227387399999998</v>
      </c>
      <c r="R12736" s="2">
        <v>14.801780239999999</v>
      </c>
      <c r="S12736" s="2">
        <v>20.493211370000001</v>
      </c>
      <c r="T12736" s="2">
        <v>15.4450784</v>
      </c>
      <c r="U12736" s="2">
        <v>17.767380679999999</v>
      </c>
      <c r="V12736" s="2">
        <v>10.34261115</v>
      </c>
      <c r="W12736" s="2">
        <v>12.93545819</v>
      </c>
      <c r="X12736" s="2">
        <v>16.980687249999999</v>
      </c>
      <c r="Y12736" s="2">
        <v>11.796682759999999</v>
      </c>
      <c r="Z12736" s="2">
        <v>10.446046369999999</v>
      </c>
      <c r="AA12736" s="2">
        <v>12.41408805</v>
      </c>
      <c r="AB12736" s="2">
        <v>9.9999500389999998</v>
      </c>
      <c r="AC12736" s="2">
        <v>8.5222543979999994</v>
      </c>
      <c r="AD12736" s="2">
        <v>17.54426235</v>
      </c>
      <c r="AE12736" s="2">
        <v>14.769486260000001</v>
      </c>
      <c r="AF12736" s="2">
        <v>16.127411519999999</v>
      </c>
      <c r="AG12736" s="2">
        <v>15.77233391</v>
      </c>
      <c r="AH12736" s="2">
        <v>18.645914959999999</v>
      </c>
      <c r="AI12736" s="2">
        <v>11.57947456</v>
      </c>
      <c r="AJ12736" s="2">
        <v>13.856975869999999</v>
      </c>
      <c r="AK12736" s="2">
        <v>16.27002598</v>
      </c>
      <c r="AL12736" s="2">
        <v>17.081578159999999</v>
      </c>
      <c r="AM12736" s="2">
        <v>14.020007659999999</v>
      </c>
      <c r="AN12736" s="2">
        <v>17.315320889999999</v>
      </c>
      <c r="AO12736" s="2">
        <v>16.172997219999999</v>
      </c>
      <c r="AP12736" s="2">
        <v>10.799843170000001</v>
      </c>
      <c r="AQ12736" s="2">
        <v>6.8991629440000004</v>
      </c>
      <c r="AR12736" s="2">
        <v>10.236833219999999</v>
      </c>
      <c r="AS12736" s="2">
        <v>8.5532732150000008</v>
      </c>
      <c r="AT12736" s="2">
        <v>8.9600347490000001</v>
      </c>
      <c r="AU12736" s="2">
        <v>10.6727661</v>
      </c>
      <c r="AV12736" s="2">
        <v>28.576078209999999</v>
      </c>
      <c r="AW12736" s="2">
        <v>13.89403003</v>
      </c>
      <c r="AX12736" s="2">
        <v>8.5944473289999994</v>
      </c>
      <c r="AY12736" s="2">
        <v>8.5122023939999991</v>
      </c>
      <c r="AZ12736" s="2">
        <v>6.9232962300000001</v>
      </c>
      <c r="BA12736" s="2">
        <v>7.2727554699999999</v>
      </c>
      <c r="BB12736" s="2">
        <v>12.14018705</v>
      </c>
      <c r="BC12736" s="2">
        <v>20.135559789999999</v>
      </c>
      <c r="BD12736" s="2">
        <v>5.1613412739999998</v>
      </c>
      <c r="BE12736" s="2">
        <v>6.776420806</v>
      </c>
      <c r="BF12736" s="2">
        <v>17.025516849999999</v>
      </c>
      <c r="BG12736" s="2">
        <v>9.1952444100000008</v>
      </c>
      <c r="BH12736" s="2">
        <v>7.4183544469999996</v>
      </c>
      <c r="BI12736" s="2">
        <v>11.31136586</v>
      </c>
      <c r="BJ12736" s="2">
        <v>10.59989176</v>
      </c>
      <c r="BK12736" s="2">
        <v>13.32989727</v>
      </c>
      <c r="BL12736" s="2">
        <v>13.507388049999999</v>
      </c>
      <c r="BM12736" s="2">
        <v>10.59997175</v>
      </c>
      <c r="BN12736" s="2">
        <v>24.03231143</v>
      </c>
      <c r="BO12736" s="2">
        <v>12.98155272</v>
      </c>
      <c r="BP12736" s="2">
        <v>11.4415914</v>
      </c>
      <c r="BQ12736" s="2">
        <v>9.4788683319999993</v>
      </c>
      <c r="BR12736" s="2">
        <v>12.30658742</v>
      </c>
      <c r="BS12736" s="2">
        <v>13.99343116</v>
      </c>
      <c r="BT12736" s="2">
        <v>10.62642159</v>
      </c>
      <c r="BU12736" s="2">
        <v>10.65381371</v>
      </c>
      <c r="BV12736" s="2">
        <v>17.414827720000002</v>
      </c>
      <c r="BW12736" s="2">
        <v>14.30466156</v>
      </c>
      <c r="BX12736" s="2">
        <v>11.46009254</v>
      </c>
      <c r="BY12736" s="2">
        <v>7.7733227490000001</v>
      </c>
      <c r="BZ12736" s="2">
        <v>18.73374381</v>
      </c>
      <c r="CA12736" s="2">
        <v>9.5470897029999993</v>
      </c>
      <c r="CB12736" s="2">
        <v>19.775034569999999</v>
      </c>
      <c r="CC12736" s="2">
        <v>5.2896143760000003</v>
      </c>
      <c r="CD12736" s="2">
        <v>7.6711267650000003</v>
      </c>
      <c r="CE12736" s="2">
        <v>6.8068059630000004</v>
      </c>
      <c r="CF12736" s="2">
        <v>12.2344521814878</v>
      </c>
    </row>
    <row r="12737" spans="1:84" x14ac:dyDescent="0.3">
      <c r="A12737" s="2" t="s">
        <v>1387</v>
      </c>
      <c r="B12737" s="2">
        <v>50.974945050000002</v>
      </c>
      <c r="C12737" s="2">
        <v>59.001547459999998</v>
      </c>
      <c r="D12737" s="2">
        <v>29.358849429999999</v>
      </c>
      <c r="E12737" s="2">
        <v>38.979432699999997</v>
      </c>
      <c r="F12737" s="2">
        <v>32.988955470000001</v>
      </c>
      <c r="G12737" s="2">
        <v>39.768250960000003</v>
      </c>
      <c r="H12737" s="2">
        <v>34.174030100000003</v>
      </c>
      <c r="I12737" s="2">
        <v>36.86498332</v>
      </c>
      <c r="J12737" s="2">
        <v>29.33277709</v>
      </c>
      <c r="K12737" s="2">
        <v>44.449650550000001</v>
      </c>
      <c r="L12737" s="2">
        <v>57.58425098</v>
      </c>
      <c r="M12737" s="2">
        <v>50.767514720000001</v>
      </c>
      <c r="N12737" s="2">
        <v>40.4982878</v>
      </c>
      <c r="O12737" s="2">
        <v>34.462639469999999</v>
      </c>
      <c r="P12737" s="2">
        <v>50.977946879999998</v>
      </c>
      <c r="Q12737" s="2">
        <v>47.282091639999997</v>
      </c>
      <c r="R12737" s="2">
        <v>19.021275039999999</v>
      </c>
      <c r="S12737" s="2">
        <v>28.682678280000001</v>
      </c>
      <c r="T12737" s="2">
        <v>37.375561849999997</v>
      </c>
      <c r="U12737" s="2">
        <v>33.006147249999998</v>
      </c>
      <c r="V12737" s="2">
        <v>37.607091619999998</v>
      </c>
      <c r="W12737" s="2">
        <v>40.335107549999996</v>
      </c>
      <c r="X12737" s="2">
        <v>50.923146559999999</v>
      </c>
      <c r="Y12737" s="2">
        <v>43.454046380000001</v>
      </c>
      <c r="Z12737" s="2">
        <v>58.76697875</v>
      </c>
      <c r="AA12737" s="2">
        <v>52.339156430000003</v>
      </c>
      <c r="AB12737" s="2">
        <v>52.738347019999999</v>
      </c>
      <c r="AC12737" s="2">
        <v>39.807100640000002</v>
      </c>
      <c r="AD12737" s="2">
        <v>32.250559180000003</v>
      </c>
      <c r="AE12737" s="2">
        <v>31.47284805</v>
      </c>
      <c r="AF12737" s="2">
        <v>28.721652460000001</v>
      </c>
      <c r="AG12737" s="2">
        <v>43.178822009999998</v>
      </c>
      <c r="AH12737" s="2">
        <v>31.044166830000002</v>
      </c>
      <c r="AI12737" s="2">
        <v>33.619661460000003</v>
      </c>
      <c r="AJ12737" s="2">
        <v>51.863133589999997</v>
      </c>
      <c r="AK12737" s="2">
        <v>23.30546352</v>
      </c>
      <c r="AL12737" s="2">
        <v>41.223584879999997</v>
      </c>
      <c r="AM12737" s="2">
        <v>41.90618886</v>
      </c>
      <c r="AN12737" s="2">
        <v>40.363784039999999</v>
      </c>
      <c r="AO12737" s="2">
        <v>22.25842871</v>
      </c>
      <c r="AP12737" s="2">
        <v>23.467526979999999</v>
      </c>
      <c r="AQ12737" s="2">
        <v>27.815481120000001</v>
      </c>
      <c r="AR12737" s="2">
        <v>43.428712359999999</v>
      </c>
      <c r="AS12737" s="2">
        <v>33.582440769999998</v>
      </c>
      <c r="AT12737" s="2">
        <v>32.178466040000004</v>
      </c>
      <c r="AU12737" s="2">
        <v>27.270946500000001</v>
      </c>
      <c r="AV12737" s="2">
        <v>36.580894319999999</v>
      </c>
      <c r="AW12737" s="2">
        <v>31.256949379999998</v>
      </c>
      <c r="AX12737" s="2">
        <v>59.955022810000003</v>
      </c>
      <c r="AY12737" s="2">
        <v>53.867027989999997</v>
      </c>
      <c r="AZ12737" s="2">
        <v>31.530361509999999</v>
      </c>
      <c r="BA12737" s="2">
        <v>37.827005120000003</v>
      </c>
      <c r="BB12737" s="2">
        <v>49.353925709999999</v>
      </c>
      <c r="BC12737" s="2">
        <v>28.388511260000001</v>
      </c>
      <c r="BD12737" s="2">
        <v>32.788694040000003</v>
      </c>
      <c r="BE12737" s="2">
        <v>24.72611573</v>
      </c>
      <c r="BF12737" s="2">
        <v>39.203950040000002</v>
      </c>
      <c r="BG12737" s="2">
        <v>37.752578219999997</v>
      </c>
      <c r="BH12737" s="2">
        <v>39.696017269999999</v>
      </c>
      <c r="BI12737" s="2">
        <v>27.152473709999999</v>
      </c>
      <c r="BJ12737" s="2">
        <v>49.014505550000003</v>
      </c>
      <c r="BK12737" s="2">
        <v>31.133420699999999</v>
      </c>
      <c r="BL12737" s="2">
        <v>61.652083750000003</v>
      </c>
      <c r="BM12737" s="2">
        <v>37.301586069999999</v>
      </c>
      <c r="BN12737" s="2">
        <v>137.30939269999999</v>
      </c>
      <c r="BO12737" s="2">
        <v>47.256166690000001</v>
      </c>
      <c r="BP12737" s="2">
        <v>25.660943490000001</v>
      </c>
      <c r="BQ12737" s="2">
        <v>29.224135090000001</v>
      </c>
      <c r="BR12737" s="2">
        <v>24.351669319999999</v>
      </c>
      <c r="BS12737" s="2">
        <v>32.1866901</v>
      </c>
      <c r="BT12737" s="2">
        <v>89.677863310000006</v>
      </c>
      <c r="BU12737" s="2">
        <v>55.768756969999998</v>
      </c>
      <c r="BV12737" s="2">
        <v>28.035928089999999</v>
      </c>
      <c r="BW12737" s="2">
        <v>43.902814290000002</v>
      </c>
      <c r="BX12737" s="2">
        <v>26.707618570000001</v>
      </c>
      <c r="BY12737" s="2">
        <v>85.697695550000006</v>
      </c>
      <c r="BZ12737" s="2">
        <v>42.583813280000001</v>
      </c>
      <c r="CA12737" s="2">
        <v>38.624385220000001</v>
      </c>
      <c r="CB12737" s="2">
        <v>28.13749335</v>
      </c>
      <c r="CC12737" s="2">
        <v>34.013537980000002</v>
      </c>
      <c r="CD12737" s="2">
        <v>69.825174419999996</v>
      </c>
      <c r="CE12737" s="2">
        <v>30.660259960000001</v>
      </c>
      <c r="CF12737" s="2">
        <v>40.9668307306098</v>
      </c>
    </row>
    <row r="12738" spans="1:84" x14ac:dyDescent="0.3">
      <c r="A12738" s="2" t="s">
        <v>1386</v>
      </c>
      <c r="B12738" s="2">
        <v>8.8652932179999997</v>
      </c>
      <c r="C12738" s="2">
        <v>10.154261030000001</v>
      </c>
      <c r="D12738" s="2">
        <v>14.339044060000001</v>
      </c>
      <c r="E12738" s="2">
        <v>6.9620084469999997</v>
      </c>
      <c r="F12738" s="2">
        <v>5.5511131100000002</v>
      </c>
      <c r="G12738" s="2">
        <v>21.18660131</v>
      </c>
      <c r="H12738" s="2">
        <v>14.701228909999999</v>
      </c>
      <c r="I12738" s="2">
        <v>11.33479584</v>
      </c>
      <c r="J12738" s="2">
        <v>3.5993143459999999</v>
      </c>
      <c r="K12738" s="2">
        <v>5.4339426099999999</v>
      </c>
      <c r="L12738" s="2">
        <v>5.7361306010000002</v>
      </c>
      <c r="M12738" s="2">
        <v>4.1926849769999999</v>
      </c>
      <c r="N12738" s="2">
        <v>5.580018742</v>
      </c>
      <c r="O12738" s="2">
        <v>2.695971144</v>
      </c>
      <c r="P12738" s="2">
        <v>11.376477639999999</v>
      </c>
      <c r="Q12738" s="2">
        <v>3.7094408570000001</v>
      </c>
      <c r="R12738" s="2">
        <v>8.5500451749999993</v>
      </c>
      <c r="S12738" s="2">
        <v>17.785407660000001</v>
      </c>
      <c r="T12738" s="2">
        <v>16.149858810000001</v>
      </c>
      <c r="U12738" s="2">
        <v>14.04125649</v>
      </c>
      <c r="V12738" s="2">
        <v>11.21834628</v>
      </c>
      <c r="W12738" s="2">
        <v>2.1403540510000001</v>
      </c>
      <c r="X12738" s="2">
        <v>8.5768385699999996</v>
      </c>
      <c r="Y12738" s="2">
        <v>6.2080801499999998</v>
      </c>
      <c r="Z12738" s="2">
        <v>5.1299436380000003</v>
      </c>
      <c r="AA12738" s="2">
        <v>5.7079557440000004</v>
      </c>
      <c r="AB12738" s="2">
        <v>7.4584148460000002</v>
      </c>
      <c r="AC12738" s="2">
        <v>5.0374266619999997</v>
      </c>
      <c r="AD12738" s="2">
        <v>4.0903643519999999</v>
      </c>
      <c r="AE12738" s="2">
        <v>2.5632217439999998</v>
      </c>
      <c r="AF12738" s="2">
        <v>5.6659489340000002</v>
      </c>
      <c r="AG12738" s="2">
        <v>5.6012612329999998</v>
      </c>
      <c r="AH12738" s="2">
        <v>5.3053736770000004</v>
      </c>
      <c r="AI12738" s="2">
        <v>9.1154998349999996</v>
      </c>
      <c r="AJ12738" s="2">
        <v>20.63861524</v>
      </c>
      <c r="AK12738" s="2">
        <v>5.6504740150000003</v>
      </c>
      <c r="AL12738" s="2">
        <v>3.4949160639999999</v>
      </c>
      <c r="AM12738" s="2">
        <v>4.7572053710000004</v>
      </c>
      <c r="AN12738" s="2">
        <v>4.0580513969999998</v>
      </c>
      <c r="AO12738" s="2">
        <v>2.8391638779999999</v>
      </c>
      <c r="AP12738" s="2">
        <v>4.2797821320000002</v>
      </c>
      <c r="AQ12738" s="2">
        <v>26.233027719999999</v>
      </c>
      <c r="AR12738" s="2">
        <v>4.6816822609999997</v>
      </c>
      <c r="AS12738" s="2">
        <v>4.2900687260000003</v>
      </c>
      <c r="AT12738" s="2">
        <v>6.0280667640000001</v>
      </c>
      <c r="AU12738" s="2">
        <v>8.1635440399999997</v>
      </c>
      <c r="AV12738" s="2">
        <v>17.669182769999999</v>
      </c>
      <c r="AW12738" s="2">
        <v>4.5001534510000001</v>
      </c>
      <c r="AX12738" s="2">
        <v>13.064482549999999</v>
      </c>
      <c r="AY12738" s="2">
        <v>5.5652692249999998</v>
      </c>
      <c r="AZ12738" s="2">
        <v>8.8027754930000004</v>
      </c>
      <c r="BA12738" s="2">
        <v>22.167123060000002</v>
      </c>
      <c r="BB12738" s="2">
        <v>18.973516119999999</v>
      </c>
      <c r="BC12738" s="2">
        <v>11.77543923</v>
      </c>
      <c r="BD12738" s="2">
        <v>17.712292739999999</v>
      </c>
      <c r="BE12738" s="2">
        <v>27.223680259999998</v>
      </c>
      <c r="BF12738" s="2">
        <v>20.149633290000001</v>
      </c>
      <c r="BG12738" s="2">
        <v>6.7594582369999996</v>
      </c>
      <c r="BH12738" s="2">
        <v>28.944986910000001</v>
      </c>
      <c r="BI12738" s="2">
        <v>17.150095449999998</v>
      </c>
      <c r="BJ12738" s="2">
        <v>18.713901849999999</v>
      </c>
      <c r="BK12738" s="2">
        <v>13.540491940000001</v>
      </c>
      <c r="BL12738" s="2">
        <v>3.2952884660000001</v>
      </c>
      <c r="BM12738" s="2">
        <v>5.8833627650000002</v>
      </c>
      <c r="BN12738" s="2">
        <v>20.480928670000001</v>
      </c>
      <c r="BO12738" s="2">
        <v>3.8528666939999998</v>
      </c>
      <c r="BP12738" s="2">
        <v>3.6968851599999999</v>
      </c>
      <c r="BQ12738" s="2">
        <v>4.8339838200000003</v>
      </c>
      <c r="BR12738" s="2">
        <v>1.5335234639999999</v>
      </c>
      <c r="BS12738" s="2">
        <v>8.134236091</v>
      </c>
      <c r="BT12738" s="2">
        <v>10.79624954</v>
      </c>
      <c r="BU12738" s="2">
        <v>15.90146534</v>
      </c>
      <c r="BV12738" s="2">
        <v>41.591451560000003</v>
      </c>
      <c r="BW12738" s="2">
        <v>3.6296320670000002</v>
      </c>
      <c r="BX12738" s="2">
        <v>19.255505530000001</v>
      </c>
      <c r="BY12738" s="2">
        <v>3.2180653800000001</v>
      </c>
      <c r="BZ12738" s="2">
        <v>15.752262269999999</v>
      </c>
      <c r="CA12738" s="2">
        <v>5.7332038809999997</v>
      </c>
      <c r="CB12738" s="2">
        <v>3.9941851389999998</v>
      </c>
      <c r="CC12738" s="2">
        <v>34.399667970000003</v>
      </c>
      <c r="CD12738" s="2">
        <v>26.505092019999999</v>
      </c>
      <c r="CE12738" s="2">
        <v>24.320226680000001</v>
      </c>
      <c r="CF12738" s="2">
        <v>10.736574236390201</v>
      </c>
    </row>
    <row r="12739" spans="1:84" x14ac:dyDescent="0.3">
      <c r="A12739" s="2" t="s">
        <v>1385</v>
      </c>
      <c r="B12739" s="2">
        <v>12.010998969999999</v>
      </c>
      <c r="C12739" s="2">
        <v>7.3799602589999997</v>
      </c>
      <c r="D12739" s="2">
        <v>8.1618066759999994</v>
      </c>
      <c r="E12739" s="2">
        <v>16.664851639999998</v>
      </c>
      <c r="F12739" s="2">
        <v>7.8881274550000002</v>
      </c>
      <c r="G12739" s="2">
        <v>8.1730646680000003</v>
      </c>
      <c r="H12739" s="2">
        <v>6.8776616089999996</v>
      </c>
      <c r="I12739" s="2">
        <v>7.3754285839999998</v>
      </c>
      <c r="J12739" s="2">
        <v>6.9151098129999999</v>
      </c>
      <c r="K12739" s="2">
        <v>16.943418820000002</v>
      </c>
      <c r="L12739" s="2">
        <v>10.585114900000001</v>
      </c>
      <c r="M12739" s="2">
        <v>11.87666437</v>
      </c>
      <c r="N12739" s="2">
        <v>14.511214499999999</v>
      </c>
      <c r="O12739" s="2">
        <v>24.893162289999999</v>
      </c>
      <c r="P12739" s="2">
        <v>19.211897879999999</v>
      </c>
      <c r="Q12739" s="2">
        <v>12.355227510000001</v>
      </c>
      <c r="R12739" s="2">
        <v>5.9689953410000003</v>
      </c>
      <c r="S12739" s="2">
        <v>4.0400288020000001</v>
      </c>
      <c r="T12739" s="2">
        <v>6.72387655</v>
      </c>
      <c r="U12739" s="2">
        <v>7.2841531469999996</v>
      </c>
      <c r="V12739" s="2">
        <v>4.82287087</v>
      </c>
      <c r="W12739" s="2">
        <v>11.07397486</v>
      </c>
      <c r="X12739" s="2">
        <v>8.8354776279999996</v>
      </c>
      <c r="Y12739" s="2">
        <v>6.6528919389999999</v>
      </c>
      <c r="Z12739" s="2">
        <v>21.632936610000002</v>
      </c>
      <c r="AA12739" s="2">
        <v>37.23740935</v>
      </c>
      <c r="AB12739" s="2">
        <v>25.6202088</v>
      </c>
      <c r="AC12739" s="2">
        <v>16.877066119999999</v>
      </c>
      <c r="AD12739" s="2">
        <v>5.6574424529999998</v>
      </c>
      <c r="AE12739" s="2">
        <v>7.2640789049999999</v>
      </c>
      <c r="AF12739" s="2">
        <v>12.219980959999999</v>
      </c>
      <c r="AG12739" s="2">
        <v>7.8398631830000003</v>
      </c>
      <c r="AH12739" s="2">
        <v>7.3962477140000003</v>
      </c>
      <c r="AI12739" s="2">
        <v>12.67443392</v>
      </c>
      <c r="AJ12739" s="2">
        <v>8.40787759</v>
      </c>
      <c r="AK12739" s="2">
        <v>5.2507914219999998</v>
      </c>
      <c r="AL12739" s="2">
        <v>7.3504720030000001</v>
      </c>
      <c r="AM12739" s="2">
        <v>7.6978055049999998</v>
      </c>
      <c r="AN12739" s="2">
        <v>9.3104137990000009</v>
      </c>
      <c r="AO12739" s="2">
        <v>5.3928674259999996</v>
      </c>
      <c r="AP12739" s="2">
        <v>10.30884255</v>
      </c>
      <c r="AQ12739" s="2">
        <v>10.12077657</v>
      </c>
      <c r="AR12739" s="2">
        <v>16.686121150000002</v>
      </c>
      <c r="AS12739" s="2">
        <v>15.9728622</v>
      </c>
      <c r="AT12739" s="2">
        <v>15.59532778</v>
      </c>
      <c r="AU12739" s="2">
        <v>11.216371649999999</v>
      </c>
      <c r="AV12739" s="2">
        <v>5.5397082380000002</v>
      </c>
      <c r="AW12739" s="2">
        <v>11.491371279999999</v>
      </c>
      <c r="AX12739" s="2">
        <v>7.5494719229999996</v>
      </c>
      <c r="AY12739" s="2">
        <v>7.6306720940000003</v>
      </c>
      <c r="AZ12739" s="2">
        <v>11.20168499</v>
      </c>
      <c r="BA12739" s="2">
        <v>5.7477994450000001</v>
      </c>
      <c r="BB12739" s="2">
        <v>6.934809242</v>
      </c>
      <c r="BC12739" s="2">
        <v>10.3204937</v>
      </c>
      <c r="BD12739" s="2">
        <v>7.1267943750000002</v>
      </c>
      <c r="BE12739" s="2">
        <v>6.3490771129999999</v>
      </c>
      <c r="BF12739" s="2">
        <v>8.2990223650000008</v>
      </c>
      <c r="BG12739" s="2">
        <v>7.1624438890000004</v>
      </c>
      <c r="BH12739" s="2">
        <v>6.9907134639999997</v>
      </c>
      <c r="BI12739" s="2">
        <v>8.4246352610000006</v>
      </c>
      <c r="BJ12739" s="2">
        <v>7.4663927389999998</v>
      </c>
      <c r="BK12739" s="2">
        <v>8.2307293379999997</v>
      </c>
      <c r="BL12739" s="2">
        <v>6.4891299570000003</v>
      </c>
      <c r="BM12739" s="2">
        <v>10.366836060000001</v>
      </c>
      <c r="BN12739" s="2">
        <v>12.05926526</v>
      </c>
      <c r="BO12739" s="2">
        <v>7.3599440559999998</v>
      </c>
      <c r="BP12739" s="2">
        <v>5.133150584</v>
      </c>
      <c r="BQ12739" s="2">
        <v>7.069525917</v>
      </c>
      <c r="BR12739" s="2">
        <v>5.604642643</v>
      </c>
      <c r="BS12739" s="2">
        <v>7.3800523839999999</v>
      </c>
      <c r="BT12739" s="2">
        <v>7.4138832299999997</v>
      </c>
      <c r="BU12739" s="2">
        <v>15.2144908</v>
      </c>
      <c r="BV12739" s="2">
        <v>4.0698567179999996</v>
      </c>
      <c r="BW12739" s="2">
        <v>11.200124840000001</v>
      </c>
      <c r="BX12739" s="2">
        <v>5.3642128050000002</v>
      </c>
      <c r="BY12739" s="2">
        <v>17.870181169999999</v>
      </c>
      <c r="BZ12739" s="2">
        <v>8.6603551539999994</v>
      </c>
      <c r="CA12739" s="2">
        <v>13.490198060000001</v>
      </c>
      <c r="CB12739" s="2">
        <v>5.1686522699999999</v>
      </c>
      <c r="CC12739" s="2">
        <v>5.7090489499999997</v>
      </c>
      <c r="CD12739" s="2">
        <v>6.2732976010000003</v>
      </c>
      <c r="CE12739" s="2">
        <v>6.6037308369999996</v>
      </c>
      <c r="CF12739" s="2">
        <v>9.9990557986951298</v>
      </c>
    </row>
    <row r="12740" spans="1:84" x14ac:dyDescent="0.3">
      <c r="A12740" s="2" t="s">
        <v>1384</v>
      </c>
      <c r="B12740" s="2">
        <v>29.595587819999999</v>
      </c>
      <c r="C12740" s="2">
        <v>9.1436929589999991</v>
      </c>
      <c r="D12740" s="2">
        <v>14.912676619999999</v>
      </c>
      <c r="E12740" s="2">
        <v>28.26430861</v>
      </c>
      <c r="F12740" s="2">
        <v>34.309805670000003</v>
      </c>
      <c r="G12740" s="2">
        <v>27.336723880000001</v>
      </c>
      <c r="H12740" s="2">
        <v>23.428351200000002</v>
      </c>
      <c r="I12740" s="2">
        <v>19.731113659999998</v>
      </c>
      <c r="J12740" s="2">
        <v>13.1169422</v>
      </c>
      <c r="K12740" s="2">
        <v>28.175389979999999</v>
      </c>
      <c r="L12740" s="2">
        <v>15.89523015</v>
      </c>
      <c r="M12740" s="2">
        <v>27.426180309999999</v>
      </c>
      <c r="N12740" s="2">
        <v>63.715574519999997</v>
      </c>
      <c r="O12740" s="2">
        <v>54.017238749999997</v>
      </c>
      <c r="P12740" s="2">
        <v>36.251752500000002</v>
      </c>
      <c r="Q12740" s="2">
        <v>48.694381389999997</v>
      </c>
      <c r="R12740" s="2">
        <v>15.562306530000001</v>
      </c>
      <c r="S12740" s="2">
        <v>26.66878689</v>
      </c>
      <c r="T12740" s="2">
        <v>20.584210460000001</v>
      </c>
      <c r="U12740" s="2">
        <v>13.892415919999999</v>
      </c>
      <c r="V12740" s="2">
        <v>23.24655014</v>
      </c>
      <c r="W12740" s="2">
        <v>24.81067711</v>
      </c>
      <c r="X12740" s="2">
        <v>13.938700409999999</v>
      </c>
      <c r="Y12740" s="2">
        <v>22.10279899</v>
      </c>
      <c r="Z12740" s="2">
        <v>67.100037200000003</v>
      </c>
      <c r="AA12740" s="2">
        <v>32.901881449999998</v>
      </c>
      <c r="AB12740" s="2">
        <v>55.23693196</v>
      </c>
      <c r="AC12740" s="2">
        <v>42.917378589999998</v>
      </c>
      <c r="AD12740" s="2">
        <v>9.4813991610000006</v>
      </c>
      <c r="AE12740" s="2">
        <v>16.01689386</v>
      </c>
      <c r="AF12740" s="2">
        <v>19.66038605</v>
      </c>
      <c r="AG12740" s="2">
        <v>17.163668810000001</v>
      </c>
      <c r="AH12740" s="2">
        <v>18.018471380000001</v>
      </c>
      <c r="AI12740" s="2">
        <v>18.410728859999999</v>
      </c>
      <c r="AJ12740" s="2">
        <v>20.946424919999998</v>
      </c>
      <c r="AK12740" s="2">
        <v>16.287248659999999</v>
      </c>
      <c r="AL12740" s="2">
        <v>20.57675652</v>
      </c>
      <c r="AM12740" s="2">
        <v>28.073090830000002</v>
      </c>
      <c r="AN12740" s="2">
        <v>17.94218815</v>
      </c>
      <c r="AO12740" s="2">
        <v>28.701681000000001</v>
      </c>
      <c r="AP12740" s="2">
        <v>39.580277879999997</v>
      </c>
      <c r="AQ12740" s="2">
        <v>32.651000410000002</v>
      </c>
      <c r="AR12740" s="2">
        <v>23.53891483</v>
      </c>
      <c r="AS12740" s="2">
        <v>72.854459590000005</v>
      </c>
      <c r="AT12740" s="2">
        <v>86.91532119</v>
      </c>
      <c r="AU12740" s="2">
        <v>65.97235139</v>
      </c>
      <c r="AV12740" s="2">
        <v>31.968747409999999</v>
      </c>
      <c r="AW12740" s="2">
        <v>40.758476530000003</v>
      </c>
      <c r="AX12740" s="2">
        <v>7.8162305490000001</v>
      </c>
      <c r="AY12740" s="2">
        <v>7.3051259359999996</v>
      </c>
      <c r="AZ12740" s="2">
        <v>9.5420302530000001</v>
      </c>
      <c r="BA12740" s="2">
        <v>14.93202994</v>
      </c>
      <c r="BB12740" s="2">
        <v>16.237344329999999</v>
      </c>
      <c r="BC12740" s="2">
        <v>13.335926199999999</v>
      </c>
      <c r="BD12740" s="2">
        <v>13.26293978</v>
      </c>
      <c r="BE12740" s="2">
        <v>27.10096437</v>
      </c>
      <c r="BF12740" s="2">
        <v>17.507456489999999</v>
      </c>
      <c r="BG12740" s="2">
        <v>9.8118633860000006</v>
      </c>
      <c r="BH12740" s="2">
        <v>20.354507680000001</v>
      </c>
      <c r="BI12740" s="2">
        <v>22.879077169999999</v>
      </c>
      <c r="BJ12740" s="2">
        <v>8.3937810049999992</v>
      </c>
      <c r="BK12740" s="2">
        <v>17.605047970000001</v>
      </c>
      <c r="BL12740" s="2">
        <v>7.1652868630000004</v>
      </c>
      <c r="BM12740" s="2">
        <v>11.848794120000001</v>
      </c>
      <c r="BN12740" s="2">
        <v>13.93428522</v>
      </c>
      <c r="BO12740" s="2">
        <v>8.9725056930000004</v>
      </c>
      <c r="BP12740" s="2">
        <v>11.1040209</v>
      </c>
      <c r="BQ12740" s="2">
        <v>20.64481782</v>
      </c>
      <c r="BR12740" s="2">
        <v>8.8760163940000005</v>
      </c>
      <c r="BS12740" s="2">
        <v>24.169889080000001</v>
      </c>
      <c r="BT12740" s="2">
        <v>15.66950098</v>
      </c>
      <c r="BU12740" s="2">
        <v>21.833636519999999</v>
      </c>
      <c r="BV12740" s="2">
        <v>13.56953294</v>
      </c>
      <c r="BW12740" s="2">
        <v>13.705791639999999</v>
      </c>
      <c r="BX12740" s="2">
        <v>15.16290813</v>
      </c>
      <c r="BY12740" s="2">
        <v>26.147315750000001</v>
      </c>
      <c r="BZ12740" s="2">
        <v>14.526374540000001</v>
      </c>
      <c r="CA12740" s="2">
        <v>22.697919519999999</v>
      </c>
      <c r="CB12740" s="2">
        <v>8.7670841100000008</v>
      </c>
      <c r="CC12740" s="2">
        <v>15.384669519999999</v>
      </c>
      <c r="CD12740" s="2">
        <v>9.0964957519999992</v>
      </c>
      <c r="CE12740" s="2">
        <v>23.115293019999999</v>
      </c>
      <c r="CF12740" s="2">
        <v>24.0362509374512</v>
      </c>
    </row>
    <row r="12741" spans="1:84" x14ac:dyDescent="0.3">
      <c r="A12741" s="2" t="s">
        <v>1383</v>
      </c>
      <c r="B12741" s="2">
        <v>9.0427451970000003</v>
      </c>
      <c r="C12741" s="2">
        <v>9.1489624789999997</v>
      </c>
      <c r="D12741" s="2">
        <v>10.333906730000001</v>
      </c>
      <c r="E12741" s="2">
        <v>9.3921017360000008</v>
      </c>
      <c r="F12741" s="2">
        <v>10.57702364</v>
      </c>
      <c r="G12741" s="2">
        <v>10.43083923</v>
      </c>
      <c r="H12741" s="2">
        <v>11.440042</v>
      </c>
      <c r="I12741" s="2">
        <v>8.6071107429999998</v>
      </c>
      <c r="J12741" s="2">
        <v>9.3025312919999994</v>
      </c>
      <c r="K12741" s="2">
        <v>9.2924755220000002</v>
      </c>
      <c r="L12741" s="2">
        <v>11.319100580000001</v>
      </c>
      <c r="M12741" s="2">
        <v>7.6650811550000002</v>
      </c>
      <c r="N12741" s="2">
        <v>8.6187123559999996</v>
      </c>
      <c r="O12741" s="2">
        <v>9.0780462960000001</v>
      </c>
      <c r="P12741" s="2">
        <v>9.6146890260000006</v>
      </c>
      <c r="Q12741" s="2">
        <v>10.185466460000001</v>
      </c>
      <c r="R12741" s="2">
        <v>10.54283418</v>
      </c>
      <c r="S12741" s="2">
        <v>13.67518679</v>
      </c>
      <c r="T12741" s="2">
        <v>8.8916611149999998</v>
      </c>
      <c r="U12741" s="2">
        <v>11.783575280000001</v>
      </c>
      <c r="V12741" s="2">
        <v>8.4038114339999996</v>
      </c>
      <c r="W12741" s="2">
        <v>10.63121729</v>
      </c>
      <c r="X12741" s="2">
        <v>8.21106376</v>
      </c>
      <c r="Y12741" s="2">
        <v>9.2331082949999992</v>
      </c>
      <c r="Z12741" s="2">
        <v>6.8991581819999999</v>
      </c>
      <c r="AA12741" s="2">
        <v>12.534403129999999</v>
      </c>
      <c r="AB12741" s="2">
        <v>10.15289286</v>
      </c>
      <c r="AC12741" s="2">
        <v>7.9773494549999997</v>
      </c>
      <c r="AD12741" s="2">
        <v>12.71404682</v>
      </c>
      <c r="AE12741" s="2">
        <v>12.51942307</v>
      </c>
      <c r="AF12741" s="2">
        <v>14.08896848</v>
      </c>
      <c r="AG12741" s="2">
        <v>10.99888784</v>
      </c>
      <c r="AH12741" s="2">
        <v>10.50577522</v>
      </c>
      <c r="AI12741" s="2">
        <v>10.28145617</v>
      </c>
      <c r="AJ12741" s="2">
        <v>10.139942270000001</v>
      </c>
      <c r="AK12741" s="2">
        <v>11.326681020000001</v>
      </c>
      <c r="AL12741" s="2">
        <v>11.40060469</v>
      </c>
      <c r="AM12741" s="2">
        <v>7.8293813710000002</v>
      </c>
      <c r="AN12741" s="2">
        <v>10.26041764</v>
      </c>
      <c r="AO12741" s="2">
        <v>8.2598783949999994</v>
      </c>
      <c r="AP12741" s="2">
        <v>10.679091400000001</v>
      </c>
      <c r="AQ12741" s="2">
        <v>8.958564526</v>
      </c>
      <c r="AR12741" s="2">
        <v>8.9161802990000005</v>
      </c>
      <c r="AS12741" s="2">
        <v>8.7062196239999992</v>
      </c>
      <c r="AT12741" s="2">
        <v>8.4889454579999999</v>
      </c>
      <c r="AU12741" s="2">
        <v>9.1922874819999993</v>
      </c>
      <c r="AV12741" s="2">
        <v>8.4039767429999994</v>
      </c>
      <c r="AW12741" s="2">
        <v>11.993674070000001</v>
      </c>
      <c r="AX12741" s="2">
        <v>8.6405746810000004</v>
      </c>
      <c r="AY12741" s="2">
        <v>10.748107750000001</v>
      </c>
      <c r="AZ12741" s="2">
        <v>11.38204505</v>
      </c>
      <c r="BA12741" s="2">
        <v>8.9842314129999998</v>
      </c>
      <c r="BB12741" s="2">
        <v>6.5132607269999996</v>
      </c>
      <c r="BC12741" s="2">
        <v>10.56271068</v>
      </c>
      <c r="BD12741" s="2">
        <v>8.3830731610000004</v>
      </c>
      <c r="BE12741" s="2">
        <v>8.6979084130000004</v>
      </c>
      <c r="BF12741" s="2">
        <v>11.04433882</v>
      </c>
      <c r="BG12741" s="2">
        <v>7.7802163630000001</v>
      </c>
      <c r="BH12741" s="2">
        <v>9.9507063129999995</v>
      </c>
      <c r="BI12741" s="2">
        <v>10.834609560000001</v>
      </c>
      <c r="BJ12741" s="2">
        <v>11.19635074</v>
      </c>
      <c r="BK12741" s="2">
        <v>10.93645705</v>
      </c>
      <c r="BL12741" s="2">
        <v>10.434484619999999</v>
      </c>
      <c r="BM12741" s="2">
        <v>9.3073771789999995</v>
      </c>
      <c r="BN12741" s="2">
        <v>9.7596347350000006</v>
      </c>
      <c r="BO12741" s="2">
        <v>11.02580813</v>
      </c>
      <c r="BP12741" s="2">
        <v>9.7297744680000005</v>
      </c>
      <c r="BQ12741" s="2">
        <v>9.0270301310000001</v>
      </c>
      <c r="BR12741" s="2">
        <v>10.315685630000001</v>
      </c>
      <c r="BS12741" s="2">
        <v>9.5802158229999996</v>
      </c>
      <c r="BT12741" s="2">
        <v>7.1645891500000003</v>
      </c>
      <c r="BU12741" s="2">
        <v>10.91933132</v>
      </c>
      <c r="BV12741" s="2">
        <v>10.22950032</v>
      </c>
      <c r="BW12741" s="2">
        <v>9.6502493670000007</v>
      </c>
      <c r="BX12741" s="2">
        <v>9.3245234630000002</v>
      </c>
      <c r="BY12741" s="2">
        <v>8.2669143070000004</v>
      </c>
      <c r="BZ12741" s="2">
        <v>10.24094996</v>
      </c>
      <c r="CA12741" s="2">
        <v>7.8164874339999999</v>
      </c>
      <c r="CB12741" s="2">
        <v>8.9905138959999995</v>
      </c>
      <c r="CC12741" s="2">
        <v>8.3025666939999994</v>
      </c>
      <c r="CD12741" s="2">
        <v>7.9859093769999996</v>
      </c>
      <c r="CE12741" s="2">
        <v>6.8307717539999997</v>
      </c>
      <c r="CF12741" s="2">
        <v>9.7464196009756101</v>
      </c>
    </row>
    <row r="12742" spans="1:84" x14ac:dyDescent="0.3">
      <c r="A12742" s="2" t="s">
        <v>1382</v>
      </c>
      <c r="B12742" s="2">
        <v>0.77367918000000002</v>
      </c>
      <c r="C12742" s="2">
        <v>0.69212118600000005</v>
      </c>
      <c r="D12742" s="2">
        <v>1.316988952</v>
      </c>
      <c r="E12742" s="2">
        <v>0.66099431399999997</v>
      </c>
      <c r="F12742" s="2">
        <v>0.94357824499999998</v>
      </c>
      <c r="G12742" s="2">
        <v>1.299334894</v>
      </c>
      <c r="H12742" s="2">
        <v>1.930828317</v>
      </c>
      <c r="I12742" s="2">
        <v>1.298070549</v>
      </c>
      <c r="J12742" s="2">
        <v>1.433107205</v>
      </c>
      <c r="K12742" s="2">
        <v>1.9983110879999999</v>
      </c>
      <c r="L12742" s="2">
        <v>2.2959886119999999</v>
      </c>
      <c r="M12742" s="2">
        <v>1.657089611</v>
      </c>
      <c r="N12742" s="2">
        <v>1.6505224789999999</v>
      </c>
      <c r="O12742" s="2">
        <v>1.206254556</v>
      </c>
      <c r="P12742" s="2">
        <v>2.471882372</v>
      </c>
      <c r="Q12742" s="2">
        <v>0.91272518800000002</v>
      </c>
      <c r="R12742" s="2">
        <v>0.63565692500000004</v>
      </c>
      <c r="S12742" s="2">
        <v>1.805799223</v>
      </c>
      <c r="T12742" s="2">
        <v>2.363648693</v>
      </c>
      <c r="U12742" s="2">
        <v>1.4783056240000001</v>
      </c>
      <c r="V12742" s="2">
        <v>1.3753798690000001</v>
      </c>
      <c r="W12742" s="2">
        <v>1.0323790239999999</v>
      </c>
      <c r="X12742" s="2">
        <v>4.6609644660000003</v>
      </c>
      <c r="Y12742" s="2">
        <v>1.7920669220000001</v>
      </c>
      <c r="Z12742" s="2">
        <v>0.82719864700000001</v>
      </c>
      <c r="AA12742" s="2">
        <v>1.545027986</v>
      </c>
      <c r="AB12742" s="2">
        <v>0.81404911400000002</v>
      </c>
      <c r="AC12742" s="2">
        <v>1.038781628</v>
      </c>
      <c r="AD12742" s="2">
        <v>0.80548489300000004</v>
      </c>
      <c r="AE12742" s="2">
        <v>1.252094775</v>
      </c>
      <c r="AF12742" s="2">
        <v>1.5462050490000001</v>
      </c>
      <c r="AG12742" s="2">
        <v>1.1631453169999999</v>
      </c>
      <c r="AH12742" s="2">
        <v>1.617045627</v>
      </c>
      <c r="AI12742" s="2">
        <v>1.213198357</v>
      </c>
      <c r="AJ12742" s="2">
        <v>2.175847482</v>
      </c>
      <c r="AK12742" s="2">
        <v>1.6534983539999999</v>
      </c>
      <c r="AL12742" s="2">
        <v>2.2049047119999998</v>
      </c>
      <c r="AM12742" s="2">
        <v>1.360525676</v>
      </c>
      <c r="AN12742" s="2">
        <v>1.8136064629999999</v>
      </c>
      <c r="AO12742" s="2">
        <v>1.3401602619999999</v>
      </c>
      <c r="AP12742" s="2">
        <v>0.92611035500000005</v>
      </c>
      <c r="AQ12742" s="2">
        <v>1.161065163</v>
      </c>
      <c r="AR12742" s="2">
        <v>1.719397528</v>
      </c>
      <c r="AS12742" s="2">
        <v>1.0438625850000001</v>
      </c>
      <c r="AT12742" s="2">
        <v>1.7693355260000001</v>
      </c>
      <c r="AU12742" s="2">
        <v>1.502350785</v>
      </c>
      <c r="AV12742" s="2">
        <v>1.357834942</v>
      </c>
      <c r="AW12742" s="2">
        <v>1.5230184019999999</v>
      </c>
      <c r="AX12742" s="2">
        <v>0.89967713800000004</v>
      </c>
      <c r="AY12742" s="2">
        <v>1.1306845480000001</v>
      </c>
      <c r="AZ12742" s="2">
        <v>1.334178651</v>
      </c>
      <c r="BA12742" s="2">
        <v>1.241904613</v>
      </c>
      <c r="BB12742" s="2">
        <v>1.0634174190000001</v>
      </c>
      <c r="BC12742" s="2">
        <v>2.4450104960000001</v>
      </c>
      <c r="BD12742" s="2">
        <v>0.82784532099999997</v>
      </c>
      <c r="BE12742" s="2">
        <v>0.61551235199999998</v>
      </c>
      <c r="BF12742" s="2">
        <v>1.5813406210000001</v>
      </c>
      <c r="BG12742" s="2">
        <v>0.61423275300000002</v>
      </c>
      <c r="BH12742" s="2">
        <v>1.9746490320000001</v>
      </c>
      <c r="BI12742" s="2">
        <v>2.348062418</v>
      </c>
      <c r="BJ12742" s="2">
        <v>1.8910789880000001</v>
      </c>
      <c r="BK12742" s="2">
        <v>1.877997726</v>
      </c>
      <c r="BL12742" s="2">
        <v>0.85420306300000004</v>
      </c>
      <c r="BM12742" s="2">
        <v>1.012012584</v>
      </c>
      <c r="BN12742" s="2">
        <v>1.184552746</v>
      </c>
      <c r="BO12742" s="2">
        <v>1.1004653689999999</v>
      </c>
      <c r="BP12742" s="2">
        <v>1.3381419219999999</v>
      </c>
      <c r="BQ12742" s="2">
        <v>1.592859016</v>
      </c>
      <c r="BR12742" s="2">
        <v>1.612973913</v>
      </c>
      <c r="BS12742" s="2">
        <v>1.9926808300000001</v>
      </c>
      <c r="BT12742" s="2">
        <v>1.1409517680000001</v>
      </c>
      <c r="BU12742" s="2">
        <v>0.83789525399999998</v>
      </c>
      <c r="BV12742" s="2">
        <v>1.6524780800000001</v>
      </c>
      <c r="BW12742" s="2">
        <v>0.81106959099999998</v>
      </c>
      <c r="BX12742" s="2">
        <v>1.553349852</v>
      </c>
      <c r="BY12742" s="2">
        <v>0.45243950300000002</v>
      </c>
      <c r="BZ12742" s="2">
        <v>1.2713390170000001</v>
      </c>
      <c r="CA12742" s="2">
        <v>0.68174290800000004</v>
      </c>
      <c r="CB12742" s="2">
        <v>1.2157953180000001</v>
      </c>
      <c r="CC12742" s="2">
        <v>1.215735072</v>
      </c>
      <c r="CD12742" s="2">
        <v>1.2430567830000001</v>
      </c>
      <c r="CE12742" s="2">
        <v>0.92655765899999998</v>
      </c>
      <c r="CF12742" s="2">
        <v>1.39750389568293</v>
      </c>
    </row>
    <row r="12743" spans="1:84" x14ac:dyDescent="0.3">
      <c r="A12743" s="2" t="s">
        <v>1381</v>
      </c>
      <c r="B12743" s="2">
        <v>14.507893989999999</v>
      </c>
      <c r="C12743" s="2">
        <v>10.220620780000001</v>
      </c>
      <c r="D12743" s="2">
        <v>9.0544400360000008</v>
      </c>
      <c r="E12743" s="2">
        <v>17.78800141</v>
      </c>
      <c r="F12743" s="2">
        <v>12.949964899999999</v>
      </c>
      <c r="G12743" s="2">
        <v>11.205405499999999</v>
      </c>
      <c r="H12743" s="2">
        <v>10.6047344</v>
      </c>
      <c r="I12743" s="2">
        <v>10.13613561</v>
      </c>
      <c r="J12743" s="2">
        <v>7.5853309339999999</v>
      </c>
      <c r="K12743" s="2">
        <v>14.49007016</v>
      </c>
      <c r="L12743" s="2">
        <v>12.88585969</v>
      </c>
      <c r="M12743" s="2">
        <v>11.08593892</v>
      </c>
      <c r="N12743" s="2">
        <v>16.709885310000001</v>
      </c>
      <c r="O12743" s="2">
        <v>23.487760739999999</v>
      </c>
      <c r="P12743" s="2">
        <v>17.22017233</v>
      </c>
      <c r="Q12743" s="2">
        <v>16.212040269999999</v>
      </c>
      <c r="R12743" s="2">
        <v>6.0709339450000002</v>
      </c>
      <c r="S12743" s="2">
        <v>7.4857898409999999</v>
      </c>
      <c r="T12743" s="2">
        <v>8.9090859130000002</v>
      </c>
      <c r="U12743" s="2">
        <v>10.410070559999999</v>
      </c>
      <c r="V12743" s="2">
        <v>7.2914113809999996</v>
      </c>
      <c r="W12743" s="2">
        <v>11.94230956</v>
      </c>
      <c r="X12743" s="2">
        <v>19.498226580000001</v>
      </c>
      <c r="Y12743" s="2">
        <v>10.766098980000001</v>
      </c>
      <c r="Z12743" s="2">
        <v>20.494342119999999</v>
      </c>
      <c r="AA12743" s="2">
        <v>24.180788509999999</v>
      </c>
      <c r="AB12743" s="2">
        <v>20.74599886</v>
      </c>
      <c r="AC12743" s="2">
        <v>14.35236025</v>
      </c>
      <c r="AD12743" s="2">
        <v>8.3102567270000005</v>
      </c>
      <c r="AE12743" s="2">
        <v>9.5934678899999994</v>
      </c>
      <c r="AF12743" s="2">
        <v>13.18371183</v>
      </c>
      <c r="AG12743" s="2">
        <v>11.28559211</v>
      </c>
      <c r="AH12743" s="2">
        <v>11.741693120000001</v>
      </c>
      <c r="AI12743" s="2">
        <v>12.83658031</v>
      </c>
      <c r="AJ12743" s="2">
        <v>14.77151143</v>
      </c>
      <c r="AK12743" s="2">
        <v>9.4302660720000002</v>
      </c>
      <c r="AL12743" s="2">
        <v>16.03604546</v>
      </c>
      <c r="AM12743" s="2">
        <v>12.726835879999999</v>
      </c>
      <c r="AN12743" s="2">
        <v>13.388591249999999</v>
      </c>
      <c r="AO12743" s="2">
        <v>10.21383284</v>
      </c>
      <c r="AP12743" s="2">
        <v>12.14875393</v>
      </c>
      <c r="AQ12743" s="2">
        <v>10.468292050000001</v>
      </c>
      <c r="AR12743" s="2">
        <v>17.599075509999999</v>
      </c>
      <c r="AS12743" s="2">
        <v>13.92986638</v>
      </c>
      <c r="AT12743" s="2">
        <v>12.124123989999999</v>
      </c>
      <c r="AU12743" s="2">
        <v>13.76835047</v>
      </c>
      <c r="AV12743" s="2">
        <v>10.092043240000001</v>
      </c>
      <c r="AW12743" s="2">
        <v>20.558625410000001</v>
      </c>
      <c r="AX12743" s="2">
        <v>10.29393175</v>
      </c>
      <c r="AY12743" s="2">
        <v>9.5931801100000005</v>
      </c>
      <c r="AZ12743" s="2">
        <v>8.8107182799999997</v>
      </c>
      <c r="BA12743" s="2">
        <v>8.3935350320000008</v>
      </c>
      <c r="BB12743" s="2">
        <v>9.1097856969999995</v>
      </c>
      <c r="BC12743" s="2">
        <v>15.39234072</v>
      </c>
      <c r="BD12743" s="2">
        <v>7.7327835599999997</v>
      </c>
      <c r="BE12743" s="2">
        <v>7.8270669489999998</v>
      </c>
      <c r="BF12743" s="2">
        <v>12.47137088</v>
      </c>
      <c r="BG12743" s="2">
        <v>9.9470088170000004</v>
      </c>
      <c r="BH12743" s="2">
        <v>10.678764190000001</v>
      </c>
      <c r="BI12743" s="2">
        <v>8.6790415139999997</v>
      </c>
      <c r="BJ12743" s="2">
        <v>15.49879059</v>
      </c>
      <c r="BK12743" s="2">
        <v>11.180408290000001</v>
      </c>
      <c r="BL12743" s="2">
        <v>10.708977839999999</v>
      </c>
      <c r="BM12743" s="2">
        <v>8.7922595880000003</v>
      </c>
      <c r="BN12743" s="2">
        <v>19.139443279999998</v>
      </c>
      <c r="BO12743" s="2">
        <v>9.3955739299999994</v>
      </c>
      <c r="BP12743" s="2">
        <v>7.545920787</v>
      </c>
      <c r="BQ12743" s="2">
        <v>9.2063349730000006</v>
      </c>
      <c r="BR12743" s="2">
        <v>8.8997091420000007</v>
      </c>
      <c r="BS12743" s="2">
        <v>10.33598825</v>
      </c>
      <c r="BT12743" s="2">
        <v>11.47352618</v>
      </c>
      <c r="BU12743" s="2">
        <v>14.540195110000001</v>
      </c>
      <c r="BV12743" s="2">
        <v>6.1249581109999998</v>
      </c>
      <c r="BW12743" s="2">
        <v>12.06578008</v>
      </c>
      <c r="BX12743" s="2">
        <v>7.4916433610000004</v>
      </c>
      <c r="BY12743" s="2">
        <v>15.12302586</v>
      </c>
      <c r="BZ12743" s="2">
        <v>10.144739339999999</v>
      </c>
      <c r="CA12743" s="2">
        <v>9.1590552719999998</v>
      </c>
      <c r="CB12743" s="2">
        <v>10.85886606</v>
      </c>
      <c r="CC12743" s="2">
        <v>9.1506825700000007</v>
      </c>
      <c r="CD12743" s="2">
        <v>11.77337906</v>
      </c>
      <c r="CE12743" s="2">
        <v>9.321028901</v>
      </c>
      <c r="CF12743" s="2">
        <v>12.0653536762561</v>
      </c>
    </row>
    <row r="12744" spans="1:84" x14ac:dyDescent="0.3">
      <c r="A12744" s="2" t="s">
        <v>1380</v>
      </c>
      <c r="B12744" s="2">
        <v>23.937411959999999</v>
      </c>
      <c r="C12744" s="2">
        <v>16.646148910000001</v>
      </c>
      <c r="D12744" s="2">
        <v>18.949750219999999</v>
      </c>
      <c r="E12744" s="2">
        <v>20.212870769999999</v>
      </c>
      <c r="F12744" s="2">
        <v>12.42285706</v>
      </c>
      <c r="G12744" s="2">
        <v>17.558196250000002</v>
      </c>
      <c r="H12744" s="2">
        <v>14.599391430000001</v>
      </c>
      <c r="I12744" s="2">
        <v>12.987867789999999</v>
      </c>
      <c r="J12744" s="2">
        <v>4.4745620800000001</v>
      </c>
      <c r="K12744" s="2">
        <v>6.7403158620000001</v>
      </c>
      <c r="L12744" s="2">
        <v>5.5065361150000003</v>
      </c>
      <c r="M12744" s="2">
        <v>5.0711138</v>
      </c>
      <c r="N12744" s="2">
        <v>11.055854439999999</v>
      </c>
      <c r="O12744" s="2">
        <v>8.0521546500000003</v>
      </c>
      <c r="P12744" s="2">
        <v>16.963394269999998</v>
      </c>
      <c r="Q12744" s="2">
        <v>8.0594828130000007</v>
      </c>
      <c r="R12744" s="2">
        <v>4.5386135999999997</v>
      </c>
      <c r="S12744" s="2">
        <v>8.6807172290000008</v>
      </c>
      <c r="T12744" s="2">
        <v>12.34771825</v>
      </c>
      <c r="U12744" s="2">
        <v>10.14779579</v>
      </c>
      <c r="V12744" s="2">
        <v>7.7732714720000002</v>
      </c>
      <c r="W12744" s="2">
        <v>4.7623722339999999</v>
      </c>
      <c r="X12744" s="2">
        <v>18.141127010000002</v>
      </c>
      <c r="Y12744" s="2">
        <v>11.466208699999999</v>
      </c>
      <c r="Z12744" s="2">
        <v>19.364543000000001</v>
      </c>
      <c r="AA12744" s="2">
        <v>24.33253762</v>
      </c>
      <c r="AB12744" s="2">
        <v>25.438310619999999</v>
      </c>
      <c r="AC12744" s="2">
        <v>16.111244840000001</v>
      </c>
      <c r="AD12744" s="2">
        <v>4.7894388570000004</v>
      </c>
      <c r="AE12744" s="2">
        <v>5.6714432590000001</v>
      </c>
      <c r="AF12744" s="2">
        <v>8.4127966690000004</v>
      </c>
      <c r="AG12744" s="2">
        <v>8.860149603</v>
      </c>
      <c r="AH12744" s="2">
        <v>8.5593631680000009</v>
      </c>
      <c r="AI12744" s="2">
        <v>11.056095409999999</v>
      </c>
      <c r="AJ12744" s="2">
        <v>17.23143992</v>
      </c>
      <c r="AK12744" s="2">
        <v>5.6723708879999997</v>
      </c>
      <c r="AL12744" s="2">
        <v>6.6536875330000003</v>
      </c>
      <c r="AM12744" s="2">
        <v>12.6348907</v>
      </c>
      <c r="AN12744" s="2">
        <v>9.4842458359999995</v>
      </c>
      <c r="AO12744" s="2">
        <v>4.9131941460000004</v>
      </c>
      <c r="AP12744" s="2">
        <v>8.2743105309999994</v>
      </c>
      <c r="AQ12744" s="2">
        <v>20.050251230000001</v>
      </c>
      <c r="AR12744" s="2">
        <v>14.12802932</v>
      </c>
      <c r="AS12744" s="2">
        <v>9.1663061859999999</v>
      </c>
      <c r="AT12744" s="2">
        <v>13.0828965</v>
      </c>
      <c r="AU12744" s="2">
        <v>16.30710886</v>
      </c>
      <c r="AV12744" s="2">
        <v>22.699836749999999</v>
      </c>
      <c r="AW12744" s="2">
        <v>17.657333250000001</v>
      </c>
      <c r="AX12744" s="2">
        <v>14.97400639</v>
      </c>
      <c r="AY12744" s="2">
        <v>12.35169788</v>
      </c>
      <c r="AZ12744" s="2">
        <v>7.8598695489999999</v>
      </c>
      <c r="BA12744" s="2">
        <v>15.11816095</v>
      </c>
      <c r="BB12744" s="2">
        <v>15.58680934</v>
      </c>
      <c r="BC12744" s="2">
        <v>12.83116156</v>
      </c>
      <c r="BD12744" s="2">
        <v>12.37027586</v>
      </c>
      <c r="BE12744" s="2">
        <v>9.058783279</v>
      </c>
      <c r="BF12744" s="2">
        <v>15.75916131</v>
      </c>
      <c r="BG12744" s="2">
        <v>5.8667575970000003</v>
      </c>
      <c r="BH12744" s="2">
        <v>26.219909739999999</v>
      </c>
      <c r="BI12744" s="2">
        <v>11.919391920000001</v>
      </c>
      <c r="BJ12744" s="2">
        <v>9.0269912209999994</v>
      </c>
      <c r="BK12744" s="2">
        <v>11.96882132</v>
      </c>
      <c r="BL12744" s="2">
        <v>6.4166514269999997</v>
      </c>
      <c r="BM12744" s="2">
        <v>6.2119376620000004</v>
      </c>
      <c r="BN12744" s="2">
        <v>20.92600152</v>
      </c>
      <c r="BO12744" s="2">
        <v>7.0628379429999999</v>
      </c>
      <c r="BP12744" s="2">
        <v>4.4076347470000004</v>
      </c>
      <c r="BQ12744" s="2">
        <v>6.3660588369999997</v>
      </c>
      <c r="BR12744" s="2">
        <v>3.7920565979999998</v>
      </c>
      <c r="BS12744" s="2">
        <v>7.9107595750000002</v>
      </c>
      <c r="BT12744" s="2">
        <v>7.326383689</v>
      </c>
      <c r="BU12744" s="2">
        <v>10.68825826</v>
      </c>
      <c r="BV12744" s="2">
        <v>12.857463689999999</v>
      </c>
      <c r="BW12744" s="2">
        <v>5.7513335520000002</v>
      </c>
      <c r="BX12744" s="2">
        <v>7.9702163170000002</v>
      </c>
      <c r="BY12744" s="2">
        <v>10.37152339</v>
      </c>
      <c r="BZ12744" s="2">
        <v>8.4969856989999997</v>
      </c>
      <c r="CA12744" s="2">
        <v>5.9016415320000002</v>
      </c>
      <c r="CB12744" s="2">
        <v>3.949568696</v>
      </c>
      <c r="CC12744" s="2">
        <v>20.027302420000002</v>
      </c>
      <c r="CD12744" s="2">
        <v>22.788463119999999</v>
      </c>
      <c r="CE12744" s="2">
        <v>14.66564853</v>
      </c>
      <c r="CF12744" s="2">
        <v>11.785952225865801</v>
      </c>
    </row>
    <row r="12745" spans="1:84" x14ac:dyDescent="0.3">
      <c r="A12745" s="2" t="s">
        <v>1379</v>
      </c>
      <c r="B12745" s="2">
        <v>21.943650640000001</v>
      </c>
      <c r="C12745" s="2">
        <v>7.3095289279999998</v>
      </c>
      <c r="D12745" s="2">
        <v>7.8050548129999999</v>
      </c>
      <c r="E12745" s="2">
        <v>37.209072140000004</v>
      </c>
      <c r="F12745" s="2">
        <v>33.384750750000002</v>
      </c>
      <c r="G12745" s="2">
        <v>12.219397880000001</v>
      </c>
      <c r="H12745" s="2">
        <v>18.719056930000001</v>
      </c>
      <c r="I12745" s="2">
        <v>16.32264546</v>
      </c>
      <c r="J12745" s="2">
        <v>35.001269120000003</v>
      </c>
      <c r="K12745" s="2">
        <v>28.497486250000001</v>
      </c>
      <c r="L12745" s="2">
        <v>21.271920470000001</v>
      </c>
      <c r="M12745" s="2">
        <v>20.42219742</v>
      </c>
      <c r="N12745" s="2">
        <v>29.62686034</v>
      </c>
      <c r="O12745" s="2">
        <v>58.624982109999998</v>
      </c>
      <c r="P12745" s="2">
        <v>15.76753454</v>
      </c>
      <c r="Q12745" s="2">
        <v>35.757512669999997</v>
      </c>
      <c r="R12745" s="2">
        <v>34.3923177</v>
      </c>
      <c r="S12745" s="2">
        <v>33.623517229999997</v>
      </c>
      <c r="T12745" s="2">
        <v>29.669090489999999</v>
      </c>
      <c r="U12745" s="2">
        <v>43.581031109999998</v>
      </c>
      <c r="V12745" s="2">
        <v>11.44149861</v>
      </c>
      <c r="W12745" s="2">
        <v>53.838063759999997</v>
      </c>
      <c r="X12745" s="2">
        <v>12.846837369999999</v>
      </c>
      <c r="Y12745" s="2">
        <v>17.50262635</v>
      </c>
      <c r="Z12745" s="2">
        <v>22.07590703</v>
      </c>
      <c r="AA12745" s="2">
        <v>39.29443388</v>
      </c>
      <c r="AB12745" s="2">
        <v>25.81546925</v>
      </c>
      <c r="AC12745" s="2">
        <v>24.30918093</v>
      </c>
      <c r="AD12745" s="2">
        <v>60.089587330000001</v>
      </c>
      <c r="AE12745" s="2">
        <v>77.403448240000003</v>
      </c>
      <c r="AF12745" s="2">
        <v>82.445028370000003</v>
      </c>
      <c r="AG12745" s="2">
        <v>44.172877210000003</v>
      </c>
      <c r="AH12745" s="2">
        <v>61.895609909999997</v>
      </c>
      <c r="AI12745" s="2">
        <v>58.974832429999999</v>
      </c>
      <c r="AJ12745" s="2">
        <v>28.721133999999999</v>
      </c>
      <c r="AK12745" s="2">
        <v>60.19213748</v>
      </c>
      <c r="AL12745" s="2">
        <v>43.788227020000001</v>
      </c>
      <c r="AM12745" s="2">
        <v>54.080385659999997</v>
      </c>
      <c r="AN12745" s="2">
        <v>89.077063589999995</v>
      </c>
      <c r="AO12745" s="2">
        <v>59.754169339999997</v>
      </c>
      <c r="AP12745" s="2">
        <v>48.337844490000002</v>
      </c>
      <c r="AQ12745" s="2">
        <v>14.32350834</v>
      </c>
      <c r="AR12745" s="2">
        <v>29.328831139999998</v>
      </c>
      <c r="AS12745" s="2">
        <v>24.909179229999999</v>
      </c>
      <c r="AT12745" s="2">
        <v>18.10129976</v>
      </c>
      <c r="AU12745" s="2">
        <v>23.495933140000002</v>
      </c>
      <c r="AV12745" s="2">
        <v>9.4540872539999992</v>
      </c>
      <c r="AW12745" s="2">
        <v>53.752950069999997</v>
      </c>
      <c r="AX12745" s="2">
        <v>15.00490252</v>
      </c>
      <c r="AY12745" s="2">
        <v>28.408609510000002</v>
      </c>
      <c r="AZ12745" s="2">
        <v>21.565436590000001</v>
      </c>
      <c r="BA12745" s="2">
        <v>8.9793178830000002</v>
      </c>
      <c r="BB12745" s="2">
        <v>9.9963732089999997</v>
      </c>
      <c r="BC12745" s="2">
        <v>77.280734449999997</v>
      </c>
      <c r="BD12745" s="2">
        <v>6.5941885969999996</v>
      </c>
      <c r="BE12745" s="2">
        <v>9.4331666040000002</v>
      </c>
      <c r="BF12745" s="2">
        <v>25.76255909</v>
      </c>
      <c r="BG12745" s="2">
        <v>27.262757709999999</v>
      </c>
      <c r="BH12745" s="2">
        <v>9.7600161980000006</v>
      </c>
      <c r="BI12745" s="2">
        <v>42.93360835</v>
      </c>
      <c r="BJ12745" s="2">
        <v>11.40046549</v>
      </c>
      <c r="BK12745" s="2">
        <v>57.323188260000002</v>
      </c>
      <c r="BL12745" s="2">
        <v>55.41615986</v>
      </c>
      <c r="BM12745" s="2">
        <v>56.363922850000002</v>
      </c>
      <c r="BN12745" s="2">
        <v>32.007131819999998</v>
      </c>
      <c r="BO12745" s="2">
        <v>51.732168909999999</v>
      </c>
      <c r="BP12745" s="2">
        <v>33.484622999999999</v>
      </c>
      <c r="BQ12745" s="2">
        <v>39.061848320000003</v>
      </c>
      <c r="BR12745" s="2">
        <v>62.911585930000001</v>
      </c>
      <c r="BS12745" s="2">
        <v>32.868621949999998</v>
      </c>
      <c r="BT12745" s="2">
        <v>12.680369730000001</v>
      </c>
      <c r="BU12745" s="2">
        <v>29.895949699999999</v>
      </c>
      <c r="BV12745" s="2">
        <v>8.6122504969999998</v>
      </c>
      <c r="BW12745" s="2">
        <v>68.467923110000001</v>
      </c>
      <c r="BX12745" s="2">
        <v>6.9706531890000001</v>
      </c>
      <c r="BY12745" s="2">
        <v>22.614760520000001</v>
      </c>
      <c r="BZ12745" s="2">
        <v>37.572095109999999</v>
      </c>
      <c r="CA12745" s="2">
        <v>25.765762370000001</v>
      </c>
      <c r="CB12745" s="2">
        <v>56.246424279999999</v>
      </c>
      <c r="CC12745" s="2">
        <v>12.805987829999999</v>
      </c>
      <c r="CD12745" s="2">
        <v>13.807739160000001</v>
      </c>
      <c r="CE12745" s="2">
        <v>8.5286750680000001</v>
      </c>
      <c r="CF12745" s="2">
        <v>33.049890315121999</v>
      </c>
    </row>
    <row r="12746" spans="1:84" x14ac:dyDescent="0.3">
      <c r="A12746" s="2" t="s">
        <v>1378</v>
      </c>
      <c r="B12746" s="2">
        <v>16.869400720000002</v>
      </c>
      <c r="C12746" s="2">
        <v>30.83743922</v>
      </c>
      <c r="D12746" s="2">
        <v>55.708066809999998</v>
      </c>
      <c r="E12746" s="2">
        <v>11.722759890000001</v>
      </c>
      <c r="F12746" s="2">
        <v>17.074355529999998</v>
      </c>
      <c r="G12746" s="2">
        <v>70.386272509999998</v>
      </c>
      <c r="H12746" s="2">
        <v>44.174775619999998</v>
      </c>
      <c r="I12746" s="2">
        <v>26.808411840000002</v>
      </c>
      <c r="J12746" s="2">
        <v>11.13700585</v>
      </c>
      <c r="K12746" s="2">
        <v>17.391174929999998</v>
      </c>
      <c r="L12746" s="2">
        <v>12.875120559999999</v>
      </c>
      <c r="M12746" s="2">
        <v>20.309914580000001</v>
      </c>
      <c r="N12746" s="2">
        <v>21.134822889999999</v>
      </c>
      <c r="O12746" s="2">
        <v>5.8436520889999999</v>
      </c>
      <c r="P12746" s="2">
        <v>42.088893640000002</v>
      </c>
      <c r="Q12746" s="2">
        <v>13.943176449999999</v>
      </c>
      <c r="R12746" s="2">
        <v>8.9794326659999992</v>
      </c>
      <c r="S12746" s="2">
        <v>16.67907606</v>
      </c>
      <c r="T12746" s="2">
        <v>19.446943130000001</v>
      </c>
      <c r="U12746" s="2">
        <v>15.74882633</v>
      </c>
      <c r="V12746" s="2">
        <v>19.73061671</v>
      </c>
      <c r="W12746" s="2">
        <v>5.1468743000000003</v>
      </c>
      <c r="X12746" s="2">
        <v>14.18306192</v>
      </c>
      <c r="Y12746" s="2">
        <v>25.823720380000001</v>
      </c>
      <c r="Z12746" s="2">
        <v>16.724678319999999</v>
      </c>
      <c r="AA12746" s="2">
        <v>10.579050000000001</v>
      </c>
      <c r="AB12746" s="2">
        <v>26.188726590000002</v>
      </c>
      <c r="AC12746" s="2">
        <v>29.63402773</v>
      </c>
      <c r="AD12746" s="2">
        <v>19.981092090000001</v>
      </c>
      <c r="AE12746" s="2">
        <v>13.946761540000001</v>
      </c>
      <c r="AF12746" s="2">
        <v>19.292616880000001</v>
      </c>
      <c r="AG12746" s="2">
        <v>32.119365549999998</v>
      </c>
      <c r="AH12746" s="2">
        <v>14.57309631</v>
      </c>
      <c r="AI12746" s="2">
        <v>17.554490600000001</v>
      </c>
      <c r="AJ12746" s="2">
        <v>41.793128209999999</v>
      </c>
      <c r="AK12746" s="2">
        <v>17.09965197</v>
      </c>
      <c r="AL12746" s="2">
        <v>27.734354190000001</v>
      </c>
      <c r="AM12746" s="2">
        <v>15.3535691</v>
      </c>
      <c r="AN12746" s="2">
        <v>12.986915740000001</v>
      </c>
      <c r="AO12746" s="2">
        <v>12.23705095</v>
      </c>
      <c r="AP12746" s="2">
        <v>16.995800039999999</v>
      </c>
      <c r="AQ12746" s="2">
        <v>46.413366969999998</v>
      </c>
      <c r="AR12746" s="2">
        <v>14.0007188</v>
      </c>
      <c r="AS12746" s="2">
        <v>16.484156219999999</v>
      </c>
      <c r="AT12746" s="2">
        <v>35.566176130000002</v>
      </c>
      <c r="AU12746" s="2">
        <v>62.49219068</v>
      </c>
      <c r="AV12746" s="2">
        <v>80.054280500000004</v>
      </c>
      <c r="AW12746" s="2">
        <v>21.492490719999999</v>
      </c>
      <c r="AX12746" s="2">
        <v>13.51779876</v>
      </c>
      <c r="AY12746" s="2">
        <v>6.8343546000000002</v>
      </c>
      <c r="AZ12746" s="2">
        <v>11.20184006</v>
      </c>
      <c r="BA12746" s="2">
        <v>32.951126530000003</v>
      </c>
      <c r="BB12746" s="2">
        <v>37.197266769999999</v>
      </c>
      <c r="BC12746" s="2">
        <v>10.431809700000001</v>
      </c>
      <c r="BD12746" s="2">
        <v>66.340239150000002</v>
      </c>
      <c r="BE12746" s="2">
        <v>64.847694419999996</v>
      </c>
      <c r="BF12746" s="2">
        <v>58.089605650000003</v>
      </c>
      <c r="BG12746" s="2">
        <v>15.47493556</v>
      </c>
      <c r="BH12746" s="2">
        <v>43.759929130000003</v>
      </c>
      <c r="BI12746" s="2">
        <v>21.815328279999999</v>
      </c>
      <c r="BJ12746" s="2">
        <v>19.309665259999999</v>
      </c>
      <c r="BK12746" s="2">
        <v>13.17578329</v>
      </c>
      <c r="BL12746" s="2">
        <v>1.057669381</v>
      </c>
      <c r="BM12746" s="2">
        <v>11.994561770000001</v>
      </c>
      <c r="BN12746" s="2">
        <v>30.240482570000001</v>
      </c>
      <c r="BO12746" s="2">
        <v>6.2942564870000002</v>
      </c>
      <c r="BP12746" s="2">
        <v>26.184617110000001</v>
      </c>
      <c r="BQ12746" s="2">
        <v>32.651030470000002</v>
      </c>
      <c r="BR12746" s="2">
        <v>5.0289391969999997</v>
      </c>
      <c r="BS12746" s="2">
        <v>44.421908389999999</v>
      </c>
      <c r="BT12746" s="2">
        <v>27.270682319999999</v>
      </c>
      <c r="BU12746" s="2">
        <v>25.22771573</v>
      </c>
      <c r="BV12746" s="2">
        <v>67.607956229999999</v>
      </c>
      <c r="BW12746" s="2">
        <v>6.5211802629999998</v>
      </c>
      <c r="BX12746" s="2">
        <v>49.323149280000003</v>
      </c>
      <c r="BY12746" s="2">
        <v>2.4609138110000002</v>
      </c>
      <c r="BZ12746" s="2">
        <v>17.178385160000001</v>
      </c>
      <c r="CA12746" s="2">
        <v>12.47231539</v>
      </c>
      <c r="CB12746" s="2">
        <v>5.3126945450000003</v>
      </c>
      <c r="CC12746" s="2">
        <v>31.92354585</v>
      </c>
      <c r="CD12746" s="2">
        <v>28.662665019999999</v>
      </c>
      <c r="CE12746" s="2">
        <v>43.469174959999997</v>
      </c>
      <c r="CF12746" s="2">
        <v>25.068204531085399</v>
      </c>
    </row>
    <row r="12747" spans="1:84" x14ac:dyDescent="0.3">
      <c r="A12747" s="2" t="s">
        <v>1377</v>
      </c>
      <c r="B12747" s="2">
        <v>68.863059230000005</v>
      </c>
      <c r="C12747" s="2">
        <v>69.880211009999996</v>
      </c>
      <c r="D12747" s="2">
        <v>92.830407469999997</v>
      </c>
      <c r="E12747" s="2">
        <v>68.262692869999995</v>
      </c>
      <c r="F12747" s="2">
        <v>62.35465001</v>
      </c>
      <c r="G12747" s="2">
        <v>76.361033939999999</v>
      </c>
      <c r="H12747" s="2">
        <v>76.20315961</v>
      </c>
      <c r="I12747" s="2">
        <v>65.389666439999999</v>
      </c>
      <c r="J12747" s="2">
        <v>57.953677990000003</v>
      </c>
      <c r="K12747" s="2">
        <v>77.519021679999994</v>
      </c>
      <c r="L12747" s="2">
        <v>69.242293200000006</v>
      </c>
      <c r="M12747" s="2">
        <v>70.698166349999994</v>
      </c>
      <c r="N12747" s="2">
        <v>73.157517870000007</v>
      </c>
      <c r="O12747" s="2">
        <v>63.922927739999999</v>
      </c>
      <c r="P12747" s="2">
        <v>106.03545560000001</v>
      </c>
      <c r="Q12747" s="2">
        <v>71.349827309999995</v>
      </c>
      <c r="R12747" s="2">
        <v>53.896701120000003</v>
      </c>
      <c r="S12747" s="2">
        <v>76.721088679999994</v>
      </c>
      <c r="T12747" s="2">
        <v>79.34565671</v>
      </c>
      <c r="U12747" s="2">
        <v>76.416493040000006</v>
      </c>
      <c r="V12747" s="2">
        <v>68.702335039999994</v>
      </c>
      <c r="W12747" s="2">
        <v>60.534444880000002</v>
      </c>
      <c r="X12747" s="2">
        <v>116.1806466</v>
      </c>
      <c r="Y12747" s="2">
        <v>84.092776319999999</v>
      </c>
      <c r="Z12747" s="2">
        <v>79.366426399999995</v>
      </c>
      <c r="AA12747" s="2">
        <v>92.278455899999997</v>
      </c>
      <c r="AB12747" s="2">
        <v>102.03097750000001</v>
      </c>
      <c r="AC12747" s="2">
        <v>82.112430880000005</v>
      </c>
      <c r="AD12747" s="2">
        <v>51.802148199999998</v>
      </c>
      <c r="AE12747" s="2">
        <v>56.69989108</v>
      </c>
      <c r="AF12747" s="2">
        <v>67.893946630000002</v>
      </c>
      <c r="AG12747" s="2">
        <v>66.800306969999994</v>
      </c>
      <c r="AH12747" s="2">
        <v>59.41996889</v>
      </c>
      <c r="AI12747" s="2">
        <v>69.018136740000003</v>
      </c>
      <c r="AJ12747" s="2">
        <v>100.1336816</v>
      </c>
      <c r="AK12747" s="2">
        <v>65.696219150000005</v>
      </c>
      <c r="AL12747" s="2">
        <v>106.10469380000001</v>
      </c>
      <c r="AM12747" s="2">
        <v>77.670481269999996</v>
      </c>
      <c r="AN12747" s="2">
        <v>66.841516560000002</v>
      </c>
      <c r="AO12747" s="2">
        <v>57.558025919999999</v>
      </c>
      <c r="AP12747" s="2">
        <v>52.934871379999997</v>
      </c>
      <c r="AQ12747" s="2">
        <v>85.324458519999993</v>
      </c>
      <c r="AR12747" s="2">
        <v>70.308248480000003</v>
      </c>
      <c r="AS12747" s="2">
        <v>59.85507647</v>
      </c>
      <c r="AT12747" s="2">
        <v>75.306768050000002</v>
      </c>
      <c r="AU12747" s="2">
        <v>79.764870579999993</v>
      </c>
      <c r="AV12747" s="2">
        <v>87.985020449999993</v>
      </c>
      <c r="AW12747" s="2">
        <v>71.269709270000007</v>
      </c>
      <c r="AX12747" s="2">
        <v>77.988786599999997</v>
      </c>
      <c r="AY12747" s="2">
        <v>70.518891379999999</v>
      </c>
      <c r="AZ12747" s="2">
        <v>71.948910639999994</v>
      </c>
      <c r="BA12747" s="2">
        <v>90.981360769999995</v>
      </c>
      <c r="BB12747" s="2">
        <v>79.320613399999999</v>
      </c>
      <c r="BC12747" s="2">
        <v>82.009441730000006</v>
      </c>
      <c r="BD12747" s="2">
        <v>85.258038650000003</v>
      </c>
      <c r="BE12747" s="2">
        <v>84.989367299999998</v>
      </c>
      <c r="BF12747" s="2">
        <v>99.652254760000005</v>
      </c>
      <c r="BG12747" s="2">
        <v>52.667903410000001</v>
      </c>
      <c r="BH12747" s="2">
        <v>95.430189060000004</v>
      </c>
      <c r="BI12747" s="2">
        <v>74.046190769999995</v>
      </c>
      <c r="BJ12747" s="2">
        <v>83.662866769999994</v>
      </c>
      <c r="BK12747" s="2">
        <v>72.191638159999997</v>
      </c>
      <c r="BL12747" s="2">
        <v>53.654950739999997</v>
      </c>
      <c r="BM12747" s="2">
        <v>61.528855149999998</v>
      </c>
      <c r="BN12747" s="2">
        <v>111.8233094</v>
      </c>
      <c r="BO12747" s="2">
        <v>67.426922489999995</v>
      </c>
      <c r="BP12747" s="2">
        <v>66.96129621</v>
      </c>
      <c r="BQ12747" s="2">
        <v>68.663878199999999</v>
      </c>
      <c r="BR12747" s="2">
        <v>55.995427499999998</v>
      </c>
      <c r="BS12747" s="2">
        <v>83.636453930000002</v>
      </c>
      <c r="BT12747" s="2">
        <v>82.47327233</v>
      </c>
      <c r="BU12747" s="2">
        <v>94.813467419999995</v>
      </c>
      <c r="BV12747" s="2">
        <v>105.8009275</v>
      </c>
      <c r="BW12747" s="2">
        <v>67.021471840000004</v>
      </c>
      <c r="BX12747" s="2">
        <v>85.488399689999994</v>
      </c>
      <c r="BY12747" s="2">
        <v>65.898246479999997</v>
      </c>
      <c r="BZ12747" s="2">
        <v>79.463435039999993</v>
      </c>
      <c r="CA12747" s="2">
        <v>62.107840709999998</v>
      </c>
      <c r="CB12747" s="2">
        <v>52.857808310000003</v>
      </c>
      <c r="CC12747" s="2">
        <v>87.880775029999995</v>
      </c>
      <c r="CD12747" s="2">
        <v>97.536005759999995</v>
      </c>
      <c r="CE12747" s="2">
        <v>74.676129590000002</v>
      </c>
      <c r="CF12747" s="2">
        <v>75.810555708780498</v>
      </c>
    </row>
    <row r="12748" spans="1:84" x14ac:dyDescent="0.3">
      <c r="A12748" s="2" t="s">
        <v>1376</v>
      </c>
      <c r="B12748" s="2">
        <v>2.779931661</v>
      </c>
      <c r="C12748" s="2">
        <v>2.390272194</v>
      </c>
      <c r="D12748" s="2">
        <v>2.4476870169999998</v>
      </c>
      <c r="E12748" s="2">
        <v>1.830380194</v>
      </c>
      <c r="F12748" s="2">
        <v>1.172338651</v>
      </c>
      <c r="G12748" s="2">
        <v>2.2439053109999998</v>
      </c>
      <c r="H12748" s="2">
        <v>1.363520343</v>
      </c>
      <c r="I12748" s="2">
        <v>1.1119510509999999</v>
      </c>
      <c r="J12748" s="2">
        <v>1.3359458630000001</v>
      </c>
      <c r="K12748" s="2">
        <v>2.2858187550000002</v>
      </c>
      <c r="L12748" s="2">
        <v>1.926997377</v>
      </c>
      <c r="M12748" s="2">
        <v>1.934424809</v>
      </c>
      <c r="N12748" s="2">
        <v>1.7399795339999999</v>
      </c>
      <c r="O12748" s="2">
        <v>1.277982854</v>
      </c>
      <c r="P12748" s="2">
        <v>2.1874385260000002</v>
      </c>
      <c r="Q12748" s="2">
        <v>1.8409181859999999</v>
      </c>
      <c r="R12748" s="2">
        <v>1.5949763180000001</v>
      </c>
      <c r="S12748" s="2">
        <v>1.771032527</v>
      </c>
      <c r="T12748" s="2">
        <v>2.2341286930000002</v>
      </c>
      <c r="U12748" s="2">
        <v>1.978901907</v>
      </c>
      <c r="V12748" s="2">
        <v>0.99467010300000003</v>
      </c>
      <c r="W12748" s="2">
        <v>0.91702524799999996</v>
      </c>
      <c r="X12748" s="2">
        <v>1.8892697359999999</v>
      </c>
      <c r="Y12748" s="2">
        <v>1.5777595600000001</v>
      </c>
      <c r="Z12748" s="2">
        <v>2.2940715850000002</v>
      </c>
      <c r="AA12748" s="2">
        <v>2.4259071699999999</v>
      </c>
      <c r="AB12748" s="2">
        <v>1.947989703</v>
      </c>
      <c r="AC12748" s="2">
        <v>2.0299043239999999</v>
      </c>
      <c r="AD12748" s="2">
        <v>1.5999806670000001</v>
      </c>
      <c r="AE12748" s="2">
        <v>1.600503228</v>
      </c>
      <c r="AF12748" s="2">
        <v>1.543605683</v>
      </c>
      <c r="AG12748" s="2">
        <v>1.8432875</v>
      </c>
      <c r="AH12748" s="2">
        <v>1.5137740829999999</v>
      </c>
      <c r="AI12748" s="2">
        <v>1.7705885260000001</v>
      </c>
      <c r="AJ12748" s="2">
        <v>2.6760268869999999</v>
      </c>
      <c r="AK12748" s="2">
        <v>1.71252626</v>
      </c>
      <c r="AL12748" s="2">
        <v>0.85414007400000003</v>
      </c>
      <c r="AM12748" s="2">
        <v>1.138711469</v>
      </c>
      <c r="AN12748" s="2">
        <v>1.099561698</v>
      </c>
      <c r="AO12748" s="2">
        <v>0.92416874299999996</v>
      </c>
      <c r="AP12748" s="2">
        <v>1.722040061</v>
      </c>
      <c r="AQ12748" s="2">
        <v>2.9001182480000001</v>
      </c>
      <c r="AR12748" s="2">
        <v>1.9919262849999999</v>
      </c>
      <c r="AS12748" s="2">
        <v>1.964427709</v>
      </c>
      <c r="AT12748" s="2">
        <v>2.4138298499999999</v>
      </c>
      <c r="AU12748" s="2">
        <v>2.0172645610000002</v>
      </c>
      <c r="AV12748" s="2">
        <v>3.2530465959999999</v>
      </c>
      <c r="AW12748" s="2">
        <v>2.8513539250000002</v>
      </c>
      <c r="AX12748" s="2">
        <v>2.5058775180000001</v>
      </c>
      <c r="AY12748" s="2">
        <v>2.2901693870000002</v>
      </c>
      <c r="AZ12748" s="2">
        <v>1.6762268069999999</v>
      </c>
      <c r="BA12748" s="2">
        <v>2.3922604779999999</v>
      </c>
      <c r="BB12748" s="2">
        <v>1.6290695070000001</v>
      </c>
      <c r="BC12748" s="2">
        <v>2.0347124550000002</v>
      </c>
      <c r="BD12748" s="2">
        <v>2.6002074739999999</v>
      </c>
      <c r="BE12748" s="2">
        <v>1.9508589489999999</v>
      </c>
      <c r="BF12748" s="2">
        <v>2.9659856680000001</v>
      </c>
      <c r="BG12748" s="2">
        <v>1.4734978919999999</v>
      </c>
      <c r="BH12748" s="2">
        <v>2.617243684</v>
      </c>
      <c r="BI12748" s="2">
        <v>2.5332418240000001</v>
      </c>
      <c r="BJ12748" s="2">
        <v>2.0057831359999998</v>
      </c>
      <c r="BK12748" s="2">
        <v>1.9230478799999999</v>
      </c>
      <c r="BL12748" s="2">
        <v>1.9763919759999999</v>
      </c>
      <c r="BM12748" s="2">
        <v>1.7747422239999999</v>
      </c>
      <c r="BN12748" s="2">
        <v>3.2851223900000002</v>
      </c>
      <c r="BO12748" s="2">
        <v>1.9214842700000001</v>
      </c>
      <c r="BP12748" s="2">
        <v>1.5197721559999999</v>
      </c>
      <c r="BQ12748" s="2">
        <v>1.5864358919999999</v>
      </c>
      <c r="BR12748" s="2">
        <v>1.378869906</v>
      </c>
      <c r="BS12748" s="2">
        <v>1.678877634</v>
      </c>
      <c r="BT12748" s="2">
        <v>2.3939865280000001</v>
      </c>
      <c r="BU12748" s="2">
        <v>2.5830820989999999</v>
      </c>
      <c r="BV12748" s="2">
        <v>2.4888164270000002</v>
      </c>
      <c r="BW12748" s="2">
        <v>1.830632375</v>
      </c>
      <c r="BX12748" s="2">
        <v>2.065655316</v>
      </c>
      <c r="BY12748" s="2">
        <v>1.261921343</v>
      </c>
      <c r="BZ12748" s="2">
        <v>2.4811233879999999</v>
      </c>
      <c r="CA12748" s="2">
        <v>2.204339922</v>
      </c>
      <c r="CB12748" s="2">
        <v>1.871935903</v>
      </c>
      <c r="CC12748" s="2">
        <v>2.7068338459999999</v>
      </c>
      <c r="CD12748" s="2">
        <v>2.1441379180000002</v>
      </c>
      <c r="CE12748" s="2">
        <v>3.5507533339999999</v>
      </c>
      <c r="CF12748" s="2">
        <v>1.9782818141341501</v>
      </c>
    </row>
    <row r="12749" spans="1:84" x14ac:dyDescent="0.3">
      <c r="A12749" s="2" t="s">
        <v>1375</v>
      </c>
      <c r="B12749" s="2">
        <v>7.8333935429999997</v>
      </c>
      <c r="C12749" s="2">
        <v>8.602162345</v>
      </c>
      <c r="D12749" s="2">
        <v>13.22317185</v>
      </c>
      <c r="E12749" s="2">
        <v>9.0279338120000006</v>
      </c>
      <c r="F12749" s="2">
        <v>6.7568999339999998</v>
      </c>
      <c r="G12749" s="2">
        <v>7.8426425850000001</v>
      </c>
      <c r="H12749" s="2">
        <v>9.0154250139999998</v>
      </c>
      <c r="I12749" s="2">
        <v>6.5043166430000001</v>
      </c>
      <c r="J12749" s="2">
        <v>8.424729138</v>
      </c>
      <c r="K12749" s="2">
        <v>11.513489119999999</v>
      </c>
      <c r="L12749" s="2">
        <v>9.8899192469999999</v>
      </c>
      <c r="M12749" s="2">
        <v>10.02552274</v>
      </c>
      <c r="N12749" s="2">
        <v>9.7782391089999994</v>
      </c>
      <c r="O12749" s="2">
        <v>9.5849147949999995</v>
      </c>
      <c r="P12749" s="2">
        <v>9.1657170059999995</v>
      </c>
      <c r="Q12749" s="2">
        <v>9.1922085039999999</v>
      </c>
      <c r="R12749" s="2">
        <v>5.7686617360000003</v>
      </c>
      <c r="S12749" s="2">
        <v>7.7376554520000003</v>
      </c>
      <c r="T12749" s="2">
        <v>7.6940102259999996</v>
      </c>
      <c r="U12749" s="2">
        <v>9.7420708240000007</v>
      </c>
      <c r="V12749" s="2">
        <v>8.1906855039999993</v>
      </c>
      <c r="W12749" s="2">
        <v>7.7460950860000004</v>
      </c>
      <c r="X12749" s="2">
        <v>10.87858627</v>
      </c>
      <c r="Y12749" s="2">
        <v>10.5594661</v>
      </c>
      <c r="Z12749" s="2">
        <v>5.8942745319999998</v>
      </c>
      <c r="AA12749" s="2">
        <v>7.3187558880000001</v>
      </c>
      <c r="AB12749" s="2">
        <v>9.2434991849999992</v>
      </c>
      <c r="AC12749" s="2">
        <v>8.215187598</v>
      </c>
      <c r="AD12749" s="2">
        <v>7.9497590599999999</v>
      </c>
      <c r="AE12749" s="2">
        <v>9.1300678990000002</v>
      </c>
      <c r="AF12749" s="2">
        <v>11.560903290000001</v>
      </c>
      <c r="AG12749" s="2">
        <v>9.8728641170000007</v>
      </c>
      <c r="AH12749" s="2">
        <v>11.290460489999999</v>
      </c>
      <c r="AI12749" s="2">
        <v>9.3075340610000001</v>
      </c>
      <c r="AJ12749" s="2">
        <v>14.014009400000001</v>
      </c>
      <c r="AK12749" s="2">
        <v>10.236263040000001</v>
      </c>
      <c r="AL12749" s="2">
        <v>14.554532549999999</v>
      </c>
      <c r="AM12749" s="2">
        <v>10.02772631</v>
      </c>
      <c r="AN12749" s="2">
        <v>10.683552969999999</v>
      </c>
      <c r="AO12749" s="2">
        <v>10.07572525</v>
      </c>
      <c r="AP12749" s="2">
        <v>11.151417459999999</v>
      </c>
      <c r="AQ12749" s="2">
        <v>17.237400569999998</v>
      </c>
      <c r="AR12749" s="2">
        <v>10.393741609999999</v>
      </c>
      <c r="AS12749" s="2">
        <v>9.1922368149999993</v>
      </c>
      <c r="AT12749" s="2">
        <v>8.6738066400000005</v>
      </c>
      <c r="AU12749" s="2">
        <v>12.708477370000001</v>
      </c>
      <c r="AV12749" s="2">
        <v>12.60184647</v>
      </c>
      <c r="AW12749" s="2">
        <v>12.205419790000001</v>
      </c>
      <c r="AX12749" s="2">
        <v>9.0064889099999998</v>
      </c>
      <c r="AY12749" s="2">
        <v>8.2544882000000008</v>
      </c>
      <c r="AZ12749" s="2">
        <v>9.7612886169999999</v>
      </c>
      <c r="BA12749" s="2">
        <v>16.685261969999999</v>
      </c>
      <c r="BB12749" s="2">
        <v>8.6432062500000004</v>
      </c>
      <c r="BC12749" s="2">
        <v>11.821857659999999</v>
      </c>
      <c r="BD12749" s="2">
        <v>11.73719324</v>
      </c>
      <c r="BE12749" s="2">
        <v>13.981427249999999</v>
      </c>
      <c r="BF12749" s="2">
        <v>15.88385559</v>
      </c>
      <c r="BG12749" s="2">
        <v>6.7205140630000004</v>
      </c>
      <c r="BH12749" s="2">
        <v>11.741488329999999</v>
      </c>
      <c r="BI12749" s="2">
        <v>10.83815521</v>
      </c>
      <c r="BJ12749" s="2">
        <v>11.02479454</v>
      </c>
      <c r="BK12749" s="2">
        <v>9.8133442120000005</v>
      </c>
      <c r="BL12749" s="2">
        <v>8.4024049640000005</v>
      </c>
      <c r="BM12749" s="2">
        <v>10.008511329999999</v>
      </c>
      <c r="BN12749" s="2">
        <v>8.1245657439999999</v>
      </c>
      <c r="BO12749" s="2">
        <v>9.3990481609999996</v>
      </c>
      <c r="BP12749" s="2">
        <v>10.929416509999999</v>
      </c>
      <c r="BQ12749" s="2">
        <v>10.16577809</v>
      </c>
      <c r="BR12749" s="2">
        <v>7.8454884180000004</v>
      </c>
      <c r="BS12749" s="2">
        <v>12.63745391</v>
      </c>
      <c r="BT12749" s="2">
        <v>7.813320515</v>
      </c>
      <c r="BU12749" s="2">
        <v>10.66704208</v>
      </c>
      <c r="BV12749" s="2">
        <v>16.844812109999999</v>
      </c>
      <c r="BW12749" s="2">
        <v>8.3234628229999998</v>
      </c>
      <c r="BX12749" s="2">
        <v>14.98778929</v>
      </c>
      <c r="BY12749" s="2">
        <v>6.0086955660000001</v>
      </c>
      <c r="BZ12749" s="2">
        <v>11.670436949999999</v>
      </c>
      <c r="CA12749" s="2">
        <v>6.7320843520000002</v>
      </c>
      <c r="CB12749" s="2">
        <v>7.1090801389999996</v>
      </c>
      <c r="CC12749" s="2">
        <v>11.769061840000001</v>
      </c>
      <c r="CD12749" s="2">
        <v>13.44272975</v>
      </c>
      <c r="CE12749" s="2">
        <v>11.835459330000001</v>
      </c>
      <c r="CF12749" s="2">
        <v>10.1081388397805</v>
      </c>
    </row>
    <row r="12750" spans="1:84" x14ac:dyDescent="0.3">
      <c r="A12750" s="2" t="s">
        <v>1374</v>
      </c>
      <c r="B12750" s="2">
        <v>0.31879690599999999</v>
      </c>
      <c r="C12750" s="2">
        <v>0.129399186</v>
      </c>
      <c r="D12750" s="2">
        <v>0.30062612100000002</v>
      </c>
      <c r="E12750" s="2">
        <v>0.813544657</v>
      </c>
      <c r="F12750" s="2">
        <v>0.359033039</v>
      </c>
      <c r="G12750" s="2">
        <v>0.42916581300000001</v>
      </c>
      <c r="H12750" s="2">
        <v>0.68473770499999997</v>
      </c>
      <c r="I12750" s="2">
        <v>0.30591763700000002</v>
      </c>
      <c r="J12750" s="2">
        <v>0.626493101</v>
      </c>
      <c r="K12750" s="2">
        <v>1.548353315</v>
      </c>
      <c r="L12750" s="2">
        <v>2.1403630790000001</v>
      </c>
      <c r="M12750" s="2">
        <v>1.5406352830000001</v>
      </c>
      <c r="N12750" s="2">
        <v>0.61152938499999998</v>
      </c>
      <c r="O12750" s="2">
        <v>1.181835153</v>
      </c>
      <c r="P12750" s="2">
        <v>0.209347226</v>
      </c>
      <c r="Q12750" s="2">
        <v>0.38368904799999998</v>
      </c>
      <c r="R12750" s="2">
        <v>0.34992546600000002</v>
      </c>
      <c r="S12750" s="2">
        <v>0.98582928599999997</v>
      </c>
      <c r="T12750" s="2">
        <v>1.0563841759999999</v>
      </c>
      <c r="U12750" s="2">
        <v>1.5425184590000001</v>
      </c>
      <c r="V12750" s="2">
        <v>0.17306026799999999</v>
      </c>
      <c r="W12750" s="2">
        <v>0.50822894299999999</v>
      </c>
      <c r="X12750" s="2">
        <v>0.28960898800000001</v>
      </c>
      <c r="Y12750" s="2">
        <v>0.149679274</v>
      </c>
      <c r="Z12750" s="2">
        <v>0.646272387</v>
      </c>
      <c r="AA12750" s="2">
        <v>9.9476615519999996</v>
      </c>
      <c r="AB12750" s="2">
        <v>1.5810002949999999</v>
      </c>
      <c r="AC12750" s="2">
        <v>1.3930618400000001</v>
      </c>
      <c r="AD12750" s="2">
        <v>1.5525591510000001</v>
      </c>
      <c r="AE12750" s="2">
        <v>1.5918257220000001</v>
      </c>
      <c r="AF12750" s="2">
        <v>3.2802184790000002</v>
      </c>
      <c r="AG12750" s="2">
        <v>1.9417938400000001</v>
      </c>
      <c r="AH12750" s="2">
        <v>0.87890624900000003</v>
      </c>
      <c r="AI12750" s="2">
        <v>0.87225450999999998</v>
      </c>
      <c r="AJ12750" s="2">
        <v>0.423268643</v>
      </c>
      <c r="AK12750" s="2">
        <v>1.3159078850000001</v>
      </c>
      <c r="AL12750" s="2">
        <v>0.744456216</v>
      </c>
      <c r="AM12750" s="2">
        <v>0.29180319199999999</v>
      </c>
      <c r="AN12750" s="2">
        <v>3.3627249680000002</v>
      </c>
      <c r="AO12750" s="2">
        <v>0.98901780299999997</v>
      </c>
      <c r="AP12750" s="2">
        <v>0.97885133099999999</v>
      </c>
      <c r="AQ12750" s="2">
        <v>0.243811899</v>
      </c>
      <c r="AR12750" s="2">
        <v>1.033989764</v>
      </c>
      <c r="AS12750" s="2">
        <v>0.75225642400000003</v>
      </c>
      <c r="AT12750" s="2">
        <v>0.54883289000000002</v>
      </c>
      <c r="AU12750" s="2">
        <v>0.79199846100000004</v>
      </c>
      <c r="AV12750" s="2">
        <v>0.45904083899999998</v>
      </c>
      <c r="AW12750" s="2">
        <v>5.2080232479999999</v>
      </c>
      <c r="AX12750" s="2">
        <v>0.24313110600000001</v>
      </c>
      <c r="AY12750" s="2">
        <v>0.43754624399999997</v>
      </c>
      <c r="AZ12750" s="2">
        <v>0.53595557599999999</v>
      </c>
      <c r="BA12750" s="2">
        <v>0.20156221599999999</v>
      </c>
      <c r="BB12750" s="2">
        <v>0.51983977000000003</v>
      </c>
      <c r="BC12750" s="2">
        <v>3.080161189</v>
      </c>
      <c r="BD12750" s="2">
        <v>0.236483841</v>
      </c>
      <c r="BE12750" s="2">
        <v>0.28515029200000003</v>
      </c>
      <c r="BF12750" s="2">
        <v>0.51569979099999996</v>
      </c>
      <c r="BG12750" s="2">
        <v>0.335029458</v>
      </c>
      <c r="BH12750" s="2">
        <v>7.1151243000000003E-2</v>
      </c>
      <c r="BI12750" s="2">
        <v>0.48503882999999998</v>
      </c>
      <c r="BJ12750" s="2">
        <v>5.9018913999999999E-2</v>
      </c>
      <c r="BK12750" s="2">
        <v>1.13084758</v>
      </c>
      <c r="BL12750" s="2">
        <v>0.65456552300000004</v>
      </c>
      <c r="BM12750" s="2">
        <v>2.657146268</v>
      </c>
      <c r="BN12750" s="2">
        <v>2.857181384</v>
      </c>
      <c r="BO12750" s="2">
        <v>1.8544004359999999</v>
      </c>
      <c r="BP12750" s="2">
        <v>0.80662014199999998</v>
      </c>
      <c r="BQ12750" s="2">
        <v>2.0058165369999998</v>
      </c>
      <c r="BR12750" s="2">
        <v>3.690663367</v>
      </c>
      <c r="BS12750" s="2">
        <v>1.162221422</v>
      </c>
      <c r="BT12750" s="2">
        <v>8.8423472000000003E-2</v>
      </c>
      <c r="BU12750" s="2">
        <v>0.77837034000000005</v>
      </c>
      <c r="BV12750" s="2">
        <v>0.124994149</v>
      </c>
      <c r="BW12750" s="2">
        <v>0.70626461600000001</v>
      </c>
      <c r="BX12750" s="2">
        <v>0.30783964400000002</v>
      </c>
      <c r="BY12750" s="2">
        <v>3.8734640570000001</v>
      </c>
      <c r="BZ12750" s="2">
        <v>0.62987830700000003</v>
      </c>
      <c r="CA12750" s="2">
        <v>0.67553195899999996</v>
      </c>
      <c r="CB12750" s="2">
        <v>0.91353094999999995</v>
      </c>
      <c r="CC12750" s="2">
        <v>0.61726341399999995</v>
      </c>
      <c r="CD12750" s="2">
        <v>0.65357210399999999</v>
      </c>
      <c r="CE12750" s="2">
        <v>0.26708839299999998</v>
      </c>
      <c r="CF12750" s="2">
        <v>1.1088986784878101</v>
      </c>
    </row>
    <row r="12751" spans="1:84" x14ac:dyDescent="0.3">
      <c r="A12751" s="2" t="s">
        <v>1373</v>
      </c>
      <c r="B12751" s="2">
        <v>137.7843872</v>
      </c>
      <c r="C12751" s="2">
        <v>122.8542789</v>
      </c>
      <c r="D12751" s="2">
        <v>160.8109245</v>
      </c>
      <c r="E12751" s="2">
        <v>143.8482636</v>
      </c>
      <c r="F12751" s="2">
        <v>152.3404711</v>
      </c>
      <c r="G12751" s="2">
        <v>163.45011070000001</v>
      </c>
      <c r="H12751" s="2">
        <v>165.3854766</v>
      </c>
      <c r="I12751" s="2">
        <v>126.76158959999999</v>
      </c>
      <c r="J12751" s="2">
        <v>158.1229606</v>
      </c>
      <c r="K12751" s="2">
        <v>138.0532063</v>
      </c>
      <c r="L12751" s="2">
        <v>142.6638505</v>
      </c>
      <c r="M12751" s="2">
        <v>134.96548899999999</v>
      </c>
      <c r="N12751" s="2">
        <v>131.1307865</v>
      </c>
      <c r="O12751" s="2">
        <v>121.5256377</v>
      </c>
      <c r="P12751" s="2">
        <v>130.24869820000001</v>
      </c>
      <c r="Q12751" s="2">
        <v>140.43117839999999</v>
      </c>
      <c r="R12751" s="2">
        <v>164.72027449999999</v>
      </c>
      <c r="S12751" s="2">
        <v>170.11286490000001</v>
      </c>
      <c r="T12751" s="2">
        <v>154.5845884</v>
      </c>
      <c r="U12751" s="2">
        <v>195.975572</v>
      </c>
      <c r="V12751" s="2">
        <v>160.28115199999999</v>
      </c>
      <c r="W12751" s="2">
        <v>167.72107650000001</v>
      </c>
      <c r="X12751" s="2">
        <v>145.77806799999999</v>
      </c>
      <c r="Y12751" s="2">
        <v>160.03131070000001</v>
      </c>
      <c r="Z12751" s="2">
        <v>148.79195369999999</v>
      </c>
      <c r="AA12751" s="2">
        <v>141.68811339999999</v>
      </c>
      <c r="AB12751" s="2">
        <v>155.6553514</v>
      </c>
      <c r="AC12751" s="2">
        <v>153.15594290000001</v>
      </c>
      <c r="AD12751" s="2">
        <v>174.66780270000001</v>
      </c>
      <c r="AE12751" s="2">
        <v>164.9707315</v>
      </c>
      <c r="AF12751" s="2">
        <v>180.9566136</v>
      </c>
      <c r="AG12751" s="2">
        <v>179.09663190000001</v>
      </c>
      <c r="AH12751" s="2">
        <v>158.75578110000001</v>
      </c>
      <c r="AI12751" s="2">
        <v>145.31786980000001</v>
      </c>
      <c r="AJ12751" s="2">
        <v>152.04021280000001</v>
      </c>
      <c r="AK12751" s="2">
        <v>159.14104889999999</v>
      </c>
      <c r="AL12751" s="2">
        <v>185.4220334</v>
      </c>
      <c r="AM12751" s="2">
        <v>175.37409199999999</v>
      </c>
      <c r="AN12751" s="2">
        <v>166.617876</v>
      </c>
      <c r="AO12751" s="2">
        <v>193.92341039999999</v>
      </c>
      <c r="AP12751" s="2">
        <v>166.0017331</v>
      </c>
      <c r="AQ12751" s="2">
        <v>163.70725580000001</v>
      </c>
      <c r="AR12751" s="2">
        <v>134.18273170000001</v>
      </c>
      <c r="AS12751" s="2">
        <v>162.9766363</v>
      </c>
      <c r="AT12751" s="2">
        <v>156.88034479999999</v>
      </c>
      <c r="AU12751" s="2">
        <v>180.88388320000001</v>
      </c>
      <c r="AV12751" s="2">
        <v>214.6742156</v>
      </c>
      <c r="AW12751" s="2">
        <v>149.41688500000001</v>
      </c>
      <c r="AX12751" s="2">
        <v>159.83071509999999</v>
      </c>
      <c r="AY12751" s="2">
        <v>160.9830747</v>
      </c>
      <c r="AZ12751" s="2">
        <v>142.8577439</v>
      </c>
      <c r="BA12751" s="2">
        <v>178.5556923</v>
      </c>
      <c r="BB12751" s="2">
        <v>171.70245800000001</v>
      </c>
      <c r="BC12751" s="2">
        <v>184.74042249999999</v>
      </c>
      <c r="BD12751" s="2">
        <v>142.23888149999999</v>
      </c>
      <c r="BE12751" s="2">
        <v>183.78798090000001</v>
      </c>
      <c r="BF12751" s="2">
        <v>180.3687788</v>
      </c>
      <c r="BG12751" s="2">
        <v>154.42963990000001</v>
      </c>
      <c r="BH12751" s="2">
        <v>132.85673249999999</v>
      </c>
      <c r="BI12751" s="2">
        <v>164.19704239999999</v>
      </c>
      <c r="BJ12751" s="2">
        <v>128.1904969</v>
      </c>
      <c r="BK12751" s="2">
        <v>158.37786600000001</v>
      </c>
      <c r="BL12751" s="2">
        <v>162.96821650000001</v>
      </c>
      <c r="BM12751" s="2">
        <v>140.0463906</v>
      </c>
      <c r="BN12751" s="2">
        <v>152.0102042</v>
      </c>
      <c r="BO12751" s="2">
        <v>165.5750793</v>
      </c>
      <c r="BP12751" s="2">
        <v>161.95173349999999</v>
      </c>
      <c r="BQ12751" s="2">
        <v>147.53251940000001</v>
      </c>
      <c r="BR12751" s="2">
        <v>146.49142380000001</v>
      </c>
      <c r="BS12751" s="2">
        <v>148.40472829999999</v>
      </c>
      <c r="BT12751" s="2">
        <v>113.20447799999999</v>
      </c>
      <c r="BU12751" s="2">
        <v>162.8345563</v>
      </c>
      <c r="BV12751" s="2">
        <v>200.15023059999999</v>
      </c>
      <c r="BW12751" s="2">
        <v>152.45106530000001</v>
      </c>
      <c r="BX12751" s="2">
        <v>171.19642519999999</v>
      </c>
      <c r="BY12751" s="2">
        <v>141.12220289999999</v>
      </c>
      <c r="BZ12751" s="2">
        <v>211.1282099</v>
      </c>
      <c r="CA12751" s="2">
        <v>140.09643750000001</v>
      </c>
      <c r="CB12751" s="2">
        <v>150.207966</v>
      </c>
      <c r="CC12751" s="2">
        <v>118.50055759999999</v>
      </c>
      <c r="CD12751" s="2">
        <v>90.769032289999998</v>
      </c>
      <c r="CE12751" s="2">
        <v>150.1390662</v>
      </c>
      <c r="CF12751" s="2">
        <v>156.38755385597599</v>
      </c>
    </row>
    <row r="12752" spans="1:84" x14ac:dyDescent="0.3">
      <c r="A12752" s="2" t="s">
        <v>1372</v>
      </c>
      <c r="B12752" s="2">
        <v>3.0059374779999999</v>
      </c>
      <c r="C12752" s="2">
        <v>1.756951943</v>
      </c>
      <c r="D12752" s="2">
        <v>1.185380297</v>
      </c>
      <c r="E12752" s="2">
        <v>4.1344938539999996</v>
      </c>
      <c r="F12752" s="2">
        <v>7.0527586639999997</v>
      </c>
      <c r="G12752" s="2">
        <v>1.929919975</v>
      </c>
      <c r="H12752" s="2">
        <v>1.9748972739999999</v>
      </c>
      <c r="I12752" s="2">
        <v>2.4649353330000001</v>
      </c>
      <c r="J12752" s="2">
        <v>10.16039484</v>
      </c>
      <c r="K12752" s="2">
        <v>5.1378764840000004</v>
      </c>
      <c r="L12752" s="2">
        <v>3.0483933790000002</v>
      </c>
      <c r="M12752" s="2">
        <v>5.9890603779999996</v>
      </c>
      <c r="N12752" s="2">
        <v>7.0266125519999996</v>
      </c>
      <c r="O12752" s="2">
        <v>4.9639356609999998</v>
      </c>
      <c r="P12752" s="2">
        <v>3.053020928</v>
      </c>
      <c r="Q12752" s="2">
        <v>6.2794771809999999</v>
      </c>
      <c r="R12752" s="2">
        <v>5.6970482730000001</v>
      </c>
      <c r="S12752" s="2">
        <v>2.6230823239999999</v>
      </c>
      <c r="T12752" s="2">
        <v>3.1716810390000001</v>
      </c>
      <c r="U12752" s="2">
        <v>2.6786833620000001</v>
      </c>
      <c r="V12752" s="2">
        <v>2.8964202509999999</v>
      </c>
      <c r="W12752" s="2">
        <v>5.3327394049999999</v>
      </c>
      <c r="X12752" s="2">
        <v>4.8003261669999997</v>
      </c>
      <c r="Y12752" s="2">
        <v>3.9260538810000001</v>
      </c>
      <c r="Z12752" s="2">
        <v>4.637161087</v>
      </c>
      <c r="AA12752" s="2">
        <v>3.2462918049999998</v>
      </c>
      <c r="AB12752" s="2">
        <v>4.198370895</v>
      </c>
      <c r="AC12752" s="2">
        <v>4.6410992039999996</v>
      </c>
      <c r="AD12752" s="2">
        <v>9.3813869289999996</v>
      </c>
      <c r="AE12752" s="2">
        <v>9.3587599380000004</v>
      </c>
      <c r="AF12752" s="2">
        <v>5.5494358029999997</v>
      </c>
      <c r="AG12752" s="2">
        <v>9.3317771139999994</v>
      </c>
      <c r="AH12752" s="2">
        <v>11.34710432</v>
      </c>
      <c r="AI12752" s="2">
        <v>10.818369909999999</v>
      </c>
      <c r="AJ12752" s="2">
        <v>5.2880775939999998</v>
      </c>
      <c r="AK12752" s="2">
        <v>8.6853910039999995</v>
      </c>
      <c r="AL12752" s="2">
        <v>5.7376627679999999</v>
      </c>
      <c r="AM12752" s="2">
        <v>3.9620356210000001</v>
      </c>
      <c r="AN12752" s="2">
        <v>3.106530389</v>
      </c>
      <c r="AO12752" s="2">
        <v>4.5684243430000002</v>
      </c>
      <c r="AP12752" s="2">
        <v>7.7990066320000002</v>
      </c>
      <c r="AQ12752" s="2">
        <v>1.925331686</v>
      </c>
      <c r="AR12752" s="2">
        <v>3.5452706140000001</v>
      </c>
      <c r="AS12752" s="2">
        <v>4.7212975889999997</v>
      </c>
      <c r="AT12752" s="2">
        <v>10.033648830000001</v>
      </c>
      <c r="AU12752" s="2">
        <v>3.982803782</v>
      </c>
      <c r="AV12752" s="2">
        <v>1.9104212549999999</v>
      </c>
      <c r="AW12752" s="2">
        <v>5.9709009240000004</v>
      </c>
      <c r="AX12752" s="2">
        <v>6.6482044829999998</v>
      </c>
      <c r="AY12752" s="2">
        <v>6.75102358</v>
      </c>
      <c r="AZ12752" s="2">
        <v>3.4588588649999998</v>
      </c>
      <c r="BA12752" s="2">
        <v>5.5615540169999997</v>
      </c>
      <c r="BB12752" s="2">
        <v>2.146093494</v>
      </c>
      <c r="BC12752" s="2">
        <v>3.7193219960000001</v>
      </c>
      <c r="BD12752" s="2">
        <v>2.7593864209999999</v>
      </c>
      <c r="BE12752" s="2">
        <v>2.0015754179999998</v>
      </c>
      <c r="BF12752" s="2">
        <v>2.3938637169999999</v>
      </c>
      <c r="BG12752" s="2">
        <v>3.2642940949999999</v>
      </c>
      <c r="BH12752" s="2">
        <v>1.5094921459999999</v>
      </c>
      <c r="BI12752" s="2">
        <v>2.9155637510000001</v>
      </c>
      <c r="BJ12752" s="2">
        <v>1.864240178</v>
      </c>
      <c r="BK12752" s="2">
        <v>4.6430276429999999</v>
      </c>
      <c r="BL12752" s="2">
        <v>4.9162386150000001</v>
      </c>
      <c r="BM12752" s="2">
        <v>3.8013336089999998</v>
      </c>
      <c r="BN12752" s="2">
        <v>3.6114666560000002</v>
      </c>
      <c r="BO12752" s="2">
        <v>4.3836010219999997</v>
      </c>
      <c r="BP12752" s="2">
        <v>5.7302654009999996</v>
      </c>
      <c r="BQ12752" s="2">
        <v>4.2579757049999998</v>
      </c>
      <c r="BR12752" s="2">
        <v>3.498944168</v>
      </c>
      <c r="BS12752" s="2">
        <v>5.3025440699999997</v>
      </c>
      <c r="BT12752" s="2">
        <v>2.8823766640000001</v>
      </c>
      <c r="BU12752" s="2">
        <v>3.5717719730000002</v>
      </c>
      <c r="BV12752" s="2">
        <v>1.0842847659999999</v>
      </c>
      <c r="BW12752" s="2">
        <v>5.8326915809999997</v>
      </c>
      <c r="BX12752" s="2">
        <v>1.5396513519999999</v>
      </c>
      <c r="BY12752" s="2">
        <v>2.1981381149999999</v>
      </c>
      <c r="BZ12752" s="2">
        <v>2.969562711</v>
      </c>
      <c r="CA12752" s="2">
        <v>6.9654591530000003</v>
      </c>
      <c r="CB12752" s="2">
        <v>4.17763843</v>
      </c>
      <c r="CC12752" s="2">
        <v>1.652179998</v>
      </c>
      <c r="CD12752" s="2">
        <v>1.137698648</v>
      </c>
      <c r="CE12752" s="2">
        <v>2.5498573950000001</v>
      </c>
      <c r="CF12752" s="2">
        <v>4.4602051316463402</v>
      </c>
    </row>
    <row r="12753" spans="1:84" x14ac:dyDescent="0.3">
      <c r="A12753" s="2" t="s">
        <v>1371</v>
      </c>
      <c r="B12753" s="2">
        <v>296.26264509999999</v>
      </c>
      <c r="C12753" s="2">
        <v>560.84481540000002</v>
      </c>
      <c r="D12753" s="2">
        <v>937.17982810000001</v>
      </c>
      <c r="E12753" s="2">
        <v>252.73572089999999</v>
      </c>
      <c r="F12753" s="2">
        <v>279.60914689999998</v>
      </c>
      <c r="G12753" s="2">
        <v>1203.5652849999999</v>
      </c>
      <c r="H12753" s="2">
        <v>602.11729800000001</v>
      </c>
      <c r="I12753" s="2">
        <v>572.53626450000002</v>
      </c>
      <c r="J12753" s="2">
        <v>110.9476939</v>
      </c>
      <c r="K12753" s="2">
        <v>275.21784639999998</v>
      </c>
      <c r="L12753" s="2">
        <v>235.69531860000001</v>
      </c>
      <c r="M12753" s="2">
        <v>261.92970200000002</v>
      </c>
      <c r="N12753" s="2">
        <v>234.06836089999999</v>
      </c>
      <c r="O12753" s="2">
        <v>130.31536629999999</v>
      </c>
      <c r="P12753" s="2">
        <v>538.74781819999998</v>
      </c>
      <c r="Q12753" s="2">
        <v>156.1506444</v>
      </c>
      <c r="R12753" s="2">
        <v>211.57705759999999</v>
      </c>
      <c r="S12753" s="2">
        <v>547.33250029999999</v>
      </c>
      <c r="T12753" s="2">
        <v>648.41532629999995</v>
      </c>
      <c r="U12753" s="2">
        <v>432.24077110000002</v>
      </c>
      <c r="V12753" s="2">
        <v>495.06858</v>
      </c>
      <c r="W12753" s="2">
        <v>137.03880290000001</v>
      </c>
      <c r="X12753" s="2">
        <v>545.55495269999994</v>
      </c>
      <c r="Y12753" s="2">
        <v>532.23692540000002</v>
      </c>
      <c r="Z12753" s="2">
        <v>318.18069989999998</v>
      </c>
      <c r="AA12753" s="2">
        <v>272.1024046</v>
      </c>
      <c r="AB12753" s="2">
        <v>466.92850559999999</v>
      </c>
      <c r="AC12753" s="2">
        <v>406.94378549999999</v>
      </c>
      <c r="AD12753" s="2">
        <v>123.4693398</v>
      </c>
      <c r="AE12753" s="2">
        <v>156.39981689999999</v>
      </c>
      <c r="AF12753" s="2">
        <v>303.34944919999998</v>
      </c>
      <c r="AG12753" s="2">
        <v>259.46871629999998</v>
      </c>
      <c r="AH12753" s="2">
        <v>167.33708250000001</v>
      </c>
      <c r="AI12753" s="2">
        <v>203.51747209999999</v>
      </c>
      <c r="AJ12753" s="2">
        <v>485.43820570000003</v>
      </c>
      <c r="AK12753" s="2">
        <v>195.6747416</v>
      </c>
      <c r="AL12753" s="2">
        <v>374.11307679999999</v>
      </c>
      <c r="AM12753" s="2">
        <v>531.97529229999998</v>
      </c>
      <c r="AN12753" s="2">
        <v>246.3644463</v>
      </c>
      <c r="AO12753" s="2">
        <v>206.07829509999999</v>
      </c>
      <c r="AP12753" s="2">
        <v>218.0235151</v>
      </c>
      <c r="AQ12753" s="2">
        <v>1509.215739</v>
      </c>
      <c r="AR12753" s="2">
        <v>223.94268460000001</v>
      </c>
      <c r="AS12753" s="2">
        <v>311.5678681</v>
      </c>
      <c r="AT12753" s="2">
        <v>278.78662889999998</v>
      </c>
      <c r="AU12753" s="2">
        <v>565.44658479999998</v>
      </c>
      <c r="AV12753" s="2">
        <v>1058.4737709999999</v>
      </c>
      <c r="AW12753" s="2">
        <v>277.37789729999997</v>
      </c>
      <c r="AX12753" s="2">
        <v>298.4963103</v>
      </c>
      <c r="AY12753" s="2">
        <v>105.083809</v>
      </c>
      <c r="AZ12753" s="2">
        <v>218.6839531</v>
      </c>
      <c r="BA12753" s="2">
        <v>741.70146</v>
      </c>
      <c r="BB12753" s="2">
        <v>482.80563810000001</v>
      </c>
      <c r="BC12753" s="2">
        <v>248.7606758</v>
      </c>
      <c r="BD12753" s="2">
        <v>977.37163880000003</v>
      </c>
      <c r="BE12753" s="2">
        <v>1144.359989</v>
      </c>
      <c r="BF12753" s="2">
        <v>1122.3515400000001</v>
      </c>
      <c r="BG12753" s="2">
        <v>235.11708640000001</v>
      </c>
      <c r="BH12753" s="2">
        <v>1290.8191380000001</v>
      </c>
      <c r="BI12753" s="2">
        <v>816.3207701</v>
      </c>
      <c r="BJ12753" s="2">
        <v>729.97662360000004</v>
      </c>
      <c r="BK12753" s="2">
        <v>474.7750729</v>
      </c>
      <c r="BL12753" s="2">
        <v>52.445203249999999</v>
      </c>
      <c r="BM12753" s="2">
        <v>166.74961590000001</v>
      </c>
      <c r="BN12753" s="2">
        <v>518.30896580000001</v>
      </c>
      <c r="BO12753" s="2">
        <v>112.6148968</v>
      </c>
      <c r="BP12753" s="2">
        <v>342.54167419999999</v>
      </c>
      <c r="BQ12753" s="2">
        <v>416.54024930000003</v>
      </c>
      <c r="BR12753" s="2">
        <v>104.0968094</v>
      </c>
      <c r="BS12753" s="2">
        <v>731.58829470000001</v>
      </c>
      <c r="BT12753" s="2">
        <v>330.87443130000003</v>
      </c>
      <c r="BU12753" s="2">
        <v>539.73765709999998</v>
      </c>
      <c r="BV12753" s="2">
        <v>1206.7614530000001</v>
      </c>
      <c r="BW12753" s="2">
        <v>177.4236769</v>
      </c>
      <c r="BX12753" s="2">
        <v>1156.846918</v>
      </c>
      <c r="BY12753" s="2">
        <v>130.03313549999999</v>
      </c>
      <c r="BZ12753" s="2">
        <v>749.37358070000005</v>
      </c>
      <c r="CA12753" s="2">
        <v>278.6813606</v>
      </c>
      <c r="CB12753" s="2">
        <v>100.2643106</v>
      </c>
      <c r="CC12753" s="2">
        <v>674.68785969999999</v>
      </c>
      <c r="CD12753" s="2">
        <v>531.92973219999999</v>
      </c>
      <c r="CE12753" s="2">
        <v>575.08762019999995</v>
      </c>
      <c r="CF12753" s="2">
        <v>452.93629073353702</v>
      </c>
    </row>
    <row r="12754" spans="1:84" x14ac:dyDescent="0.3">
      <c r="A12754" s="2" t="s">
        <v>1370</v>
      </c>
      <c r="B12754" s="2">
        <v>628.98528229999999</v>
      </c>
      <c r="C12754" s="2">
        <v>1116.084844</v>
      </c>
      <c r="D12754" s="2">
        <v>2147.6520099999998</v>
      </c>
      <c r="E12754" s="2">
        <v>426.29380220000002</v>
      </c>
      <c r="F12754" s="2">
        <v>393.20689490000001</v>
      </c>
      <c r="G12754" s="2">
        <v>1937.100056</v>
      </c>
      <c r="H12754" s="2">
        <v>952.60390489999997</v>
      </c>
      <c r="I12754" s="2">
        <v>926.02069200000005</v>
      </c>
      <c r="J12754" s="2">
        <v>158.40354790000001</v>
      </c>
      <c r="K12754" s="2">
        <v>507.64878140000002</v>
      </c>
      <c r="L12754" s="2">
        <v>490.2129746</v>
      </c>
      <c r="M12754" s="2">
        <v>415.73511350000001</v>
      </c>
      <c r="N12754" s="2">
        <v>499.44733120000001</v>
      </c>
      <c r="O12754" s="2">
        <v>148.05373299999999</v>
      </c>
      <c r="P12754" s="2">
        <v>1075.8892169999999</v>
      </c>
      <c r="Q12754" s="2">
        <v>250.89345270000001</v>
      </c>
      <c r="R12754" s="2">
        <v>402.533953</v>
      </c>
      <c r="S12754" s="2">
        <v>1271.2458039999999</v>
      </c>
      <c r="T12754" s="2">
        <v>1069.7474549999999</v>
      </c>
      <c r="U12754" s="2">
        <v>674.46306010000001</v>
      </c>
      <c r="V12754" s="2">
        <v>1409.087734</v>
      </c>
      <c r="W12754" s="2">
        <v>224.2818915</v>
      </c>
      <c r="X12754" s="2">
        <v>900.75671499999999</v>
      </c>
      <c r="Y12754" s="2">
        <v>1337.697052</v>
      </c>
      <c r="Z12754" s="2">
        <v>348.53489300000001</v>
      </c>
      <c r="AA12754" s="2">
        <v>228.6205588</v>
      </c>
      <c r="AB12754" s="2">
        <v>650.5413456</v>
      </c>
      <c r="AC12754" s="2">
        <v>572.22554249999996</v>
      </c>
      <c r="AD12754" s="2">
        <v>214.38476779999999</v>
      </c>
      <c r="AE12754" s="2">
        <v>239.4105419</v>
      </c>
      <c r="AF12754" s="2">
        <v>442.01288210000001</v>
      </c>
      <c r="AG12754" s="2">
        <v>527.76067309999996</v>
      </c>
      <c r="AH12754" s="2">
        <v>218.32977639999999</v>
      </c>
      <c r="AI12754" s="2">
        <v>322.72603279999998</v>
      </c>
      <c r="AJ12754" s="2">
        <v>1081.4743040000001</v>
      </c>
      <c r="AK12754" s="2">
        <v>310.79224240000002</v>
      </c>
      <c r="AL12754" s="2">
        <v>506.94040269999999</v>
      </c>
      <c r="AM12754" s="2">
        <v>945.50764560000005</v>
      </c>
      <c r="AN12754" s="2">
        <v>368.83900349999999</v>
      </c>
      <c r="AO12754" s="2">
        <v>366.72388160000003</v>
      </c>
      <c r="AP12754" s="2">
        <v>285.22987810000001</v>
      </c>
      <c r="AQ12754" s="2">
        <v>2385.622715</v>
      </c>
      <c r="AR12754" s="2">
        <v>370.86203860000001</v>
      </c>
      <c r="AS12754" s="2">
        <v>494.74600240000001</v>
      </c>
      <c r="AT12754" s="2">
        <v>584.67621310000004</v>
      </c>
      <c r="AU12754" s="2">
        <v>1445.355251</v>
      </c>
      <c r="AV12754" s="2">
        <v>2393.3732610000002</v>
      </c>
      <c r="AW12754" s="2">
        <v>421.60611469999998</v>
      </c>
      <c r="AX12754" s="2">
        <v>753.29424410000001</v>
      </c>
      <c r="AY12754" s="2">
        <v>148.58042280000001</v>
      </c>
      <c r="AZ12754" s="2">
        <v>468.19400910000002</v>
      </c>
      <c r="BA12754" s="2">
        <v>1747.551933</v>
      </c>
      <c r="BB12754" s="2">
        <v>1017.987868</v>
      </c>
      <c r="BC12754" s="2">
        <v>393.08787640000003</v>
      </c>
      <c r="BD12754" s="2">
        <v>2262.8240780000001</v>
      </c>
      <c r="BE12754" s="2">
        <v>2698.0211559999998</v>
      </c>
      <c r="BF12754" s="2">
        <v>1874.684491</v>
      </c>
      <c r="BG12754" s="2">
        <v>485.2585186</v>
      </c>
      <c r="BH12754" s="2">
        <v>2261.8742499999998</v>
      </c>
      <c r="BI12754" s="2">
        <v>1307.7634009999999</v>
      </c>
      <c r="BJ12754" s="2">
        <v>1205.8861750000001</v>
      </c>
      <c r="BK12754" s="2">
        <v>643.21419900000001</v>
      </c>
      <c r="BL12754" s="2">
        <v>39.661297240000003</v>
      </c>
      <c r="BM12754" s="2">
        <v>392.21730059999999</v>
      </c>
      <c r="BN12754" s="2">
        <v>1165.6955129999999</v>
      </c>
      <c r="BO12754" s="2">
        <v>179.38724920000001</v>
      </c>
      <c r="BP12754" s="2">
        <v>643.57368329999997</v>
      </c>
      <c r="BQ12754" s="2">
        <v>800.68679299999997</v>
      </c>
      <c r="BR12754" s="2">
        <v>99.930179350000003</v>
      </c>
      <c r="BS12754" s="2">
        <v>1107.4840819999999</v>
      </c>
      <c r="BT12754" s="2">
        <v>1150.6819849999999</v>
      </c>
      <c r="BU12754" s="2">
        <v>1542.7102420000001</v>
      </c>
      <c r="BV12754" s="2">
        <v>3635.9520510000002</v>
      </c>
      <c r="BW12754" s="2">
        <v>223.69981759999999</v>
      </c>
      <c r="BX12754" s="2">
        <v>2900.0324900000001</v>
      </c>
      <c r="BY12754" s="2">
        <v>255.73202929999999</v>
      </c>
      <c r="BZ12754" s="2">
        <v>1509.857941</v>
      </c>
      <c r="CA12754" s="2">
        <v>515.47652470000003</v>
      </c>
      <c r="CB12754" s="2">
        <v>153.81740379999999</v>
      </c>
      <c r="CC12754" s="2">
        <v>3663.1451379999999</v>
      </c>
      <c r="CD12754" s="2">
        <v>2697.77009</v>
      </c>
      <c r="CE12754" s="2">
        <v>2528.6778359999998</v>
      </c>
      <c r="CF12754" s="2">
        <v>945.91162851207298</v>
      </c>
    </row>
    <row r="12755" spans="1:84" x14ac:dyDescent="0.3">
      <c r="A12755" s="2" t="s">
        <v>1369</v>
      </c>
      <c r="B12755" s="2">
        <v>106.524635</v>
      </c>
      <c r="C12755" s="2">
        <v>72.851856960000006</v>
      </c>
      <c r="D12755" s="2">
        <v>38.069643110000001</v>
      </c>
      <c r="E12755" s="2">
        <v>117.35463590000001</v>
      </c>
      <c r="F12755" s="2">
        <v>132.21408769999999</v>
      </c>
      <c r="G12755" s="2">
        <v>55.515980949999999</v>
      </c>
      <c r="H12755" s="2">
        <v>95.915789410000002</v>
      </c>
      <c r="I12755" s="2">
        <v>80.677552019999993</v>
      </c>
      <c r="J12755" s="2">
        <v>140.88511059999999</v>
      </c>
      <c r="K12755" s="2">
        <v>84.649191560000006</v>
      </c>
      <c r="L12755" s="2">
        <v>95.854587949999996</v>
      </c>
      <c r="M12755" s="2">
        <v>100.35838149999999</v>
      </c>
      <c r="N12755" s="2">
        <v>90.723287339999999</v>
      </c>
      <c r="O12755" s="2">
        <v>106.45045330000001</v>
      </c>
      <c r="P12755" s="2">
        <v>62.161868130000002</v>
      </c>
      <c r="Q12755" s="2">
        <v>122.1973007</v>
      </c>
      <c r="R12755" s="2">
        <v>131.83670900000001</v>
      </c>
      <c r="S12755" s="2">
        <v>104.15972530000001</v>
      </c>
      <c r="T12755" s="2">
        <v>101.8035939</v>
      </c>
      <c r="U12755" s="2">
        <v>122.9029604</v>
      </c>
      <c r="V12755" s="2">
        <v>78.745074610000003</v>
      </c>
      <c r="W12755" s="2">
        <v>130.776184</v>
      </c>
      <c r="X12755" s="2">
        <v>59.035667920000002</v>
      </c>
      <c r="Y12755" s="2">
        <v>81.593341699999996</v>
      </c>
      <c r="Z12755" s="2">
        <v>121.4652397</v>
      </c>
      <c r="AA12755" s="2">
        <v>123.3675159</v>
      </c>
      <c r="AB12755" s="2">
        <v>107.79131529999999</v>
      </c>
      <c r="AC12755" s="2">
        <v>99.475058930000003</v>
      </c>
      <c r="AD12755" s="2">
        <v>139.8582749</v>
      </c>
      <c r="AE12755" s="2">
        <v>131.76626239999999</v>
      </c>
      <c r="AF12755" s="2">
        <v>116.7264205</v>
      </c>
      <c r="AG12755" s="2">
        <v>130.76987020000001</v>
      </c>
      <c r="AH12755" s="2">
        <v>148.99973679999999</v>
      </c>
      <c r="AI12755" s="2">
        <v>126.1168251</v>
      </c>
      <c r="AJ12755" s="2">
        <v>73.371276320000007</v>
      </c>
      <c r="AK12755" s="2">
        <v>122.9210319</v>
      </c>
      <c r="AL12755" s="2">
        <v>134.55259530000001</v>
      </c>
      <c r="AM12755" s="2">
        <v>115.4737533</v>
      </c>
      <c r="AN12755" s="2">
        <v>113.9155367</v>
      </c>
      <c r="AO12755" s="2">
        <v>132.66320479999999</v>
      </c>
      <c r="AP12755" s="2">
        <v>123.7902096</v>
      </c>
      <c r="AQ12755" s="2">
        <v>34.486391519999998</v>
      </c>
      <c r="AR12755" s="2">
        <v>90.709938120000004</v>
      </c>
      <c r="AS12755" s="2">
        <v>109.0935654</v>
      </c>
      <c r="AT12755" s="2">
        <v>95.229770790000003</v>
      </c>
      <c r="AU12755" s="2">
        <v>60.647648359999998</v>
      </c>
      <c r="AV12755" s="2">
        <v>37.925084009999999</v>
      </c>
      <c r="AW12755" s="2">
        <v>104.1367959</v>
      </c>
      <c r="AX12755" s="2">
        <v>98.464442230000003</v>
      </c>
      <c r="AY12755" s="2">
        <v>131.21979999999999</v>
      </c>
      <c r="AZ12755" s="2">
        <v>93.161291890000001</v>
      </c>
      <c r="BA12755" s="2">
        <v>61.700683939999998</v>
      </c>
      <c r="BB12755" s="2">
        <v>90.526189059999993</v>
      </c>
      <c r="BC12755" s="2">
        <v>132.10622939999999</v>
      </c>
      <c r="BD12755" s="2">
        <v>38.566341379999997</v>
      </c>
      <c r="BE12755" s="2">
        <v>32.133515119999998</v>
      </c>
      <c r="BF12755" s="2">
        <v>58.644456810000001</v>
      </c>
      <c r="BG12755" s="2">
        <v>111.1051338</v>
      </c>
      <c r="BH12755" s="2">
        <v>27.22423324</v>
      </c>
      <c r="BI12755" s="2">
        <v>73.117465789999997</v>
      </c>
      <c r="BJ12755" s="2">
        <v>68.236081889999994</v>
      </c>
      <c r="BK12755" s="2">
        <v>102.1938225</v>
      </c>
      <c r="BL12755" s="2">
        <v>152.9249245</v>
      </c>
      <c r="BM12755" s="2">
        <v>98.388884489999995</v>
      </c>
      <c r="BN12755" s="2">
        <v>86.237052030000001</v>
      </c>
      <c r="BO12755" s="2">
        <v>146.0709966</v>
      </c>
      <c r="BP12755" s="2">
        <v>116.6244174</v>
      </c>
      <c r="BQ12755" s="2">
        <v>99.755895100000004</v>
      </c>
      <c r="BR12755" s="2">
        <v>112.7067259</v>
      </c>
      <c r="BS12755" s="2">
        <v>87.94410456</v>
      </c>
      <c r="BT12755" s="2">
        <v>78.860093579999997</v>
      </c>
      <c r="BU12755" s="2">
        <v>90.692853749999998</v>
      </c>
      <c r="BV12755" s="2">
        <v>18.226433950000001</v>
      </c>
      <c r="BW12755" s="2">
        <v>161.53865149999999</v>
      </c>
      <c r="BX12755" s="2">
        <v>28.069291849999999</v>
      </c>
      <c r="BY12755" s="2">
        <v>112.37762499999999</v>
      </c>
      <c r="BZ12755" s="2">
        <v>88.653437530000005</v>
      </c>
      <c r="CA12755" s="2">
        <v>114.8578219</v>
      </c>
      <c r="CB12755" s="2">
        <v>125.75033569999999</v>
      </c>
      <c r="CC12755" s="2">
        <v>32.6465982</v>
      </c>
      <c r="CD12755" s="2">
        <v>44.820315260000001</v>
      </c>
      <c r="CE12755" s="2">
        <v>37.778775080000003</v>
      </c>
      <c r="CF12755" s="2">
        <v>95.876047093170698</v>
      </c>
    </row>
    <row r="12756" spans="1:84" x14ac:dyDescent="0.3">
      <c r="A12756" s="2" t="s">
        <v>1368</v>
      </c>
      <c r="B12756" s="2">
        <v>76.595187620000004</v>
      </c>
      <c r="C12756" s="2">
        <v>70.90575011</v>
      </c>
      <c r="D12756" s="2">
        <v>83.557217890000004</v>
      </c>
      <c r="E12756" s="2">
        <v>111.23787009999999</v>
      </c>
      <c r="F12756" s="2">
        <v>98.137595570000002</v>
      </c>
      <c r="G12756" s="2">
        <v>86.323167580000003</v>
      </c>
      <c r="H12756" s="2">
        <v>108.0851227</v>
      </c>
      <c r="I12756" s="2">
        <v>58.087634250000001</v>
      </c>
      <c r="J12756" s="2">
        <v>92.324683730000004</v>
      </c>
      <c r="K12756" s="2">
        <v>60.653853470000001</v>
      </c>
      <c r="L12756" s="2">
        <v>71.075356420000006</v>
      </c>
      <c r="M12756" s="2">
        <v>67.552125079999996</v>
      </c>
      <c r="N12756" s="2">
        <v>65.181307239999995</v>
      </c>
      <c r="O12756" s="2">
        <v>72.959981330000005</v>
      </c>
      <c r="P12756" s="2">
        <v>65.434816990000002</v>
      </c>
      <c r="Q12756" s="2">
        <v>71.174070099999994</v>
      </c>
      <c r="R12756" s="2">
        <v>116.32304790000001</v>
      </c>
      <c r="S12756" s="2">
        <v>195.6571055</v>
      </c>
      <c r="T12756" s="2">
        <v>168.5513948</v>
      </c>
      <c r="U12756" s="2">
        <v>130.3340762</v>
      </c>
      <c r="V12756" s="2">
        <v>70.082088900000002</v>
      </c>
      <c r="W12756" s="2">
        <v>93.251133050000007</v>
      </c>
      <c r="X12756" s="2">
        <v>91.715376620000001</v>
      </c>
      <c r="Y12756" s="2">
        <v>77.553925489999997</v>
      </c>
      <c r="Z12756" s="2">
        <v>121.59264229999999</v>
      </c>
      <c r="AA12756" s="2">
        <v>126.02656210000001</v>
      </c>
      <c r="AB12756" s="2">
        <v>104.1649048</v>
      </c>
      <c r="AC12756" s="2">
        <v>107.648842</v>
      </c>
      <c r="AD12756" s="2">
        <v>101.4344151</v>
      </c>
      <c r="AE12756" s="2">
        <v>150.66402740000001</v>
      </c>
      <c r="AF12756" s="2">
        <v>118.080606</v>
      </c>
      <c r="AG12756" s="2">
        <v>114.4351473</v>
      </c>
      <c r="AH12756" s="2">
        <v>118.33080649999999</v>
      </c>
      <c r="AI12756" s="2">
        <v>118.8768232</v>
      </c>
      <c r="AJ12756" s="2">
        <v>129.4243778</v>
      </c>
      <c r="AK12756" s="2">
        <v>122.524502</v>
      </c>
      <c r="AL12756" s="2">
        <v>57.752220170000001</v>
      </c>
      <c r="AM12756" s="2">
        <v>80.145836070000001</v>
      </c>
      <c r="AN12756" s="2">
        <v>91.409177740000004</v>
      </c>
      <c r="AO12756" s="2">
        <v>85.157659159999994</v>
      </c>
      <c r="AP12756" s="2">
        <v>81.577943050000002</v>
      </c>
      <c r="AQ12756" s="2">
        <v>86.50635853</v>
      </c>
      <c r="AR12756" s="2">
        <v>61.580678910000003</v>
      </c>
      <c r="AS12756" s="2">
        <v>70.724461539999993</v>
      </c>
      <c r="AT12756" s="2">
        <v>94.1672145</v>
      </c>
      <c r="AU12756" s="2">
        <v>91.006002420000002</v>
      </c>
      <c r="AV12756" s="2">
        <v>104.07817300000001</v>
      </c>
      <c r="AW12756" s="2">
        <v>102.95474179999999</v>
      </c>
      <c r="AX12756" s="2">
        <v>94.828150249999993</v>
      </c>
      <c r="AY12756" s="2">
        <v>84.264765010000005</v>
      </c>
      <c r="AZ12756" s="2">
        <v>91.269546399999996</v>
      </c>
      <c r="BA12756" s="2">
        <v>102.42642480000001</v>
      </c>
      <c r="BB12756" s="2">
        <v>88.603753710000007</v>
      </c>
      <c r="BC12756" s="2">
        <v>132.64580659999999</v>
      </c>
      <c r="BD12756" s="2">
        <v>69.880260449999994</v>
      </c>
      <c r="BE12756" s="2">
        <v>95.082067769999995</v>
      </c>
      <c r="BF12756" s="2">
        <v>120.0167522</v>
      </c>
      <c r="BG12756" s="2">
        <v>67.699972819999999</v>
      </c>
      <c r="BH12756" s="2">
        <v>111.4424085</v>
      </c>
      <c r="BI12756" s="2">
        <v>132.64630539999999</v>
      </c>
      <c r="BJ12756" s="2">
        <v>78.909357400000005</v>
      </c>
      <c r="BK12756" s="2">
        <v>131.8867802</v>
      </c>
      <c r="BL12756" s="2">
        <v>81.606093240000007</v>
      </c>
      <c r="BM12756" s="2">
        <v>75.682179099999999</v>
      </c>
      <c r="BN12756" s="2">
        <v>85.731212360000001</v>
      </c>
      <c r="BO12756" s="2">
        <v>93.939770839999994</v>
      </c>
      <c r="BP12756" s="2">
        <v>88.184215199999997</v>
      </c>
      <c r="BQ12756" s="2">
        <v>86.816063099999994</v>
      </c>
      <c r="BR12756" s="2">
        <v>95.692327449999993</v>
      </c>
      <c r="BS12756" s="2">
        <v>118.3348534</v>
      </c>
      <c r="BT12756" s="2">
        <v>98.676091119999995</v>
      </c>
      <c r="BU12756" s="2">
        <v>118.79381530000001</v>
      </c>
      <c r="BV12756" s="2">
        <v>114.9988463</v>
      </c>
      <c r="BW12756" s="2">
        <v>128.1644029</v>
      </c>
      <c r="BX12756" s="2">
        <v>78.094546489999999</v>
      </c>
      <c r="BY12756" s="2">
        <v>61.095042929999998</v>
      </c>
      <c r="BZ12756" s="2">
        <v>90.789448329999999</v>
      </c>
      <c r="CA12756" s="2">
        <v>61.833459390000002</v>
      </c>
      <c r="CB12756" s="2">
        <v>119.7803291</v>
      </c>
      <c r="CC12756" s="2">
        <v>41.30858388</v>
      </c>
      <c r="CD12756" s="2">
        <v>46.071846370000003</v>
      </c>
      <c r="CE12756" s="2">
        <v>53.891538629999999</v>
      </c>
      <c r="CF12756" s="2">
        <v>94.928110109390204</v>
      </c>
    </row>
    <row r="12757" spans="1:84" x14ac:dyDescent="0.3">
      <c r="A12757" s="2" t="s">
        <v>1367</v>
      </c>
      <c r="B12757" s="2">
        <v>45.768162670000002</v>
      </c>
      <c r="C12757" s="2">
        <v>8.2064456480000008</v>
      </c>
      <c r="D12757" s="2">
        <v>12.13264861</v>
      </c>
      <c r="E12757" s="2">
        <v>73.255032470000003</v>
      </c>
      <c r="F12757" s="2">
        <v>62.543790080000001</v>
      </c>
      <c r="G12757" s="2">
        <v>9.5825023009999999</v>
      </c>
      <c r="H12757" s="2">
        <v>19.38768602</v>
      </c>
      <c r="I12757" s="2">
        <v>17.773105829999999</v>
      </c>
      <c r="J12757" s="2">
        <v>60.514811289999997</v>
      </c>
      <c r="K12757" s="2">
        <v>52.511596969999999</v>
      </c>
      <c r="L12757" s="2">
        <v>20.88322879</v>
      </c>
      <c r="M12757" s="2">
        <v>40.216569589999999</v>
      </c>
      <c r="N12757" s="2">
        <v>38.782953790000001</v>
      </c>
      <c r="O12757" s="2">
        <v>47.49987187</v>
      </c>
      <c r="P12757" s="2">
        <v>9.1915746709999997</v>
      </c>
      <c r="Q12757" s="2">
        <v>52.143019260000003</v>
      </c>
      <c r="R12757" s="2">
        <v>73.404756899999995</v>
      </c>
      <c r="S12757" s="2">
        <v>23.321813460000001</v>
      </c>
      <c r="T12757" s="2">
        <v>25.29282426</v>
      </c>
      <c r="U12757" s="2">
        <v>48.506928909999999</v>
      </c>
      <c r="V12757" s="2">
        <v>10.86988152</v>
      </c>
      <c r="W12757" s="2">
        <v>26.319360199999998</v>
      </c>
      <c r="X12757" s="2">
        <v>10.336022249999999</v>
      </c>
      <c r="Y12757" s="2">
        <v>14.20571041</v>
      </c>
      <c r="Z12757" s="2">
        <v>107.34884150000001</v>
      </c>
      <c r="AA12757" s="2">
        <v>55.825540689999997</v>
      </c>
      <c r="AB12757" s="2">
        <v>63.355154689999999</v>
      </c>
      <c r="AC12757" s="2">
        <v>76.114713760000001</v>
      </c>
      <c r="AD12757" s="2">
        <v>32.109718790000002</v>
      </c>
      <c r="AE12757" s="2">
        <v>42.368268440000001</v>
      </c>
      <c r="AF12757" s="2">
        <v>47.480136829999999</v>
      </c>
      <c r="AG12757" s="2">
        <v>30.618883239999999</v>
      </c>
      <c r="AH12757" s="2">
        <v>119.1976102</v>
      </c>
      <c r="AI12757" s="2">
        <v>94.215239969999999</v>
      </c>
      <c r="AJ12757" s="2">
        <v>41.684906830000003</v>
      </c>
      <c r="AK12757" s="2">
        <v>79.048777319999999</v>
      </c>
      <c r="AL12757" s="2">
        <v>37.186254380000001</v>
      </c>
      <c r="AM12757" s="2">
        <v>37.752329789999997</v>
      </c>
      <c r="AN12757" s="2">
        <v>49.214468940000003</v>
      </c>
      <c r="AO12757" s="2">
        <v>54.374494869999999</v>
      </c>
      <c r="AP12757" s="2">
        <v>124.6342609</v>
      </c>
      <c r="AQ12757" s="2">
        <v>19.179391330000001</v>
      </c>
      <c r="AR12757" s="2">
        <v>36.74276176</v>
      </c>
      <c r="AS12757" s="2">
        <v>72.135122249999995</v>
      </c>
      <c r="AT12757" s="2">
        <v>63.589285279999999</v>
      </c>
      <c r="AU12757" s="2">
        <v>27.189071349999999</v>
      </c>
      <c r="AV12757" s="2">
        <v>9.7298035479999996</v>
      </c>
      <c r="AW12757" s="2">
        <v>56.876998280000002</v>
      </c>
      <c r="AX12757" s="2">
        <v>24.578594939999999</v>
      </c>
      <c r="AY12757" s="2">
        <v>30.983161670000001</v>
      </c>
      <c r="AZ12757" s="2">
        <v>20.277850019999999</v>
      </c>
      <c r="BA12757" s="2">
        <v>12.886502719999999</v>
      </c>
      <c r="BB12757" s="2">
        <v>12.131688329999999</v>
      </c>
      <c r="BC12757" s="2">
        <v>63.193840690000002</v>
      </c>
      <c r="BD12757" s="2">
        <v>8.7967351770000004</v>
      </c>
      <c r="BE12757" s="2">
        <v>15.070099730000001</v>
      </c>
      <c r="BF12757" s="2">
        <v>20.707018940000001</v>
      </c>
      <c r="BG12757" s="2">
        <v>36.556487519999997</v>
      </c>
      <c r="BH12757" s="2">
        <v>3.9917242719999999</v>
      </c>
      <c r="BI12757" s="2">
        <v>29.577858070000001</v>
      </c>
      <c r="BJ12757" s="2">
        <v>3.8149362899999999</v>
      </c>
      <c r="BK12757" s="2">
        <v>32.821244120000003</v>
      </c>
      <c r="BL12757" s="2">
        <v>46.412280410000001</v>
      </c>
      <c r="BM12757" s="2">
        <v>35.858519250000001</v>
      </c>
      <c r="BN12757" s="2">
        <v>20.87017316</v>
      </c>
      <c r="BO12757" s="2">
        <v>34.275014880000001</v>
      </c>
      <c r="BP12757" s="2">
        <v>35.361464380000001</v>
      </c>
      <c r="BQ12757" s="2">
        <v>36.306977160000002</v>
      </c>
      <c r="BR12757" s="2">
        <v>31.18837924</v>
      </c>
      <c r="BS12757" s="2">
        <v>42.980874210000003</v>
      </c>
      <c r="BT12757" s="2">
        <v>11.893427539999999</v>
      </c>
      <c r="BU12757" s="2">
        <v>37.592540249999999</v>
      </c>
      <c r="BV12757" s="2">
        <v>7.3782820600000001</v>
      </c>
      <c r="BW12757" s="2">
        <v>60.830251449999999</v>
      </c>
      <c r="BX12757" s="2">
        <v>7.4435783329999996</v>
      </c>
      <c r="BY12757" s="2">
        <v>25.020271170000001</v>
      </c>
      <c r="BZ12757" s="2">
        <v>15.990034899999999</v>
      </c>
      <c r="CA12757" s="2">
        <v>39.493281830000001</v>
      </c>
      <c r="CB12757" s="2">
        <v>31.753261089999999</v>
      </c>
      <c r="CC12757" s="2">
        <v>6.216830356</v>
      </c>
      <c r="CD12757" s="2">
        <v>4.4147169100000001</v>
      </c>
      <c r="CE12757" s="2">
        <v>8.7950636769999999</v>
      </c>
      <c r="CF12757" s="2">
        <v>37.025430456743898</v>
      </c>
    </row>
    <row r="12758" spans="1:84" x14ac:dyDescent="0.3">
      <c r="A12758" s="2" t="s">
        <v>1366</v>
      </c>
      <c r="B12758" s="2">
        <v>34.155594479999998</v>
      </c>
      <c r="C12758" s="2">
        <v>31.533207310000002</v>
      </c>
      <c r="D12758" s="2">
        <v>35.22446497</v>
      </c>
      <c r="E12758" s="2">
        <v>39.136524450000003</v>
      </c>
      <c r="F12758" s="2">
        <v>39.569302260000001</v>
      </c>
      <c r="G12758" s="2">
        <v>31.006651089999998</v>
      </c>
      <c r="H12758" s="2">
        <v>34.826993590000001</v>
      </c>
      <c r="I12758" s="2">
        <v>32.568552339999997</v>
      </c>
      <c r="J12758" s="2">
        <v>37.744430739999999</v>
      </c>
      <c r="K12758" s="2">
        <v>34.369051779999999</v>
      </c>
      <c r="L12758" s="2">
        <v>38.582626329999997</v>
      </c>
      <c r="M12758" s="2">
        <v>34.752340220000001</v>
      </c>
      <c r="N12758" s="2">
        <v>40.878788559999997</v>
      </c>
      <c r="O12758" s="2">
        <v>42.604145320000001</v>
      </c>
      <c r="P12758" s="2">
        <v>44.97035726</v>
      </c>
      <c r="Q12758" s="2">
        <v>41.472469230000002</v>
      </c>
      <c r="R12758" s="2">
        <v>22.666801880000001</v>
      </c>
      <c r="S12758" s="2">
        <v>27.640242390000001</v>
      </c>
      <c r="T12758" s="2">
        <v>30.874919469999998</v>
      </c>
      <c r="U12758" s="2">
        <v>34.706120480000003</v>
      </c>
      <c r="V12758" s="2">
        <v>30.84773272</v>
      </c>
      <c r="W12758" s="2">
        <v>33.689407879999997</v>
      </c>
      <c r="X12758" s="2">
        <v>39.709512959999998</v>
      </c>
      <c r="Y12758" s="2">
        <v>40.978471290000002</v>
      </c>
      <c r="Z12758" s="2">
        <v>34.65933003</v>
      </c>
      <c r="AA12758" s="2">
        <v>45.659001629999999</v>
      </c>
      <c r="AB12758" s="2">
        <v>42.792468339999999</v>
      </c>
      <c r="AC12758" s="2">
        <v>36.600334660000001</v>
      </c>
      <c r="AD12758" s="2">
        <v>25.199188849999999</v>
      </c>
      <c r="AE12758" s="2">
        <v>38.589764240000001</v>
      </c>
      <c r="AF12758" s="2">
        <v>48.291226199999997</v>
      </c>
      <c r="AG12758" s="2">
        <v>34.463834259999999</v>
      </c>
      <c r="AH12758" s="2">
        <v>32.765386499999998</v>
      </c>
      <c r="AI12758" s="2">
        <v>28.366311899999999</v>
      </c>
      <c r="AJ12758" s="2">
        <v>41.334271739999998</v>
      </c>
      <c r="AK12758" s="2">
        <v>30.119858969999999</v>
      </c>
      <c r="AL12758" s="2">
        <v>47.043509589999999</v>
      </c>
      <c r="AM12758" s="2">
        <v>24.66093687</v>
      </c>
      <c r="AN12758" s="2">
        <v>26.761837400000001</v>
      </c>
      <c r="AO12758" s="2">
        <v>28.853148539999999</v>
      </c>
      <c r="AP12758" s="2">
        <v>36.375164910000002</v>
      </c>
      <c r="AQ12758" s="2">
        <v>37.77978976</v>
      </c>
      <c r="AR12758" s="2">
        <v>33.715431770000002</v>
      </c>
      <c r="AS12758" s="2">
        <v>33.229118489999998</v>
      </c>
      <c r="AT12758" s="2">
        <v>33.217649360000003</v>
      </c>
      <c r="AU12758" s="2">
        <v>39.525384789999997</v>
      </c>
      <c r="AV12758" s="2">
        <v>31.154823530000002</v>
      </c>
      <c r="AW12758" s="2">
        <v>44.114490240000002</v>
      </c>
      <c r="AX12758" s="2">
        <v>41.805611399999997</v>
      </c>
      <c r="AY12758" s="2">
        <v>29.91427169</v>
      </c>
      <c r="AZ12758" s="2">
        <v>35.986427460000002</v>
      </c>
      <c r="BA12758" s="2">
        <v>40.966303240000002</v>
      </c>
      <c r="BB12758" s="2">
        <v>44.65784867</v>
      </c>
      <c r="BC12758" s="2">
        <v>42.734183710000003</v>
      </c>
      <c r="BD12758" s="2">
        <v>32.370028949999998</v>
      </c>
      <c r="BE12758" s="2">
        <v>40.342194679999999</v>
      </c>
      <c r="BF12758" s="2">
        <v>40.645761059999998</v>
      </c>
      <c r="BG12758" s="2">
        <v>22.189110679999999</v>
      </c>
      <c r="BH12758" s="2">
        <v>39.045563799999996</v>
      </c>
      <c r="BI12758" s="2">
        <v>31.949199119999999</v>
      </c>
      <c r="BJ12758" s="2">
        <v>41.804255640000001</v>
      </c>
      <c r="BK12758" s="2">
        <v>30.6720425</v>
      </c>
      <c r="BL12758" s="2">
        <v>29.58381954</v>
      </c>
      <c r="BM12758" s="2">
        <v>30.11358989</v>
      </c>
      <c r="BN12758" s="2">
        <v>39.137519869999998</v>
      </c>
      <c r="BO12758" s="2">
        <v>39.018722799999999</v>
      </c>
      <c r="BP12758" s="2">
        <v>32.615026780000001</v>
      </c>
      <c r="BQ12758" s="2">
        <v>32.216158829999998</v>
      </c>
      <c r="BR12758" s="2">
        <v>29.839662199999999</v>
      </c>
      <c r="BS12758" s="2">
        <v>40.812862690000003</v>
      </c>
      <c r="BT12758" s="2">
        <v>33.648358549999998</v>
      </c>
      <c r="BU12758" s="2">
        <v>34.200719229999997</v>
      </c>
      <c r="BV12758" s="2">
        <v>36.162184940000003</v>
      </c>
      <c r="BW12758" s="2">
        <v>30.17488852</v>
      </c>
      <c r="BX12758" s="2">
        <v>36.436712419999999</v>
      </c>
      <c r="BY12758" s="2">
        <v>33.775367459999998</v>
      </c>
      <c r="BZ12758" s="2">
        <v>27.145450199999999</v>
      </c>
      <c r="CA12758" s="2">
        <v>21.499331919999999</v>
      </c>
      <c r="CB12758" s="2">
        <v>28.780893280000001</v>
      </c>
      <c r="CC12758" s="2">
        <v>30.156085059999999</v>
      </c>
      <c r="CD12758" s="2">
        <v>33.213593320000001</v>
      </c>
      <c r="CE12758" s="2">
        <v>37.266658839999998</v>
      </c>
      <c r="CF12758" s="2">
        <v>35.130016835487801</v>
      </c>
    </row>
    <row r="12759" spans="1:84" x14ac:dyDescent="0.3">
      <c r="A12759" s="2" t="s">
        <v>1365</v>
      </c>
      <c r="B12759" s="2">
        <v>10.78519599</v>
      </c>
      <c r="C12759" s="2">
        <v>10.976410619999999</v>
      </c>
      <c r="D12759" s="2">
        <v>13.673310900000001</v>
      </c>
      <c r="E12759" s="2">
        <v>13.50238714</v>
      </c>
      <c r="F12759" s="2">
        <v>9.514087322</v>
      </c>
      <c r="G12759" s="2">
        <v>7.8273847429999996</v>
      </c>
      <c r="H12759" s="2">
        <v>10.44655502</v>
      </c>
      <c r="I12759" s="2">
        <v>9.7838277700000003</v>
      </c>
      <c r="J12759" s="2">
        <v>10.153096639999999</v>
      </c>
      <c r="K12759" s="2">
        <v>11.57118197</v>
      </c>
      <c r="L12759" s="2">
        <v>12.786070670000001</v>
      </c>
      <c r="M12759" s="2">
        <v>10.67706373</v>
      </c>
      <c r="N12759" s="2">
        <v>10.72457101</v>
      </c>
      <c r="O12759" s="2">
        <v>11.00123179</v>
      </c>
      <c r="P12759" s="2">
        <v>11.22946202</v>
      </c>
      <c r="Q12759" s="2">
        <v>11.83498425</v>
      </c>
      <c r="R12759" s="2">
        <v>5.2915793119999996</v>
      </c>
      <c r="S12759" s="2">
        <v>8.8082366140000001</v>
      </c>
      <c r="T12759" s="2">
        <v>11.243337540000001</v>
      </c>
      <c r="U12759" s="2">
        <v>11.65508052</v>
      </c>
      <c r="V12759" s="2">
        <v>7.6566367829999997</v>
      </c>
      <c r="W12759" s="2">
        <v>10.42945329</v>
      </c>
      <c r="X12759" s="2">
        <v>10.855176950000001</v>
      </c>
      <c r="Y12759" s="2">
        <v>9.0732230489999992</v>
      </c>
      <c r="Z12759" s="2">
        <v>11.17164756</v>
      </c>
      <c r="AA12759" s="2">
        <v>16.14798871</v>
      </c>
      <c r="AB12759" s="2">
        <v>14.08514081</v>
      </c>
      <c r="AC12759" s="2">
        <v>10.66544333</v>
      </c>
      <c r="AD12759" s="2">
        <v>10.425578140000001</v>
      </c>
      <c r="AE12759" s="2">
        <v>12.27291833</v>
      </c>
      <c r="AF12759" s="2">
        <v>15.32128415</v>
      </c>
      <c r="AG12759" s="2">
        <v>15.96692423</v>
      </c>
      <c r="AH12759" s="2">
        <v>11.273098409999999</v>
      </c>
      <c r="AI12759" s="2">
        <v>8.3946648180000007</v>
      </c>
      <c r="AJ12759" s="2">
        <v>9.7708435349999991</v>
      </c>
      <c r="AK12759" s="2">
        <v>9.1876361880000008</v>
      </c>
      <c r="AL12759" s="2">
        <v>15.002544759999999</v>
      </c>
      <c r="AM12759" s="2">
        <v>11.31970439</v>
      </c>
      <c r="AN12759" s="2">
        <v>13.109981039999999</v>
      </c>
      <c r="AO12759" s="2">
        <v>9.4834073730000004</v>
      </c>
      <c r="AP12759" s="2">
        <v>11.258754740000001</v>
      </c>
      <c r="AQ12759" s="2">
        <v>12.652076080000001</v>
      </c>
      <c r="AR12759" s="2">
        <v>11.445399999999999</v>
      </c>
      <c r="AS12759" s="2">
        <v>12.546064919999999</v>
      </c>
      <c r="AT12759" s="2">
        <v>7.2163552739999997</v>
      </c>
      <c r="AU12759" s="2">
        <v>10.369689940000001</v>
      </c>
      <c r="AV12759" s="2">
        <v>10.947623</v>
      </c>
      <c r="AW12759" s="2">
        <v>14.17148897</v>
      </c>
      <c r="AX12759" s="2">
        <v>9.7002991390000002</v>
      </c>
      <c r="AY12759" s="2">
        <v>9.4652309750000008</v>
      </c>
      <c r="AZ12759" s="2">
        <v>7.4726630549999999</v>
      </c>
      <c r="BA12759" s="2">
        <v>8.7808618169999999</v>
      </c>
      <c r="BB12759" s="2">
        <v>9.5126037720000003</v>
      </c>
      <c r="BC12759" s="2">
        <v>10.379284289999999</v>
      </c>
      <c r="BD12759" s="2">
        <v>9.6276720820000001</v>
      </c>
      <c r="BE12759" s="2">
        <v>9.9665259079999995</v>
      </c>
      <c r="BF12759" s="2">
        <v>14.4819747</v>
      </c>
      <c r="BG12759" s="2">
        <v>6.7391636569999998</v>
      </c>
      <c r="BH12759" s="2">
        <v>12.30237638</v>
      </c>
      <c r="BI12759" s="2">
        <v>10.5091283</v>
      </c>
      <c r="BJ12759" s="2">
        <v>16.771984060000001</v>
      </c>
      <c r="BK12759" s="2">
        <v>12.497763409999999</v>
      </c>
      <c r="BL12759" s="2">
        <v>8.8969245780000001</v>
      </c>
      <c r="BM12759" s="2">
        <v>9.829675924</v>
      </c>
      <c r="BN12759" s="2">
        <v>15.348058610000001</v>
      </c>
      <c r="BO12759" s="2">
        <v>10.45157961</v>
      </c>
      <c r="BP12759" s="2">
        <v>8.3325371110000006</v>
      </c>
      <c r="BQ12759" s="2">
        <v>8.1060449210000005</v>
      </c>
      <c r="BR12759" s="2">
        <v>9.1147007089999992</v>
      </c>
      <c r="BS12759" s="2">
        <v>9.9481888729999994</v>
      </c>
      <c r="BT12759" s="2">
        <v>9.9042168700000008</v>
      </c>
      <c r="BU12759" s="2">
        <v>9.2387560690000008</v>
      </c>
      <c r="BV12759" s="2">
        <v>11.06280782</v>
      </c>
      <c r="BW12759" s="2">
        <v>12.0281936</v>
      </c>
      <c r="BX12759" s="2">
        <v>10.44832555</v>
      </c>
      <c r="BY12759" s="2">
        <v>10.683416619999999</v>
      </c>
      <c r="BZ12759" s="2">
        <v>11.37212858</v>
      </c>
      <c r="CA12759" s="2">
        <v>9.0931419810000005</v>
      </c>
      <c r="CB12759" s="2">
        <v>5.1413144739999996</v>
      </c>
      <c r="CC12759" s="2">
        <v>9.4081247230000002</v>
      </c>
      <c r="CD12759" s="2">
        <v>11.66204175</v>
      </c>
      <c r="CE12759" s="2">
        <v>6.1726823050000004</v>
      </c>
      <c r="CF12759" s="2">
        <v>10.7336121532195</v>
      </c>
    </row>
    <row r="12760" spans="1:84" x14ac:dyDescent="0.3">
      <c r="A12760" s="2" t="s">
        <v>1364</v>
      </c>
      <c r="B12760" s="2">
        <v>5.7638354129999998</v>
      </c>
      <c r="C12760" s="2">
        <v>6.0197040609999997</v>
      </c>
      <c r="D12760" s="2">
        <v>13.49298851</v>
      </c>
      <c r="E12760" s="2">
        <v>8.8983170470000008</v>
      </c>
      <c r="F12760" s="2">
        <v>7.0756311519999997</v>
      </c>
      <c r="G12760" s="2">
        <v>11.742843219999999</v>
      </c>
      <c r="H12760" s="2">
        <v>7.8813645489999997</v>
      </c>
      <c r="I12760" s="2">
        <v>7.9463844459999997</v>
      </c>
      <c r="J12760" s="2">
        <v>4.0591532189999997</v>
      </c>
      <c r="K12760" s="2">
        <v>7.7169532199999997</v>
      </c>
      <c r="L12760" s="2">
        <v>4.7131019509999996</v>
      </c>
      <c r="M12760" s="2">
        <v>7.0224476149999999</v>
      </c>
      <c r="N12760" s="2">
        <v>8.0534035030000002</v>
      </c>
      <c r="O12760" s="2">
        <v>5.3949207919999997</v>
      </c>
      <c r="P12760" s="2">
        <v>6.40218708</v>
      </c>
      <c r="Q12760" s="2">
        <v>5.540195797</v>
      </c>
      <c r="R12760" s="2">
        <v>3.6426754969999999</v>
      </c>
      <c r="S12760" s="2">
        <v>11.23474012</v>
      </c>
      <c r="T12760" s="2">
        <v>12.878446670000001</v>
      </c>
      <c r="U12760" s="2">
        <v>7.1469559560000002</v>
      </c>
      <c r="V12760" s="2">
        <v>5.8727371110000002</v>
      </c>
      <c r="W12760" s="2">
        <v>4.5087400349999998</v>
      </c>
      <c r="X12760" s="2">
        <v>7.4069404030000001</v>
      </c>
      <c r="Y12760" s="2">
        <v>6.5064560020000002</v>
      </c>
      <c r="Z12760" s="2">
        <v>6.5975609830000002</v>
      </c>
      <c r="AA12760" s="2">
        <v>8.0634262969999995</v>
      </c>
      <c r="AB12760" s="2">
        <v>10.473521979999999</v>
      </c>
      <c r="AC12760" s="2">
        <v>10.32961804</v>
      </c>
      <c r="AD12760" s="2">
        <v>2.8761067159999998</v>
      </c>
      <c r="AE12760" s="2">
        <v>7.1437568520000001</v>
      </c>
      <c r="AF12760" s="2">
        <v>10.477857</v>
      </c>
      <c r="AG12760" s="2">
        <v>5.1623528810000003</v>
      </c>
      <c r="AH12760" s="2">
        <v>5.2565354510000004</v>
      </c>
      <c r="AI12760" s="2">
        <v>6.8252517599999996</v>
      </c>
      <c r="AJ12760" s="2">
        <v>6.5132666930000003</v>
      </c>
      <c r="AK12760" s="2">
        <v>9.0107975039999992</v>
      </c>
      <c r="AL12760" s="2">
        <v>5.4526023209999996</v>
      </c>
      <c r="AM12760" s="2">
        <v>11.47997528</v>
      </c>
      <c r="AN12760" s="2">
        <v>6.5980430480000001</v>
      </c>
      <c r="AO12760" s="2">
        <v>11.03041925</v>
      </c>
      <c r="AP12760" s="2">
        <v>12.95382281</v>
      </c>
      <c r="AQ12760" s="2">
        <v>11.76874958</v>
      </c>
      <c r="AR12760" s="2">
        <v>7.6738490339999998</v>
      </c>
      <c r="AS12760" s="2">
        <v>11.971749600000001</v>
      </c>
      <c r="AT12760" s="2">
        <v>7.368780299</v>
      </c>
      <c r="AU12760" s="2">
        <v>15.43248112</v>
      </c>
      <c r="AV12760" s="2">
        <v>10.686615829999999</v>
      </c>
      <c r="AW12760" s="2">
        <v>13.708358069999999</v>
      </c>
      <c r="AX12760" s="2">
        <v>1.697809277</v>
      </c>
      <c r="AY12760" s="2">
        <v>0.73880125200000002</v>
      </c>
      <c r="AZ12760" s="2">
        <v>2.5310998329999999</v>
      </c>
      <c r="BA12760" s="2">
        <v>4.8526545460000001</v>
      </c>
      <c r="BB12760" s="2">
        <v>6.3721350240000003</v>
      </c>
      <c r="BC12760" s="2">
        <v>7.6672273229999997</v>
      </c>
      <c r="BD12760" s="2">
        <v>7.37380017</v>
      </c>
      <c r="BE12760" s="2">
        <v>16.648354569999999</v>
      </c>
      <c r="BF12760" s="2">
        <v>16.475203369999999</v>
      </c>
      <c r="BG12760" s="2">
        <v>2.8219252080000001</v>
      </c>
      <c r="BH12760" s="2">
        <v>4.2642570769999999</v>
      </c>
      <c r="BI12760" s="2">
        <v>8.3672987550000002</v>
      </c>
      <c r="BJ12760" s="2">
        <v>4.0342501390000001</v>
      </c>
      <c r="BK12760" s="2">
        <v>6.6035295679999999</v>
      </c>
      <c r="BL12760" s="2">
        <v>0.89208064200000003</v>
      </c>
      <c r="BM12760" s="2">
        <v>3.087023667</v>
      </c>
      <c r="BN12760" s="2">
        <v>5.5836660250000003</v>
      </c>
      <c r="BO12760" s="2">
        <v>1.675326732</v>
      </c>
      <c r="BP12760" s="2">
        <v>4.9971314830000004</v>
      </c>
      <c r="BQ12760" s="2">
        <v>7.5135457849999998</v>
      </c>
      <c r="BR12760" s="2">
        <v>2.3912423060000001</v>
      </c>
      <c r="BS12760" s="2">
        <v>7.157763493</v>
      </c>
      <c r="BT12760" s="2">
        <v>1.1130830819999999</v>
      </c>
      <c r="BU12760" s="2">
        <v>4.7742209679999998</v>
      </c>
      <c r="BV12760" s="2">
        <v>4.6971759500000001</v>
      </c>
      <c r="BW12760" s="2">
        <v>3.5030116109999998</v>
      </c>
      <c r="BX12760" s="2">
        <v>12.48758207</v>
      </c>
      <c r="BY12760" s="2">
        <v>5.6235465260000002</v>
      </c>
      <c r="BZ12760" s="2">
        <v>6.52973845</v>
      </c>
      <c r="CA12760" s="2">
        <v>3.9815526810000001</v>
      </c>
      <c r="CB12760" s="2">
        <v>3.5957434639999999</v>
      </c>
      <c r="CC12760" s="2">
        <v>1.599741015</v>
      </c>
      <c r="CD12760" s="2">
        <v>1.932716055</v>
      </c>
      <c r="CE12760" s="2">
        <v>3.5042831840000002</v>
      </c>
      <c r="CF12760" s="2">
        <v>6.9373797935243902</v>
      </c>
    </row>
    <row r="12761" spans="1:84" x14ac:dyDescent="0.3">
      <c r="A12761" s="2" t="s">
        <v>1363</v>
      </c>
      <c r="B12761" s="2">
        <v>72.153826780000003</v>
      </c>
      <c r="C12761" s="2">
        <v>102.4800755</v>
      </c>
      <c r="D12761" s="2">
        <v>276.74017780000003</v>
      </c>
      <c r="E12761" s="2">
        <v>52.096439160000003</v>
      </c>
      <c r="F12761" s="2">
        <v>67.39249916</v>
      </c>
      <c r="G12761" s="2">
        <v>244.9790304</v>
      </c>
      <c r="H12761" s="2">
        <v>164.1052133</v>
      </c>
      <c r="I12761" s="2">
        <v>143.33219199999999</v>
      </c>
      <c r="J12761" s="2">
        <v>34.771948690000002</v>
      </c>
      <c r="K12761" s="2">
        <v>87.078720349999998</v>
      </c>
      <c r="L12761" s="2">
        <v>59.31240099</v>
      </c>
      <c r="M12761" s="2">
        <v>92.686012230000003</v>
      </c>
      <c r="N12761" s="2">
        <v>87.118571610000004</v>
      </c>
      <c r="O12761" s="2">
        <v>30.986432430000001</v>
      </c>
      <c r="P12761" s="2">
        <v>172.11590570000001</v>
      </c>
      <c r="Q12761" s="2">
        <v>40.548621240000003</v>
      </c>
      <c r="R12761" s="2">
        <v>61.494722289999999</v>
      </c>
      <c r="S12761" s="2">
        <v>232.675916</v>
      </c>
      <c r="T12761" s="2">
        <v>228.5022649</v>
      </c>
      <c r="U12761" s="2">
        <v>63.626686720000002</v>
      </c>
      <c r="V12761" s="2">
        <v>102.44432310000001</v>
      </c>
      <c r="W12761" s="2">
        <v>68.102074099999996</v>
      </c>
      <c r="X12761" s="2">
        <v>226.8378361</v>
      </c>
      <c r="Y12761" s="2">
        <v>189.5498623</v>
      </c>
      <c r="Z12761" s="2">
        <v>83.648262669999994</v>
      </c>
      <c r="AA12761" s="2">
        <v>42.566792579999998</v>
      </c>
      <c r="AB12761" s="2">
        <v>97.61548535</v>
      </c>
      <c r="AC12761" s="2">
        <v>131.7806357</v>
      </c>
      <c r="AD12761" s="2">
        <v>33.866588520000001</v>
      </c>
      <c r="AE12761" s="2">
        <v>50.297944459999997</v>
      </c>
      <c r="AF12761" s="2">
        <v>91.567461260000002</v>
      </c>
      <c r="AG12761" s="2">
        <v>80.860954169999999</v>
      </c>
      <c r="AH12761" s="2">
        <v>35.097732839999999</v>
      </c>
      <c r="AI12761" s="2">
        <v>80.178348080000006</v>
      </c>
      <c r="AJ12761" s="2">
        <v>125.8888934</v>
      </c>
      <c r="AK12761" s="2">
        <v>99.418940399999997</v>
      </c>
      <c r="AL12761" s="2">
        <v>74.680749899999995</v>
      </c>
      <c r="AM12761" s="2">
        <v>85.841553590000004</v>
      </c>
      <c r="AN12761" s="2">
        <v>42.013177759999998</v>
      </c>
      <c r="AO12761" s="2">
        <v>81.598065090000006</v>
      </c>
      <c r="AP12761" s="2">
        <v>109.74746469999999</v>
      </c>
      <c r="AQ12761" s="2">
        <v>168.67365029999999</v>
      </c>
      <c r="AR12761" s="2">
        <v>80.381408300000004</v>
      </c>
      <c r="AS12761" s="2">
        <v>96.342378389999993</v>
      </c>
      <c r="AT12761" s="2">
        <v>135.07227019999999</v>
      </c>
      <c r="AU12761" s="2">
        <v>237.3862713</v>
      </c>
      <c r="AV12761" s="2">
        <v>323.3994209</v>
      </c>
      <c r="AW12761" s="2">
        <v>109.5803363</v>
      </c>
      <c r="AX12761" s="2">
        <v>33.580151039999997</v>
      </c>
      <c r="AY12761" s="2">
        <v>31.892122910000001</v>
      </c>
      <c r="AZ12761" s="2">
        <v>86.836179580000007</v>
      </c>
      <c r="BA12761" s="2">
        <v>68.167610080000003</v>
      </c>
      <c r="BB12761" s="2">
        <v>58.26852478</v>
      </c>
      <c r="BC12761" s="2">
        <v>85.182636610000003</v>
      </c>
      <c r="BD12761" s="2">
        <v>155.9310298</v>
      </c>
      <c r="BE12761" s="2">
        <v>208.88867519999999</v>
      </c>
      <c r="BF12761" s="2">
        <v>199.30083239999999</v>
      </c>
      <c r="BG12761" s="2">
        <v>45.735922520000003</v>
      </c>
      <c r="BH12761" s="2">
        <v>127.7406757</v>
      </c>
      <c r="BI12761" s="2">
        <v>93.900556289999997</v>
      </c>
      <c r="BJ12761" s="2">
        <v>47.915604250000001</v>
      </c>
      <c r="BK12761" s="2">
        <v>67.128181369999993</v>
      </c>
      <c r="BL12761" s="2">
        <v>18.292320719999999</v>
      </c>
      <c r="BM12761" s="2">
        <v>47.037564279999998</v>
      </c>
      <c r="BN12761" s="2">
        <v>83.739678929999997</v>
      </c>
      <c r="BO12761" s="2">
        <v>25.61128965</v>
      </c>
      <c r="BP12761" s="2">
        <v>76.674187770000003</v>
      </c>
      <c r="BQ12761" s="2">
        <v>146.36204459999999</v>
      </c>
      <c r="BR12761" s="2">
        <v>24.603736690000002</v>
      </c>
      <c r="BS12761" s="2">
        <v>104.6670294</v>
      </c>
      <c r="BT12761" s="2">
        <v>79.129186619999999</v>
      </c>
      <c r="BU12761" s="2">
        <v>69.591361219999996</v>
      </c>
      <c r="BV12761" s="2">
        <v>205.0485157</v>
      </c>
      <c r="BW12761" s="2">
        <v>29.710993680000001</v>
      </c>
      <c r="BX12761" s="2">
        <v>175.01915650000001</v>
      </c>
      <c r="BY12761" s="2">
        <v>46.961178439999998</v>
      </c>
      <c r="BZ12761" s="2">
        <v>75.221510429999995</v>
      </c>
      <c r="CA12761" s="2">
        <v>49.147147699999998</v>
      </c>
      <c r="CB12761" s="2">
        <v>43.340760420000002</v>
      </c>
      <c r="CC12761" s="2">
        <v>224.42475329999999</v>
      </c>
      <c r="CD12761" s="2">
        <v>225.2278939</v>
      </c>
      <c r="CE12761" s="2">
        <v>218.38129520000001</v>
      </c>
      <c r="CF12761" s="2">
        <v>105.820693252317</v>
      </c>
    </row>
    <row r="12762" spans="1:84" x14ac:dyDescent="0.3">
      <c r="A12762" s="2" t="s">
        <v>1362</v>
      </c>
      <c r="B12762" s="2">
        <v>11.81608791</v>
      </c>
      <c r="C12762" s="2">
        <v>11.74949256</v>
      </c>
      <c r="D12762" s="2">
        <v>14.087783330000001</v>
      </c>
      <c r="E12762" s="2">
        <v>13.69456027</v>
      </c>
      <c r="F12762" s="2">
        <v>9.4540381040000003</v>
      </c>
      <c r="G12762" s="2">
        <v>9.3970186640000009</v>
      </c>
      <c r="H12762" s="2">
        <v>12.338796139999999</v>
      </c>
      <c r="I12762" s="2">
        <v>9.1535935980000005</v>
      </c>
      <c r="J12762" s="2">
        <v>10.823021020000001</v>
      </c>
      <c r="K12762" s="2">
        <v>12.734901799999999</v>
      </c>
      <c r="L12762" s="2">
        <v>13.97727738</v>
      </c>
      <c r="M12762" s="2">
        <v>11.443519439999999</v>
      </c>
      <c r="N12762" s="2">
        <v>14.06308847</v>
      </c>
      <c r="O12762" s="2">
        <v>14.07050561</v>
      </c>
      <c r="P12762" s="2">
        <v>13.146587139999999</v>
      </c>
      <c r="Q12762" s="2">
        <v>14.38299576</v>
      </c>
      <c r="R12762" s="2">
        <v>7.5778398310000004</v>
      </c>
      <c r="S12762" s="2">
        <v>10.795596959999999</v>
      </c>
      <c r="T12762" s="2">
        <v>12.72745544</v>
      </c>
      <c r="U12762" s="2">
        <v>13.90408536</v>
      </c>
      <c r="V12762" s="2">
        <v>9.0864294480000005</v>
      </c>
      <c r="W12762" s="2">
        <v>11.739144919999999</v>
      </c>
      <c r="X12762" s="2">
        <v>12.753799989999999</v>
      </c>
      <c r="Y12762" s="2">
        <v>11.535171569999999</v>
      </c>
      <c r="Z12762" s="2">
        <v>10.68545331</v>
      </c>
      <c r="AA12762" s="2">
        <v>13.60185972</v>
      </c>
      <c r="AB12762" s="2">
        <v>13.375061730000001</v>
      </c>
      <c r="AC12762" s="2">
        <v>10.4409101</v>
      </c>
      <c r="AD12762" s="2">
        <v>10.33565748</v>
      </c>
      <c r="AE12762" s="2">
        <v>13.007600099999999</v>
      </c>
      <c r="AF12762" s="2">
        <v>16.667707060000001</v>
      </c>
      <c r="AG12762" s="2">
        <v>12.53789008</v>
      </c>
      <c r="AH12762" s="2">
        <v>13.54556829</v>
      </c>
      <c r="AI12762" s="2">
        <v>10.057680319999999</v>
      </c>
      <c r="AJ12762" s="2">
        <v>11.3205575</v>
      </c>
      <c r="AK12762" s="2">
        <v>10.38725494</v>
      </c>
      <c r="AL12762" s="2">
        <v>16.08085672</v>
      </c>
      <c r="AM12762" s="2">
        <v>10.877531250000001</v>
      </c>
      <c r="AN12762" s="2">
        <v>13.14337546</v>
      </c>
      <c r="AO12762" s="2">
        <v>10.892997859999999</v>
      </c>
      <c r="AP12762" s="2">
        <v>15.25430821</v>
      </c>
      <c r="AQ12762" s="2">
        <v>12.035755180000001</v>
      </c>
      <c r="AR12762" s="2">
        <v>12.95112215</v>
      </c>
      <c r="AS12762" s="2">
        <v>12.950043470000001</v>
      </c>
      <c r="AT12762" s="2">
        <v>10.00652069</v>
      </c>
      <c r="AU12762" s="2">
        <v>13.457690550000001</v>
      </c>
      <c r="AV12762" s="2">
        <v>10.44260738</v>
      </c>
      <c r="AW12762" s="2">
        <v>15.57199619</v>
      </c>
      <c r="AX12762" s="2">
        <v>12.40036169</v>
      </c>
      <c r="AY12762" s="2">
        <v>10.33924869</v>
      </c>
      <c r="AZ12762" s="2">
        <v>9.9939512340000007</v>
      </c>
      <c r="BA12762" s="2">
        <v>13.17502865</v>
      </c>
      <c r="BB12762" s="2">
        <v>12.723592439999999</v>
      </c>
      <c r="BC12762" s="2">
        <v>12.51061206</v>
      </c>
      <c r="BD12762" s="2">
        <v>11.193187</v>
      </c>
      <c r="BE12762" s="2">
        <v>11.70145774</v>
      </c>
      <c r="BF12762" s="2">
        <v>17.307717530000001</v>
      </c>
      <c r="BG12762" s="2">
        <v>6.9133313679999997</v>
      </c>
      <c r="BH12762" s="2">
        <v>9.6670105320000008</v>
      </c>
      <c r="BI12762" s="2">
        <v>10.913257099999999</v>
      </c>
      <c r="BJ12762" s="2">
        <v>17.80195338</v>
      </c>
      <c r="BK12762" s="2">
        <v>12.367618630000001</v>
      </c>
      <c r="BL12762" s="2">
        <v>9.1945639559999996</v>
      </c>
      <c r="BM12762" s="2">
        <v>9.5849842939999998</v>
      </c>
      <c r="BN12762" s="2">
        <v>13.45449453</v>
      </c>
      <c r="BO12762" s="2">
        <v>11.45167459</v>
      </c>
      <c r="BP12762" s="2">
        <v>10.207510449999999</v>
      </c>
      <c r="BQ12762" s="2">
        <v>10.906736220000001</v>
      </c>
      <c r="BR12762" s="2">
        <v>10.55991609</v>
      </c>
      <c r="BS12762" s="2">
        <v>11.48483208</v>
      </c>
      <c r="BT12762" s="2">
        <v>7.7714462510000004</v>
      </c>
      <c r="BU12762" s="2">
        <v>9.9361403549999991</v>
      </c>
      <c r="BV12762" s="2">
        <v>10.88907493</v>
      </c>
      <c r="BW12762" s="2">
        <v>14.045203069999999</v>
      </c>
      <c r="BX12762" s="2">
        <v>12.04416966</v>
      </c>
      <c r="BY12762" s="2">
        <v>9.0079597200000006</v>
      </c>
      <c r="BZ12762" s="2">
        <v>11.11029291</v>
      </c>
      <c r="CA12762" s="2">
        <v>8.2774404690000001</v>
      </c>
      <c r="CB12762" s="2">
        <v>6.2113371119999998</v>
      </c>
      <c r="CC12762" s="2">
        <v>6.5061025370000003</v>
      </c>
      <c r="CD12762" s="2">
        <v>8.3378407649999993</v>
      </c>
      <c r="CE12762" s="2">
        <v>7.8661571840000004</v>
      </c>
      <c r="CF12762" s="2">
        <v>11.6333780691707</v>
      </c>
    </row>
    <row r="12763" spans="1:84" x14ac:dyDescent="0.3">
      <c r="A12763" s="2" t="s">
        <v>1361</v>
      </c>
      <c r="B12763" s="2">
        <v>16.078059029999999</v>
      </c>
      <c r="C12763" s="2">
        <v>12.471076460000001</v>
      </c>
      <c r="D12763" s="2">
        <v>14.235610899999999</v>
      </c>
      <c r="E12763" s="2">
        <v>15.416532589999999</v>
      </c>
      <c r="F12763" s="2">
        <v>15.610516410000001</v>
      </c>
      <c r="G12763" s="2">
        <v>13.504900060000001</v>
      </c>
      <c r="H12763" s="2">
        <v>12.91649426</v>
      </c>
      <c r="I12763" s="2">
        <v>14.29335348</v>
      </c>
      <c r="J12763" s="2">
        <v>14.52773388</v>
      </c>
      <c r="K12763" s="2">
        <v>16.955074549999999</v>
      </c>
      <c r="L12763" s="2">
        <v>13.64692368</v>
      </c>
      <c r="M12763" s="2">
        <v>15.976328000000001</v>
      </c>
      <c r="N12763" s="2">
        <v>14.76635491</v>
      </c>
      <c r="O12763" s="2">
        <v>14.852259050000001</v>
      </c>
      <c r="P12763" s="2">
        <v>15.603904050000001</v>
      </c>
      <c r="Q12763" s="2">
        <v>14.27556972</v>
      </c>
      <c r="R12763" s="2">
        <v>9.2399176319999992</v>
      </c>
      <c r="S12763" s="2">
        <v>11.58728421</v>
      </c>
      <c r="T12763" s="2">
        <v>11.540946119999999</v>
      </c>
      <c r="U12763" s="2">
        <v>12.272522970000001</v>
      </c>
      <c r="V12763" s="2">
        <v>13.81791393</v>
      </c>
      <c r="W12763" s="2">
        <v>13.846909910000001</v>
      </c>
      <c r="X12763" s="2">
        <v>17.094654240000001</v>
      </c>
      <c r="Y12763" s="2">
        <v>15.96817405</v>
      </c>
      <c r="Z12763" s="2">
        <v>16.96762077</v>
      </c>
      <c r="AA12763" s="2">
        <v>18.09927626</v>
      </c>
      <c r="AB12763" s="2">
        <v>17.114132999999999</v>
      </c>
      <c r="AC12763" s="2">
        <v>14.0859063</v>
      </c>
      <c r="AD12763" s="2">
        <v>10.139375299999999</v>
      </c>
      <c r="AE12763" s="2">
        <v>10.50954647</v>
      </c>
      <c r="AF12763" s="2">
        <v>13.243736569999999</v>
      </c>
      <c r="AG12763" s="2">
        <v>11.96521826</v>
      </c>
      <c r="AH12763" s="2">
        <v>11.250401930000001</v>
      </c>
      <c r="AI12763" s="2">
        <v>12.83229148</v>
      </c>
      <c r="AJ12763" s="2">
        <v>16.530994719999999</v>
      </c>
      <c r="AK12763" s="2">
        <v>10.66697561</v>
      </c>
      <c r="AL12763" s="2">
        <v>10.772342630000001</v>
      </c>
      <c r="AM12763" s="2">
        <v>12.80711606</v>
      </c>
      <c r="AN12763" s="2">
        <v>12.69621523</v>
      </c>
      <c r="AO12763" s="2">
        <v>10.864026389999999</v>
      </c>
      <c r="AP12763" s="2">
        <v>13.298170430000001</v>
      </c>
      <c r="AQ12763" s="2">
        <v>16.297375949999999</v>
      </c>
      <c r="AR12763" s="2">
        <v>13.035003339999999</v>
      </c>
      <c r="AS12763" s="2">
        <v>12.387598349999999</v>
      </c>
      <c r="AT12763" s="2">
        <v>14.37586991</v>
      </c>
      <c r="AU12763" s="2">
        <v>12.71154056</v>
      </c>
      <c r="AV12763" s="2">
        <v>12.07267775</v>
      </c>
      <c r="AW12763" s="2">
        <v>13.951688000000001</v>
      </c>
      <c r="AX12763" s="2">
        <v>14.188557680000001</v>
      </c>
      <c r="AY12763" s="2">
        <v>11.74433756</v>
      </c>
      <c r="AZ12763" s="2">
        <v>12.015362270000001</v>
      </c>
      <c r="BA12763" s="2">
        <v>12.191767069999999</v>
      </c>
      <c r="BB12763" s="2">
        <v>14.17386748</v>
      </c>
      <c r="BC12763" s="2">
        <v>14.94114175</v>
      </c>
      <c r="BD12763" s="2">
        <v>15.679438810000001</v>
      </c>
      <c r="BE12763" s="2">
        <v>15.67960178</v>
      </c>
      <c r="BF12763" s="2">
        <v>17.740706639999999</v>
      </c>
      <c r="BG12763" s="2">
        <v>12.62138287</v>
      </c>
      <c r="BH12763" s="2">
        <v>15.139153779999999</v>
      </c>
      <c r="BI12763" s="2">
        <v>10.90365826</v>
      </c>
      <c r="BJ12763" s="2">
        <v>13.47843413</v>
      </c>
      <c r="BK12763" s="2">
        <v>12.8281825</v>
      </c>
      <c r="BL12763" s="2">
        <v>12.793827370000001</v>
      </c>
      <c r="BM12763" s="2">
        <v>11.894123840000001</v>
      </c>
      <c r="BN12763" s="2">
        <v>18.846744709999999</v>
      </c>
      <c r="BO12763" s="2">
        <v>12.56335885</v>
      </c>
      <c r="BP12763" s="2">
        <v>10.36193999</v>
      </c>
      <c r="BQ12763" s="2">
        <v>11.20959017</v>
      </c>
      <c r="BR12763" s="2">
        <v>11.58869365</v>
      </c>
      <c r="BS12763" s="2">
        <v>13.148984820000001</v>
      </c>
      <c r="BT12763" s="2">
        <v>13.904035</v>
      </c>
      <c r="BU12763" s="2">
        <v>13.82954047</v>
      </c>
      <c r="BV12763" s="2">
        <v>14.538172210000001</v>
      </c>
      <c r="BW12763" s="2">
        <v>13.677668260000001</v>
      </c>
      <c r="BX12763" s="2">
        <v>14.2450077</v>
      </c>
      <c r="BY12763" s="2">
        <v>11.74992743</v>
      </c>
      <c r="BZ12763" s="2">
        <v>11.828137460000001</v>
      </c>
      <c r="CA12763" s="2">
        <v>10.255377360000001</v>
      </c>
      <c r="CB12763" s="2">
        <v>14.172416480000001</v>
      </c>
      <c r="CC12763" s="2">
        <v>14.496252269999999</v>
      </c>
      <c r="CD12763" s="2">
        <v>13.623834159999999</v>
      </c>
      <c r="CE12763" s="2">
        <v>15.364808760000001</v>
      </c>
      <c r="CF12763" s="2">
        <v>13.616977425634101</v>
      </c>
    </row>
    <row r="12764" spans="1:84" x14ac:dyDescent="0.3">
      <c r="A12764" s="2" t="s">
        <v>1360</v>
      </c>
      <c r="B12764" s="2">
        <v>58.976199319999999</v>
      </c>
      <c r="C12764" s="2">
        <v>53.151011060000002</v>
      </c>
      <c r="D12764" s="2">
        <v>85.700557579999995</v>
      </c>
      <c r="E12764" s="2">
        <v>68.809262649999994</v>
      </c>
      <c r="F12764" s="2">
        <v>62.113367539999999</v>
      </c>
      <c r="G12764" s="2">
        <v>61.314240230000003</v>
      </c>
      <c r="H12764" s="2">
        <v>56.058157229999999</v>
      </c>
      <c r="I12764" s="2">
        <v>52.433082910000003</v>
      </c>
      <c r="J12764" s="2">
        <v>51.957161210000002</v>
      </c>
      <c r="K12764" s="2">
        <v>75.418007959999997</v>
      </c>
      <c r="L12764" s="2">
        <v>66.289087230000007</v>
      </c>
      <c r="M12764" s="2">
        <v>56.42606163</v>
      </c>
      <c r="N12764" s="2">
        <v>71.601782279999995</v>
      </c>
      <c r="O12764" s="2">
        <v>83.239634519999996</v>
      </c>
      <c r="P12764" s="2">
        <v>81.559333820000006</v>
      </c>
      <c r="Q12764" s="2">
        <v>79.097656549999996</v>
      </c>
      <c r="R12764" s="2">
        <v>55.40684976</v>
      </c>
      <c r="S12764" s="2">
        <v>54.60745051</v>
      </c>
      <c r="T12764" s="2">
        <v>58.573520719999998</v>
      </c>
      <c r="U12764" s="2">
        <v>57.03148771</v>
      </c>
      <c r="V12764" s="2">
        <v>48.92949213</v>
      </c>
      <c r="W12764" s="2">
        <v>64.827983900000007</v>
      </c>
      <c r="X12764" s="2">
        <v>69.690396280000002</v>
      </c>
      <c r="Y12764" s="2">
        <v>61.370478630000001</v>
      </c>
      <c r="Z12764" s="2">
        <v>50.557880320000002</v>
      </c>
      <c r="AA12764" s="2">
        <v>61.972780989999997</v>
      </c>
      <c r="AB12764" s="2">
        <v>73.947275730000001</v>
      </c>
      <c r="AC12764" s="2">
        <v>62.259844999999999</v>
      </c>
      <c r="AD12764" s="2">
        <v>53.988949239999997</v>
      </c>
      <c r="AE12764" s="2">
        <v>72.591157710000004</v>
      </c>
      <c r="AF12764" s="2">
        <v>76.298140590000003</v>
      </c>
      <c r="AG12764" s="2">
        <v>54.877027650000002</v>
      </c>
      <c r="AH12764" s="2">
        <v>72.605623269999995</v>
      </c>
      <c r="AI12764" s="2">
        <v>79.571717000000007</v>
      </c>
      <c r="AJ12764" s="2">
        <v>76.529105610000002</v>
      </c>
      <c r="AK12764" s="2">
        <v>72.719568589999994</v>
      </c>
      <c r="AL12764" s="2">
        <v>58.769063250000002</v>
      </c>
      <c r="AM12764" s="2">
        <v>66.176532449999996</v>
      </c>
      <c r="AN12764" s="2">
        <v>60.295516650000003</v>
      </c>
      <c r="AO12764" s="2">
        <v>59.712900869999999</v>
      </c>
      <c r="AP12764" s="2">
        <v>78.134649719999999</v>
      </c>
      <c r="AQ12764" s="2">
        <v>83.327427099999994</v>
      </c>
      <c r="AR12764" s="2">
        <v>66.822076060000001</v>
      </c>
      <c r="AS12764" s="2">
        <v>67.368820540000002</v>
      </c>
      <c r="AT12764" s="2">
        <v>83.897514380000004</v>
      </c>
      <c r="AU12764" s="2">
        <v>89.428456940000004</v>
      </c>
      <c r="AV12764" s="2">
        <v>88.518791059999998</v>
      </c>
      <c r="AW12764" s="2">
        <v>82.223895569999996</v>
      </c>
      <c r="AX12764" s="2">
        <v>54.749392360000002</v>
      </c>
      <c r="AY12764" s="2">
        <v>49.816150039999997</v>
      </c>
      <c r="AZ12764" s="2">
        <v>60.978475379999999</v>
      </c>
      <c r="BA12764" s="2">
        <v>67.518368150000001</v>
      </c>
      <c r="BB12764" s="2">
        <v>56.404159980000003</v>
      </c>
      <c r="BC12764" s="2">
        <v>68.954378820000002</v>
      </c>
      <c r="BD12764" s="2">
        <v>56.247031399999997</v>
      </c>
      <c r="BE12764" s="2">
        <v>79.482390030000005</v>
      </c>
      <c r="BF12764" s="2">
        <v>79.666605730000001</v>
      </c>
      <c r="BG12764" s="2">
        <v>48.530268169999999</v>
      </c>
      <c r="BH12764" s="2">
        <v>66.349678580000003</v>
      </c>
      <c r="BI12764" s="2">
        <v>84.440719360000003</v>
      </c>
      <c r="BJ12764" s="2">
        <v>65.689152919999998</v>
      </c>
      <c r="BK12764" s="2">
        <v>75.810206579999999</v>
      </c>
      <c r="BL12764" s="2">
        <v>47.666633949999998</v>
      </c>
      <c r="BM12764" s="2">
        <v>50.468353720000003</v>
      </c>
      <c r="BN12764" s="2">
        <v>65.589951859999999</v>
      </c>
      <c r="BO12764" s="2">
        <v>47.624527550000003</v>
      </c>
      <c r="BP12764" s="2">
        <v>46.669758559999998</v>
      </c>
      <c r="BQ12764" s="2">
        <v>57.751443539999997</v>
      </c>
      <c r="BR12764" s="2">
        <v>51.549725309999999</v>
      </c>
      <c r="BS12764" s="2">
        <v>59.362897619999998</v>
      </c>
      <c r="BT12764" s="2">
        <v>41.542966589999999</v>
      </c>
      <c r="BU12764" s="2">
        <v>70.0857089</v>
      </c>
      <c r="BV12764" s="2">
        <v>66.560240010000001</v>
      </c>
      <c r="BW12764" s="2">
        <v>70.712357299999994</v>
      </c>
      <c r="BX12764" s="2">
        <v>70.521158510000006</v>
      </c>
      <c r="BY12764" s="2">
        <v>58.628668930000003</v>
      </c>
      <c r="BZ12764" s="2">
        <v>61.820276190000001</v>
      </c>
      <c r="CA12764" s="2">
        <v>56.522792539999998</v>
      </c>
      <c r="CB12764" s="2">
        <v>52.806092730000003</v>
      </c>
      <c r="CC12764" s="2">
        <v>33.4937076</v>
      </c>
      <c r="CD12764" s="2">
        <v>28.027040970000002</v>
      </c>
      <c r="CE12764" s="2">
        <v>44.817342330000002</v>
      </c>
      <c r="CF12764" s="2">
        <v>63.707751242195101</v>
      </c>
    </row>
    <row r="12765" spans="1:84" x14ac:dyDescent="0.3">
      <c r="A12765" s="2" t="s">
        <v>1359</v>
      </c>
      <c r="B12765" s="2">
        <v>23.322168080000001</v>
      </c>
      <c r="C12765" s="2">
        <v>28.59381492</v>
      </c>
      <c r="D12765" s="2">
        <v>25.498560959999999</v>
      </c>
      <c r="E12765" s="2">
        <v>23.505292610000001</v>
      </c>
      <c r="F12765" s="2">
        <v>23.50721583</v>
      </c>
      <c r="G12765" s="2">
        <v>24.084914479999998</v>
      </c>
      <c r="H12765" s="2">
        <v>25.335900779999999</v>
      </c>
      <c r="I12765" s="2">
        <v>25.459645120000001</v>
      </c>
      <c r="J12765" s="2">
        <v>30.86177245</v>
      </c>
      <c r="K12765" s="2">
        <v>25.065592410000001</v>
      </c>
      <c r="L12765" s="2">
        <v>24.46455594</v>
      </c>
      <c r="M12765" s="2">
        <v>19.52954888</v>
      </c>
      <c r="N12765" s="2">
        <v>24.143167290000001</v>
      </c>
      <c r="O12765" s="2">
        <v>23.458680560000001</v>
      </c>
      <c r="P12765" s="2">
        <v>25.553268679999999</v>
      </c>
      <c r="Q12765" s="2">
        <v>20.66758987</v>
      </c>
      <c r="R12765" s="2">
        <v>26.102071819999999</v>
      </c>
      <c r="S12765" s="2">
        <v>23.02052012</v>
      </c>
      <c r="T12765" s="2">
        <v>24.084367790000002</v>
      </c>
      <c r="U12765" s="2">
        <v>28.025158229999999</v>
      </c>
      <c r="V12765" s="2">
        <v>18.058611290000002</v>
      </c>
      <c r="W12765" s="2">
        <v>22.945552060000001</v>
      </c>
      <c r="X12765" s="2">
        <v>17.749925149999999</v>
      </c>
      <c r="Y12765" s="2">
        <v>18.900103260000002</v>
      </c>
      <c r="Z12765" s="2">
        <v>21.562363229999999</v>
      </c>
      <c r="AA12765" s="2">
        <v>21.281407439999999</v>
      </c>
      <c r="AB12765" s="2">
        <v>22.747408960000001</v>
      </c>
      <c r="AC12765" s="2">
        <v>19.110434309999999</v>
      </c>
      <c r="AD12765" s="2">
        <v>37.122325580000002</v>
      </c>
      <c r="AE12765" s="2">
        <v>31.365338260000001</v>
      </c>
      <c r="AF12765" s="2">
        <v>28.787243650000001</v>
      </c>
      <c r="AG12765" s="2">
        <v>33.043745489999999</v>
      </c>
      <c r="AH12765" s="2">
        <v>31.01751144</v>
      </c>
      <c r="AI12765" s="2">
        <v>23.691118599999999</v>
      </c>
      <c r="AJ12765" s="2">
        <v>22.176551889999999</v>
      </c>
      <c r="AK12765" s="2">
        <v>27.693429859999998</v>
      </c>
      <c r="AL12765" s="2">
        <v>26.339002069999999</v>
      </c>
      <c r="AM12765" s="2">
        <v>20.142581969999998</v>
      </c>
      <c r="AN12765" s="2">
        <v>26.16826691</v>
      </c>
      <c r="AO12765" s="2">
        <v>27.440168180000001</v>
      </c>
      <c r="AP12765" s="2">
        <v>28.754217820000001</v>
      </c>
      <c r="AQ12765" s="2">
        <v>35.169064429999999</v>
      </c>
      <c r="AR12765" s="2">
        <v>22.254986460000001</v>
      </c>
      <c r="AS12765" s="2">
        <v>23.33470793</v>
      </c>
      <c r="AT12765" s="2">
        <v>19.357363549999999</v>
      </c>
      <c r="AU12765" s="2">
        <v>26.75062471</v>
      </c>
      <c r="AV12765" s="2">
        <v>22.20819822</v>
      </c>
      <c r="AW12765" s="2">
        <v>28.75014389</v>
      </c>
      <c r="AX12765" s="2">
        <v>19.70885337</v>
      </c>
      <c r="AY12765" s="2">
        <v>29.76391125</v>
      </c>
      <c r="AZ12765" s="2">
        <v>18.380992729999999</v>
      </c>
      <c r="BA12765" s="2">
        <v>21.43275569</v>
      </c>
      <c r="BB12765" s="2">
        <v>19.81042708</v>
      </c>
      <c r="BC12765" s="2">
        <v>27.073361869999999</v>
      </c>
      <c r="BD12765" s="2">
        <v>30.794130039999999</v>
      </c>
      <c r="BE12765" s="2">
        <v>28.782670240000002</v>
      </c>
      <c r="BF12765" s="2">
        <v>28.10638427</v>
      </c>
      <c r="BG12765" s="2">
        <v>25.931028170000001</v>
      </c>
      <c r="BH12765" s="2">
        <v>23.209482130000001</v>
      </c>
      <c r="BI12765" s="2">
        <v>21.797686049999999</v>
      </c>
      <c r="BJ12765" s="2">
        <v>21.632539680000001</v>
      </c>
      <c r="BK12765" s="2">
        <v>28.819661870000001</v>
      </c>
      <c r="BL12765" s="2">
        <v>31.113415310000001</v>
      </c>
      <c r="BM12765" s="2">
        <v>26.06740632</v>
      </c>
      <c r="BN12765" s="2">
        <v>22.31841283</v>
      </c>
      <c r="BO12765" s="2">
        <v>28.58247111</v>
      </c>
      <c r="BP12765" s="2">
        <v>25.734414319999999</v>
      </c>
      <c r="BQ12765" s="2">
        <v>25.604385310000001</v>
      </c>
      <c r="BR12765" s="2">
        <v>27.729332700000001</v>
      </c>
      <c r="BS12765" s="2">
        <v>19.81273221</v>
      </c>
      <c r="BT12765" s="2">
        <v>19.406340159999999</v>
      </c>
      <c r="BU12765" s="2">
        <v>24.298322540000001</v>
      </c>
      <c r="BV12765" s="2">
        <v>27.269682100000001</v>
      </c>
      <c r="BW12765" s="2">
        <v>29.726837</v>
      </c>
      <c r="BX12765" s="2">
        <v>33.800974029999999</v>
      </c>
      <c r="BY12765" s="2">
        <v>20.756767759999999</v>
      </c>
      <c r="BZ12765" s="2">
        <v>24.629715210000001</v>
      </c>
      <c r="CA12765" s="2">
        <v>25.681683589999999</v>
      </c>
      <c r="CB12765" s="2">
        <v>22.509694530000001</v>
      </c>
      <c r="CC12765" s="2">
        <v>23.745852559999999</v>
      </c>
      <c r="CD12765" s="2">
        <v>28.096796380000001</v>
      </c>
      <c r="CE12765" s="2">
        <v>16.628511679999999</v>
      </c>
      <c r="CF12765" s="2">
        <v>24.962973603902402</v>
      </c>
    </row>
    <row r="12766" spans="1:84" x14ac:dyDescent="0.3">
      <c r="A12766" s="2" t="s">
        <v>1358</v>
      </c>
      <c r="B12766" s="2">
        <v>55.787599710000002</v>
      </c>
      <c r="C12766" s="2">
        <v>14.18482934</v>
      </c>
      <c r="D12766" s="2">
        <v>11.00229452</v>
      </c>
      <c r="E12766" s="2">
        <v>52.1352799</v>
      </c>
      <c r="F12766" s="2">
        <v>65.432986319999998</v>
      </c>
      <c r="G12766" s="2">
        <v>45.438062760000001</v>
      </c>
      <c r="H12766" s="2">
        <v>34.110529939999999</v>
      </c>
      <c r="I12766" s="2">
        <v>46.637196510000003</v>
      </c>
      <c r="J12766" s="2">
        <v>38.778522649999999</v>
      </c>
      <c r="K12766" s="2">
        <v>36.730897450000001</v>
      </c>
      <c r="L12766" s="2">
        <v>25.9752428</v>
      </c>
      <c r="M12766" s="2">
        <v>39.885243719999998</v>
      </c>
      <c r="N12766" s="2">
        <v>45.957123639999999</v>
      </c>
      <c r="O12766" s="2">
        <v>56.696137399999998</v>
      </c>
      <c r="P12766" s="2">
        <v>25.321493</v>
      </c>
      <c r="Q12766" s="2">
        <v>64.298078599999997</v>
      </c>
      <c r="R12766" s="2">
        <v>55.270064169999998</v>
      </c>
      <c r="S12766" s="2">
        <v>36.109368789999998</v>
      </c>
      <c r="T12766" s="2">
        <v>33.612249560000002</v>
      </c>
      <c r="U12766" s="2">
        <v>35.166489650000003</v>
      </c>
      <c r="V12766" s="2">
        <v>33.569939470000001</v>
      </c>
      <c r="W12766" s="2">
        <v>42.997490710000001</v>
      </c>
      <c r="X12766" s="2">
        <v>23.508721869999999</v>
      </c>
      <c r="Y12766" s="2">
        <v>29.499511819999999</v>
      </c>
      <c r="Z12766" s="2">
        <v>72.932916509999998</v>
      </c>
      <c r="AA12766" s="2">
        <v>71.811367180000005</v>
      </c>
      <c r="AB12766" s="2">
        <v>63.76157165</v>
      </c>
      <c r="AC12766" s="2">
        <v>49.513397980000001</v>
      </c>
      <c r="AD12766" s="2">
        <v>55.168509239999999</v>
      </c>
      <c r="AE12766" s="2">
        <v>48.871144899999997</v>
      </c>
      <c r="AF12766" s="2">
        <v>44.02538921</v>
      </c>
      <c r="AG12766" s="2">
        <v>55.340740930000003</v>
      </c>
      <c r="AH12766" s="2">
        <v>53.037369939999998</v>
      </c>
      <c r="AI12766" s="2">
        <v>57.947022420000003</v>
      </c>
      <c r="AJ12766" s="2">
        <v>37.310614110000003</v>
      </c>
      <c r="AK12766" s="2">
        <v>52.392925490000003</v>
      </c>
      <c r="AL12766" s="2">
        <v>45.826805239999999</v>
      </c>
      <c r="AM12766" s="2">
        <v>50.894526229999997</v>
      </c>
      <c r="AN12766" s="2">
        <v>52.845242120000002</v>
      </c>
      <c r="AO12766" s="2">
        <v>49.270756519999999</v>
      </c>
      <c r="AP12766" s="2">
        <v>40.038693680000002</v>
      </c>
      <c r="AQ12766" s="2">
        <v>18.40371116</v>
      </c>
      <c r="AR12766" s="2">
        <v>34.166366590000003</v>
      </c>
      <c r="AS12766" s="2">
        <v>37.407554429999998</v>
      </c>
      <c r="AT12766" s="2">
        <v>61.332875549999997</v>
      </c>
      <c r="AU12766" s="2">
        <v>34.987885370000001</v>
      </c>
      <c r="AV12766" s="2">
        <v>22.56171647</v>
      </c>
      <c r="AW12766" s="2">
        <v>44.551814370000002</v>
      </c>
      <c r="AX12766" s="2">
        <v>36.520938450000003</v>
      </c>
      <c r="AY12766" s="2">
        <v>46.236565710000001</v>
      </c>
      <c r="AZ12766" s="2">
        <v>30.906667370000001</v>
      </c>
      <c r="BA12766" s="2">
        <v>19.59353608</v>
      </c>
      <c r="BB12766" s="2">
        <v>41.312454240000001</v>
      </c>
      <c r="BC12766" s="2">
        <v>46.925649999999997</v>
      </c>
      <c r="BD12766" s="2">
        <v>12.101396940000001</v>
      </c>
      <c r="BE12766" s="2">
        <v>14.3924691</v>
      </c>
      <c r="BF12766" s="2">
        <v>22.767931820000001</v>
      </c>
      <c r="BG12766" s="2">
        <v>51.854062300000002</v>
      </c>
      <c r="BH12766" s="2">
        <v>15.918638659999999</v>
      </c>
      <c r="BI12766" s="2">
        <v>34.427106940000002</v>
      </c>
      <c r="BJ12766" s="2">
        <v>13.60562328</v>
      </c>
      <c r="BK12766" s="2">
        <v>44.349449079999999</v>
      </c>
      <c r="BL12766" s="2">
        <v>60.014945820000001</v>
      </c>
      <c r="BM12766" s="2">
        <v>38.57568036</v>
      </c>
      <c r="BN12766" s="2">
        <v>59.990407849999997</v>
      </c>
      <c r="BO12766" s="2">
        <v>43.337367890000003</v>
      </c>
      <c r="BP12766" s="2">
        <v>39.644096220000002</v>
      </c>
      <c r="BQ12766" s="2">
        <v>42.008641249999997</v>
      </c>
      <c r="BR12766" s="2">
        <v>34.286320889999999</v>
      </c>
      <c r="BS12766" s="2">
        <v>41.845764279999997</v>
      </c>
      <c r="BT12766" s="2">
        <v>54.873411560000001</v>
      </c>
      <c r="BU12766" s="2">
        <v>67.505245689999995</v>
      </c>
      <c r="BV12766" s="2">
        <v>8.3639670679999991</v>
      </c>
      <c r="BW12766" s="2">
        <v>69.061027910000007</v>
      </c>
      <c r="BX12766" s="2">
        <v>12.997279300000001</v>
      </c>
      <c r="BY12766" s="2">
        <v>74.875835719999998</v>
      </c>
      <c r="BZ12766" s="2">
        <v>38.867490770000003</v>
      </c>
      <c r="CA12766" s="2">
        <v>52.873320380000003</v>
      </c>
      <c r="CB12766" s="2">
        <v>51.499774649999999</v>
      </c>
      <c r="CC12766" s="2">
        <v>8.8284400200000004</v>
      </c>
      <c r="CD12766" s="2">
        <v>8.4331175189999996</v>
      </c>
      <c r="CE12766" s="2">
        <v>19.797440470000002</v>
      </c>
      <c r="CF12766" s="2">
        <v>40.989004111914603</v>
      </c>
    </row>
    <row r="12767" spans="1:84" x14ac:dyDescent="0.3">
      <c r="A12767" s="2" t="s">
        <v>1357</v>
      </c>
      <c r="B12767" s="2">
        <v>1.6794890650000001</v>
      </c>
      <c r="C12767" s="2">
        <v>9.5438292999999993E-2</v>
      </c>
      <c r="D12767" s="2">
        <v>0.453531717</v>
      </c>
      <c r="E12767" s="2">
        <v>3.9662958979999998</v>
      </c>
      <c r="F12767" s="2">
        <v>2.317040295</v>
      </c>
      <c r="G12767" s="2">
        <v>4.0175087290000002</v>
      </c>
      <c r="H12767" s="2">
        <v>2.376601827</v>
      </c>
      <c r="I12767" s="2">
        <v>3.1280435670000002</v>
      </c>
      <c r="J12767" s="2">
        <v>1.5402320519999999</v>
      </c>
      <c r="K12767" s="2">
        <v>6.4785804899999997</v>
      </c>
      <c r="L12767" s="2">
        <v>4.0293537400000004</v>
      </c>
      <c r="M12767" s="2">
        <v>2.2426867879999999</v>
      </c>
      <c r="N12767" s="2">
        <v>2.8320685249999999</v>
      </c>
      <c r="O12767" s="2">
        <v>8.1223032909999997</v>
      </c>
      <c r="P12767" s="2">
        <v>5.198265385</v>
      </c>
      <c r="Q12767" s="2">
        <v>2.324557677</v>
      </c>
      <c r="R12767" s="2">
        <v>3.0540332829999999</v>
      </c>
      <c r="S12767" s="2">
        <v>5.4781341489999997</v>
      </c>
      <c r="T12767" s="2">
        <v>5.3309272590000001</v>
      </c>
      <c r="U12767" s="2">
        <v>4.910864353</v>
      </c>
      <c r="V12767" s="2">
        <v>0.95730373700000004</v>
      </c>
      <c r="W12767" s="2">
        <v>5.9110008360000004</v>
      </c>
      <c r="X12767" s="2">
        <v>3.7661217919999999</v>
      </c>
      <c r="Y12767" s="2">
        <v>1.053778664</v>
      </c>
      <c r="Z12767" s="2">
        <v>10.230704340000001</v>
      </c>
      <c r="AA12767" s="2">
        <v>24.82054913</v>
      </c>
      <c r="AB12767" s="2">
        <v>15.88467228</v>
      </c>
      <c r="AC12767" s="2">
        <v>8.7333414420000004</v>
      </c>
      <c r="AD12767" s="2">
        <v>8.6688081859999997</v>
      </c>
      <c r="AE12767" s="2">
        <v>11.179374279999999</v>
      </c>
      <c r="AF12767" s="2">
        <v>12.44507816</v>
      </c>
      <c r="AG12767" s="2">
        <v>6.3754615340000003</v>
      </c>
      <c r="AH12767" s="2">
        <v>9.07531496</v>
      </c>
      <c r="AI12767" s="2">
        <v>4.4538285950000001</v>
      </c>
      <c r="AJ12767" s="2">
        <v>2.3901398889999999</v>
      </c>
      <c r="AK12767" s="2">
        <v>13.08335525</v>
      </c>
      <c r="AL12767" s="2">
        <v>5.6100961549999999</v>
      </c>
      <c r="AM12767" s="2">
        <v>9.0392093980000006</v>
      </c>
      <c r="AN12767" s="2">
        <v>13.55561675</v>
      </c>
      <c r="AO12767" s="2">
        <v>8.2370420400000004</v>
      </c>
      <c r="AP12767" s="2">
        <v>3.3841463369999998</v>
      </c>
      <c r="AQ12767" s="2">
        <v>1.6858436400000001</v>
      </c>
      <c r="AR12767" s="2">
        <v>11.005972079999999</v>
      </c>
      <c r="AS12767" s="2">
        <v>2.8608230039999998</v>
      </c>
      <c r="AT12767" s="2">
        <v>4.3852398729999997</v>
      </c>
      <c r="AU12767" s="2">
        <v>7.0853775370000003</v>
      </c>
      <c r="AV12767" s="2">
        <v>10.098585630000001</v>
      </c>
      <c r="AW12767" s="2">
        <v>12.33104301</v>
      </c>
      <c r="AX12767" s="2">
        <v>1.1456632419999999</v>
      </c>
      <c r="AY12767" s="2">
        <v>1.8091428759999999</v>
      </c>
      <c r="AZ12767" s="2">
        <v>1.3176457239999999</v>
      </c>
      <c r="BA12767" s="2">
        <v>0.62594565400000002</v>
      </c>
      <c r="BB12767" s="2">
        <v>1.968849399</v>
      </c>
      <c r="BC12767" s="2">
        <v>9.6078855050000005</v>
      </c>
      <c r="BD12767" s="2">
        <v>0.272528932</v>
      </c>
      <c r="BE12767" s="2">
        <v>0.52578107200000002</v>
      </c>
      <c r="BF12767" s="2">
        <v>1.170320231</v>
      </c>
      <c r="BG12767" s="2">
        <v>1.3178708180000001</v>
      </c>
      <c r="BH12767" s="2">
        <v>1.574326723</v>
      </c>
      <c r="BI12767" s="2">
        <v>9.5024714469999996</v>
      </c>
      <c r="BJ12767" s="2">
        <v>1.741174591</v>
      </c>
      <c r="BK12767" s="2">
        <v>7.7598877460000004</v>
      </c>
      <c r="BL12767" s="2">
        <v>2.4971090340000002</v>
      </c>
      <c r="BM12767" s="2">
        <v>2.064898774</v>
      </c>
      <c r="BN12767" s="2">
        <v>3.4172634089999998</v>
      </c>
      <c r="BO12767" s="2">
        <v>2.4079435600000001</v>
      </c>
      <c r="BP12767" s="2">
        <v>2.648626266</v>
      </c>
      <c r="BQ12767" s="2">
        <v>0.88925009700000002</v>
      </c>
      <c r="BR12767" s="2">
        <v>7.5116585899999997</v>
      </c>
      <c r="BS12767" s="2">
        <v>3.1338338189999999</v>
      </c>
      <c r="BT12767" s="2">
        <v>1.49066695</v>
      </c>
      <c r="BU12767" s="2">
        <v>5.6930252819999998</v>
      </c>
      <c r="BV12767" s="2">
        <v>0.73751488300000001</v>
      </c>
      <c r="BW12767" s="2">
        <v>5.3886729200000003</v>
      </c>
      <c r="BX12767" s="2">
        <v>0.44422228699999999</v>
      </c>
      <c r="BY12767" s="2">
        <v>9.0599847990000004</v>
      </c>
      <c r="BZ12767" s="2">
        <v>6.8824647690000003</v>
      </c>
      <c r="CA12767" s="2">
        <v>2.7724544780000002</v>
      </c>
      <c r="CB12767" s="2">
        <v>16.381135499999999</v>
      </c>
      <c r="CC12767" s="2">
        <v>0.29371758999999997</v>
      </c>
      <c r="CD12767" s="2">
        <v>2.1012074890000001</v>
      </c>
      <c r="CE12767" s="2">
        <v>3.816698417</v>
      </c>
      <c r="CF12767" s="2">
        <v>5.0958003388414701</v>
      </c>
    </row>
    <row r="12768" spans="1:84" x14ac:dyDescent="0.3">
      <c r="A12768" s="2" t="s">
        <v>1356</v>
      </c>
      <c r="B12768" s="2">
        <v>2.1611017110000001</v>
      </c>
      <c r="C12768" s="2">
        <v>2.6487635969999999</v>
      </c>
      <c r="D12768" s="2">
        <v>2.860721125</v>
      </c>
      <c r="E12768" s="2">
        <v>1.6806978880000001</v>
      </c>
      <c r="F12768" s="2">
        <v>1.698134078</v>
      </c>
      <c r="G12768" s="2">
        <v>2.5187472660000001</v>
      </c>
      <c r="H12768" s="2">
        <v>2.673356107</v>
      </c>
      <c r="I12768" s="2">
        <v>2.4970550550000001</v>
      </c>
      <c r="J12768" s="2">
        <v>1.489671787</v>
      </c>
      <c r="K12768" s="2">
        <v>2.4241737859999999</v>
      </c>
      <c r="L12768" s="2">
        <v>3.0638187330000002</v>
      </c>
      <c r="M12768" s="2">
        <v>2.502286528</v>
      </c>
      <c r="N12768" s="2">
        <v>2.8714256919999999</v>
      </c>
      <c r="O12768" s="2">
        <v>1.4620057019999999</v>
      </c>
      <c r="P12768" s="2">
        <v>4.3502050819999996</v>
      </c>
      <c r="Q12768" s="2">
        <v>2.0272507489999998</v>
      </c>
      <c r="R12768" s="2">
        <v>1.367457422</v>
      </c>
      <c r="S12768" s="2">
        <v>1.884773155</v>
      </c>
      <c r="T12768" s="2">
        <v>1.965806903</v>
      </c>
      <c r="U12768" s="2">
        <v>2.1889729949999999</v>
      </c>
      <c r="V12768" s="2">
        <v>2.0329080359999998</v>
      </c>
      <c r="W12768" s="2">
        <v>1.709632923</v>
      </c>
      <c r="X12768" s="2">
        <v>4.2263326069999998</v>
      </c>
      <c r="Y12768" s="2">
        <v>3.734908554</v>
      </c>
      <c r="Z12768" s="2">
        <v>1.8772870589999999</v>
      </c>
      <c r="AA12768" s="2">
        <v>2.1399738250000002</v>
      </c>
      <c r="AB12768" s="2">
        <v>2.7619300259999999</v>
      </c>
      <c r="AC12768" s="2">
        <v>2.1602704180000001</v>
      </c>
      <c r="AD12768" s="2">
        <v>1.6785439929999999</v>
      </c>
      <c r="AE12768" s="2">
        <v>1.8513754659999999</v>
      </c>
      <c r="AF12768" s="2">
        <v>2.4742962479999999</v>
      </c>
      <c r="AG12768" s="2">
        <v>1.9582569460000001</v>
      </c>
      <c r="AH12768" s="2">
        <v>2.063298283</v>
      </c>
      <c r="AI12768" s="2">
        <v>2.133002946</v>
      </c>
      <c r="AJ12768" s="2">
        <v>3.175227128</v>
      </c>
      <c r="AK12768" s="2">
        <v>2.0046140129999999</v>
      </c>
      <c r="AL12768" s="2">
        <v>2.5147034239999999</v>
      </c>
      <c r="AM12768" s="2">
        <v>2.0525833759999998</v>
      </c>
      <c r="AN12768" s="2">
        <v>1.7734191909999999</v>
      </c>
      <c r="AO12768" s="2">
        <v>1.6129751400000001</v>
      </c>
      <c r="AP12768" s="2">
        <v>1.9467573899999999</v>
      </c>
      <c r="AQ12768" s="2">
        <v>3.416968147</v>
      </c>
      <c r="AR12768" s="2">
        <v>2.8643351450000001</v>
      </c>
      <c r="AS12768" s="2">
        <v>1.8482538040000001</v>
      </c>
      <c r="AT12768" s="2">
        <v>2.5816537240000001</v>
      </c>
      <c r="AU12768" s="2">
        <v>2.7156426910000002</v>
      </c>
      <c r="AV12768" s="2">
        <v>2.4301117419999998</v>
      </c>
      <c r="AW12768" s="2">
        <v>3.2763944450000002</v>
      </c>
      <c r="AX12768" s="2">
        <v>2.890578911</v>
      </c>
      <c r="AY12768" s="2">
        <v>2.8497776290000001</v>
      </c>
      <c r="AZ12768" s="2">
        <v>2.9698878309999999</v>
      </c>
      <c r="BA12768" s="2">
        <v>2.8328683529999998</v>
      </c>
      <c r="BB12768" s="2">
        <v>1.3203167259999999</v>
      </c>
      <c r="BC12768" s="2">
        <v>2.673338169</v>
      </c>
      <c r="BD12768" s="2">
        <v>2.7779334019999999</v>
      </c>
      <c r="BE12768" s="2">
        <v>2.4615392169999999</v>
      </c>
      <c r="BF12768" s="2">
        <v>3.3587986390000002</v>
      </c>
      <c r="BG12768" s="2">
        <v>1.4547177870000001</v>
      </c>
      <c r="BH12768" s="2">
        <v>3.7900676209999999</v>
      </c>
      <c r="BI12768" s="2">
        <v>2.4962539709999998</v>
      </c>
      <c r="BJ12768" s="2">
        <v>3.54192939</v>
      </c>
      <c r="BK12768" s="2">
        <v>2.5838523000000002</v>
      </c>
      <c r="BL12768" s="2">
        <v>1.2600719730000001</v>
      </c>
      <c r="BM12768" s="2">
        <v>2.8512179930000001</v>
      </c>
      <c r="BN12768" s="2">
        <v>2.9314684469999999</v>
      </c>
      <c r="BO12768" s="2">
        <v>1.8347677449999999</v>
      </c>
      <c r="BP12768" s="2">
        <v>2.0664801260000001</v>
      </c>
      <c r="BQ12768" s="2">
        <v>2.213037763</v>
      </c>
      <c r="BR12768" s="2">
        <v>1.8670906249999999</v>
      </c>
      <c r="BS12768" s="2">
        <v>2.790654956</v>
      </c>
      <c r="BT12768" s="2">
        <v>2.1861071230000002</v>
      </c>
      <c r="BU12768" s="2">
        <v>2.4865157930000001</v>
      </c>
      <c r="BV12768" s="2">
        <v>3.7564808460000001</v>
      </c>
      <c r="BW12768" s="2">
        <v>1.2689556710000001</v>
      </c>
      <c r="BX12768" s="2">
        <v>2.5653870919999999</v>
      </c>
      <c r="BY12768" s="2">
        <v>1.3181409239999999</v>
      </c>
      <c r="BZ12768" s="2">
        <v>1.769047399</v>
      </c>
      <c r="CA12768" s="2">
        <v>1.5612192760000001</v>
      </c>
      <c r="CB12768" s="2">
        <v>1.285605205</v>
      </c>
      <c r="CC12768" s="2">
        <v>1.7785621620000001</v>
      </c>
      <c r="CD12768" s="2">
        <v>3.0561449230000002</v>
      </c>
      <c r="CE12768" s="2">
        <v>2.0191443040000001</v>
      </c>
      <c r="CF12768" s="2">
        <v>2.3685371017438999</v>
      </c>
    </row>
    <row r="12769" spans="1:84" x14ac:dyDescent="0.3">
      <c r="A12769" s="2" t="s">
        <v>1355</v>
      </c>
      <c r="B12769" s="2">
        <v>3.6731157790000002</v>
      </c>
      <c r="C12769" s="2">
        <v>2.8415655750000002</v>
      </c>
      <c r="D12769" s="2">
        <v>1.8020184420000001</v>
      </c>
      <c r="E12769" s="2">
        <v>5.328643252</v>
      </c>
      <c r="F12769" s="2">
        <v>3.3194146180000002</v>
      </c>
      <c r="G12769" s="2">
        <v>1.6088963110000001</v>
      </c>
      <c r="H12769" s="2">
        <v>3.2408842940000002</v>
      </c>
      <c r="I12769" s="2">
        <v>2.7745237270000001</v>
      </c>
      <c r="J12769" s="2">
        <v>3.4962723320000002</v>
      </c>
      <c r="K12769" s="2">
        <v>3.2437523439999998</v>
      </c>
      <c r="L12769" s="2">
        <v>3.2954141429999999</v>
      </c>
      <c r="M12769" s="2">
        <v>3.5643486919999998</v>
      </c>
      <c r="N12769" s="2">
        <v>3.5796515919999998</v>
      </c>
      <c r="O12769" s="2">
        <v>3.4265857629999998</v>
      </c>
      <c r="P12769" s="2">
        <v>3.5689311799999999</v>
      </c>
      <c r="Q12769" s="2">
        <v>3.9205706220000001</v>
      </c>
      <c r="R12769" s="2">
        <v>3.096439857</v>
      </c>
      <c r="S12769" s="2">
        <v>2.8958617270000002</v>
      </c>
      <c r="T12769" s="2">
        <v>4.0883966459999996</v>
      </c>
      <c r="U12769" s="2">
        <v>4.4857188529999998</v>
      </c>
      <c r="V12769" s="2">
        <v>2.604678013</v>
      </c>
      <c r="W12769" s="2">
        <v>3.6611559659999999</v>
      </c>
      <c r="X12769" s="2">
        <v>3.6268859199999999</v>
      </c>
      <c r="Y12769" s="2">
        <v>3.0973255439999998</v>
      </c>
      <c r="Z12769" s="2">
        <v>3.4433731029999999</v>
      </c>
      <c r="AA12769" s="2">
        <v>4.0774606999999996</v>
      </c>
      <c r="AB12769" s="2">
        <v>3.440932702</v>
      </c>
      <c r="AC12769" s="2">
        <v>2.999659436</v>
      </c>
      <c r="AD12769" s="2">
        <v>3.5983140690000002</v>
      </c>
      <c r="AE12769" s="2">
        <v>3.0132163439999999</v>
      </c>
      <c r="AF12769" s="2">
        <v>3.4286849959999999</v>
      </c>
      <c r="AG12769" s="2">
        <v>3.4693324250000002</v>
      </c>
      <c r="AH12769" s="2">
        <v>3.5585186370000002</v>
      </c>
      <c r="AI12769" s="2">
        <v>2.1158745969999999</v>
      </c>
      <c r="AJ12769" s="2">
        <v>3.0866535750000001</v>
      </c>
      <c r="AK12769" s="2">
        <v>3.350818335</v>
      </c>
      <c r="AL12769" s="2">
        <v>4.806605201</v>
      </c>
      <c r="AM12769" s="2">
        <v>2.0679301859999999</v>
      </c>
      <c r="AN12769" s="2">
        <v>2.638386761</v>
      </c>
      <c r="AO12769" s="2">
        <v>2.7652295910000002</v>
      </c>
      <c r="AP12769" s="2">
        <v>3.2832198520000002</v>
      </c>
      <c r="AQ12769" s="2">
        <v>1.7211887720000001</v>
      </c>
      <c r="AR12769" s="2">
        <v>3.6042483889999999</v>
      </c>
      <c r="AS12769" s="2">
        <v>2.6552750610000002</v>
      </c>
      <c r="AT12769" s="2">
        <v>2.7621806289999999</v>
      </c>
      <c r="AU12769" s="2">
        <v>2.1611806219999998</v>
      </c>
      <c r="AV12769" s="2">
        <v>1.715309505</v>
      </c>
      <c r="AW12769" s="2">
        <v>3.9955679549999998</v>
      </c>
      <c r="AX12769" s="2">
        <v>3.4075956930000002</v>
      </c>
      <c r="AY12769" s="2">
        <v>3.4969966399999999</v>
      </c>
      <c r="AZ12769" s="2">
        <v>3.5236547140000001</v>
      </c>
      <c r="BA12769" s="2">
        <v>2.7249648240000002</v>
      </c>
      <c r="BB12769" s="2">
        <v>2.3844424929999999</v>
      </c>
      <c r="BC12769" s="2">
        <v>3.6786706040000001</v>
      </c>
      <c r="BD12769" s="2">
        <v>1.618609996</v>
      </c>
      <c r="BE12769" s="2">
        <v>1.389696966</v>
      </c>
      <c r="BF12769" s="2">
        <v>2.763485846</v>
      </c>
      <c r="BG12769" s="2">
        <v>2.9262087449999998</v>
      </c>
      <c r="BH12769" s="2">
        <v>1.794992071</v>
      </c>
      <c r="BI12769" s="2">
        <v>2.511607294</v>
      </c>
      <c r="BJ12769" s="2">
        <v>4.1791266470000004</v>
      </c>
      <c r="BK12769" s="2">
        <v>3.7671857150000001</v>
      </c>
      <c r="BL12769" s="2">
        <v>3.4100685679999998</v>
      </c>
      <c r="BM12769" s="2">
        <v>3.3330238859999999</v>
      </c>
      <c r="BN12769" s="2">
        <v>3.515474513</v>
      </c>
      <c r="BO12769" s="2">
        <v>3.7737495679999999</v>
      </c>
      <c r="BP12769" s="2">
        <v>3.4464538349999998</v>
      </c>
      <c r="BQ12769" s="2">
        <v>3.3496134400000002</v>
      </c>
      <c r="BR12769" s="2">
        <v>3.3880384330000002</v>
      </c>
      <c r="BS12769" s="2">
        <v>2.9735920560000002</v>
      </c>
      <c r="BT12769" s="2">
        <v>2.7377178359999998</v>
      </c>
      <c r="BU12769" s="2">
        <v>2.268622481</v>
      </c>
      <c r="BV12769" s="2">
        <v>1.8489993259999999</v>
      </c>
      <c r="BW12769" s="2">
        <v>3.6514764789999998</v>
      </c>
      <c r="BX12769" s="2">
        <v>1.7189850259999999</v>
      </c>
      <c r="BY12769" s="2">
        <v>2.8994942450000001</v>
      </c>
      <c r="BZ12769" s="2">
        <v>2.5882201870000001</v>
      </c>
      <c r="CA12769" s="2">
        <v>2.3989036129999999</v>
      </c>
      <c r="CB12769" s="2">
        <v>5.3687662380000001</v>
      </c>
      <c r="CC12769" s="2">
        <v>3.1167276460000002</v>
      </c>
      <c r="CD12769" s="2">
        <v>2.5942989989999998</v>
      </c>
      <c r="CE12769" s="2">
        <v>2.1439290780000002</v>
      </c>
      <c r="CF12769" s="2">
        <v>3.1060195894634099</v>
      </c>
    </row>
    <row r="12770" spans="1:84" x14ac:dyDescent="0.3">
      <c r="A12770" s="2" t="s">
        <v>1354</v>
      </c>
      <c r="B12770" s="2">
        <v>2394.1908990000002</v>
      </c>
      <c r="C12770" s="2">
        <v>3132.5883950000002</v>
      </c>
      <c r="D12770" s="2">
        <v>2745.3960809999999</v>
      </c>
      <c r="E12770" s="2">
        <v>2191.0408470000002</v>
      </c>
      <c r="F12770" s="2">
        <v>1857.3910519999999</v>
      </c>
      <c r="G12770" s="2">
        <v>1988.4144200000001</v>
      </c>
      <c r="H12770" s="2">
        <v>2087.2172690000002</v>
      </c>
      <c r="I12770" s="2">
        <v>2232.7827609999999</v>
      </c>
      <c r="J12770" s="2">
        <v>2398.0132290000001</v>
      </c>
      <c r="K12770" s="2">
        <v>2606.4143829999998</v>
      </c>
      <c r="L12770" s="2">
        <v>2992.7139139999999</v>
      </c>
      <c r="M12770" s="2">
        <v>2618.2883940000002</v>
      </c>
      <c r="N12770" s="2">
        <v>2454.2596789999998</v>
      </c>
      <c r="O12770" s="2">
        <v>2634.6684730000002</v>
      </c>
      <c r="P12770" s="2">
        <v>2466.7810359999999</v>
      </c>
      <c r="Q12770" s="2">
        <v>2546.8836190000002</v>
      </c>
      <c r="R12770" s="2">
        <v>1862.9897370000001</v>
      </c>
      <c r="S12770" s="2">
        <v>2062.0565019999999</v>
      </c>
      <c r="T12770" s="2">
        <v>2077.4518670000002</v>
      </c>
      <c r="U12770" s="2">
        <v>2190.567783</v>
      </c>
      <c r="V12770" s="2">
        <v>2355.202018</v>
      </c>
      <c r="W12770" s="2">
        <v>2557.788755</v>
      </c>
      <c r="X12770" s="2">
        <v>2408.3038069999998</v>
      </c>
      <c r="Y12770" s="2">
        <v>2374.4439889999999</v>
      </c>
      <c r="Z12770" s="2">
        <v>2070.2284650000001</v>
      </c>
      <c r="AA12770" s="2">
        <v>2323.5121330000002</v>
      </c>
      <c r="AB12770" s="2">
        <v>2032.1513199999999</v>
      </c>
      <c r="AC12770" s="2">
        <v>2148.0077059999999</v>
      </c>
      <c r="AD12770" s="2">
        <v>2080.6549150000001</v>
      </c>
      <c r="AE12770" s="2">
        <v>2626.819825</v>
      </c>
      <c r="AF12770" s="2">
        <v>2592.3638639999999</v>
      </c>
      <c r="AG12770" s="2">
        <v>2065.7924039999998</v>
      </c>
      <c r="AH12770" s="2">
        <v>2174.1989800000001</v>
      </c>
      <c r="AI12770" s="2">
        <v>2014.7062269999999</v>
      </c>
      <c r="AJ12770" s="2">
        <v>2230.9076300000002</v>
      </c>
      <c r="AK12770" s="2">
        <v>2149.148267</v>
      </c>
      <c r="AL12770" s="2">
        <v>3485.9031949999999</v>
      </c>
      <c r="AM12770" s="2">
        <v>1954.7263190000001</v>
      </c>
      <c r="AN12770" s="2">
        <v>2343.288607</v>
      </c>
      <c r="AO12770" s="2">
        <v>1975.6239800000001</v>
      </c>
      <c r="AP12770" s="2">
        <v>2566.2510080000002</v>
      </c>
      <c r="AQ12770" s="2">
        <v>2274.8332890000001</v>
      </c>
      <c r="AR12770" s="2">
        <v>3155.2403589999999</v>
      </c>
      <c r="AS12770" s="2">
        <v>2670.6624160000001</v>
      </c>
      <c r="AT12770" s="2">
        <v>2137.9933489999999</v>
      </c>
      <c r="AU12770" s="2">
        <v>2266.9727859999998</v>
      </c>
      <c r="AV12770" s="2">
        <v>2095.169942</v>
      </c>
      <c r="AW12770" s="2">
        <v>2683.7526240000002</v>
      </c>
      <c r="AX12770" s="2">
        <v>2698.0713190000001</v>
      </c>
      <c r="AY12770" s="2">
        <v>2604.098371</v>
      </c>
      <c r="AZ12770" s="2">
        <v>2932.5392470000002</v>
      </c>
      <c r="BA12770" s="2">
        <v>2669.0459799999999</v>
      </c>
      <c r="BB12770" s="2">
        <v>2351.642386</v>
      </c>
      <c r="BC12770" s="2">
        <v>2414.73173</v>
      </c>
      <c r="BD12770" s="2">
        <v>2006.4811420000001</v>
      </c>
      <c r="BE12770" s="2">
        <v>1999.757284</v>
      </c>
      <c r="BF12770" s="2">
        <v>1849.5025109999999</v>
      </c>
      <c r="BG12770" s="2">
        <v>1810.7519319999999</v>
      </c>
      <c r="BH12770" s="2">
        <v>2316.7496599999999</v>
      </c>
      <c r="BI12770" s="2">
        <v>2201.996079</v>
      </c>
      <c r="BJ12770" s="2">
        <v>3338.913916</v>
      </c>
      <c r="BK12770" s="2">
        <v>2251.3478009999999</v>
      </c>
      <c r="BL12770" s="2">
        <v>2273.5579210000001</v>
      </c>
      <c r="BM12770" s="2">
        <v>2655.0284999999999</v>
      </c>
      <c r="BN12770" s="2">
        <v>2019.6078709999999</v>
      </c>
      <c r="BO12770" s="2">
        <v>2454.9177119999999</v>
      </c>
      <c r="BP12770" s="2">
        <v>2406.3045269999998</v>
      </c>
      <c r="BQ12770" s="2">
        <v>2552.444551</v>
      </c>
      <c r="BR12770" s="2">
        <v>2801.5328589999999</v>
      </c>
      <c r="BS12770" s="2">
        <v>2272.648717</v>
      </c>
      <c r="BT12770" s="2">
        <v>2629.614568</v>
      </c>
      <c r="BU12770" s="2">
        <v>1661.2090069999999</v>
      </c>
      <c r="BV12770" s="2">
        <v>1989.616166</v>
      </c>
      <c r="BW12770" s="2">
        <v>2125.6339469999998</v>
      </c>
      <c r="BX12770" s="2">
        <v>2362.3567029999999</v>
      </c>
      <c r="BY12770" s="2">
        <v>2065.1900369999998</v>
      </c>
      <c r="BZ12770" s="2">
        <v>2174.5413899999999</v>
      </c>
      <c r="CA12770" s="2">
        <v>1997.108017</v>
      </c>
      <c r="CB12770" s="2">
        <v>2438.9471789999998</v>
      </c>
      <c r="CC12770" s="2">
        <v>2541.5457139999999</v>
      </c>
      <c r="CD12770" s="2">
        <v>2798.0896229999998</v>
      </c>
      <c r="CE12770" s="2">
        <v>2147.7605330000001</v>
      </c>
      <c r="CF12770" s="2">
        <v>2355.7078465731702</v>
      </c>
    </row>
    <row r="12771" spans="1:84" x14ac:dyDescent="0.3">
      <c r="A12771" s="2" t="s">
        <v>1353</v>
      </c>
      <c r="B12771" s="2">
        <v>4.614352126</v>
      </c>
      <c r="C12771" s="2">
        <v>3.3628377700000001</v>
      </c>
      <c r="D12771" s="2">
        <v>1.1544624059999999</v>
      </c>
      <c r="E12771" s="2">
        <v>5.8120589000000002</v>
      </c>
      <c r="F12771" s="2">
        <v>4.7944250779999997</v>
      </c>
      <c r="G12771" s="2">
        <v>1.121686328</v>
      </c>
      <c r="H12771" s="2">
        <v>3.6371735030000001</v>
      </c>
      <c r="I12771" s="2">
        <v>3.3328078749999999</v>
      </c>
      <c r="J12771" s="2">
        <v>8.3612163949999996</v>
      </c>
      <c r="K12771" s="2">
        <v>3.4179418789999998</v>
      </c>
      <c r="L12771" s="2">
        <v>5.030607507</v>
      </c>
      <c r="M12771" s="2">
        <v>4.5297662169999997</v>
      </c>
      <c r="N12771" s="2">
        <v>4.3227966330000003</v>
      </c>
      <c r="O12771" s="2">
        <v>5.9690817799999998</v>
      </c>
      <c r="P12771" s="2">
        <v>0.82024550900000004</v>
      </c>
      <c r="Q12771" s="2">
        <v>5.41100286</v>
      </c>
      <c r="R12771" s="2">
        <v>10.05791179</v>
      </c>
      <c r="S12771" s="2">
        <v>5.878210481</v>
      </c>
      <c r="T12771" s="2">
        <v>6.4331957580000001</v>
      </c>
      <c r="U12771" s="2">
        <v>11.11804061</v>
      </c>
      <c r="V12771" s="2">
        <v>3.5062270120000001</v>
      </c>
      <c r="W12771" s="2">
        <v>7.8981732899999999</v>
      </c>
      <c r="X12771" s="2">
        <v>1.3297499310000001</v>
      </c>
      <c r="Y12771" s="2">
        <v>3.0239338440000001</v>
      </c>
      <c r="Z12771" s="2">
        <v>3.5898091499999998</v>
      </c>
      <c r="AA12771" s="2">
        <v>3.8872374889999999</v>
      </c>
      <c r="AB12771" s="2">
        <v>3.466647381</v>
      </c>
      <c r="AC12771" s="2">
        <v>2.515875168</v>
      </c>
      <c r="AD12771" s="2">
        <v>9.6587921130000005</v>
      </c>
      <c r="AE12771" s="2">
        <v>6.7392580559999997</v>
      </c>
      <c r="AF12771" s="2">
        <v>7.9582845090000003</v>
      </c>
      <c r="AG12771" s="2">
        <v>6.8450452329999996</v>
      </c>
      <c r="AH12771" s="2">
        <v>10.09503147</v>
      </c>
      <c r="AI12771" s="2">
        <v>4.3541402470000001</v>
      </c>
      <c r="AJ12771" s="2">
        <v>1.299684174</v>
      </c>
      <c r="AK12771" s="2">
        <v>5.1179613310000001</v>
      </c>
      <c r="AL12771" s="2">
        <v>8.8724507179999996</v>
      </c>
      <c r="AM12771" s="2">
        <v>5.6165451270000002</v>
      </c>
      <c r="AN12771" s="2">
        <v>9.276544586</v>
      </c>
      <c r="AO12771" s="2">
        <v>10.27617541</v>
      </c>
      <c r="AP12771" s="2">
        <v>8.7191953019999993</v>
      </c>
      <c r="AQ12771" s="2">
        <v>0.57372887400000006</v>
      </c>
      <c r="AR12771" s="2">
        <v>3.5607004799999999</v>
      </c>
      <c r="AS12771" s="2">
        <v>6.4223036090000001</v>
      </c>
      <c r="AT12771" s="2">
        <v>1.6239907609999999</v>
      </c>
      <c r="AU12771" s="2">
        <v>1.8182444980000001</v>
      </c>
      <c r="AV12771" s="2">
        <v>1.0611190770000001</v>
      </c>
      <c r="AW12771" s="2">
        <v>5.7879901800000004</v>
      </c>
      <c r="AX12771" s="2">
        <v>3.9320154779999998</v>
      </c>
      <c r="AY12771" s="2">
        <v>5.6617528650000004</v>
      </c>
      <c r="AZ12771" s="2">
        <v>3.0624023330000001</v>
      </c>
      <c r="BA12771" s="2">
        <v>2.006830436</v>
      </c>
      <c r="BB12771" s="2">
        <v>3.160980366</v>
      </c>
      <c r="BC12771" s="2">
        <v>9.1116801820000006</v>
      </c>
      <c r="BD12771" s="2">
        <v>0.86865914700000002</v>
      </c>
      <c r="BE12771" s="2">
        <v>0.59644871600000005</v>
      </c>
      <c r="BF12771" s="2">
        <v>1.1474984109999999</v>
      </c>
      <c r="BG12771" s="2">
        <v>4.2046856520000002</v>
      </c>
      <c r="BH12771" s="2">
        <v>0.60438289300000003</v>
      </c>
      <c r="BI12771" s="2">
        <v>2.7420836</v>
      </c>
      <c r="BJ12771" s="2">
        <v>2.127251351</v>
      </c>
      <c r="BK12771" s="2">
        <v>5.4815196119999996</v>
      </c>
      <c r="BL12771" s="2">
        <v>9.5760199000000004</v>
      </c>
      <c r="BM12771" s="2">
        <v>5.7402559999999996</v>
      </c>
      <c r="BN12771" s="2">
        <v>2.6805000730000001</v>
      </c>
      <c r="BO12771" s="2">
        <v>8.9102917819999998</v>
      </c>
      <c r="BP12771" s="2">
        <v>6.8796102039999996</v>
      </c>
      <c r="BQ12771" s="2">
        <v>3.8852176979999999</v>
      </c>
      <c r="BR12771" s="2">
        <v>8.7321859879999995</v>
      </c>
      <c r="BS12771" s="2">
        <v>5.2790004030000004</v>
      </c>
      <c r="BT12771" s="2">
        <v>3.0391962810000002</v>
      </c>
      <c r="BU12771" s="2">
        <v>2.5613057480000001</v>
      </c>
      <c r="BV12771" s="2">
        <v>0.25252262800000003</v>
      </c>
      <c r="BW12771" s="2">
        <v>9.3259577060000005</v>
      </c>
      <c r="BX12771" s="2">
        <v>0.87265583400000002</v>
      </c>
      <c r="BY12771" s="2">
        <v>3.2276749109999998</v>
      </c>
      <c r="BZ12771" s="2">
        <v>5.227218444</v>
      </c>
      <c r="CA12771" s="2">
        <v>4.6325822360000002</v>
      </c>
      <c r="CB12771" s="2">
        <v>8.1792939689999997</v>
      </c>
      <c r="CC12771" s="2">
        <v>1.0788195060000001</v>
      </c>
      <c r="CD12771" s="2">
        <v>2.1852703870000001</v>
      </c>
      <c r="CE12771" s="2">
        <v>1.1037112389999999</v>
      </c>
      <c r="CF12771" s="2">
        <v>4.6603919805365903</v>
      </c>
    </row>
    <row r="12772" spans="1:84" x14ac:dyDescent="0.3">
      <c r="A12772" s="2" t="s">
        <v>1352</v>
      </c>
      <c r="B12772" s="2">
        <v>25.635839690000001</v>
      </c>
      <c r="C12772" s="2">
        <v>27.17352678</v>
      </c>
      <c r="D12772" s="2">
        <v>23.125447229999999</v>
      </c>
      <c r="E12772" s="2">
        <v>29.407229510000001</v>
      </c>
      <c r="F12772" s="2">
        <v>25.82772954</v>
      </c>
      <c r="G12772" s="2">
        <v>23.628416470000001</v>
      </c>
      <c r="H12772" s="2">
        <v>27.843553159999999</v>
      </c>
      <c r="I12772" s="2">
        <v>22.835309110000001</v>
      </c>
      <c r="J12772" s="2">
        <v>29.812646820000001</v>
      </c>
      <c r="K12772" s="2">
        <v>28.27866689</v>
      </c>
      <c r="L12772" s="2">
        <v>31.670826999999999</v>
      </c>
      <c r="M12772" s="2">
        <v>27.594207650000001</v>
      </c>
      <c r="N12772" s="2">
        <v>27.488252509999999</v>
      </c>
      <c r="O12772" s="2">
        <v>27.012012210000002</v>
      </c>
      <c r="P12772" s="2">
        <v>27.594410020000002</v>
      </c>
      <c r="Q12772" s="2">
        <v>32.540186669999997</v>
      </c>
      <c r="R12772" s="2">
        <v>24.104632049999999</v>
      </c>
      <c r="S12772" s="2">
        <v>34.089865629999998</v>
      </c>
      <c r="T12772" s="2">
        <v>34.168578580000002</v>
      </c>
      <c r="U12772" s="2">
        <v>34.222171619999997</v>
      </c>
      <c r="V12772" s="2">
        <v>21.39351426</v>
      </c>
      <c r="W12772" s="2">
        <v>24.705035710000001</v>
      </c>
      <c r="X12772" s="2">
        <v>23.72436089</v>
      </c>
      <c r="Y12772" s="2">
        <v>23.888150899999999</v>
      </c>
      <c r="Z12772" s="2">
        <v>26.515471789999999</v>
      </c>
      <c r="AA12772" s="2">
        <v>27.365102409999999</v>
      </c>
      <c r="AB12772" s="2">
        <v>31.123399030000002</v>
      </c>
      <c r="AC12772" s="2">
        <v>24.552642609999999</v>
      </c>
      <c r="AD12772" s="2">
        <v>31.016032280000001</v>
      </c>
      <c r="AE12772" s="2">
        <v>31.238786730000001</v>
      </c>
      <c r="AF12772" s="2">
        <v>34.173641850000003</v>
      </c>
      <c r="AG12772" s="2">
        <v>34.12742188</v>
      </c>
      <c r="AH12772" s="2">
        <v>32.90492939</v>
      </c>
      <c r="AI12772" s="2">
        <v>24.832394040000001</v>
      </c>
      <c r="AJ12772" s="2">
        <v>27.699805130000001</v>
      </c>
      <c r="AK12772" s="2">
        <v>29.45426015</v>
      </c>
      <c r="AL12772" s="2">
        <v>35.349797080000002</v>
      </c>
      <c r="AM12772" s="2">
        <v>25.85973525</v>
      </c>
      <c r="AN12772" s="2">
        <v>30.66709998</v>
      </c>
      <c r="AO12772" s="2">
        <v>26.87286932</v>
      </c>
      <c r="AP12772" s="2">
        <v>30.139987420000001</v>
      </c>
      <c r="AQ12772" s="2">
        <v>26.707229479999999</v>
      </c>
      <c r="AR12772" s="2">
        <v>26.911406490000001</v>
      </c>
      <c r="AS12772" s="2">
        <v>28.586320820000001</v>
      </c>
      <c r="AT12772" s="2">
        <v>20.438575310000001</v>
      </c>
      <c r="AU12772" s="2">
        <v>24.60770608</v>
      </c>
      <c r="AV12772" s="2">
        <v>23.71693741</v>
      </c>
      <c r="AW12772" s="2">
        <v>35.209363580000002</v>
      </c>
      <c r="AX12772" s="2">
        <v>25.72477954</v>
      </c>
      <c r="AY12772" s="2">
        <v>31.64914731</v>
      </c>
      <c r="AZ12772" s="2">
        <v>22.778167629999999</v>
      </c>
      <c r="BA12772" s="2">
        <v>23.626675779999999</v>
      </c>
      <c r="BB12772" s="2">
        <v>25.461316020000002</v>
      </c>
      <c r="BC12772" s="2">
        <v>32.714210960000003</v>
      </c>
      <c r="BD12772" s="2">
        <v>27.085894929999998</v>
      </c>
      <c r="BE12772" s="2">
        <v>28.593645380000002</v>
      </c>
      <c r="BF12772" s="2">
        <v>34.690959970000002</v>
      </c>
      <c r="BG12772" s="2">
        <v>23.630326969999999</v>
      </c>
      <c r="BH12772" s="2">
        <v>27.34983978</v>
      </c>
      <c r="BI12772" s="2">
        <v>27.67805946</v>
      </c>
      <c r="BJ12772" s="2">
        <v>32.76432234</v>
      </c>
      <c r="BK12772" s="2">
        <v>33.60706296</v>
      </c>
      <c r="BL12772" s="2">
        <v>30.136936039999998</v>
      </c>
      <c r="BM12772" s="2">
        <v>25.839860219999998</v>
      </c>
      <c r="BN12772" s="2">
        <v>30.883828560000001</v>
      </c>
      <c r="BO12772" s="2">
        <v>30.934948439999999</v>
      </c>
      <c r="BP12772" s="2">
        <v>25.114790899999999</v>
      </c>
      <c r="BQ12772" s="2">
        <v>23.28810262</v>
      </c>
      <c r="BR12772" s="2">
        <v>26.429327409999999</v>
      </c>
      <c r="BS12772" s="2">
        <v>25.317179289999999</v>
      </c>
      <c r="BT12772" s="2">
        <v>31.951420089999999</v>
      </c>
      <c r="BU12772" s="2">
        <v>28.967712980000002</v>
      </c>
      <c r="BV12772" s="2">
        <v>32.687984999999998</v>
      </c>
      <c r="BW12772" s="2">
        <v>41.595497819999999</v>
      </c>
      <c r="BX12772" s="2">
        <v>27.69831288</v>
      </c>
      <c r="BY12772" s="2">
        <v>25.37046054</v>
      </c>
      <c r="BZ12772" s="2">
        <v>31.140003979999999</v>
      </c>
      <c r="CA12772" s="2">
        <v>28.391027869999999</v>
      </c>
      <c r="CB12772" s="2">
        <v>26.087498440000001</v>
      </c>
      <c r="CC12772" s="2">
        <v>24.596560669999999</v>
      </c>
      <c r="CD12772" s="2">
        <v>31.916300199999998</v>
      </c>
      <c r="CE12772" s="2">
        <v>17.018031520000001</v>
      </c>
      <c r="CF12772" s="2">
        <v>28.177508303780499</v>
      </c>
    </row>
    <row r="12773" spans="1:84" x14ac:dyDescent="0.3">
      <c r="A12773" s="2" t="s">
        <v>1351</v>
      </c>
      <c r="B12773" s="2">
        <v>28.353382589999999</v>
      </c>
      <c r="C12773" s="2">
        <v>18.416918819999999</v>
      </c>
      <c r="D12773" s="2">
        <v>12.099821950000001</v>
      </c>
      <c r="E12773" s="2">
        <v>28.15075491</v>
      </c>
      <c r="F12773" s="2">
        <v>20.382045300000001</v>
      </c>
      <c r="G12773" s="2">
        <v>17.23097632</v>
      </c>
      <c r="H12773" s="2">
        <v>16.522099910000001</v>
      </c>
      <c r="I12773" s="2">
        <v>15.647019</v>
      </c>
      <c r="J12773" s="2">
        <v>18.312574489999999</v>
      </c>
      <c r="K12773" s="2">
        <v>18.053208229999999</v>
      </c>
      <c r="L12773" s="2">
        <v>19.149455079999999</v>
      </c>
      <c r="M12773" s="2">
        <v>20.565384099999999</v>
      </c>
      <c r="N12773" s="2">
        <v>17.184238749999999</v>
      </c>
      <c r="O12773" s="2">
        <v>15.52610108</v>
      </c>
      <c r="P12773" s="2">
        <v>15.573089380000001</v>
      </c>
      <c r="Q12773" s="2">
        <v>18.095065309999999</v>
      </c>
      <c r="R12773" s="2">
        <v>13.254996780000001</v>
      </c>
      <c r="S12773" s="2">
        <v>20.51572552</v>
      </c>
      <c r="T12773" s="2">
        <v>21.806610840000001</v>
      </c>
      <c r="U12773" s="2">
        <v>22.845698559999999</v>
      </c>
      <c r="V12773" s="2">
        <v>14.01427797</v>
      </c>
      <c r="W12773" s="2">
        <v>19.082940950000001</v>
      </c>
      <c r="X12773" s="2">
        <v>15.02408971</v>
      </c>
      <c r="Y12773" s="2">
        <v>14.542463359999999</v>
      </c>
      <c r="Z12773" s="2">
        <v>32.571928640000003</v>
      </c>
      <c r="AA12773" s="2">
        <v>35.621628680000001</v>
      </c>
      <c r="AB12773" s="2">
        <v>30.739039980000001</v>
      </c>
      <c r="AC12773" s="2">
        <v>23.156621690000001</v>
      </c>
      <c r="AD12773" s="2">
        <v>23.950509700000001</v>
      </c>
      <c r="AE12773" s="2">
        <v>16.929365000000001</v>
      </c>
      <c r="AF12773" s="2">
        <v>18.518824590000001</v>
      </c>
      <c r="AG12773" s="2">
        <v>26.841892659999999</v>
      </c>
      <c r="AH12773" s="2">
        <v>22.29021917</v>
      </c>
      <c r="AI12773" s="2">
        <v>20.560566420000001</v>
      </c>
      <c r="AJ12773" s="2">
        <v>22.473059119999999</v>
      </c>
      <c r="AK12773" s="2">
        <v>16.9143346</v>
      </c>
      <c r="AL12773" s="2">
        <v>21.079725539999998</v>
      </c>
      <c r="AM12773" s="2">
        <v>21.35038385</v>
      </c>
      <c r="AN12773" s="2">
        <v>21.91828924</v>
      </c>
      <c r="AO12773" s="2">
        <v>16.672572460000001</v>
      </c>
      <c r="AP12773" s="2">
        <v>17.383112610000001</v>
      </c>
      <c r="AQ12773" s="2">
        <v>11.966266190000001</v>
      </c>
      <c r="AR12773" s="2">
        <v>18.75572622</v>
      </c>
      <c r="AS12773" s="2">
        <v>18.883094839999998</v>
      </c>
      <c r="AT12773" s="2">
        <v>17.72930895</v>
      </c>
      <c r="AU12773" s="2">
        <v>13.363696839999999</v>
      </c>
      <c r="AV12773" s="2">
        <v>15.34455021</v>
      </c>
      <c r="AW12773" s="2">
        <v>18.511212910000001</v>
      </c>
      <c r="AX12773" s="2">
        <v>23.400132289999998</v>
      </c>
      <c r="AY12773" s="2">
        <v>26.71691792</v>
      </c>
      <c r="AZ12773" s="2">
        <v>15.3397586</v>
      </c>
      <c r="BA12773" s="2">
        <v>14.571836709999999</v>
      </c>
      <c r="BB12773" s="2">
        <v>19.70770645</v>
      </c>
      <c r="BC12773" s="2">
        <v>19.725520159999999</v>
      </c>
      <c r="BD12773" s="2">
        <v>11.88506301</v>
      </c>
      <c r="BE12773" s="2">
        <v>8.5737892220000003</v>
      </c>
      <c r="BF12773" s="2">
        <v>17.393139219999998</v>
      </c>
      <c r="BG12773" s="2">
        <v>21.345696969999999</v>
      </c>
      <c r="BH12773" s="2">
        <v>16.359920679999998</v>
      </c>
      <c r="BI12773" s="2">
        <v>15.329600470000001</v>
      </c>
      <c r="BJ12773" s="2">
        <v>16.072104240000002</v>
      </c>
      <c r="BK12773" s="2">
        <v>20.520448300000002</v>
      </c>
      <c r="BL12773" s="2">
        <v>24.267567979999999</v>
      </c>
      <c r="BM12773" s="2">
        <v>14.26305848</v>
      </c>
      <c r="BN12773" s="2">
        <v>35.180509860000001</v>
      </c>
      <c r="BO12773" s="2">
        <v>21.10286816</v>
      </c>
      <c r="BP12773" s="2">
        <v>17.87444515</v>
      </c>
      <c r="BQ12773" s="2">
        <v>14.745880570000001</v>
      </c>
      <c r="BR12773" s="2">
        <v>14.79228007</v>
      </c>
      <c r="BS12773" s="2">
        <v>17.872150300000001</v>
      </c>
      <c r="BT12773" s="2">
        <v>24.544739490000001</v>
      </c>
      <c r="BU12773" s="2">
        <v>25.47378578</v>
      </c>
      <c r="BV12773" s="2">
        <v>11.12140458</v>
      </c>
      <c r="BW12773" s="2">
        <v>25.43347279</v>
      </c>
      <c r="BX12773" s="2">
        <v>10.395811780000001</v>
      </c>
      <c r="BY12773" s="2">
        <v>32.67922978</v>
      </c>
      <c r="BZ12773" s="2">
        <v>21.21640579</v>
      </c>
      <c r="CA12773" s="2">
        <v>18.35324997</v>
      </c>
      <c r="CB12773" s="2">
        <v>17.905070370000001</v>
      </c>
      <c r="CC12773" s="2">
        <v>11.74850142</v>
      </c>
      <c r="CD12773" s="2">
        <v>14.394090950000001</v>
      </c>
      <c r="CE12773" s="2">
        <v>10.24963966</v>
      </c>
      <c r="CF12773" s="2">
        <v>19.200373977951202</v>
      </c>
    </row>
    <row r="12774" spans="1:84" x14ac:dyDescent="0.3">
      <c r="A12774" s="2" t="s">
        <v>1350</v>
      </c>
      <c r="B12774" s="2">
        <v>1.585756766</v>
      </c>
      <c r="C12774" s="2">
        <v>0.67583910899999999</v>
      </c>
      <c r="D12774" s="2">
        <v>0.259527338</v>
      </c>
      <c r="E12774" s="2">
        <v>4.8121129619999996</v>
      </c>
      <c r="F12774" s="2">
        <v>4.7590149090000002</v>
      </c>
      <c r="G12774" s="2">
        <v>0.90129860799999995</v>
      </c>
      <c r="H12774" s="2">
        <v>1.3706028029999999</v>
      </c>
      <c r="I12774" s="2">
        <v>1.155417586</v>
      </c>
      <c r="J12774" s="2">
        <v>2.743285229</v>
      </c>
      <c r="K12774" s="2">
        <v>1.8379308430000001</v>
      </c>
      <c r="L12774" s="2">
        <v>0.78174153599999996</v>
      </c>
      <c r="M12774" s="2">
        <v>1.796685689</v>
      </c>
      <c r="N12774" s="2">
        <v>3.3425134459999999</v>
      </c>
      <c r="O12774" s="2">
        <v>3.7303466099999998</v>
      </c>
      <c r="P12774" s="2">
        <v>0.364466595</v>
      </c>
      <c r="Q12774" s="2">
        <v>2.602558213</v>
      </c>
      <c r="R12774" s="2">
        <v>2.8798954860000001</v>
      </c>
      <c r="S12774" s="2">
        <v>3.6869376140000001</v>
      </c>
      <c r="T12774" s="2">
        <v>2.6398993860000002</v>
      </c>
      <c r="U12774" s="2">
        <v>4.9002428910000004</v>
      </c>
      <c r="V12774" s="2">
        <v>0.38517469100000001</v>
      </c>
      <c r="W12774" s="2">
        <v>3.3721771249999999</v>
      </c>
      <c r="X12774" s="2">
        <v>0.289492633</v>
      </c>
      <c r="Y12774" s="2">
        <v>0.45225784899999999</v>
      </c>
      <c r="Z12774" s="2">
        <v>2.8814531460000001</v>
      </c>
      <c r="AA12774" s="2">
        <v>4.0867757520000003</v>
      </c>
      <c r="AB12774" s="2">
        <v>3.1405724830000001</v>
      </c>
      <c r="AC12774" s="2">
        <v>3.1234596899999998</v>
      </c>
      <c r="AD12774" s="2">
        <v>5.8921631210000003</v>
      </c>
      <c r="AE12774" s="2">
        <v>4.7516212250000001</v>
      </c>
      <c r="AF12774" s="2">
        <v>2.6278431709999999</v>
      </c>
      <c r="AG12774" s="2">
        <v>6.3646465020000003</v>
      </c>
      <c r="AH12774" s="2">
        <v>6.9659126279999999</v>
      </c>
      <c r="AI12774" s="2">
        <v>2.6813844609999999</v>
      </c>
      <c r="AJ12774" s="2">
        <v>1.4130831720000001</v>
      </c>
      <c r="AK12774" s="2">
        <v>4.5635275780000004</v>
      </c>
      <c r="AL12774" s="2">
        <v>6.4547541280000003</v>
      </c>
      <c r="AM12774" s="2">
        <v>4.7107281739999998</v>
      </c>
      <c r="AN12774" s="2">
        <v>5.6238371569999996</v>
      </c>
      <c r="AO12774" s="2">
        <v>5.4610171620000001</v>
      </c>
      <c r="AP12774" s="2">
        <v>1.7138304449999999</v>
      </c>
      <c r="AQ12774" s="2">
        <v>0.36176288499999998</v>
      </c>
      <c r="AR12774" s="2">
        <v>1.2831590530000001</v>
      </c>
      <c r="AS12774" s="2">
        <v>0.725518302</v>
      </c>
      <c r="AT12774" s="2">
        <v>1.9906248070000001</v>
      </c>
      <c r="AU12774" s="2">
        <v>1.183855206</v>
      </c>
      <c r="AV12774" s="2">
        <v>0.56368136700000004</v>
      </c>
      <c r="AW12774" s="2">
        <v>3.9691525200000002</v>
      </c>
      <c r="AX12774" s="2">
        <v>1.3468102239999999</v>
      </c>
      <c r="AY12774" s="2">
        <v>5.067864438</v>
      </c>
      <c r="AZ12774" s="2">
        <v>1.7247859590000001</v>
      </c>
      <c r="BA12774" s="2">
        <v>0.25185154300000001</v>
      </c>
      <c r="BB12774" s="2">
        <v>0.767157804</v>
      </c>
      <c r="BC12774" s="2">
        <v>3.728479219</v>
      </c>
      <c r="BD12774" s="2">
        <v>0.842135203</v>
      </c>
      <c r="BE12774" s="2">
        <v>0.30087104599999998</v>
      </c>
      <c r="BF12774" s="2">
        <v>1.177206658</v>
      </c>
      <c r="BG12774" s="2">
        <v>3.314063661</v>
      </c>
      <c r="BH12774" s="2">
        <v>0.63343616599999997</v>
      </c>
      <c r="BI12774" s="2">
        <v>3.4185286819999998</v>
      </c>
      <c r="BJ12774" s="2">
        <v>1.085880433</v>
      </c>
      <c r="BK12774" s="2">
        <v>5.6412346260000001</v>
      </c>
      <c r="BL12774" s="2">
        <v>6.457007173</v>
      </c>
      <c r="BM12774" s="2">
        <v>3.6737333909999998</v>
      </c>
      <c r="BN12774" s="2">
        <v>4.326504742</v>
      </c>
      <c r="BO12774" s="2">
        <v>5.9835865699999999</v>
      </c>
      <c r="BP12774" s="2">
        <v>7.1351679429999999</v>
      </c>
      <c r="BQ12774" s="2">
        <v>2.9143870860000001</v>
      </c>
      <c r="BR12774" s="2">
        <v>4.141508387</v>
      </c>
      <c r="BS12774" s="2">
        <v>5.2513176259999996</v>
      </c>
      <c r="BT12774" s="2">
        <v>1.6193934379999999</v>
      </c>
      <c r="BU12774" s="2">
        <v>3.726571791</v>
      </c>
      <c r="BV12774" s="2">
        <v>0.32641601799999997</v>
      </c>
      <c r="BW12774" s="2">
        <v>6.2731877010000003</v>
      </c>
      <c r="BX12774" s="2">
        <v>0.54017530599999997</v>
      </c>
      <c r="BY12774" s="2">
        <v>1.4049109989999999</v>
      </c>
      <c r="BZ12774" s="2">
        <v>2.6861095399999999</v>
      </c>
      <c r="CA12774" s="2">
        <v>2.5608167320000002</v>
      </c>
      <c r="CB12774" s="2">
        <v>4.7983910520000004</v>
      </c>
      <c r="CC12774" s="2">
        <v>0</v>
      </c>
      <c r="CD12774" s="2">
        <v>0.15913949799999999</v>
      </c>
      <c r="CE12774" s="2">
        <v>0.39630004899999999</v>
      </c>
      <c r="CF12774" s="2">
        <v>2.7748106189756099</v>
      </c>
    </row>
    <row r="12775" spans="1:84" x14ac:dyDescent="0.3">
      <c r="A12775" s="2" t="s">
        <v>1349</v>
      </c>
      <c r="B12775" s="2">
        <v>9.2468296530000007</v>
      </c>
      <c r="C12775" s="2">
        <v>6.2254591929999998</v>
      </c>
      <c r="D12775" s="2">
        <v>5.3415493720000002</v>
      </c>
      <c r="E12775" s="2">
        <v>10.270706089999999</v>
      </c>
      <c r="F12775" s="2">
        <v>9.7290597729999995</v>
      </c>
      <c r="G12775" s="2">
        <v>9.3877513659999998</v>
      </c>
      <c r="H12775" s="2">
        <v>8.4549269539999994</v>
      </c>
      <c r="I12775" s="2">
        <v>8.1832199729999999</v>
      </c>
      <c r="J12775" s="2">
        <v>7.3438528959999996</v>
      </c>
      <c r="K12775" s="2">
        <v>8.6719794750000005</v>
      </c>
      <c r="L12775" s="2">
        <v>8.6154513539999993</v>
      </c>
      <c r="M12775" s="2">
        <v>7.9066755630000003</v>
      </c>
      <c r="N12775" s="2">
        <v>9.5544885990000008</v>
      </c>
      <c r="O12775" s="2">
        <v>10.37255489</v>
      </c>
      <c r="P12775" s="2">
        <v>9.2684532490000002</v>
      </c>
      <c r="Q12775" s="2">
        <v>11.042719200000001</v>
      </c>
      <c r="R12775" s="2">
        <v>6.0626359110000001</v>
      </c>
      <c r="S12775" s="2">
        <v>7.0307765900000003</v>
      </c>
      <c r="T12775" s="2">
        <v>8.3710152119999997</v>
      </c>
      <c r="U12775" s="2">
        <v>8.3993039310000004</v>
      </c>
      <c r="V12775" s="2">
        <v>5.9936161129999999</v>
      </c>
      <c r="W12775" s="2">
        <v>9.7737415120000009</v>
      </c>
      <c r="X12775" s="2">
        <v>9.5987400059999999</v>
      </c>
      <c r="Y12775" s="2">
        <v>8.1714283709999993</v>
      </c>
      <c r="Z12775" s="2">
        <v>12.62116587</v>
      </c>
      <c r="AA12775" s="2">
        <v>14.316392609999999</v>
      </c>
      <c r="AB12775" s="2">
        <v>12.36296239</v>
      </c>
      <c r="AC12775" s="2">
        <v>9.148884464</v>
      </c>
      <c r="AD12775" s="2">
        <v>8.2471927600000008</v>
      </c>
      <c r="AE12775" s="2">
        <v>8.7986588950000009</v>
      </c>
      <c r="AF12775" s="2">
        <v>9.9502869109999992</v>
      </c>
      <c r="AG12775" s="2">
        <v>8.8469802319999999</v>
      </c>
      <c r="AH12775" s="2">
        <v>9.0609892849999998</v>
      </c>
      <c r="AI12775" s="2">
        <v>8.6273372699999999</v>
      </c>
      <c r="AJ12775" s="2">
        <v>10.67046948</v>
      </c>
      <c r="AK12775" s="2">
        <v>8.3569630499999992</v>
      </c>
      <c r="AL12775" s="2">
        <v>8.2449464760000009</v>
      </c>
      <c r="AM12775" s="2">
        <v>9.5764648710000007</v>
      </c>
      <c r="AN12775" s="2">
        <v>10.25760112</v>
      </c>
      <c r="AO12775" s="2">
        <v>7.0074818399999996</v>
      </c>
      <c r="AP12775" s="2">
        <v>9.4291166830000002</v>
      </c>
      <c r="AQ12775" s="2">
        <v>6.4409782990000002</v>
      </c>
      <c r="AR12775" s="2">
        <v>9.0446839440000009</v>
      </c>
      <c r="AS12775" s="2">
        <v>7.5533454500000001</v>
      </c>
      <c r="AT12775" s="2">
        <v>7.7799336380000002</v>
      </c>
      <c r="AU12775" s="2">
        <v>7.6106076800000002</v>
      </c>
      <c r="AV12775" s="2">
        <v>7.6154079330000002</v>
      </c>
      <c r="AW12775" s="2">
        <v>11.30014016</v>
      </c>
      <c r="AX12775" s="2">
        <v>8.5755952989999997</v>
      </c>
      <c r="AY12775" s="2">
        <v>9.2950557109999998</v>
      </c>
      <c r="AZ12775" s="2">
        <v>6.6304515220000004</v>
      </c>
      <c r="BA12775" s="2">
        <v>6.516484749</v>
      </c>
      <c r="BB12775" s="2">
        <v>7.6646675430000002</v>
      </c>
      <c r="BC12775" s="2">
        <v>10.386135639999999</v>
      </c>
      <c r="BD12775" s="2">
        <v>5.1299681750000001</v>
      </c>
      <c r="BE12775" s="2">
        <v>5.1309110269999998</v>
      </c>
      <c r="BF12775" s="2">
        <v>8.3326719639999993</v>
      </c>
      <c r="BG12775" s="2">
        <v>7.9153023249999999</v>
      </c>
      <c r="BH12775" s="2">
        <v>6.5253257470000001</v>
      </c>
      <c r="BI12775" s="2">
        <v>8.7507972350000003</v>
      </c>
      <c r="BJ12775" s="2">
        <v>9.2154691460000002</v>
      </c>
      <c r="BK12775" s="2">
        <v>11.44928803</v>
      </c>
      <c r="BL12775" s="2">
        <v>10.59734598</v>
      </c>
      <c r="BM12775" s="2">
        <v>8.4314798549999992</v>
      </c>
      <c r="BN12775" s="2">
        <v>15.17902675</v>
      </c>
      <c r="BO12775" s="2">
        <v>8.7622981939999995</v>
      </c>
      <c r="BP12775" s="2">
        <v>6.8443669509999996</v>
      </c>
      <c r="BQ12775" s="2">
        <v>8.0323193620000009</v>
      </c>
      <c r="BR12775" s="2">
        <v>8.1346853570000004</v>
      </c>
      <c r="BS12775" s="2">
        <v>8.6642561019999995</v>
      </c>
      <c r="BT12775" s="2">
        <v>9.2352977210000002</v>
      </c>
      <c r="BU12775" s="2">
        <v>12.50488505</v>
      </c>
      <c r="BV12775" s="2">
        <v>7.0658985139999997</v>
      </c>
      <c r="BW12775" s="2">
        <v>10.199899419999999</v>
      </c>
      <c r="BX12775" s="2">
        <v>6.0598119260000001</v>
      </c>
      <c r="BY12775" s="2">
        <v>10.69195367</v>
      </c>
      <c r="BZ12775" s="2">
        <v>8.7784697390000002</v>
      </c>
      <c r="CA12775" s="2">
        <v>8.3684215270000006</v>
      </c>
      <c r="CB12775" s="2">
        <v>9.8986567220000001</v>
      </c>
      <c r="CC12775" s="2">
        <v>7.2018281990000004</v>
      </c>
      <c r="CD12775" s="2">
        <v>9.5022106609999994</v>
      </c>
      <c r="CE12775" s="2">
        <v>7.5434948009999996</v>
      </c>
      <c r="CF12775" s="2">
        <v>8.7695202094024403</v>
      </c>
    </row>
    <row r="12776" spans="1:84" x14ac:dyDescent="0.3">
      <c r="A12776" s="2" t="s">
        <v>1348</v>
      </c>
      <c r="B12776" s="2">
        <v>3.843177104</v>
      </c>
      <c r="C12776" s="2">
        <v>6.7998089620000002</v>
      </c>
      <c r="D12776" s="2">
        <v>3.2821837039999999</v>
      </c>
      <c r="E12776" s="2">
        <v>2.7988597730000002</v>
      </c>
      <c r="F12776" s="2">
        <v>1.8893849250000001</v>
      </c>
      <c r="G12776" s="2">
        <v>2.9409531590000002</v>
      </c>
      <c r="H12776" s="2">
        <v>3.7774947230000002</v>
      </c>
      <c r="I12776" s="2">
        <v>2.76761576</v>
      </c>
      <c r="J12776" s="2">
        <v>4.6313227240000003</v>
      </c>
      <c r="K12776" s="2">
        <v>4.5161489640000001</v>
      </c>
      <c r="L12776" s="2">
        <v>10.017316279999999</v>
      </c>
      <c r="M12776" s="2">
        <v>4.9833568860000002</v>
      </c>
      <c r="N12776" s="2">
        <v>3.5121433980000001</v>
      </c>
      <c r="O12776" s="2">
        <v>3.4529344059999998</v>
      </c>
      <c r="P12776" s="2">
        <v>4.6899851220000004</v>
      </c>
      <c r="Q12776" s="2">
        <v>5.2306937659999999</v>
      </c>
      <c r="R12776" s="2">
        <v>1.2890198930000001</v>
      </c>
      <c r="S12776" s="2">
        <v>3.2512920670000001</v>
      </c>
      <c r="T12776" s="2">
        <v>4.6082377230000002</v>
      </c>
      <c r="U12776" s="2">
        <v>3.3662556810000002</v>
      </c>
      <c r="V12776" s="2">
        <v>3.6103420590000002</v>
      </c>
      <c r="W12776" s="2">
        <v>3.2035427959999998</v>
      </c>
      <c r="X12776" s="2">
        <v>1.684471861</v>
      </c>
      <c r="Y12776" s="2">
        <v>2.930769078</v>
      </c>
      <c r="Z12776" s="2">
        <v>3.4216984030000002</v>
      </c>
      <c r="AA12776" s="2">
        <v>6.300954151</v>
      </c>
      <c r="AB12776" s="2">
        <v>3.8021689520000002</v>
      </c>
      <c r="AC12776" s="2">
        <v>2.0072662220000002</v>
      </c>
      <c r="AD12776" s="2">
        <v>1.713775228</v>
      </c>
      <c r="AE12776" s="2">
        <v>3.0423332869999999</v>
      </c>
      <c r="AF12776" s="2">
        <v>3.0520393160000001</v>
      </c>
      <c r="AG12776" s="2">
        <v>2.0907994919999999</v>
      </c>
      <c r="AH12776" s="2">
        <v>2.2490570170000002</v>
      </c>
      <c r="AI12776" s="2">
        <v>2.1437631050000001</v>
      </c>
      <c r="AJ12776" s="2">
        <v>3.2814670499999998</v>
      </c>
      <c r="AK12776" s="2">
        <v>1.3966121</v>
      </c>
      <c r="AL12776" s="2">
        <v>4.5807258429999997</v>
      </c>
      <c r="AM12776" s="2">
        <v>2.7640670530000002</v>
      </c>
      <c r="AN12776" s="2">
        <v>2.8325006309999998</v>
      </c>
      <c r="AO12776" s="2">
        <v>1.5789337109999999</v>
      </c>
      <c r="AP12776" s="2">
        <v>4.1117079749999998</v>
      </c>
      <c r="AQ12776" s="2">
        <v>1.864420642</v>
      </c>
      <c r="AR12776" s="2">
        <v>6.6779529289999999</v>
      </c>
      <c r="AS12776" s="2">
        <v>5.7193408669999997</v>
      </c>
      <c r="AT12776" s="2">
        <v>2.69908481</v>
      </c>
      <c r="AU12776" s="2">
        <v>4.6640042319999999</v>
      </c>
      <c r="AV12776" s="2">
        <v>4.6944889889999999</v>
      </c>
      <c r="AW12776" s="2">
        <v>4.529803201</v>
      </c>
      <c r="AX12776" s="2">
        <v>7.4025873300000002</v>
      </c>
      <c r="AY12776" s="2">
        <v>5.5395882040000002</v>
      </c>
      <c r="AZ12776" s="2">
        <v>4.2575013229999996</v>
      </c>
      <c r="BA12776" s="2">
        <v>4.8090669769999996</v>
      </c>
      <c r="BB12776" s="2">
        <v>8.0880303869999999</v>
      </c>
      <c r="BC12776" s="2">
        <v>2.8281301590000001</v>
      </c>
      <c r="BD12776" s="2">
        <v>3.5500979880000001</v>
      </c>
      <c r="BE12776" s="2">
        <v>2.9207764740000002</v>
      </c>
      <c r="BF12776" s="2">
        <v>2.974777569</v>
      </c>
      <c r="BG12776" s="2">
        <v>2.5438550389999999</v>
      </c>
      <c r="BH12776" s="2">
        <v>2.4270969419999999</v>
      </c>
      <c r="BI12776" s="2">
        <v>1.8118057940000001</v>
      </c>
      <c r="BJ12776" s="2">
        <v>10.93140133</v>
      </c>
      <c r="BK12776" s="2">
        <v>1.9612479789999999</v>
      </c>
      <c r="BL12776" s="2">
        <v>3.0161485579999998</v>
      </c>
      <c r="BM12776" s="2">
        <v>2.0951594139999998</v>
      </c>
      <c r="BN12776" s="2">
        <v>4.8938612590000004</v>
      </c>
      <c r="BO12776" s="2">
        <v>4.3074505109999999</v>
      </c>
      <c r="BP12776" s="2">
        <v>2.0185544389999999</v>
      </c>
      <c r="BQ12776" s="2">
        <v>2.3916649379999999</v>
      </c>
      <c r="BR12776" s="2">
        <v>3.5364130729999999</v>
      </c>
      <c r="BS12776" s="2">
        <v>1.860197723</v>
      </c>
      <c r="BT12776" s="2">
        <v>6.7376727330000001</v>
      </c>
      <c r="BU12776" s="2">
        <v>2.4357264710000002</v>
      </c>
      <c r="BV12776" s="2">
        <v>2.6710261960000001</v>
      </c>
      <c r="BW12776" s="2">
        <v>5.5887298110000003</v>
      </c>
      <c r="BX12776" s="2">
        <v>2.4148821649999999</v>
      </c>
      <c r="BY12776" s="2">
        <v>4.9948446139999998</v>
      </c>
      <c r="BZ12776" s="2">
        <v>2.5912443459999999</v>
      </c>
      <c r="CA12776" s="2">
        <v>3.7474280200000001</v>
      </c>
      <c r="CB12776" s="2">
        <v>1.506601482</v>
      </c>
      <c r="CC12776" s="2">
        <v>1.717708748</v>
      </c>
      <c r="CD12776" s="2">
        <v>3.2787449080000002</v>
      </c>
      <c r="CE12776" s="2">
        <v>1.4682800060000001</v>
      </c>
      <c r="CF12776" s="2">
        <v>3.6538363284146298</v>
      </c>
    </row>
    <row r="12777" spans="1:84" x14ac:dyDescent="0.3">
      <c r="A12777" s="2" t="s">
        <v>1347</v>
      </c>
      <c r="B12777" s="2">
        <v>14.30282364</v>
      </c>
      <c r="C12777" s="2">
        <v>11.29021882</v>
      </c>
      <c r="D12777" s="2">
        <v>7.6645969090000001</v>
      </c>
      <c r="E12777" s="2">
        <v>14.743820700000001</v>
      </c>
      <c r="F12777" s="2">
        <v>19.249708049999999</v>
      </c>
      <c r="G12777" s="2">
        <v>17.50830479</v>
      </c>
      <c r="H12777" s="2">
        <v>16.55456736</v>
      </c>
      <c r="I12777" s="2">
        <v>16.465624800000001</v>
      </c>
      <c r="J12777" s="2">
        <v>12.096117100000001</v>
      </c>
      <c r="K12777" s="2">
        <v>15.64616056</v>
      </c>
      <c r="L12777" s="2">
        <v>16.205324709999999</v>
      </c>
      <c r="M12777" s="2">
        <v>15.193415610000001</v>
      </c>
      <c r="N12777" s="2">
        <v>14.80679529</v>
      </c>
      <c r="O12777" s="2">
        <v>17.199194850000001</v>
      </c>
      <c r="P12777" s="2">
        <v>16.423845109999998</v>
      </c>
      <c r="Q12777" s="2">
        <v>19.324122559999999</v>
      </c>
      <c r="R12777" s="2">
        <v>13.78330514</v>
      </c>
      <c r="S12777" s="2">
        <v>11.667313610000001</v>
      </c>
      <c r="T12777" s="2">
        <v>15.32101136</v>
      </c>
      <c r="U12777" s="2">
        <v>14.021959580000001</v>
      </c>
      <c r="V12777" s="2">
        <v>12.14690133</v>
      </c>
      <c r="W12777" s="2">
        <v>14.762065339999999</v>
      </c>
      <c r="X12777" s="2">
        <v>11.84644802</v>
      </c>
      <c r="Y12777" s="2">
        <v>13.219307799999999</v>
      </c>
      <c r="Z12777" s="2">
        <v>22.44038333</v>
      </c>
      <c r="AA12777" s="2">
        <v>21.242967960000001</v>
      </c>
      <c r="AB12777" s="2">
        <v>21.7644427</v>
      </c>
      <c r="AC12777" s="2">
        <v>13.391639400000001</v>
      </c>
      <c r="AD12777" s="2">
        <v>15.39163984</v>
      </c>
      <c r="AE12777" s="2">
        <v>14.689251130000001</v>
      </c>
      <c r="AF12777" s="2">
        <v>16.69358497</v>
      </c>
      <c r="AG12777" s="2">
        <v>17.237822869999999</v>
      </c>
      <c r="AH12777" s="2">
        <v>15.18508787</v>
      </c>
      <c r="AI12777" s="2">
        <v>14.29397137</v>
      </c>
      <c r="AJ12777" s="2">
        <v>13.31882557</v>
      </c>
      <c r="AK12777" s="2">
        <v>13.400371720000001</v>
      </c>
      <c r="AL12777" s="2">
        <v>16.038907600000002</v>
      </c>
      <c r="AM12777" s="2">
        <v>14.94802842</v>
      </c>
      <c r="AN12777" s="2">
        <v>18.40018225</v>
      </c>
      <c r="AO12777" s="2">
        <v>14.93755062</v>
      </c>
      <c r="AP12777" s="2">
        <v>14.83238613</v>
      </c>
      <c r="AQ12777" s="2">
        <v>9.8319902579999994</v>
      </c>
      <c r="AR12777" s="2">
        <v>15.162474660000001</v>
      </c>
      <c r="AS12777" s="2">
        <v>14.06180999</v>
      </c>
      <c r="AT12777" s="2">
        <v>19.822200259999999</v>
      </c>
      <c r="AU12777" s="2">
        <v>16.004961699999999</v>
      </c>
      <c r="AV12777" s="2">
        <v>15.532503999999999</v>
      </c>
      <c r="AW12777" s="2">
        <v>14.53646818</v>
      </c>
      <c r="AX12777" s="2">
        <v>15.28451314</v>
      </c>
      <c r="AY12777" s="2">
        <v>15.295180849999999</v>
      </c>
      <c r="AZ12777" s="2">
        <v>13.04057952</v>
      </c>
      <c r="BA12777" s="2">
        <v>11.92658074</v>
      </c>
      <c r="BB12777" s="2">
        <v>17.374843160000001</v>
      </c>
      <c r="BC12777" s="2">
        <v>15.680724919999999</v>
      </c>
      <c r="BD12777" s="2">
        <v>9.5003549970000005</v>
      </c>
      <c r="BE12777" s="2">
        <v>7.2013987229999996</v>
      </c>
      <c r="BF12777" s="2">
        <v>11.609986729999999</v>
      </c>
      <c r="BG12777" s="2">
        <v>12.30951325</v>
      </c>
      <c r="BH12777" s="2">
        <v>10.151073820000001</v>
      </c>
      <c r="BI12777" s="2">
        <v>8.3721609059999995</v>
      </c>
      <c r="BJ12777" s="2">
        <v>13.414570060000001</v>
      </c>
      <c r="BK12777" s="2">
        <v>11.42254204</v>
      </c>
      <c r="BL12777" s="2">
        <v>15.48736349</v>
      </c>
      <c r="BM12777" s="2">
        <v>12.129759</v>
      </c>
      <c r="BN12777" s="2">
        <v>24.289424929999999</v>
      </c>
      <c r="BO12777" s="2">
        <v>14.921050129999999</v>
      </c>
      <c r="BP12777" s="2">
        <v>13.219088080000001</v>
      </c>
      <c r="BQ12777" s="2">
        <v>14.854028960000001</v>
      </c>
      <c r="BR12777" s="2">
        <v>13.862720700000001</v>
      </c>
      <c r="BS12777" s="2">
        <v>15.958601140000001</v>
      </c>
      <c r="BT12777" s="2">
        <v>18.09129836</v>
      </c>
      <c r="BU12777" s="2">
        <v>16.867443290000001</v>
      </c>
      <c r="BV12777" s="2">
        <v>11.043343549999999</v>
      </c>
      <c r="BW12777" s="2">
        <v>17.335564290000001</v>
      </c>
      <c r="BX12777" s="2">
        <v>10.925612080000001</v>
      </c>
      <c r="BY12777" s="2">
        <v>26.55956767</v>
      </c>
      <c r="BZ12777" s="2">
        <v>14.268212589999999</v>
      </c>
      <c r="CA12777" s="2">
        <v>14.04686061</v>
      </c>
      <c r="CB12777" s="2">
        <v>13.047205180000001</v>
      </c>
      <c r="CC12777" s="2">
        <v>12.896068</v>
      </c>
      <c r="CD12777" s="2">
        <v>14.49889018</v>
      </c>
      <c r="CE12777" s="2">
        <v>13.97327501</v>
      </c>
      <c r="CF12777" s="2">
        <v>14.8227049504024</v>
      </c>
    </row>
    <row r="12778" spans="1:84" x14ac:dyDescent="0.3">
      <c r="A12778" s="2" t="s">
        <v>1346</v>
      </c>
      <c r="B12778" s="2">
        <v>1.8601930659999999</v>
      </c>
      <c r="C12778" s="2">
        <v>2.7852599589999998</v>
      </c>
      <c r="D12778" s="2">
        <v>1.429889333</v>
      </c>
      <c r="E12778" s="2">
        <v>2.008368033</v>
      </c>
      <c r="F12778" s="2">
        <v>1.833100988</v>
      </c>
      <c r="G12778" s="2">
        <v>2.1785252129999999</v>
      </c>
      <c r="H12778" s="2">
        <v>2.990049478</v>
      </c>
      <c r="I12778" s="2">
        <v>1.935468739</v>
      </c>
      <c r="J12778" s="2">
        <v>2.3495779190000001</v>
      </c>
      <c r="K12778" s="2">
        <v>1.9353286080000001</v>
      </c>
      <c r="L12778" s="2">
        <v>3.5937249790000001</v>
      </c>
      <c r="M12778" s="2">
        <v>2.334511896</v>
      </c>
      <c r="N12778" s="2">
        <v>1.7992145559999999</v>
      </c>
      <c r="O12778" s="2">
        <v>2.4133973270000002</v>
      </c>
      <c r="P12778" s="2">
        <v>1.9495239069999999</v>
      </c>
      <c r="Q12778" s="2">
        <v>2.6770730170000001</v>
      </c>
      <c r="R12778" s="2">
        <v>1.2843231749999999</v>
      </c>
      <c r="S12778" s="2">
        <v>2.1482020560000001</v>
      </c>
      <c r="T12778" s="2">
        <v>2.6982092519999998</v>
      </c>
      <c r="U12778" s="2">
        <v>2.2231404979999998</v>
      </c>
      <c r="V12778" s="2">
        <v>2.3012693500000001</v>
      </c>
      <c r="W12778" s="2">
        <v>2.393621757</v>
      </c>
      <c r="X12778" s="2">
        <v>1.8601853770000001</v>
      </c>
      <c r="Y12778" s="2">
        <v>2.144245663</v>
      </c>
      <c r="Z12778" s="2">
        <v>1.6964299780000001</v>
      </c>
      <c r="AA12778" s="2">
        <v>2.9845423279999999</v>
      </c>
      <c r="AB12778" s="2">
        <v>1.9768289530000001</v>
      </c>
      <c r="AC12778" s="2">
        <v>1.1887832149999999</v>
      </c>
      <c r="AD12778" s="2">
        <v>1.793577078</v>
      </c>
      <c r="AE12778" s="2">
        <v>2.62991274</v>
      </c>
      <c r="AF12778" s="2">
        <v>2.5767602709999999</v>
      </c>
      <c r="AG12778" s="2">
        <v>2.0146147069999998</v>
      </c>
      <c r="AH12778" s="2">
        <v>1.771153124</v>
      </c>
      <c r="AI12778" s="2">
        <v>1.7899907509999999</v>
      </c>
      <c r="AJ12778" s="2">
        <v>2.2947629979999999</v>
      </c>
      <c r="AK12778" s="2">
        <v>1.7187250460000001</v>
      </c>
      <c r="AL12778" s="2">
        <v>2.461778925</v>
      </c>
      <c r="AM12778" s="2">
        <v>2.1091173250000002</v>
      </c>
      <c r="AN12778" s="2">
        <v>1.9592473020000001</v>
      </c>
      <c r="AO12778" s="2">
        <v>1.5633162140000001</v>
      </c>
      <c r="AP12778" s="2">
        <v>2.3143428899999998</v>
      </c>
      <c r="AQ12778" s="2">
        <v>1.8748063340000001</v>
      </c>
      <c r="AR12778" s="2">
        <v>3.3293136950000002</v>
      </c>
      <c r="AS12778" s="2">
        <v>2.8016948820000001</v>
      </c>
      <c r="AT12778" s="2">
        <v>1.3110825180000001</v>
      </c>
      <c r="AU12778" s="2">
        <v>1.9721690620000001</v>
      </c>
      <c r="AV12778" s="2">
        <v>1.896341998</v>
      </c>
      <c r="AW12778" s="2">
        <v>2.1218875389999998</v>
      </c>
      <c r="AX12778" s="2">
        <v>3.3908274710000001</v>
      </c>
      <c r="AY12778" s="2">
        <v>2.860526949</v>
      </c>
      <c r="AZ12778" s="2">
        <v>2.4511106389999999</v>
      </c>
      <c r="BA12778" s="2">
        <v>2.613036498</v>
      </c>
      <c r="BB12778" s="2">
        <v>3.687635566</v>
      </c>
      <c r="BC12778" s="2">
        <v>2.5721017650000002</v>
      </c>
      <c r="BD12778" s="2">
        <v>1.5208911300000001</v>
      </c>
      <c r="BE12778" s="2">
        <v>1.6891760140000001</v>
      </c>
      <c r="BF12778" s="2">
        <v>2.055776802</v>
      </c>
      <c r="BG12778" s="2">
        <v>1.4045220309999999</v>
      </c>
      <c r="BH12778" s="2">
        <v>2.312280361</v>
      </c>
      <c r="BI12778" s="2">
        <v>1.868635109</v>
      </c>
      <c r="BJ12778" s="2">
        <v>3.9240207589999998</v>
      </c>
      <c r="BK12778" s="2">
        <v>2.11694827</v>
      </c>
      <c r="BL12778" s="2">
        <v>1.865361791</v>
      </c>
      <c r="BM12778" s="2">
        <v>1.682724036</v>
      </c>
      <c r="BN12778" s="2">
        <v>3.3550099659999999</v>
      </c>
      <c r="BO12778" s="2">
        <v>2.8206633220000001</v>
      </c>
      <c r="BP12778" s="2">
        <v>1.732973254</v>
      </c>
      <c r="BQ12778" s="2">
        <v>2.0350590629999998</v>
      </c>
      <c r="BR12778" s="2">
        <v>2.1805141030000001</v>
      </c>
      <c r="BS12778" s="2">
        <v>2.2302146810000001</v>
      </c>
      <c r="BT12778" s="2">
        <v>2.5086068269999999</v>
      </c>
      <c r="BU12778" s="2">
        <v>1.608984545</v>
      </c>
      <c r="BV12778" s="2">
        <v>1.786379913</v>
      </c>
      <c r="BW12778" s="2">
        <v>2.8026362850000002</v>
      </c>
      <c r="BX12778" s="2">
        <v>2.0525709330000002</v>
      </c>
      <c r="BY12778" s="2">
        <v>2.5985473360000002</v>
      </c>
      <c r="BZ12778" s="2">
        <v>2.5513019579999998</v>
      </c>
      <c r="CA12778" s="2">
        <v>1.8686140069999999</v>
      </c>
      <c r="CB12778" s="2">
        <v>1.6688868910000001</v>
      </c>
      <c r="CC12778" s="2">
        <v>1.573809858</v>
      </c>
      <c r="CD12778" s="2">
        <v>2.3159010009999998</v>
      </c>
      <c r="CE12778" s="2">
        <v>1.705270005</v>
      </c>
      <c r="CF12778" s="2">
        <v>2.2035256482682901</v>
      </c>
    </row>
    <row r="12779" spans="1:84" x14ac:dyDescent="0.3">
      <c r="A12779" s="2" t="s">
        <v>1345</v>
      </c>
      <c r="B12779" s="2">
        <v>2.4323484049999999</v>
      </c>
      <c r="C12779" s="2">
        <v>1.763652829</v>
      </c>
      <c r="D12779" s="2">
        <v>3.8244287140000002</v>
      </c>
      <c r="E12779" s="2">
        <v>3.916537516</v>
      </c>
      <c r="F12779" s="2">
        <v>1.9144258220000001</v>
      </c>
      <c r="G12779" s="2">
        <v>1.3910637969999999</v>
      </c>
      <c r="H12779" s="2">
        <v>2.9893591700000002</v>
      </c>
      <c r="I12779" s="2">
        <v>1.707159509</v>
      </c>
      <c r="J12779" s="2">
        <v>2.31757619</v>
      </c>
      <c r="K12779" s="2">
        <v>2.6022934530000001</v>
      </c>
      <c r="L12779" s="2">
        <v>2.5539095949999999</v>
      </c>
      <c r="M12779" s="2">
        <v>1.7575806380000001</v>
      </c>
      <c r="N12779" s="2">
        <v>2.9297079099999999</v>
      </c>
      <c r="O12779" s="2">
        <v>3.479235589</v>
      </c>
      <c r="P12779" s="2">
        <v>2.8024864319999998</v>
      </c>
      <c r="Q12779" s="2">
        <v>2.7373659400000001</v>
      </c>
      <c r="R12779" s="2">
        <v>1.54123291</v>
      </c>
      <c r="S12779" s="2">
        <v>2.9365364760000001</v>
      </c>
      <c r="T12779" s="2">
        <v>2.472946173</v>
      </c>
      <c r="U12779" s="2">
        <v>3.9371340990000001</v>
      </c>
      <c r="V12779" s="2">
        <v>1.778053136</v>
      </c>
      <c r="W12779" s="2">
        <v>2.3998180279999999</v>
      </c>
      <c r="X12779" s="2">
        <v>3.2827592910000001</v>
      </c>
      <c r="Y12779" s="2">
        <v>1.967859295</v>
      </c>
      <c r="Z12779" s="2">
        <v>2.3123901710000001</v>
      </c>
      <c r="AA12779" s="2">
        <v>3.1416363669999998</v>
      </c>
      <c r="AB12779" s="2">
        <v>3.1051877349999999</v>
      </c>
      <c r="AC12779" s="2">
        <v>2.5766660039999998</v>
      </c>
      <c r="AD12779" s="2">
        <v>2.8552477029999999</v>
      </c>
      <c r="AE12779" s="2">
        <v>3.1905691350000001</v>
      </c>
      <c r="AF12779" s="2">
        <v>3.6375294629999999</v>
      </c>
      <c r="AG12779" s="2">
        <v>2.997847353</v>
      </c>
      <c r="AH12779" s="2">
        <v>3.2075563969999998</v>
      </c>
      <c r="AI12779" s="2">
        <v>1.605602242</v>
      </c>
      <c r="AJ12779" s="2">
        <v>2.931271052</v>
      </c>
      <c r="AK12779" s="2">
        <v>2.791893907</v>
      </c>
      <c r="AL12779" s="2">
        <v>2.2562976209999999</v>
      </c>
      <c r="AM12779" s="2">
        <v>3.0602776390000002</v>
      </c>
      <c r="AN12779" s="2">
        <v>3.7536219279999998</v>
      </c>
      <c r="AO12779" s="2">
        <v>3.7344520139999999</v>
      </c>
      <c r="AP12779" s="2">
        <v>2.4823991749999998</v>
      </c>
      <c r="AQ12779" s="2">
        <v>2.0293415279999998</v>
      </c>
      <c r="AR12779" s="2">
        <v>1.7481547040000001</v>
      </c>
      <c r="AS12779" s="2">
        <v>1.944434481</v>
      </c>
      <c r="AT12779" s="2">
        <v>2.284075101</v>
      </c>
      <c r="AU12779" s="2">
        <v>3.6622844919999999</v>
      </c>
      <c r="AV12779" s="2">
        <v>2.3715160979999999</v>
      </c>
      <c r="AW12779" s="2">
        <v>4.1716685949999999</v>
      </c>
      <c r="AX12779" s="2">
        <v>1.8550354360000001</v>
      </c>
      <c r="AY12779" s="2">
        <v>1.779549155</v>
      </c>
      <c r="AZ12779" s="2">
        <v>1.957868978</v>
      </c>
      <c r="BA12779" s="2">
        <v>2.814530516</v>
      </c>
      <c r="BB12779" s="2">
        <v>3.2743571999999999</v>
      </c>
      <c r="BC12779" s="2">
        <v>3.9520076409999998</v>
      </c>
      <c r="BD12779" s="2">
        <v>2.1221243670000001</v>
      </c>
      <c r="BE12779" s="2">
        <v>3.4447511959999999</v>
      </c>
      <c r="BF12779" s="2">
        <v>4.6019164430000004</v>
      </c>
      <c r="BG12779" s="2">
        <v>1.9984829420000001</v>
      </c>
      <c r="BH12779" s="2">
        <v>1.8691929540000001</v>
      </c>
      <c r="BI12779" s="2">
        <v>3.0594158880000002</v>
      </c>
      <c r="BJ12779" s="2">
        <v>2.8092640929999999</v>
      </c>
      <c r="BK12779" s="2">
        <v>3.4403230069999999</v>
      </c>
      <c r="BL12779" s="2">
        <v>2.2309456609999998</v>
      </c>
      <c r="BM12779" s="2">
        <v>3.1882451540000001</v>
      </c>
      <c r="BN12779" s="2">
        <v>3.470804029</v>
      </c>
      <c r="BO12779" s="2">
        <v>3.0027398559999998</v>
      </c>
      <c r="BP12779" s="2">
        <v>2.379725181</v>
      </c>
      <c r="BQ12779" s="2">
        <v>2.200937374</v>
      </c>
      <c r="BR12779" s="2">
        <v>3.0949641520000002</v>
      </c>
      <c r="BS12779" s="2">
        <v>2.1583619399999998</v>
      </c>
      <c r="BT12779" s="2">
        <v>1.340540539</v>
      </c>
      <c r="BU12779" s="2">
        <v>2.7534389670000001</v>
      </c>
      <c r="BV12779" s="2">
        <v>2.0677454129999999</v>
      </c>
      <c r="BW12779" s="2">
        <v>4.0288104369999997</v>
      </c>
      <c r="BX12779" s="2">
        <v>2.8964784730000002</v>
      </c>
      <c r="BY12779" s="2">
        <v>2.0709948379999998</v>
      </c>
      <c r="BZ12779" s="2">
        <v>3.4587407460000001</v>
      </c>
      <c r="CA12779" s="2">
        <v>1.3376622659999999</v>
      </c>
      <c r="CB12779" s="2">
        <v>2.6731667790000002</v>
      </c>
      <c r="CC12779" s="2">
        <v>0.64221551700000001</v>
      </c>
      <c r="CD12779" s="2">
        <v>0.69742763200000002</v>
      </c>
      <c r="CE12779" s="2">
        <v>0.98996569800000001</v>
      </c>
      <c r="CF12779" s="2">
        <v>2.6213429547560998</v>
      </c>
    </row>
    <row r="12780" spans="1:84" x14ac:dyDescent="0.3">
      <c r="A12780" s="2" t="s">
        <v>1344</v>
      </c>
      <c r="B12780" s="2">
        <v>4.2448134489999996</v>
      </c>
      <c r="C12780" s="2">
        <v>2.6666095620000001</v>
      </c>
      <c r="D12780" s="2">
        <v>2.8270383739999998</v>
      </c>
      <c r="E12780" s="2">
        <v>4.9810925959999999</v>
      </c>
      <c r="F12780" s="2">
        <v>5.3315006880000002</v>
      </c>
      <c r="G12780" s="2">
        <v>2.8813315089999998</v>
      </c>
      <c r="H12780" s="2">
        <v>3.1791380980000001</v>
      </c>
      <c r="I12780" s="2">
        <v>3.6971361159999998</v>
      </c>
      <c r="J12780" s="2">
        <v>4.2528815370000004</v>
      </c>
      <c r="K12780" s="2">
        <v>4.0185641189999997</v>
      </c>
      <c r="L12780" s="2">
        <v>3.3747633430000001</v>
      </c>
      <c r="M12780" s="2">
        <v>3.964508194</v>
      </c>
      <c r="N12780" s="2">
        <v>5.6660904199999997</v>
      </c>
      <c r="O12780" s="2">
        <v>7.4453660360000002</v>
      </c>
      <c r="P12780" s="2">
        <v>5.1205841860000003</v>
      </c>
      <c r="Q12780" s="2">
        <v>6.3454686169999999</v>
      </c>
      <c r="R12780" s="2">
        <v>4.0344633070000002</v>
      </c>
      <c r="S12780" s="2">
        <v>2.8811806450000002</v>
      </c>
      <c r="T12780" s="2">
        <v>3.1901737799999998</v>
      </c>
      <c r="U12780" s="2">
        <v>4.1343210780000001</v>
      </c>
      <c r="V12780" s="2">
        <v>3.6188071329999998</v>
      </c>
      <c r="W12780" s="2">
        <v>6.0028480330000002</v>
      </c>
      <c r="X12780" s="2">
        <v>4.4099043360000003</v>
      </c>
      <c r="Y12780" s="2">
        <v>4.3766292890000003</v>
      </c>
      <c r="Z12780" s="2">
        <v>10.101657449999999</v>
      </c>
      <c r="AA12780" s="2">
        <v>8.1531537499999995</v>
      </c>
      <c r="AB12780" s="2">
        <v>7.6921119009999996</v>
      </c>
      <c r="AC12780" s="2">
        <v>6.3419607850000004</v>
      </c>
      <c r="AD12780" s="2">
        <v>4.8597083569999997</v>
      </c>
      <c r="AE12780" s="2">
        <v>4.9092107230000002</v>
      </c>
      <c r="AF12780" s="2">
        <v>5.836305082</v>
      </c>
      <c r="AG12780" s="2">
        <v>5.4063030239999996</v>
      </c>
      <c r="AH12780" s="2">
        <v>5.627611795</v>
      </c>
      <c r="AI12780" s="2">
        <v>5.4494621409999997</v>
      </c>
      <c r="AJ12780" s="2">
        <v>4.692651948</v>
      </c>
      <c r="AK12780" s="2">
        <v>4.1807807879999999</v>
      </c>
      <c r="AL12780" s="2">
        <v>7.2718318330000002</v>
      </c>
      <c r="AM12780" s="2">
        <v>6.0746827760000004</v>
      </c>
      <c r="AN12780" s="2">
        <v>7.61356739</v>
      </c>
      <c r="AO12780" s="2">
        <v>6.0977776380000002</v>
      </c>
      <c r="AP12780" s="2">
        <v>4.8056343610000001</v>
      </c>
      <c r="AQ12780" s="2">
        <v>2.7831144120000002</v>
      </c>
      <c r="AR12780" s="2">
        <v>5.1276105650000003</v>
      </c>
      <c r="AS12780" s="2">
        <v>4.4739852170000001</v>
      </c>
      <c r="AT12780" s="2">
        <v>6.283411632</v>
      </c>
      <c r="AU12780" s="2">
        <v>4.1603072040000004</v>
      </c>
      <c r="AV12780" s="2">
        <v>3.2108110920000001</v>
      </c>
      <c r="AW12780" s="2">
        <v>5.8110448379999999</v>
      </c>
      <c r="AX12780" s="2">
        <v>3.4166466369999999</v>
      </c>
      <c r="AY12780" s="2">
        <v>3.2038259500000001</v>
      </c>
      <c r="AZ12780" s="2">
        <v>2.598769436</v>
      </c>
      <c r="BA12780" s="2">
        <v>2.9234630450000001</v>
      </c>
      <c r="BB12780" s="2">
        <v>4.6097939989999999</v>
      </c>
      <c r="BC12780" s="2">
        <v>7.7923026350000004</v>
      </c>
      <c r="BD12780" s="2">
        <v>2.8069653780000001</v>
      </c>
      <c r="BE12780" s="2">
        <v>2.4452450529999998</v>
      </c>
      <c r="BF12780" s="2">
        <v>4.007295075</v>
      </c>
      <c r="BG12780" s="2">
        <v>3.6641688669999999</v>
      </c>
      <c r="BH12780" s="2">
        <v>2.8750155990000001</v>
      </c>
      <c r="BI12780" s="2">
        <v>3.3930792630000002</v>
      </c>
      <c r="BJ12780" s="2">
        <v>2.5397942169999999</v>
      </c>
      <c r="BK12780" s="2">
        <v>4.5925637630000002</v>
      </c>
      <c r="BL12780" s="2">
        <v>4.5601890110000003</v>
      </c>
      <c r="BM12780" s="2">
        <v>4.4592512969999998</v>
      </c>
      <c r="BN12780" s="2">
        <v>5.029894037</v>
      </c>
      <c r="BO12780" s="2">
        <v>4.2425692120000003</v>
      </c>
      <c r="BP12780" s="2">
        <v>4.4291010139999996</v>
      </c>
      <c r="BQ12780" s="2">
        <v>4.5617875269999999</v>
      </c>
      <c r="BR12780" s="2">
        <v>4.4168265189999998</v>
      </c>
      <c r="BS12780" s="2">
        <v>4.5346103519999996</v>
      </c>
      <c r="BT12780" s="2">
        <v>3.3585601170000001</v>
      </c>
      <c r="BU12780" s="2">
        <v>4.5290433940000003</v>
      </c>
      <c r="BV12780" s="2">
        <v>2.3131983410000001</v>
      </c>
      <c r="BW12780" s="2">
        <v>6.1504540600000004</v>
      </c>
      <c r="BX12780" s="2">
        <v>2.6067624770000002</v>
      </c>
      <c r="BY12780" s="2">
        <v>5.2316741640000002</v>
      </c>
      <c r="BZ12780" s="2">
        <v>3.5255120259999999</v>
      </c>
      <c r="CA12780" s="2">
        <v>3.3988282700000001</v>
      </c>
      <c r="CB12780" s="2">
        <v>4.4572615190000002</v>
      </c>
      <c r="CC12780" s="2">
        <v>2.0275290909999999</v>
      </c>
      <c r="CD12780" s="2">
        <v>3.141988504</v>
      </c>
      <c r="CE12780" s="2">
        <v>2.414769991</v>
      </c>
      <c r="CF12780" s="2">
        <v>4.5105933047195101</v>
      </c>
    </row>
    <row r="12781" spans="1:84" x14ac:dyDescent="0.3">
      <c r="A12781" s="2" t="s">
        <v>1343</v>
      </c>
      <c r="B12781" s="2">
        <v>7.9833775400000002</v>
      </c>
      <c r="C12781" s="2">
        <v>13.571187739999999</v>
      </c>
      <c r="D12781" s="2">
        <v>3.5250212379999999</v>
      </c>
      <c r="E12781" s="2">
        <v>5.2600043269999999</v>
      </c>
      <c r="F12781" s="2">
        <v>4.8424425449999999</v>
      </c>
      <c r="G12781" s="2">
        <v>5.4088583840000002</v>
      </c>
      <c r="H12781" s="2">
        <v>9.2938747060000004</v>
      </c>
      <c r="I12781" s="2">
        <v>7.9358673450000001</v>
      </c>
      <c r="J12781" s="2">
        <v>8.1395392659999999</v>
      </c>
      <c r="K12781" s="2">
        <v>7.6218042370000001</v>
      </c>
      <c r="L12781" s="2">
        <v>19.141429980000002</v>
      </c>
      <c r="M12781" s="2">
        <v>8.8299200150000008</v>
      </c>
      <c r="N12781" s="2">
        <v>8.2863387409999998</v>
      </c>
      <c r="O12781" s="2">
        <v>9.0021705759999993</v>
      </c>
      <c r="P12781" s="2">
        <v>8.4098697169999994</v>
      </c>
      <c r="Q12781" s="2">
        <v>13.648323700000001</v>
      </c>
      <c r="R12781" s="2">
        <v>2.1957052520000002</v>
      </c>
      <c r="S12781" s="2">
        <v>2.1117205669999999</v>
      </c>
      <c r="T12781" s="2">
        <v>5.5653475370000001</v>
      </c>
      <c r="U12781" s="2">
        <v>3.9569133339999998</v>
      </c>
      <c r="V12781" s="2">
        <v>7.2825257350000001</v>
      </c>
      <c r="W12781" s="2">
        <v>10.33155749</v>
      </c>
      <c r="X12781" s="2">
        <v>3.552484851</v>
      </c>
      <c r="Y12781" s="2">
        <v>5.421093742</v>
      </c>
      <c r="Z12781" s="2">
        <v>4.6627929899999998</v>
      </c>
      <c r="AA12781" s="2">
        <v>8.2354520309999995</v>
      </c>
      <c r="AB12781" s="2">
        <v>3.792065413</v>
      </c>
      <c r="AC12781" s="2">
        <v>1.464567639</v>
      </c>
      <c r="AD12781" s="2">
        <v>3.3976007739999998</v>
      </c>
      <c r="AE12781" s="2">
        <v>8.2769989580000001</v>
      </c>
      <c r="AF12781" s="2">
        <v>6.9106286800000003</v>
      </c>
      <c r="AG12781" s="2">
        <v>3.1069102640000001</v>
      </c>
      <c r="AH12781" s="2">
        <v>5.1176518079999997</v>
      </c>
      <c r="AI12781" s="2">
        <v>5.4798877929999996</v>
      </c>
      <c r="AJ12781" s="2">
        <v>4.9534969990000004</v>
      </c>
      <c r="AK12781" s="2">
        <v>2.9810636189999999</v>
      </c>
      <c r="AL12781" s="2">
        <v>8.1401170329999992</v>
      </c>
      <c r="AM12781" s="2">
        <v>4.243271655</v>
      </c>
      <c r="AN12781" s="2">
        <v>5.6679840439999998</v>
      </c>
      <c r="AO12781" s="2">
        <v>3.1986733150000002</v>
      </c>
      <c r="AP12781" s="2">
        <v>9.3715414480000003</v>
      </c>
      <c r="AQ12781" s="2">
        <v>1.806091788</v>
      </c>
      <c r="AR12781" s="2">
        <v>17.062750229999999</v>
      </c>
      <c r="AS12781" s="2">
        <v>13.38104723</v>
      </c>
      <c r="AT12781" s="2">
        <v>2.1713588769999999</v>
      </c>
      <c r="AU12781" s="2">
        <v>3.8126683319999999</v>
      </c>
      <c r="AV12781" s="2">
        <v>2.9797036490000002</v>
      </c>
      <c r="AW12781" s="2">
        <v>5.9829341969999996</v>
      </c>
      <c r="AX12781" s="2">
        <v>16.45327739</v>
      </c>
      <c r="AY12781" s="2">
        <v>10.85524874</v>
      </c>
      <c r="AZ12781" s="2">
        <v>10.9015872</v>
      </c>
      <c r="BA12781" s="2">
        <v>7.987948577</v>
      </c>
      <c r="BB12781" s="2">
        <v>13.335786089999999</v>
      </c>
      <c r="BC12781" s="2">
        <v>4.7290670559999999</v>
      </c>
      <c r="BD12781" s="2">
        <v>3.4152886439999999</v>
      </c>
      <c r="BE12781" s="2">
        <v>2.161622361</v>
      </c>
      <c r="BF12781" s="2">
        <v>3.2793640960000001</v>
      </c>
      <c r="BG12781" s="2">
        <v>3.5704644619999999</v>
      </c>
      <c r="BH12781" s="2">
        <v>1.1161459680000001</v>
      </c>
      <c r="BI12781" s="2">
        <v>1.9172917</v>
      </c>
      <c r="BJ12781" s="2">
        <v>28.86228066</v>
      </c>
      <c r="BK12781" s="2">
        <v>4.3627100470000002</v>
      </c>
      <c r="BL12781" s="2">
        <v>6.3508451360000002</v>
      </c>
      <c r="BM12781" s="2">
        <v>5.495815984</v>
      </c>
      <c r="BN12781" s="2">
        <v>6.5375188700000004</v>
      </c>
      <c r="BO12781" s="2">
        <v>8.7666368139999999</v>
      </c>
      <c r="BP12781" s="2">
        <v>3.488698243</v>
      </c>
      <c r="BQ12781" s="2">
        <v>4.2357447910000001</v>
      </c>
      <c r="BR12781" s="2">
        <v>9.8827176819999991</v>
      </c>
      <c r="BS12781" s="2">
        <v>2.2777967000000001</v>
      </c>
      <c r="BT12781" s="2">
        <v>8.7188799620000008</v>
      </c>
      <c r="BU12781" s="2">
        <v>2.4420512539999999</v>
      </c>
      <c r="BV12781" s="2">
        <v>0.95860204400000004</v>
      </c>
      <c r="BW12781" s="2">
        <v>9.1083001590000006</v>
      </c>
      <c r="BX12781" s="2">
        <v>1.573028753</v>
      </c>
      <c r="BY12781" s="2">
        <v>12.681250159999999</v>
      </c>
      <c r="BZ12781" s="2">
        <v>3.4156091169999998</v>
      </c>
      <c r="CA12781" s="2">
        <v>5.7190351780000004</v>
      </c>
      <c r="CB12781" s="2">
        <v>4.0716857060000002</v>
      </c>
      <c r="CC12781" s="2">
        <v>2.0625292869999998</v>
      </c>
      <c r="CD12781" s="2">
        <v>5.6249250909999997</v>
      </c>
      <c r="CE12781" s="2">
        <v>1.6293675030000001</v>
      </c>
      <c r="CF12781" s="2">
        <v>6.5305336433658496</v>
      </c>
    </row>
    <row r="12782" spans="1:84" x14ac:dyDescent="0.3">
      <c r="A12782" s="2" t="s">
        <v>1342</v>
      </c>
      <c r="B12782" s="2">
        <v>57.090176319999998</v>
      </c>
      <c r="C12782" s="2">
        <v>24.386037129999998</v>
      </c>
      <c r="D12782" s="2">
        <v>15.21613945</v>
      </c>
      <c r="E12782" s="2">
        <v>47.970534649999998</v>
      </c>
      <c r="F12782" s="2">
        <v>48.409242720000002</v>
      </c>
      <c r="G12782" s="2">
        <v>45.338034010000001</v>
      </c>
      <c r="H12782" s="2">
        <v>27.658348409999999</v>
      </c>
      <c r="I12782" s="2">
        <v>42.322847670000002</v>
      </c>
      <c r="J12782" s="2">
        <v>33.09567818</v>
      </c>
      <c r="K12782" s="2">
        <v>45.062541299999999</v>
      </c>
      <c r="L12782" s="2">
        <v>41.262921910000003</v>
      </c>
      <c r="M12782" s="2">
        <v>45.1001294</v>
      </c>
      <c r="N12782" s="2">
        <v>46.788594430000003</v>
      </c>
      <c r="O12782" s="2">
        <v>55.150736680000001</v>
      </c>
      <c r="P12782" s="2">
        <v>49.471891579999998</v>
      </c>
      <c r="Q12782" s="2">
        <v>75.022681989999995</v>
      </c>
      <c r="R12782" s="2">
        <v>52.760344289999999</v>
      </c>
      <c r="S12782" s="2">
        <v>47.322955950000001</v>
      </c>
      <c r="T12782" s="2">
        <v>42.56390219</v>
      </c>
      <c r="U12782" s="2">
        <v>27.765994490000001</v>
      </c>
      <c r="V12782" s="2">
        <v>31.62514062</v>
      </c>
      <c r="W12782" s="2">
        <v>43.576761279999999</v>
      </c>
      <c r="X12782" s="2">
        <v>24.070815079999999</v>
      </c>
      <c r="Y12782" s="2">
        <v>28.53623185</v>
      </c>
      <c r="Z12782" s="2">
        <v>80.101974870000006</v>
      </c>
      <c r="AA12782" s="2">
        <v>78.631574150000006</v>
      </c>
      <c r="AB12782" s="2">
        <v>80.620862869999996</v>
      </c>
      <c r="AC12782" s="2">
        <v>51.602570890000003</v>
      </c>
      <c r="AD12782" s="2">
        <v>41.228150319999997</v>
      </c>
      <c r="AE12782" s="2">
        <v>42.220252189999997</v>
      </c>
      <c r="AF12782" s="2">
        <v>36.598971949999999</v>
      </c>
      <c r="AG12782" s="2">
        <v>44.428397099999998</v>
      </c>
      <c r="AH12782" s="2">
        <v>37.139846859999999</v>
      </c>
      <c r="AI12782" s="2">
        <v>49.431799980000001</v>
      </c>
      <c r="AJ12782" s="2">
        <v>48.069358749999999</v>
      </c>
      <c r="AK12782" s="2">
        <v>33.389290420000002</v>
      </c>
      <c r="AL12782" s="2">
        <v>44.998190360000002</v>
      </c>
      <c r="AM12782" s="2">
        <v>43.087754330000003</v>
      </c>
      <c r="AN12782" s="2">
        <v>45.180940550000003</v>
      </c>
      <c r="AO12782" s="2">
        <v>36.559919129999997</v>
      </c>
      <c r="AP12782" s="2">
        <v>38.706556200000001</v>
      </c>
      <c r="AQ12782" s="2">
        <v>21.518742320000001</v>
      </c>
      <c r="AR12782" s="2">
        <v>52.077503</v>
      </c>
      <c r="AS12782" s="2">
        <v>53.543432340000003</v>
      </c>
      <c r="AT12782" s="2">
        <v>59.107714350000002</v>
      </c>
      <c r="AU12782" s="2">
        <v>35.7812397</v>
      </c>
      <c r="AV12782" s="2">
        <v>36.186712849999999</v>
      </c>
      <c r="AW12782" s="2">
        <v>52.745602830000003</v>
      </c>
      <c r="AX12782" s="2">
        <v>31.950123909999999</v>
      </c>
      <c r="AY12782" s="2">
        <v>34.718283820000003</v>
      </c>
      <c r="AZ12782" s="2">
        <v>29.920406530000001</v>
      </c>
      <c r="BA12782" s="2">
        <v>18.148886739999998</v>
      </c>
      <c r="BB12782" s="2">
        <v>40.439270950000001</v>
      </c>
      <c r="BC12782" s="2">
        <v>46.688387130000002</v>
      </c>
      <c r="BD12782" s="2">
        <v>11.745159170000001</v>
      </c>
      <c r="BE12782" s="2">
        <v>19.003230160000001</v>
      </c>
      <c r="BF12782" s="2">
        <v>28.51147692</v>
      </c>
      <c r="BG12782" s="2">
        <v>40.67905872</v>
      </c>
      <c r="BH12782" s="2">
        <v>15.78573325</v>
      </c>
      <c r="BI12782" s="2">
        <v>30.815561720000002</v>
      </c>
      <c r="BJ12782" s="2">
        <v>23.39998538</v>
      </c>
      <c r="BK12782" s="2">
        <v>39.172775520000002</v>
      </c>
      <c r="BL12782" s="2">
        <v>46.935188779999997</v>
      </c>
      <c r="BM12782" s="2">
        <v>34.6275683</v>
      </c>
      <c r="BN12782" s="2">
        <v>72.359986239999998</v>
      </c>
      <c r="BO12782" s="2">
        <v>35.97972781</v>
      </c>
      <c r="BP12782" s="2">
        <v>29.753331549999999</v>
      </c>
      <c r="BQ12782" s="2">
        <v>38.982280019999997</v>
      </c>
      <c r="BR12782" s="2">
        <v>35.591110700000002</v>
      </c>
      <c r="BS12782" s="2">
        <v>40.967101769999999</v>
      </c>
      <c r="BT12782" s="2">
        <v>36.933851359999998</v>
      </c>
      <c r="BU12782" s="2">
        <v>52.595103219999999</v>
      </c>
      <c r="BV12782" s="2">
        <v>8.4986753989999997</v>
      </c>
      <c r="BW12782" s="2">
        <v>57.524651849999998</v>
      </c>
      <c r="BX12782" s="2">
        <v>9.7552178210000005</v>
      </c>
      <c r="BY12782" s="2">
        <v>83.535042590000003</v>
      </c>
      <c r="BZ12782" s="2">
        <v>31.1333521</v>
      </c>
      <c r="CA12782" s="2">
        <v>52.960732290000003</v>
      </c>
      <c r="CB12782" s="2">
        <v>46.373073570000003</v>
      </c>
      <c r="CC12782" s="2">
        <v>10.31344438</v>
      </c>
      <c r="CD12782" s="2">
        <v>13.71283187</v>
      </c>
      <c r="CE12782" s="2">
        <v>19.26405222</v>
      </c>
      <c r="CF12782" s="2">
        <v>40.357325654268301</v>
      </c>
    </row>
    <row r="12783" spans="1:84" x14ac:dyDescent="0.3">
      <c r="A12783" s="2" t="s">
        <v>1341</v>
      </c>
      <c r="B12783" s="2">
        <v>2.621789632</v>
      </c>
      <c r="C12783" s="2">
        <v>3.3735744439999999</v>
      </c>
      <c r="D12783" s="2">
        <v>2.3780572809999998</v>
      </c>
      <c r="E12783" s="2">
        <v>1.697089947</v>
      </c>
      <c r="F12783" s="2">
        <v>1.4452352989999999</v>
      </c>
      <c r="G12783" s="2">
        <v>1.8567918590000001</v>
      </c>
      <c r="H12783" s="2">
        <v>2.6652493900000001</v>
      </c>
      <c r="I12783" s="2">
        <v>1.683819197</v>
      </c>
      <c r="J12783" s="2">
        <v>1.6397827469999999</v>
      </c>
      <c r="K12783" s="2">
        <v>1.8520687730000001</v>
      </c>
      <c r="L12783" s="2">
        <v>4.0903832009999999</v>
      </c>
      <c r="M12783" s="2">
        <v>2.1014805829999998</v>
      </c>
      <c r="N12783" s="2">
        <v>1.9009153409999999</v>
      </c>
      <c r="O12783" s="2">
        <v>1.4040864550000001</v>
      </c>
      <c r="P12783" s="2">
        <v>2.096352639</v>
      </c>
      <c r="Q12783" s="2">
        <v>2.4210020910000001</v>
      </c>
      <c r="R12783" s="2">
        <v>0.52483856399999995</v>
      </c>
      <c r="S12783" s="2">
        <v>2.0105917889999998</v>
      </c>
      <c r="T12783" s="2">
        <v>1.913084534</v>
      </c>
      <c r="U12783" s="2">
        <v>1.6154770089999999</v>
      </c>
      <c r="V12783" s="2">
        <v>1.882329591</v>
      </c>
      <c r="W12783" s="2">
        <v>1.6901038429999999</v>
      </c>
      <c r="X12783" s="2">
        <v>2.7534906960000001</v>
      </c>
      <c r="Y12783" s="2">
        <v>2.3950420989999999</v>
      </c>
      <c r="Z12783" s="2">
        <v>1.585396381</v>
      </c>
      <c r="AA12783" s="2">
        <v>1.9793850049999999</v>
      </c>
      <c r="AB12783" s="2">
        <v>1.782727146</v>
      </c>
      <c r="AC12783" s="2">
        <v>0.86033918499999995</v>
      </c>
      <c r="AD12783" s="2">
        <v>0.71623829299999997</v>
      </c>
      <c r="AE12783" s="2">
        <v>1.5799717010000001</v>
      </c>
      <c r="AF12783" s="2">
        <v>1.7864424249999999</v>
      </c>
      <c r="AG12783" s="2">
        <v>0.99475286299999999</v>
      </c>
      <c r="AH12783" s="2">
        <v>1.154200976</v>
      </c>
      <c r="AI12783" s="2">
        <v>0.79176250299999995</v>
      </c>
      <c r="AJ12783" s="2">
        <v>1.6717141390000001</v>
      </c>
      <c r="AK12783" s="2">
        <v>0.87927570499999996</v>
      </c>
      <c r="AL12783" s="2">
        <v>2.2916993059999999</v>
      </c>
      <c r="AM12783" s="2">
        <v>1.5987586469999999</v>
      </c>
      <c r="AN12783" s="2">
        <v>1.4864177080000001</v>
      </c>
      <c r="AO12783" s="2">
        <v>0.92650374400000002</v>
      </c>
      <c r="AP12783" s="2">
        <v>1.9269313239999999</v>
      </c>
      <c r="AQ12783" s="2">
        <v>2.6922085990000002</v>
      </c>
      <c r="AR12783" s="2">
        <v>3.0710945980000002</v>
      </c>
      <c r="AS12783" s="2">
        <v>3.2199475930000001</v>
      </c>
      <c r="AT12783" s="2">
        <v>1.2609857339999999</v>
      </c>
      <c r="AU12783" s="2">
        <v>2.0865633209999999</v>
      </c>
      <c r="AV12783" s="2">
        <v>1.969126908</v>
      </c>
      <c r="AW12783" s="2">
        <v>1.7034995770000001</v>
      </c>
      <c r="AX12783" s="2">
        <v>2.8779710660000002</v>
      </c>
      <c r="AY12783" s="2">
        <v>2.079317922</v>
      </c>
      <c r="AZ12783" s="2">
        <v>1.907190948</v>
      </c>
      <c r="BA12783" s="2">
        <v>2.302458959</v>
      </c>
      <c r="BB12783" s="2">
        <v>3.2352627190000001</v>
      </c>
      <c r="BC12783" s="2">
        <v>1.764247737</v>
      </c>
      <c r="BD12783" s="2">
        <v>1.995143721</v>
      </c>
      <c r="BE12783" s="2">
        <v>1.708643468</v>
      </c>
      <c r="BF12783" s="2">
        <v>2.5724219690000001</v>
      </c>
      <c r="BG12783" s="2">
        <v>0.85720019400000003</v>
      </c>
      <c r="BH12783" s="2">
        <v>2.153952511</v>
      </c>
      <c r="BI12783" s="2">
        <v>1.7351425650000001</v>
      </c>
      <c r="BJ12783" s="2">
        <v>4.8230381820000003</v>
      </c>
      <c r="BK12783" s="2">
        <v>1.524984356</v>
      </c>
      <c r="BL12783" s="2">
        <v>0.87372251199999995</v>
      </c>
      <c r="BM12783" s="2">
        <v>1.145213362</v>
      </c>
      <c r="BN12783" s="2">
        <v>2.4628936389999998</v>
      </c>
      <c r="BO12783" s="2">
        <v>1.27890835</v>
      </c>
      <c r="BP12783" s="2">
        <v>1.5792921790000001</v>
      </c>
      <c r="BQ12783" s="2">
        <v>1.530330043</v>
      </c>
      <c r="BR12783" s="2">
        <v>1.861615915</v>
      </c>
      <c r="BS12783" s="2">
        <v>1.810975494</v>
      </c>
      <c r="BT12783" s="2">
        <v>2.189945689</v>
      </c>
      <c r="BU12783" s="2">
        <v>1.682494414</v>
      </c>
      <c r="BV12783" s="2">
        <v>2.1669730280000001</v>
      </c>
      <c r="BW12783" s="2">
        <v>1.901577321</v>
      </c>
      <c r="BX12783" s="2">
        <v>3.0377593269999998</v>
      </c>
      <c r="BY12783" s="2">
        <v>3.1326526100000001</v>
      </c>
      <c r="BZ12783" s="2">
        <v>2.0916774469999999</v>
      </c>
      <c r="CA12783" s="2">
        <v>1.4779869619999999</v>
      </c>
      <c r="CB12783" s="2">
        <v>0.57426110500000005</v>
      </c>
      <c r="CC12783" s="2">
        <v>1.383441097</v>
      </c>
      <c r="CD12783" s="2">
        <v>1.341766059</v>
      </c>
      <c r="CE12783" s="2">
        <v>1.0714435579999999</v>
      </c>
      <c r="CF12783" s="2">
        <v>1.9043961806463401</v>
      </c>
    </row>
    <row r="12784" spans="1:84" x14ac:dyDescent="0.3">
      <c r="A12784" s="2" t="s">
        <v>1340</v>
      </c>
      <c r="B12784" s="2">
        <v>3.9634442029999999</v>
      </c>
      <c r="C12784" s="2">
        <v>4.7800592279999998</v>
      </c>
      <c r="D12784" s="2">
        <v>5.0225396680000003</v>
      </c>
      <c r="E12784" s="2">
        <v>4.4043043009999998</v>
      </c>
      <c r="F12784" s="2">
        <v>3.8641699049999998</v>
      </c>
      <c r="G12784" s="2">
        <v>3.8969137009999999</v>
      </c>
      <c r="H12784" s="2">
        <v>3.828543802</v>
      </c>
      <c r="I12784" s="2">
        <v>3.553200828</v>
      </c>
      <c r="J12784" s="2">
        <v>3.3383539450000002</v>
      </c>
      <c r="K12784" s="2">
        <v>4.5348347279999999</v>
      </c>
      <c r="L12784" s="2">
        <v>4.4759247100000001</v>
      </c>
      <c r="M12784" s="2">
        <v>3.4658007729999998</v>
      </c>
      <c r="N12784" s="2">
        <v>5.47735693</v>
      </c>
      <c r="O12784" s="2">
        <v>5.8687426699999996</v>
      </c>
      <c r="P12784" s="2">
        <v>5.3364794309999999</v>
      </c>
      <c r="Q12784" s="2">
        <v>5.4299268380000001</v>
      </c>
      <c r="R12784" s="2">
        <v>3.3584858309999999</v>
      </c>
      <c r="S12784" s="2">
        <v>3.3757591730000001</v>
      </c>
      <c r="T12784" s="2">
        <v>4.2595637789999996</v>
      </c>
      <c r="U12784" s="2">
        <v>4.4486916320000001</v>
      </c>
      <c r="V12784" s="2">
        <v>3.2845817140000002</v>
      </c>
      <c r="W12784" s="2">
        <v>4.2227139989999998</v>
      </c>
      <c r="X12784" s="2">
        <v>4.9532972229999999</v>
      </c>
      <c r="Y12784" s="2">
        <v>3.766769187</v>
      </c>
      <c r="Z12784" s="2">
        <v>4.5385901840000002</v>
      </c>
      <c r="AA12784" s="2">
        <v>5.277668233</v>
      </c>
      <c r="AB12784" s="2">
        <v>6.3179339260000003</v>
      </c>
      <c r="AC12784" s="2">
        <v>4.0411580090000001</v>
      </c>
      <c r="AD12784" s="2">
        <v>2.905163269</v>
      </c>
      <c r="AE12784" s="2">
        <v>4.1611816160000004</v>
      </c>
      <c r="AF12784" s="2">
        <v>4.9990251939999997</v>
      </c>
      <c r="AG12784" s="2">
        <v>4.291429495</v>
      </c>
      <c r="AH12784" s="2">
        <v>3.943379609</v>
      </c>
      <c r="AI12784" s="2">
        <v>3.478698064</v>
      </c>
      <c r="AJ12784" s="2">
        <v>4.5310272940000003</v>
      </c>
      <c r="AK12784" s="2">
        <v>3.4518506520000001</v>
      </c>
      <c r="AL12784" s="2">
        <v>4.6598351689999999</v>
      </c>
      <c r="AM12784" s="2">
        <v>4.4414081860000003</v>
      </c>
      <c r="AN12784" s="2">
        <v>3.9956045069999999</v>
      </c>
      <c r="AO12784" s="2">
        <v>3.179079722</v>
      </c>
      <c r="AP12784" s="2">
        <v>5.0070030360000004</v>
      </c>
      <c r="AQ12784" s="2">
        <v>4.9377806780000002</v>
      </c>
      <c r="AR12784" s="2">
        <v>5.5044371989999998</v>
      </c>
      <c r="AS12784" s="2">
        <v>5.2125505710000004</v>
      </c>
      <c r="AT12784" s="2">
        <v>3.1475405150000002</v>
      </c>
      <c r="AU12784" s="2">
        <v>4.9290819629999998</v>
      </c>
      <c r="AV12784" s="2">
        <v>3.9421617840000001</v>
      </c>
      <c r="AW12784" s="2">
        <v>4.9997921710000002</v>
      </c>
      <c r="AX12784" s="2">
        <v>4.2393234729999998</v>
      </c>
      <c r="AY12784" s="2">
        <v>3.3266579429999998</v>
      </c>
      <c r="AZ12784" s="2">
        <v>4.0137147119999996</v>
      </c>
      <c r="BA12784" s="2">
        <v>4.5179580230000003</v>
      </c>
      <c r="BB12784" s="2">
        <v>3.0567820710000002</v>
      </c>
      <c r="BC12784" s="2">
        <v>4.3846139510000004</v>
      </c>
      <c r="BD12784" s="2">
        <v>3.2841392699999998</v>
      </c>
      <c r="BE12784" s="2">
        <v>4.6786529879999996</v>
      </c>
      <c r="BF12784" s="2">
        <v>5.7477355980000002</v>
      </c>
      <c r="BG12784" s="2">
        <v>2.5848216700000002</v>
      </c>
      <c r="BH12784" s="2">
        <v>4.1500361610000001</v>
      </c>
      <c r="BI12784" s="2">
        <v>4.7712731850000001</v>
      </c>
      <c r="BJ12784" s="2">
        <v>5.9558883280000003</v>
      </c>
      <c r="BK12784" s="2">
        <v>4.29388915</v>
      </c>
      <c r="BL12784" s="2">
        <v>3.6674236919999998</v>
      </c>
      <c r="BM12784" s="2">
        <v>3.9775554450000001</v>
      </c>
      <c r="BN12784" s="2">
        <v>5.1618112790000001</v>
      </c>
      <c r="BO12784" s="2">
        <v>4.074496173</v>
      </c>
      <c r="BP12784" s="2">
        <v>3.836244749</v>
      </c>
      <c r="BQ12784" s="2">
        <v>3.4603763390000002</v>
      </c>
      <c r="BR12784" s="2">
        <v>3.6316316049999999</v>
      </c>
      <c r="BS12784" s="2">
        <v>4.7899955030000001</v>
      </c>
      <c r="BT12784" s="2">
        <v>3.8359435070000001</v>
      </c>
      <c r="BU12784" s="2">
        <v>4.4799451550000002</v>
      </c>
      <c r="BV12784" s="2">
        <v>4.7909193649999997</v>
      </c>
      <c r="BW12784" s="2">
        <v>4.2614764410000001</v>
      </c>
      <c r="BX12784" s="2">
        <v>3.4944164170000001</v>
      </c>
      <c r="BY12784" s="2">
        <v>4.4494815489999997</v>
      </c>
      <c r="BZ12784" s="2">
        <v>4.0928981599999998</v>
      </c>
      <c r="CA12784" s="2">
        <v>3.0968589340000001</v>
      </c>
      <c r="CB12784" s="2">
        <v>2.9179053330000002</v>
      </c>
      <c r="CC12784" s="2">
        <v>3.5394754819999998</v>
      </c>
      <c r="CD12784" s="2">
        <v>3.0564969259999999</v>
      </c>
      <c r="CE12784" s="2">
        <v>3.6782464689999999</v>
      </c>
      <c r="CF12784" s="2">
        <v>4.2207673694024397</v>
      </c>
    </row>
    <row r="12785" spans="1:84" x14ac:dyDescent="0.3">
      <c r="A12785" s="2" t="s">
        <v>1339</v>
      </c>
      <c r="B12785" s="2">
        <v>30.599538320000001</v>
      </c>
      <c r="C12785" s="2">
        <v>19.591894379999999</v>
      </c>
      <c r="D12785" s="2">
        <v>18.87319935</v>
      </c>
      <c r="E12785" s="2">
        <v>36.893849420000002</v>
      </c>
      <c r="F12785" s="2">
        <v>32.48804243</v>
      </c>
      <c r="G12785" s="2">
        <v>30.753206070000001</v>
      </c>
      <c r="H12785" s="2">
        <v>31.966484470000001</v>
      </c>
      <c r="I12785" s="2">
        <v>26.083985219999999</v>
      </c>
      <c r="J12785" s="2">
        <v>27.161253670000001</v>
      </c>
      <c r="K12785" s="2">
        <v>31.127832860000002</v>
      </c>
      <c r="L12785" s="2">
        <v>27.038586330000001</v>
      </c>
      <c r="M12785" s="2">
        <v>31.426538990000001</v>
      </c>
      <c r="N12785" s="2">
        <v>30.885116589999999</v>
      </c>
      <c r="O12785" s="2">
        <v>32.301292599999996</v>
      </c>
      <c r="P12785" s="2">
        <v>28.680142050000001</v>
      </c>
      <c r="Q12785" s="2">
        <v>32.150741979999999</v>
      </c>
      <c r="R12785" s="2">
        <v>27.272425699999999</v>
      </c>
      <c r="S12785" s="2">
        <v>27.595273710000001</v>
      </c>
      <c r="T12785" s="2">
        <v>29.704263990000001</v>
      </c>
      <c r="U12785" s="2">
        <v>36.502621529999999</v>
      </c>
      <c r="V12785" s="2">
        <v>25.802433839999999</v>
      </c>
      <c r="W12785" s="2">
        <v>31.809899040000001</v>
      </c>
      <c r="X12785" s="2">
        <v>30.829755039999998</v>
      </c>
      <c r="Y12785" s="2">
        <v>25.729175730000001</v>
      </c>
      <c r="Z12785" s="2">
        <v>41.391737829999997</v>
      </c>
      <c r="AA12785" s="2">
        <v>37.671893859999997</v>
      </c>
      <c r="AB12785" s="2">
        <v>36.713448649999997</v>
      </c>
      <c r="AC12785" s="2">
        <v>28.140395640000001</v>
      </c>
      <c r="AD12785" s="2">
        <v>28.268280050000001</v>
      </c>
      <c r="AE12785" s="2">
        <v>27.61043218</v>
      </c>
      <c r="AF12785" s="2">
        <v>28.50418543</v>
      </c>
      <c r="AG12785" s="2">
        <v>34.156467710000001</v>
      </c>
      <c r="AH12785" s="2">
        <v>33.271964740000001</v>
      </c>
      <c r="AI12785" s="2">
        <v>30.56703796</v>
      </c>
      <c r="AJ12785" s="2">
        <v>35.773016660000003</v>
      </c>
      <c r="AK12785" s="2">
        <v>25.40788401</v>
      </c>
      <c r="AL12785" s="2">
        <v>35.221288430000001</v>
      </c>
      <c r="AM12785" s="2">
        <v>34.076655680000002</v>
      </c>
      <c r="AN12785" s="2">
        <v>37.0088255</v>
      </c>
      <c r="AO12785" s="2">
        <v>33.598928860000001</v>
      </c>
      <c r="AP12785" s="2">
        <v>35.665262169999998</v>
      </c>
      <c r="AQ12785" s="2">
        <v>24.463058310000001</v>
      </c>
      <c r="AR12785" s="2">
        <v>31.030827840000001</v>
      </c>
      <c r="AS12785" s="2">
        <v>32.34587595</v>
      </c>
      <c r="AT12785" s="2">
        <v>33.037904330000003</v>
      </c>
      <c r="AU12785" s="2">
        <v>23.17248889</v>
      </c>
      <c r="AV12785" s="2">
        <v>24.094210019999998</v>
      </c>
      <c r="AW12785" s="2">
        <v>30.900250020000001</v>
      </c>
      <c r="AX12785" s="2">
        <v>28.646903120000001</v>
      </c>
      <c r="AY12785" s="2">
        <v>25.392538429999998</v>
      </c>
      <c r="AZ12785" s="2">
        <v>21.98339614</v>
      </c>
      <c r="BA12785" s="2">
        <v>23.026328750000001</v>
      </c>
      <c r="BB12785" s="2">
        <v>30.479345779999999</v>
      </c>
      <c r="BC12785" s="2">
        <v>36.092243830000001</v>
      </c>
      <c r="BD12785" s="2">
        <v>18.346759110000001</v>
      </c>
      <c r="BE12785" s="2">
        <v>21.623440859999999</v>
      </c>
      <c r="BF12785" s="2">
        <v>29.664120310000001</v>
      </c>
      <c r="BG12785" s="2">
        <v>32.216615320000002</v>
      </c>
      <c r="BH12785" s="2">
        <v>24.95828732</v>
      </c>
      <c r="BI12785" s="2">
        <v>24.858934779999998</v>
      </c>
      <c r="BJ12785" s="2">
        <v>24.147271409999998</v>
      </c>
      <c r="BK12785" s="2">
        <v>28.98575876</v>
      </c>
      <c r="BL12785" s="2">
        <v>36.11783243</v>
      </c>
      <c r="BM12785" s="2">
        <v>32.252068970000003</v>
      </c>
      <c r="BN12785" s="2">
        <v>49.926617039999996</v>
      </c>
      <c r="BO12785" s="2">
        <v>32.420748969999998</v>
      </c>
      <c r="BP12785" s="2">
        <v>24.673281549999999</v>
      </c>
      <c r="BQ12785" s="2">
        <v>25.881060890000001</v>
      </c>
      <c r="BR12785" s="2">
        <v>24.04341578</v>
      </c>
      <c r="BS12785" s="2">
        <v>30.418506319999999</v>
      </c>
      <c r="BT12785" s="2">
        <v>31.316297380000002</v>
      </c>
      <c r="BU12785" s="2">
        <v>30.407209699999999</v>
      </c>
      <c r="BV12785" s="2">
        <v>19.459463800000002</v>
      </c>
      <c r="BW12785" s="2">
        <v>32.96096635</v>
      </c>
      <c r="BX12785" s="2">
        <v>21.718879189999999</v>
      </c>
      <c r="BY12785" s="2">
        <v>47.483689730000002</v>
      </c>
      <c r="BZ12785" s="2">
        <v>29.820958919999999</v>
      </c>
      <c r="CA12785" s="2">
        <v>28.069706350000001</v>
      </c>
      <c r="CB12785" s="2">
        <v>32.942112790000003</v>
      </c>
      <c r="CC12785" s="2">
        <v>21.60966453</v>
      </c>
      <c r="CD12785" s="2">
        <v>27.174412360000002</v>
      </c>
      <c r="CE12785" s="2">
        <v>27.80178008</v>
      </c>
      <c r="CF12785" s="2">
        <v>29.783908427804899</v>
      </c>
    </row>
    <row r="12786" spans="1:84" x14ac:dyDescent="0.3">
      <c r="A12786" s="2" t="s">
        <v>1338</v>
      </c>
      <c r="B12786" s="2">
        <v>14.6713503</v>
      </c>
      <c r="C12786" s="2">
        <v>14.4673392</v>
      </c>
      <c r="D12786" s="2">
        <v>15.90232834</v>
      </c>
      <c r="E12786" s="2">
        <v>17.138011840000001</v>
      </c>
      <c r="F12786" s="2">
        <v>26.947638690000002</v>
      </c>
      <c r="G12786" s="2">
        <v>21.564310089999999</v>
      </c>
      <c r="H12786" s="2">
        <v>21.132211529999999</v>
      </c>
      <c r="I12786" s="2">
        <v>21.080306920000002</v>
      </c>
      <c r="J12786" s="2">
        <v>22.533392490000001</v>
      </c>
      <c r="K12786" s="2">
        <v>17.110061869999999</v>
      </c>
      <c r="L12786" s="2">
        <v>18.986716300000001</v>
      </c>
      <c r="M12786" s="2">
        <v>19.809655670000001</v>
      </c>
      <c r="N12786" s="2">
        <v>19.498902699999999</v>
      </c>
      <c r="O12786" s="2">
        <v>21.916514849999999</v>
      </c>
      <c r="P12786" s="2">
        <v>21.00225395</v>
      </c>
      <c r="Q12786" s="2">
        <v>25.58540932</v>
      </c>
      <c r="R12786" s="2">
        <v>11.779820640000001</v>
      </c>
      <c r="S12786" s="2">
        <v>11.982518519999999</v>
      </c>
      <c r="T12786" s="2">
        <v>13.63474916</v>
      </c>
      <c r="U12786" s="2">
        <v>16.73668923</v>
      </c>
      <c r="V12786" s="2">
        <v>16.903692719999999</v>
      </c>
      <c r="W12786" s="2">
        <v>21.58588117</v>
      </c>
      <c r="X12786" s="2">
        <v>17.21171184</v>
      </c>
      <c r="Y12786" s="2">
        <v>19.157045029999999</v>
      </c>
      <c r="Z12786" s="2">
        <v>18.04506177</v>
      </c>
      <c r="AA12786" s="2">
        <v>16.546411070000001</v>
      </c>
      <c r="AB12786" s="2">
        <v>18.774248400000001</v>
      </c>
      <c r="AC12786" s="2">
        <v>14.37239265</v>
      </c>
      <c r="AD12786" s="2">
        <v>12.43128916</v>
      </c>
      <c r="AE12786" s="2">
        <v>14.403958749999999</v>
      </c>
      <c r="AF12786" s="2">
        <v>15.287849230000001</v>
      </c>
      <c r="AG12786" s="2">
        <v>13.72717355</v>
      </c>
      <c r="AH12786" s="2">
        <v>16.308448340000002</v>
      </c>
      <c r="AI12786" s="2">
        <v>18.249286260000002</v>
      </c>
      <c r="AJ12786" s="2">
        <v>17.899503710000001</v>
      </c>
      <c r="AK12786" s="2">
        <v>11.936021589999999</v>
      </c>
      <c r="AL12786" s="2">
        <v>13.00686939</v>
      </c>
      <c r="AM12786" s="2">
        <v>16.771006719999999</v>
      </c>
      <c r="AN12786" s="2">
        <v>16.587110689999999</v>
      </c>
      <c r="AO12786" s="2">
        <v>14.790219349999999</v>
      </c>
      <c r="AP12786" s="2">
        <v>21.50872305</v>
      </c>
      <c r="AQ12786" s="2">
        <v>18.582683169999999</v>
      </c>
      <c r="AR12786" s="2">
        <v>16.856534740000001</v>
      </c>
      <c r="AS12786" s="2">
        <v>23.308700680000001</v>
      </c>
      <c r="AT12786" s="2">
        <v>20.749588039999999</v>
      </c>
      <c r="AU12786" s="2">
        <v>15.662182230000001</v>
      </c>
      <c r="AV12786" s="2">
        <v>14.76845181</v>
      </c>
      <c r="AW12786" s="2">
        <v>18.240702639999999</v>
      </c>
      <c r="AX12786" s="2">
        <v>23.12679348</v>
      </c>
      <c r="AY12786" s="2">
        <v>18.385971640000001</v>
      </c>
      <c r="AZ12786" s="2">
        <v>16.10398163</v>
      </c>
      <c r="BA12786" s="2">
        <v>17.97443702</v>
      </c>
      <c r="BB12786" s="2">
        <v>23.413436220000001</v>
      </c>
      <c r="BC12786" s="2">
        <v>20.654931609999998</v>
      </c>
      <c r="BD12786" s="2">
        <v>14.152424180000001</v>
      </c>
      <c r="BE12786" s="2">
        <v>13.826723019999999</v>
      </c>
      <c r="BF12786" s="2">
        <v>18.019278679999999</v>
      </c>
      <c r="BG12786" s="2">
        <v>13.394613830000001</v>
      </c>
      <c r="BH12786" s="2">
        <v>11.301954240000001</v>
      </c>
      <c r="BI12786" s="2">
        <v>10.695138800000001</v>
      </c>
      <c r="BJ12786" s="2">
        <v>16.72662648</v>
      </c>
      <c r="BK12786" s="2">
        <v>11.36091109</v>
      </c>
      <c r="BL12786" s="2">
        <v>15.045703469999999</v>
      </c>
      <c r="BM12786" s="2">
        <v>15.717407509999999</v>
      </c>
      <c r="BN12786" s="2">
        <v>22.896753579999999</v>
      </c>
      <c r="BO12786" s="2">
        <v>22.024714639999999</v>
      </c>
      <c r="BP12786" s="2">
        <v>13.51166956</v>
      </c>
      <c r="BQ12786" s="2">
        <v>17.361625400000001</v>
      </c>
      <c r="BR12786" s="2">
        <v>14.994616540000001</v>
      </c>
      <c r="BS12786" s="2">
        <v>19.934334759999999</v>
      </c>
      <c r="BT12786" s="2">
        <v>13.09509508</v>
      </c>
      <c r="BU12786" s="2">
        <v>13.39066672</v>
      </c>
      <c r="BV12786" s="2">
        <v>11.82915056</v>
      </c>
      <c r="BW12786" s="2">
        <v>16.451225699999998</v>
      </c>
      <c r="BX12786" s="2">
        <v>12.68153496</v>
      </c>
      <c r="BY12786" s="2">
        <v>19.40980601</v>
      </c>
      <c r="BZ12786" s="2">
        <v>13.951432410000001</v>
      </c>
      <c r="CA12786" s="2">
        <v>16.4448176</v>
      </c>
      <c r="CB12786" s="2">
        <v>16.611160569999999</v>
      </c>
      <c r="CC12786" s="2">
        <v>12.296309709999999</v>
      </c>
      <c r="CD12786" s="2">
        <v>10.59176033</v>
      </c>
      <c r="CE12786" s="2">
        <v>16.1700363</v>
      </c>
      <c r="CF12786" s="2">
        <v>16.959755764512199</v>
      </c>
    </row>
    <row r="12787" spans="1:84" x14ac:dyDescent="0.3">
      <c r="A12787" s="2" t="s">
        <v>1337</v>
      </c>
      <c r="B12787" s="2">
        <v>2.2580716700000001</v>
      </c>
      <c r="C12787" s="2">
        <v>1.7084864879999999</v>
      </c>
      <c r="D12787" s="2">
        <v>0.936355575</v>
      </c>
      <c r="E12787" s="2">
        <v>3.0419791200000001</v>
      </c>
      <c r="F12787" s="2">
        <v>2.1251765310000001</v>
      </c>
      <c r="G12787" s="2">
        <v>0.85519741000000005</v>
      </c>
      <c r="H12787" s="2">
        <v>1.144398171</v>
      </c>
      <c r="I12787" s="2">
        <v>2.0218735940000001</v>
      </c>
      <c r="J12787" s="2">
        <v>3.2109665230000002</v>
      </c>
      <c r="K12787" s="2">
        <v>1.741757467</v>
      </c>
      <c r="L12787" s="2">
        <v>1.5009131950000001</v>
      </c>
      <c r="M12787" s="2">
        <v>1.9424343589999999</v>
      </c>
      <c r="N12787" s="2">
        <v>2.4481555689999999</v>
      </c>
      <c r="O12787" s="2">
        <v>2.4241020510000002</v>
      </c>
      <c r="P12787" s="2">
        <v>1.9126817570000001</v>
      </c>
      <c r="Q12787" s="2">
        <v>2.3360086999999998</v>
      </c>
      <c r="R12787" s="2">
        <v>3.0800962890000001</v>
      </c>
      <c r="S12787" s="2">
        <v>2.7986813420000001</v>
      </c>
      <c r="T12787" s="2">
        <v>2.8109076470000001</v>
      </c>
      <c r="U12787" s="2">
        <v>3.4497007719999999</v>
      </c>
      <c r="V12787" s="2">
        <v>1.2654014920000001</v>
      </c>
      <c r="W12787" s="2">
        <v>2.765995185</v>
      </c>
      <c r="X12787" s="2">
        <v>1.3756409869999999</v>
      </c>
      <c r="Y12787" s="2">
        <v>0.86418254999999999</v>
      </c>
      <c r="Z12787" s="2">
        <v>1.9231250090000001</v>
      </c>
      <c r="AA12787" s="2">
        <v>1.9337425269999999</v>
      </c>
      <c r="AB12787" s="2">
        <v>1.8873690430000001</v>
      </c>
      <c r="AC12787" s="2">
        <v>1.2675843790000001</v>
      </c>
      <c r="AD12787" s="2">
        <v>2.8871530710000002</v>
      </c>
      <c r="AE12787" s="2">
        <v>2.2887343279999999</v>
      </c>
      <c r="AF12787" s="2">
        <v>2.7072642930000002</v>
      </c>
      <c r="AG12787" s="2">
        <v>3.1824963980000001</v>
      </c>
      <c r="AH12787" s="2">
        <v>3.457590358</v>
      </c>
      <c r="AI12787" s="2">
        <v>1.6260009150000001</v>
      </c>
      <c r="AJ12787" s="2">
        <v>0.92847094900000005</v>
      </c>
      <c r="AK12787" s="2">
        <v>1.9836546150000001</v>
      </c>
      <c r="AL12787" s="2">
        <v>2.867081947</v>
      </c>
      <c r="AM12787" s="2">
        <v>2.3799222680000001</v>
      </c>
      <c r="AN12787" s="2">
        <v>2.7304143220000001</v>
      </c>
      <c r="AO12787" s="2">
        <v>2.841570565</v>
      </c>
      <c r="AP12787" s="2">
        <v>3.1287516480000002</v>
      </c>
      <c r="AQ12787" s="2">
        <v>0.78949524800000004</v>
      </c>
      <c r="AR12787" s="2">
        <v>2.0423013229999998</v>
      </c>
      <c r="AS12787" s="2">
        <v>2.1608843700000002</v>
      </c>
      <c r="AT12787" s="2">
        <v>1.070138112</v>
      </c>
      <c r="AU12787" s="2">
        <v>1.3726869880000001</v>
      </c>
      <c r="AV12787" s="2">
        <v>1.0317413719999999</v>
      </c>
      <c r="AW12787" s="2">
        <v>2.052396452</v>
      </c>
      <c r="AX12787" s="2">
        <v>1.8059716130000001</v>
      </c>
      <c r="AY12787" s="2">
        <v>2.1938055279999999</v>
      </c>
      <c r="AZ12787" s="2">
        <v>0.91564477899999996</v>
      </c>
      <c r="BA12787" s="2">
        <v>0.70919950899999995</v>
      </c>
      <c r="BB12787" s="2">
        <v>1.080136201</v>
      </c>
      <c r="BC12787" s="2">
        <v>2.9706992799999998</v>
      </c>
      <c r="BD12787" s="2">
        <v>1.13629797</v>
      </c>
      <c r="BE12787" s="2">
        <v>0.71485505299999996</v>
      </c>
      <c r="BF12787" s="2">
        <v>1.392277516</v>
      </c>
      <c r="BG12787" s="2">
        <v>2.3517177519999999</v>
      </c>
      <c r="BH12787" s="2">
        <v>0.41620131799999999</v>
      </c>
      <c r="BI12787" s="2">
        <v>1.798613257</v>
      </c>
      <c r="BJ12787" s="2">
        <v>1.5535480189999999</v>
      </c>
      <c r="BK12787" s="2">
        <v>2.1531406629999998</v>
      </c>
      <c r="BL12787" s="2">
        <v>3.0555757840000002</v>
      </c>
      <c r="BM12787" s="2">
        <v>2.0417807849999998</v>
      </c>
      <c r="BN12787" s="2">
        <v>1.7035815620000001</v>
      </c>
      <c r="BO12787" s="2">
        <v>3.2083772129999999</v>
      </c>
      <c r="BP12787" s="2">
        <v>2.0313829339999998</v>
      </c>
      <c r="BQ12787" s="2">
        <v>1.3922160050000001</v>
      </c>
      <c r="BR12787" s="2">
        <v>3.117798107</v>
      </c>
      <c r="BS12787" s="2">
        <v>1.6082352049999999</v>
      </c>
      <c r="BT12787" s="2">
        <v>1.667821335</v>
      </c>
      <c r="BU12787" s="2">
        <v>1.886284487</v>
      </c>
      <c r="BV12787" s="2">
        <v>0.66848639600000004</v>
      </c>
      <c r="BW12787" s="2">
        <v>3.8056949470000001</v>
      </c>
      <c r="BX12787" s="2">
        <v>0.89476629299999999</v>
      </c>
      <c r="BY12787" s="2">
        <v>0.68932896499999996</v>
      </c>
      <c r="BZ12787" s="2">
        <v>2.1054239520000002</v>
      </c>
      <c r="CA12787" s="2">
        <v>2.5675933099999999</v>
      </c>
      <c r="CB12787" s="2">
        <v>3.6451848619999998</v>
      </c>
      <c r="CC12787" s="2">
        <v>0.93179373499999996</v>
      </c>
      <c r="CD12787" s="2">
        <v>1.176335227</v>
      </c>
      <c r="CE12787" s="2">
        <v>0.58587806600000003</v>
      </c>
      <c r="CF12787" s="2">
        <v>1.9577485679512201</v>
      </c>
    </row>
    <row r="12788" spans="1:84" x14ac:dyDescent="0.3">
      <c r="A12788" s="2" t="s">
        <v>1336</v>
      </c>
      <c r="B12788" s="2">
        <v>24.785040250000002</v>
      </c>
      <c r="C12788" s="2">
        <v>10.95516849</v>
      </c>
      <c r="D12788" s="2">
        <v>15.89188869</v>
      </c>
      <c r="E12788" s="2">
        <v>29.31887721</v>
      </c>
      <c r="F12788" s="2">
        <v>27.433721720000001</v>
      </c>
      <c r="G12788" s="2">
        <v>21.6655631</v>
      </c>
      <c r="H12788" s="2">
        <v>14.158402969999999</v>
      </c>
      <c r="I12788" s="2">
        <v>20.57070672</v>
      </c>
      <c r="J12788" s="2">
        <v>14.4938614</v>
      </c>
      <c r="K12788" s="2">
        <v>19.02917154</v>
      </c>
      <c r="L12788" s="2">
        <v>11.05985536</v>
      </c>
      <c r="M12788" s="2">
        <v>16.586114479999999</v>
      </c>
      <c r="N12788" s="2">
        <v>23.357281789999998</v>
      </c>
      <c r="O12788" s="2">
        <v>24.869437439999999</v>
      </c>
      <c r="P12788" s="2">
        <v>24.99899551</v>
      </c>
      <c r="Q12788" s="2">
        <v>20.609835820000001</v>
      </c>
      <c r="R12788" s="2">
        <v>14.21945622</v>
      </c>
      <c r="S12788" s="2">
        <v>23.896521369999999</v>
      </c>
      <c r="T12788" s="2">
        <v>25.302880129999998</v>
      </c>
      <c r="U12788" s="2">
        <v>17.711325890000001</v>
      </c>
      <c r="V12788" s="2">
        <v>13.541723230000001</v>
      </c>
      <c r="W12788" s="2">
        <v>14.70703466</v>
      </c>
      <c r="X12788" s="2">
        <v>13.87362984</v>
      </c>
      <c r="Y12788" s="2">
        <v>17.20892259</v>
      </c>
      <c r="Z12788" s="2">
        <v>47.344173259999998</v>
      </c>
      <c r="AA12788" s="2">
        <v>38.307128489999997</v>
      </c>
      <c r="AB12788" s="2">
        <v>51.194109920000002</v>
      </c>
      <c r="AC12788" s="2">
        <v>34.219479990000004</v>
      </c>
      <c r="AD12788" s="2">
        <v>13.1242936</v>
      </c>
      <c r="AE12788" s="2">
        <v>14.9690352</v>
      </c>
      <c r="AF12788" s="2">
        <v>17.364649979999999</v>
      </c>
      <c r="AG12788" s="2">
        <v>21.924432849999999</v>
      </c>
      <c r="AH12788" s="2">
        <v>15.92761844</v>
      </c>
      <c r="AI12788" s="2">
        <v>17.83941325</v>
      </c>
      <c r="AJ12788" s="2">
        <v>18.558379049999999</v>
      </c>
      <c r="AK12788" s="2">
        <v>11.858186870000001</v>
      </c>
      <c r="AL12788" s="2">
        <v>16.88482741</v>
      </c>
      <c r="AM12788" s="2">
        <v>23.866549169999999</v>
      </c>
      <c r="AN12788" s="2">
        <v>16.42365646</v>
      </c>
      <c r="AO12788" s="2">
        <v>15.242441019999999</v>
      </c>
      <c r="AP12788" s="2">
        <v>20.03150591</v>
      </c>
      <c r="AQ12788" s="2">
        <v>24.70786854</v>
      </c>
      <c r="AR12788" s="2">
        <v>16.17813464</v>
      </c>
      <c r="AS12788" s="2">
        <v>28.25354149</v>
      </c>
      <c r="AT12788" s="2">
        <v>33.316466159999997</v>
      </c>
      <c r="AU12788" s="2">
        <v>27.433761520000001</v>
      </c>
      <c r="AV12788" s="2">
        <v>23.227015999999999</v>
      </c>
      <c r="AW12788" s="2">
        <v>31.348582990000001</v>
      </c>
      <c r="AX12788" s="2">
        <v>10.69806101</v>
      </c>
      <c r="AY12788" s="2">
        <v>11.81035279</v>
      </c>
      <c r="AZ12788" s="2">
        <v>11.1255069</v>
      </c>
      <c r="BA12788" s="2">
        <v>10.45711833</v>
      </c>
      <c r="BB12788" s="2">
        <v>18.735280979999999</v>
      </c>
      <c r="BC12788" s="2">
        <v>16.86300602</v>
      </c>
      <c r="BD12788" s="2">
        <v>13.83970731</v>
      </c>
      <c r="BE12788" s="2">
        <v>19.54908112</v>
      </c>
      <c r="BF12788" s="2">
        <v>21.761799809999999</v>
      </c>
      <c r="BG12788" s="2">
        <v>14.1152812</v>
      </c>
      <c r="BH12788" s="2">
        <v>21.751106239999999</v>
      </c>
      <c r="BI12788" s="2">
        <v>20.15576914</v>
      </c>
      <c r="BJ12788" s="2">
        <v>10.96878929</v>
      </c>
      <c r="BK12788" s="2">
        <v>21.647075019999999</v>
      </c>
      <c r="BL12788" s="2">
        <v>13.97740518</v>
      </c>
      <c r="BM12788" s="2">
        <v>10.58353728</v>
      </c>
      <c r="BN12788" s="2">
        <v>27.386638349999998</v>
      </c>
      <c r="BO12788" s="2">
        <v>13.20483435</v>
      </c>
      <c r="BP12788" s="2">
        <v>12.908278340000001</v>
      </c>
      <c r="BQ12788" s="2">
        <v>15.771982080000001</v>
      </c>
      <c r="BR12788" s="2">
        <v>8.9896067419999994</v>
      </c>
      <c r="BS12788" s="2">
        <v>20.898678090000001</v>
      </c>
      <c r="BT12788" s="2">
        <v>17.676016520000001</v>
      </c>
      <c r="BU12788" s="2">
        <v>27.593431349999999</v>
      </c>
      <c r="BV12788" s="2">
        <v>12.91929502</v>
      </c>
      <c r="BW12788" s="2">
        <v>23.031879190000002</v>
      </c>
      <c r="BX12788" s="2">
        <v>19.719869079999999</v>
      </c>
      <c r="BY12788" s="2">
        <v>38.397965739999997</v>
      </c>
      <c r="BZ12788" s="2">
        <v>25.115720769999999</v>
      </c>
      <c r="CA12788" s="2">
        <v>20.388374649999999</v>
      </c>
      <c r="CB12788" s="2">
        <v>14.492930530000001</v>
      </c>
      <c r="CC12788" s="2">
        <v>14.698299240000001</v>
      </c>
      <c r="CD12788" s="2">
        <v>14.313178710000001</v>
      </c>
      <c r="CE12788" s="2">
        <v>17.253776389999999</v>
      </c>
      <c r="CF12788" s="2">
        <v>19.9096378218537</v>
      </c>
    </row>
    <row r="12789" spans="1:84" x14ac:dyDescent="0.3">
      <c r="A12789" s="2" t="s">
        <v>1335</v>
      </c>
      <c r="B12789" s="2">
        <v>16.868682929999999</v>
      </c>
      <c r="C12789" s="2">
        <v>9.5376586190000001</v>
      </c>
      <c r="D12789" s="2">
        <v>13.466232679999999</v>
      </c>
      <c r="E12789" s="2">
        <v>24.031511089999999</v>
      </c>
      <c r="F12789" s="2">
        <v>15.71298683</v>
      </c>
      <c r="G12789" s="2">
        <v>13.99888784</v>
      </c>
      <c r="H12789" s="2">
        <v>14.8101269</v>
      </c>
      <c r="I12789" s="2">
        <v>11.78593199</v>
      </c>
      <c r="J12789" s="2">
        <v>9.4711369649999995</v>
      </c>
      <c r="K12789" s="2">
        <v>15.177303589999999</v>
      </c>
      <c r="L12789" s="2">
        <v>10.060990970000001</v>
      </c>
      <c r="M12789" s="2">
        <v>15.21561002</v>
      </c>
      <c r="N12789" s="2">
        <v>24.88659522</v>
      </c>
      <c r="O12789" s="2">
        <v>19.001150160000002</v>
      </c>
      <c r="P12789" s="2">
        <v>19.33576704</v>
      </c>
      <c r="Q12789" s="2">
        <v>21.86069359</v>
      </c>
      <c r="R12789" s="2">
        <v>8.5855225409999996</v>
      </c>
      <c r="S12789" s="2">
        <v>9.0159283620000004</v>
      </c>
      <c r="T12789" s="2">
        <v>9.7730602849999997</v>
      </c>
      <c r="U12789" s="2">
        <v>12.297350440000001</v>
      </c>
      <c r="V12789" s="2">
        <v>9.2883082110000004</v>
      </c>
      <c r="W12789" s="2">
        <v>9.3343218330000006</v>
      </c>
      <c r="X12789" s="2">
        <v>18.954040549999998</v>
      </c>
      <c r="Y12789" s="2">
        <v>13.154232049999999</v>
      </c>
      <c r="Z12789" s="2">
        <v>36.173294159999998</v>
      </c>
      <c r="AA12789" s="2">
        <v>18.425681699999998</v>
      </c>
      <c r="AB12789" s="2">
        <v>26.717808439999999</v>
      </c>
      <c r="AC12789" s="2">
        <v>25.265597899999999</v>
      </c>
      <c r="AD12789" s="2">
        <v>8.9012535889999995</v>
      </c>
      <c r="AE12789" s="2">
        <v>9.7070156799999996</v>
      </c>
      <c r="AF12789" s="2">
        <v>15.27342756</v>
      </c>
      <c r="AG12789" s="2">
        <v>14.57471035</v>
      </c>
      <c r="AH12789" s="2">
        <v>16.896312810000001</v>
      </c>
      <c r="AI12789" s="2">
        <v>12.53381227</v>
      </c>
      <c r="AJ12789" s="2">
        <v>16.595377750000001</v>
      </c>
      <c r="AK12789" s="2">
        <v>11.582163749999999</v>
      </c>
      <c r="AL12789" s="2">
        <v>14.69341472</v>
      </c>
      <c r="AM12789" s="2">
        <v>11.786508830000001</v>
      </c>
      <c r="AN12789" s="2">
        <v>11.24936016</v>
      </c>
      <c r="AO12789" s="2">
        <v>11.013026549999999</v>
      </c>
      <c r="AP12789" s="2">
        <v>16.337603090000002</v>
      </c>
      <c r="AQ12789" s="2">
        <v>16.832086990000001</v>
      </c>
      <c r="AR12789" s="2">
        <v>11.19196052</v>
      </c>
      <c r="AS12789" s="2">
        <v>22.77907325</v>
      </c>
      <c r="AT12789" s="2">
        <v>32.389266419999998</v>
      </c>
      <c r="AU12789" s="2">
        <v>18.602174120000001</v>
      </c>
      <c r="AV12789" s="2">
        <v>14.2187974</v>
      </c>
      <c r="AW12789" s="2">
        <v>21.353228130000002</v>
      </c>
      <c r="AX12789" s="2">
        <v>8.428919294</v>
      </c>
      <c r="AY12789" s="2">
        <v>8.1059356109999996</v>
      </c>
      <c r="AZ12789" s="2">
        <v>8.3620329620000007</v>
      </c>
      <c r="BA12789" s="2">
        <v>11.92786971</v>
      </c>
      <c r="BB12789" s="2">
        <v>10.419765050000001</v>
      </c>
      <c r="BC12789" s="2">
        <v>12.00996056</v>
      </c>
      <c r="BD12789" s="2">
        <v>11.028974160000001</v>
      </c>
      <c r="BE12789" s="2">
        <v>12.343007829999999</v>
      </c>
      <c r="BF12789" s="2">
        <v>19.174326690000001</v>
      </c>
      <c r="BG12789" s="2">
        <v>10.92609246</v>
      </c>
      <c r="BH12789" s="2">
        <v>15.861131459999999</v>
      </c>
      <c r="BI12789" s="2">
        <v>12.97782761</v>
      </c>
      <c r="BJ12789" s="2">
        <v>12.34130218</v>
      </c>
      <c r="BK12789" s="2">
        <v>11.57400034</v>
      </c>
      <c r="BL12789" s="2">
        <v>8.4670606419999999</v>
      </c>
      <c r="BM12789" s="2">
        <v>9.2688767769999991</v>
      </c>
      <c r="BN12789" s="2">
        <v>15.71300606</v>
      </c>
      <c r="BO12789" s="2">
        <v>7.4607916899999998</v>
      </c>
      <c r="BP12789" s="2">
        <v>8.2507755159999991</v>
      </c>
      <c r="BQ12789" s="2">
        <v>10.106915600000001</v>
      </c>
      <c r="BR12789" s="2">
        <v>5.8120539280000001</v>
      </c>
      <c r="BS12789" s="2">
        <v>12.56878848</v>
      </c>
      <c r="BT12789" s="2">
        <v>13.997984280000001</v>
      </c>
      <c r="BU12789" s="2">
        <v>15.32275196</v>
      </c>
      <c r="BV12789" s="2">
        <v>16.13221141</v>
      </c>
      <c r="BW12789" s="2">
        <v>16.79630757</v>
      </c>
      <c r="BX12789" s="2">
        <v>15.58488238</v>
      </c>
      <c r="BY12789" s="2">
        <v>18.499330650000001</v>
      </c>
      <c r="BZ12789" s="2">
        <v>12.896277789999999</v>
      </c>
      <c r="CA12789" s="2">
        <v>15.05656434</v>
      </c>
      <c r="CB12789" s="2">
        <v>4.6598826620000002</v>
      </c>
      <c r="CC12789" s="2">
        <v>12.33462273</v>
      </c>
      <c r="CD12789" s="2">
        <v>13.74526887</v>
      </c>
      <c r="CE12789" s="2">
        <v>9.7653241420000008</v>
      </c>
      <c r="CF12789" s="2">
        <v>14.2516806126707</v>
      </c>
    </row>
    <row r="12790" spans="1:84" x14ac:dyDescent="0.3">
      <c r="A12790" s="2" t="s">
        <v>1334</v>
      </c>
      <c r="B12790" s="2">
        <v>56.866241760000001</v>
      </c>
      <c r="C12790" s="2">
        <v>63.307472339999997</v>
      </c>
      <c r="D12790" s="2">
        <v>70.623113970000006</v>
      </c>
      <c r="E12790" s="2">
        <v>67.307336430000007</v>
      </c>
      <c r="F12790" s="2">
        <v>54.808490800000001</v>
      </c>
      <c r="G12790" s="2">
        <v>45.643737960000003</v>
      </c>
      <c r="H12790" s="2">
        <v>60.69287207</v>
      </c>
      <c r="I12790" s="2">
        <v>52.185319710000002</v>
      </c>
      <c r="J12790" s="2">
        <v>63.380366860000002</v>
      </c>
      <c r="K12790" s="2">
        <v>49.526766289999998</v>
      </c>
      <c r="L12790" s="2">
        <v>60.279331390000003</v>
      </c>
      <c r="M12790" s="2">
        <v>57.269464130000003</v>
      </c>
      <c r="N12790" s="2">
        <v>60.345889810000003</v>
      </c>
      <c r="O12790" s="2">
        <v>68.941486810000001</v>
      </c>
      <c r="P12790" s="2">
        <v>62.87599754</v>
      </c>
      <c r="Q12790" s="2">
        <v>62.21207029</v>
      </c>
      <c r="R12790" s="2">
        <v>46.098049690000003</v>
      </c>
      <c r="S12790" s="2">
        <v>52.618715629999997</v>
      </c>
      <c r="T12790" s="2">
        <v>57.799163299999996</v>
      </c>
      <c r="U12790" s="2">
        <v>73.291641139999996</v>
      </c>
      <c r="V12790" s="2">
        <v>45.790671430000003</v>
      </c>
      <c r="W12790" s="2">
        <v>62.775285590000003</v>
      </c>
      <c r="X12790" s="2">
        <v>64.67810034</v>
      </c>
      <c r="Y12790" s="2">
        <v>62.401888319999998</v>
      </c>
      <c r="Z12790" s="2">
        <v>54.412911819999998</v>
      </c>
      <c r="AA12790" s="2">
        <v>67.342333940000003</v>
      </c>
      <c r="AB12790" s="2">
        <v>56.678699799999997</v>
      </c>
      <c r="AC12790" s="2">
        <v>57.614694280000002</v>
      </c>
      <c r="AD12790" s="2">
        <v>62.127293960000003</v>
      </c>
      <c r="AE12790" s="2">
        <v>70.307925440000005</v>
      </c>
      <c r="AF12790" s="2">
        <v>83.172998390000004</v>
      </c>
      <c r="AG12790" s="2">
        <v>58.585708109999999</v>
      </c>
      <c r="AH12790" s="2">
        <v>72.539011939999995</v>
      </c>
      <c r="AI12790" s="2">
        <v>49.756801439999997</v>
      </c>
      <c r="AJ12790" s="2">
        <v>57.176400909999998</v>
      </c>
      <c r="AK12790" s="2">
        <v>60.888831639999999</v>
      </c>
      <c r="AL12790" s="2">
        <v>84.273212060000006</v>
      </c>
      <c r="AM12790" s="2">
        <v>46.37335023</v>
      </c>
      <c r="AN12790" s="2">
        <v>63.515316159999998</v>
      </c>
      <c r="AO12790" s="2">
        <v>60.249834130000004</v>
      </c>
      <c r="AP12790" s="2">
        <v>66.37302588</v>
      </c>
      <c r="AQ12790" s="2">
        <v>57.845601680000001</v>
      </c>
      <c r="AR12790" s="2">
        <v>62.657695519999997</v>
      </c>
      <c r="AS12790" s="2">
        <v>68.197720450000006</v>
      </c>
      <c r="AT12790" s="2">
        <v>60.25122571</v>
      </c>
      <c r="AU12790" s="2">
        <v>64.338682000000006</v>
      </c>
      <c r="AV12790" s="2">
        <v>44.321893459999998</v>
      </c>
      <c r="AW12790" s="2">
        <v>77.765322499999996</v>
      </c>
      <c r="AX12790" s="2">
        <v>51.086573690000002</v>
      </c>
      <c r="AY12790" s="2">
        <v>63.871031539999997</v>
      </c>
      <c r="AZ12790" s="2">
        <v>62.732396479999998</v>
      </c>
      <c r="BA12790" s="2">
        <v>49.876758580000001</v>
      </c>
      <c r="BB12790" s="2">
        <v>47.423118979999998</v>
      </c>
      <c r="BC12790" s="2">
        <v>74.758990870000005</v>
      </c>
      <c r="BD12790" s="2">
        <v>53.265601719999999</v>
      </c>
      <c r="BE12790" s="2">
        <v>54.817828540000001</v>
      </c>
      <c r="BF12790" s="2">
        <v>69.24263646</v>
      </c>
      <c r="BG12790" s="2">
        <v>46.967103190000003</v>
      </c>
      <c r="BH12790" s="2">
        <v>56.298879550000002</v>
      </c>
      <c r="BI12790" s="2">
        <v>53.907136809999997</v>
      </c>
      <c r="BJ12790" s="2">
        <v>67.787683459999997</v>
      </c>
      <c r="BK12790" s="2">
        <v>60.002326619999998</v>
      </c>
      <c r="BL12790" s="2">
        <v>53.626045679999997</v>
      </c>
      <c r="BM12790" s="2">
        <v>63.309380179999998</v>
      </c>
      <c r="BN12790" s="2">
        <v>48.429557379999999</v>
      </c>
      <c r="BO12790" s="2">
        <v>71.131317899999999</v>
      </c>
      <c r="BP12790" s="2">
        <v>68.03578392</v>
      </c>
      <c r="BQ12790" s="2">
        <v>65.809154250000006</v>
      </c>
      <c r="BR12790" s="2">
        <v>74.085360010000002</v>
      </c>
      <c r="BS12790" s="2">
        <v>71.725249090000005</v>
      </c>
      <c r="BT12790" s="2">
        <v>49.27157837</v>
      </c>
      <c r="BU12790" s="2">
        <v>41.402735790000001</v>
      </c>
      <c r="BV12790" s="2">
        <v>49.816872910000001</v>
      </c>
      <c r="BW12790" s="2">
        <v>68.497495290000003</v>
      </c>
      <c r="BX12790" s="2">
        <v>56.867674979999997</v>
      </c>
      <c r="BY12790" s="2">
        <v>40.194880779999998</v>
      </c>
      <c r="BZ12790" s="2">
        <v>44.214055799999997</v>
      </c>
      <c r="CA12790" s="2">
        <v>45.383116970000003</v>
      </c>
      <c r="CB12790" s="2">
        <v>45.606830680000002</v>
      </c>
      <c r="CC12790" s="2">
        <v>33.951516849999997</v>
      </c>
      <c r="CD12790" s="2">
        <v>49.048290369999997</v>
      </c>
      <c r="CE12790" s="2">
        <v>32.532816879999999</v>
      </c>
      <c r="CF12790" s="2">
        <v>58.700777385609797</v>
      </c>
    </row>
    <row r="12791" spans="1:84" x14ac:dyDescent="0.3">
      <c r="A12791" s="2" t="s">
        <v>1333</v>
      </c>
      <c r="B12791" s="2">
        <v>0.581500515</v>
      </c>
      <c r="C12791" s="2">
        <v>1.1683494270000001</v>
      </c>
      <c r="D12791" s="2">
        <v>2.056335561</v>
      </c>
      <c r="E12791" s="2">
        <v>0.60363808500000005</v>
      </c>
      <c r="F12791" s="2">
        <v>1.309786219</v>
      </c>
      <c r="G12791" s="2">
        <v>2.3032931269999999</v>
      </c>
      <c r="H12791" s="2">
        <v>0.73470217800000004</v>
      </c>
      <c r="I12791" s="2">
        <v>1.7501163900000001</v>
      </c>
      <c r="J12791" s="2">
        <v>1.0284775310000001</v>
      </c>
      <c r="K12791" s="2">
        <v>1.9145285700000001</v>
      </c>
      <c r="L12791" s="2">
        <v>0.409523358</v>
      </c>
      <c r="M12791" s="2">
        <v>1.331143126</v>
      </c>
      <c r="N12791" s="2">
        <v>1.2840740799999999</v>
      </c>
      <c r="O12791" s="2">
        <v>1.028867687</v>
      </c>
      <c r="P12791" s="2">
        <v>1.871109898</v>
      </c>
      <c r="Q12791" s="2">
        <v>1.387236033</v>
      </c>
      <c r="R12791" s="2">
        <v>0.54253839800000003</v>
      </c>
      <c r="S12791" s="2">
        <v>0.33254362700000001</v>
      </c>
      <c r="T12791" s="2">
        <v>0.57046212900000004</v>
      </c>
      <c r="U12791" s="2">
        <v>0.94124900099999997</v>
      </c>
      <c r="V12791" s="2">
        <v>0.88782201400000005</v>
      </c>
      <c r="W12791" s="2">
        <v>0.60613724800000002</v>
      </c>
      <c r="X12791" s="2">
        <v>1.29284778</v>
      </c>
      <c r="Y12791" s="2">
        <v>1.0424477110000001</v>
      </c>
      <c r="Z12791" s="2">
        <v>1.940758612</v>
      </c>
      <c r="AA12791" s="2">
        <v>0.73352133399999997</v>
      </c>
      <c r="AB12791" s="2">
        <v>2.2511442050000001</v>
      </c>
      <c r="AC12791" s="2">
        <v>1.5246060960000001</v>
      </c>
      <c r="AD12791" s="2">
        <v>0.38889327000000001</v>
      </c>
      <c r="AE12791" s="2">
        <v>0.41631995399999999</v>
      </c>
      <c r="AF12791" s="2">
        <v>0.99721206900000003</v>
      </c>
      <c r="AG12791" s="2">
        <v>0.78836352300000001</v>
      </c>
      <c r="AH12791" s="2">
        <v>1.1468804619999999</v>
      </c>
      <c r="AI12791" s="2">
        <v>0.489548663</v>
      </c>
      <c r="AJ12791" s="2">
        <v>1.049521597</v>
      </c>
      <c r="AK12791" s="2">
        <v>0.63536763299999999</v>
      </c>
      <c r="AL12791" s="2">
        <v>1.416963202</v>
      </c>
      <c r="AM12791" s="2">
        <v>1.2454947510000001</v>
      </c>
      <c r="AN12791" s="2">
        <v>0.93124010000000002</v>
      </c>
      <c r="AO12791" s="2">
        <v>1.3986182760000001</v>
      </c>
      <c r="AP12791" s="2">
        <v>1.9751770230000001</v>
      </c>
      <c r="AQ12791" s="2">
        <v>1.4175588459999999</v>
      </c>
      <c r="AR12791" s="2">
        <v>1.0609007880000001</v>
      </c>
      <c r="AS12791" s="2">
        <v>1.3507111540000001</v>
      </c>
      <c r="AT12791" s="2">
        <v>1.042809316</v>
      </c>
      <c r="AU12791" s="2">
        <v>1.5249002629999999</v>
      </c>
      <c r="AV12791" s="2">
        <v>0.99611258599999997</v>
      </c>
      <c r="AW12791" s="2">
        <v>0.93107647000000004</v>
      </c>
      <c r="AX12791" s="2">
        <v>0.33261190899999998</v>
      </c>
      <c r="AY12791" s="2">
        <v>0.87065986699999998</v>
      </c>
      <c r="AZ12791" s="2">
        <v>0.74949955700000004</v>
      </c>
      <c r="BA12791" s="2">
        <v>0.66759123099999995</v>
      </c>
      <c r="BB12791" s="2">
        <v>0.49973342100000001</v>
      </c>
      <c r="BC12791" s="2">
        <v>0.63289809600000002</v>
      </c>
      <c r="BD12791" s="2">
        <v>1.5367115259999999</v>
      </c>
      <c r="BE12791" s="2">
        <v>0.99691106399999996</v>
      </c>
      <c r="BF12791" s="2">
        <v>1.248184279</v>
      </c>
      <c r="BG12791" s="2">
        <v>0.611109452</v>
      </c>
      <c r="BH12791" s="2">
        <v>1.5573984789999999</v>
      </c>
      <c r="BI12791" s="2">
        <v>2.0321224519999999</v>
      </c>
      <c r="BJ12791" s="2">
        <v>0.80739950800000004</v>
      </c>
      <c r="BK12791" s="2">
        <v>1.449125405</v>
      </c>
      <c r="BL12791" s="2">
        <v>0.61756460000000002</v>
      </c>
      <c r="BM12791" s="2">
        <v>0.55709878899999998</v>
      </c>
      <c r="BN12791" s="2">
        <v>0.80287317700000005</v>
      </c>
      <c r="BO12791" s="2">
        <v>0.57169240700000001</v>
      </c>
      <c r="BP12791" s="2">
        <v>1.420925555</v>
      </c>
      <c r="BQ12791" s="2">
        <v>0.59978745499999997</v>
      </c>
      <c r="BR12791" s="2">
        <v>0.57938855</v>
      </c>
      <c r="BS12791" s="2">
        <v>1.1625512549999999</v>
      </c>
      <c r="BT12791" s="2">
        <v>1.071416871</v>
      </c>
      <c r="BU12791" s="2">
        <v>1.348794821</v>
      </c>
      <c r="BV12791" s="2">
        <v>1.8467610569999999</v>
      </c>
      <c r="BW12791" s="2">
        <v>1.266048423</v>
      </c>
      <c r="BX12791" s="2">
        <v>2.233848992</v>
      </c>
      <c r="BY12791" s="2">
        <v>1.030367944</v>
      </c>
      <c r="BZ12791" s="2">
        <v>0.79786637900000001</v>
      </c>
      <c r="CA12791" s="2">
        <v>1.0732081849999999</v>
      </c>
      <c r="CB12791" s="2">
        <v>0.21870493499999999</v>
      </c>
      <c r="CC12791" s="2">
        <v>1.961275522</v>
      </c>
      <c r="CD12791" s="2">
        <v>1.237997961</v>
      </c>
      <c r="CE12791" s="2">
        <v>1.3245254129999999</v>
      </c>
      <c r="CF12791" s="2">
        <v>1.1017937124756101</v>
      </c>
    </row>
    <row r="12792" spans="1:84" x14ac:dyDescent="0.3">
      <c r="A12792" s="2" t="s">
        <v>1332</v>
      </c>
      <c r="B12792" s="2">
        <v>5.6421118740000002</v>
      </c>
      <c r="C12792" s="2">
        <v>4.3150586740000003</v>
      </c>
      <c r="D12792" s="2">
        <v>4.8527885990000001</v>
      </c>
      <c r="E12792" s="2">
        <v>9.5421747650000004</v>
      </c>
      <c r="F12792" s="2">
        <v>6.2847782040000002</v>
      </c>
      <c r="G12792" s="2">
        <v>5.9371828500000001</v>
      </c>
      <c r="H12792" s="2">
        <v>8.4034128609999996</v>
      </c>
      <c r="I12792" s="2">
        <v>5.4930602730000002</v>
      </c>
      <c r="J12792" s="2">
        <v>8.2296588009999994</v>
      </c>
      <c r="K12792" s="2">
        <v>5.0750135609999996</v>
      </c>
      <c r="L12792" s="2">
        <v>7.1839416969999998</v>
      </c>
      <c r="M12792" s="2">
        <v>5.6082280039999999</v>
      </c>
      <c r="N12792" s="2">
        <v>5.6990634760000001</v>
      </c>
      <c r="O12792" s="2">
        <v>8.5511928089999998</v>
      </c>
      <c r="P12792" s="2">
        <v>5.6166834269999999</v>
      </c>
      <c r="Q12792" s="2">
        <v>6.0849655519999999</v>
      </c>
      <c r="R12792" s="2">
        <v>5.0133143210000002</v>
      </c>
      <c r="S12792" s="2">
        <v>8.3600326720000009</v>
      </c>
      <c r="T12792" s="2">
        <v>8.8186631329999994</v>
      </c>
      <c r="U12792" s="2">
        <v>11.96839726</v>
      </c>
      <c r="V12792" s="2">
        <v>4.1494615860000001</v>
      </c>
      <c r="W12792" s="2">
        <v>7.227813222</v>
      </c>
      <c r="X12792" s="2">
        <v>8.3238307010000003</v>
      </c>
      <c r="Y12792" s="2">
        <v>5.2744501340000003</v>
      </c>
      <c r="Z12792" s="2">
        <v>4.9598679649999999</v>
      </c>
      <c r="AA12792" s="2">
        <v>10.93076694</v>
      </c>
      <c r="AB12792" s="2">
        <v>5.8211511949999997</v>
      </c>
      <c r="AC12792" s="2">
        <v>4.5351358370000003</v>
      </c>
      <c r="AD12792" s="2">
        <v>9.1804052360000004</v>
      </c>
      <c r="AE12792" s="2">
        <v>10.481708769999999</v>
      </c>
      <c r="AF12792" s="2">
        <v>12.76562779</v>
      </c>
      <c r="AG12792" s="2">
        <v>8.2552180499999999</v>
      </c>
      <c r="AH12792" s="2">
        <v>7.7540120310000002</v>
      </c>
      <c r="AI12792" s="2">
        <v>3.8629629200000002</v>
      </c>
      <c r="AJ12792" s="2">
        <v>5.9112792240000003</v>
      </c>
      <c r="AK12792" s="2">
        <v>7.6408233509999999</v>
      </c>
      <c r="AL12792" s="2">
        <v>6.6698938190000003</v>
      </c>
      <c r="AM12792" s="2">
        <v>5.6754245589999996</v>
      </c>
      <c r="AN12792" s="2">
        <v>9.3437277600000002</v>
      </c>
      <c r="AO12792" s="2">
        <v>7.4430556020000003</v>
      </c>
      <c r="AP12792" s="2">
        <v>6.960758781</v>
      </c>
      <c r="AQ12792" s="2">
        <v>4.5342421709999998</v>
      </c>
      <c r="AR12792" s="2">
        <v>6.0280295280000002</v>
      </c>
      <c r="AS12792" s="2">
        <v>6.5460570960000002</v>
      </c>
      <c r="AT12792" s="2">
        <v>3.623873074</v>
      </c>
      <c r="AU12792" s="2">
        <v>5.6767484010000002</v>
      </c>
      <c r="AV12792" s="2">
        <v>4.8634156270000002</v>
      </c>
      <c r="AW12792" s="2">
        <v>9.7749148039999998</v>
      </c>
      <c r="AX12792" s="2">
        <v>5.4051086330000002</v>
      </c>
      <c r="AY12792" s="2">
        <v>5.7592281769999998</v>
      </c>
      <c r="AZ12792" s="2">
        <v>5.3702197500000004</v>
      </c>
      <c r="BA12792" s="2">
        <v>5.001039982</v>
      </c>
      <c r="BB12792" s="2">
        <v>5.5260672150000003</v>
      </c>
      <c r="BC12792" s="2">
        <v>10.965016869999999</v>
      </c>
      <c r="BD12792" s="2">
        <v>3.6986675889999998</v>
      </c>
      <c r="BE12792" s="2">
        <v>4.9847075900000002</v>
      </c>
      <c r="BF12792" s="2">
        <v>8.6719799599999998</v>
      </c>
      <c r="BG12792" s="2">
        <v>3.303911399</v>
      </c>
      <c r="BH12792" s="2">
        <v>6.0432151620000001</v>
      </c>
      <c r="BI12792" s="2">
        <v>6.6357045870000002</v>
      </c>
      <c r="BJ12792" s="2">
        <v>5.8622359209999999</v>
      </c>
      <c r="BK12792" s="2">
        <v>9.3021026350000007</v>
      </c>
      <c r="BL12792" s="2">
        <v>4.6704749569999997</v>
      </c>
      <c r="BM12792" s="2">
        <v>6.2791594169999998</v>
      </c>
      <c r="BN12792" s="2">
        <v>9.1470473059999993</v>
      </c>
      <c r="BO12792" s="2">
        <v>6.8634961050000003</v>
      </c>
      <c r="BP12792" s="2">
        <v>5.240452909</v>
      </c>
      <c r="BQ12792" s="2">
        <v>5.6356751220000003</v>
      </c>
      <c r="BR12792" s="2">
        <v>7.616203176</v>
      </c>
      <c r="BS12792" s="2">
        <v>6.7532613809999997</v>
      </c>
      <c r="BT12792" s="2">
        <v>4.3923673140000004</v>
      </c>
      <c r="BU12792" s="2">
        <v>4.244692315</v>
      </c>
      <c r="BV12792" s="2">
        <v>4.7880452990000002</v>
      </c>
      <c r="BW12792" s="2">
        <v>9.4331818340000009</v>
      </c>
      <c r="BX12792" s="2">
        <v>5.4398326060000004</v>
      </c>
      <c r="BY12792" s="2">
        <v>3.4244425170000001</v>
      </c>
      <c r="BZ12792" s="2">
        <v>5.6517261669999996</v>
      </c>
      <c r="CA12792" s="2">
        <v>3.415986883</v>
      </c>
      <c r="CB12792" s="2">
        <v>10.317199759999999</v>
      </c>
      <c r="CC12792" s="2">
        <v>3.2121407899999999</v>
      </c>
      <c r="CD12792" s="2">
        <v>5.5979086929999999</v>
      </c>
      <c r="CE12792" s="2">
        <v>4.1107216820000003</v>
      </c>
      <c r="CF12792" s="2">
        <v>6.5080195206097597</v>
      </c>
    </row>
    <row r="12793" spans="1:84" x14ac:dyDescent="0.3">
      <c r="A12793" s="2" t="s">
        <v>1331</v>
      </c>
      <c r="B12793" s="2">
        <v>4.4132206329999999</v>
      </c>
      <c r="C12793" s="2">
        <v>3.783058547</v>
      </c>
      <c r="D12793" s="2">
        <v>2.7072149730000001</v>
      </c>
      <c r="E12793" s="2">
        <v>5.6580236949999998</v>
      </c>
      <c r="F12793" s="2">
        <v>11.32061921</v>
      </c>
      <c r="G12793" s="2">
        <v>7.2929083720000003</v>
      </c>
      <c r="H12793" s="2">
        <v>8.2764385390000008</v>
      </c>
      <c r="I12793" s="2">
        <v>6.6273655099999997</v>
      </c>
      <c r="J12793" s="2">
        <v>6.0693031509999997</v>
      </c>
      <c r="K12793" s="2">
        <v>8.7856637689999992</v>
      </c>
      <c r="L12793" s="2">
        <v>9.0014575190000006</v>
      </c>
      <c r="M12793" s="2">
        <v>6.4791240139999999</v>
      </c>
      <c r="N12793" s="2">
        <v>10.50137561</v>
      </c>
      <c r="O12793" s="2">
        <v>17.09085657</v>
      </c>
      <c r="P12793" s="2">
        <v>6.517258623</v>
      </c>
      <c r="Q12793" s="2">
        <v>15.860568280000001</v>
      </c>
      <c r="R12793" s="2">
        <v>4.7066914259999999</v>
      </c>
      <c r="S12793" s="2">
        <v>4.408311125</v>
      </c>
      <c r="T12793" s="2">
        <v>5.0142711090000001</v>
      </c>
      <c r="U12793" s="2">
        <v>4.9082460499999998</v>
      </c>
      <c r="V12793" s="2">
        <v>3.9476621970000001</v>
      </c>
      <c r="W12793" s="2">
        <v>8.8753258119999998</v>
      </c>
      <c r="X12793" s="2">
        <v>4.818056146</v>
      </c>
      <c r="Y12793" s="2">
        <v>4.6209148730000003</v>
      </c>
      <c r="Z12793" s="2">
        <v>7.1606877229999997</v>
      </c>
      <c r="AA12793" s="2">
        <v>8.8141004879999993</v>
      </c>
      <c r="AB12793" s="2">
        <v>12.39780397</v>
      </c>
      <c r="AC12793" s="2">
        <v>5.0417609910000003</v>
      </c>
      <c r="AD12793" s="2">
        <v>3.0654299169999999</v>
      </c>
      <c r="AE12793" s="2">
        <v>7.4737296730000002</v>
      </c>
      <c r="AF12793" s="2">
        <v>7.0078266469999999</v>
      </c>
      <c r="AG12793" s="2">
        <v>3.895133993</v>
      </c>
      <c r="AH12793" s="2">
        <v>6.6001959479999996</v>
      </c>
      <c r="AI12793" s="2">
        <v>8.2600778249999998</v>
      </c>
      <c r="AJ12793" s="2">
        <v>8.1692580570000004</v>
      </c>
      <c r="AK12793" s="2">
        <v>4.5023878960000001</v>
      </c>
      <c r="AL12793" s="2">
        <v>5.7849775760000002</v>
      </c>
      <c r="AM12793" s="2">
        <v>5.8647414080000004</v>
      </c>
      <c r="AN12793" s="2">
        <v>7.5860741980000004</v>
      </c>
      <c r="AO12793" s="2">
        <v>8.0280321440000009</v>
      </c>
      <c r="AP12793" s="2">
        <v>7.4447468719999996</v>
      </c>
      <c r="AQ12793" s="2">
        <v>6.3744989500000004</v>
      </c>
      <c r="AR12793" s="2">
        <v>9.1263299960000008</v>
      </c>
      <c r="AS12793" s="2">
        <v>12.32279692</v>
      </c>
      <c r="AT12793" s="2">
        <v>4.9622488459999996</v>
      </c>
      <c r="AU12793" s="2">
        <v>7.5968456919999996</v>
      </c>
      <c r="AV12793" s="2">
        <v>3.7497731559999998</v>
      </c>
      <c r="AW12793" s="2">
        <v>7.7644395089999998</v>
      </c>
      <c r="AX12793" s="2">
        <v>5.7138872020000004</v>
      </c>
      <c r="AY12793" s="2">
        <v>5.2193445599999997</v>
      </c>
      <c r="AZ12793" s="2">
        <v>7.8904630899999999</v>
      </c>
      <c r="BA12793" s="2">
        <v>4.7195139470000003</v>
      </c>
      <c r="BB12793" s="2">
        <v>7.9971097090000001</v>
      </c>
      <c r="BC12793" s="2">
        <v>7.7165825510000001</v>
      </c>
      <c r="BD12793" s="2">
        <v>2.6086304610000002</v>
      </c>
      <c r="BE12793" s="2">
        <v>3.5926901679999999</v>
      </c>
      <c r="BF12793" s="2">
        <v>8.4743934450000005</v>
      </c>
      <c r="BG12793" s="2">
        <v>3.3725314239999999</v>
      </c>
      <c r="BH12793" s="2">
        <v>3.1227286080000001</v>
      </c>
      <c r="BI12793" s="2">
        <v>3.9682850159999998</v>
      </c>
      <c r="BJ12793" s="2">
        <v>5.3677627650000002</v>
      </c>
      <c r="BK12793" s="2">
        <v>4.8375671279999999</v>
      </c>
      <c r="BL12793" s="2">
        <v>3.7264267960000002</v>
      </c>
      <c r="BM12793" s="2">
        <v>5.2421382320000003</v>
      </c>
      <c r="BN12793" s="2">
        <v>7.8362785070000003</v>
      </c>
      <c r="BO12793" s="2">
        <v>6.217928938</v>
      </c>
      <c r="BP12793" s="2">
        <v>2.7785685579999999</v>
      </c>
      <c r="BQ12793" s="2">
        <v>5.4274494899999999</v>
      </c>
      <c r="BR12793" s="2">
        <v>6.0477684590000003</v>
      </c>
      <c r="BS12793" s="2">
        <v>6.2322152429999997</v>
      </c>
      <c r="BT12793" s="2">
        <v>3.0339719039999999</v>
      </c>
      <c r="BU12793" s="2">
        <v>5.9298781739999997</v>
      </c>
      <c r="BV12793" s="2">
        <v>3.151958874</v>
      </c>
      <c r="BW12793" s="2">
        <v>5.820784765</v>
      </c>
      <c r="BX12793" s="2">
        <v>2.8812657879999999</v>
      </c>
      <c r="BY12793" s="2">
        <v>7.6407276609999997</v>
      </c>
      <c r="BZ12793" s="2">
        <v>4.2572140269999998</v>
      </c>
      <c r="CA12793" s="2">
        <v>6.2351127789999996</v>
      </c>
      <c r="CB12793" s="2">
        <v>4.7822482339999999</v>
      </c>
      <c r="CC12793" s="2">
        <v>2.498856038</v>
      </c>
      <c r="CD12793" s="2">
        <v>4.3243653359999996</v>
      </c>
      <c r="CE12793" s="2">
        <v>2.9383801900000002</v>
      </c>
      <c r="CF12793" s="2">
        <v>6.24735197823171</v>
      </c>
    </row>
    <row r="12794" spans="1:84" x14ac:dyDescent="0.3">
      <c r="A12794" s="2" t="s">
        <v>1330</v>
      </c>
      <c r="B12794" s="2">
        <v>18.083998480000002</v>
      </c>
      <c r="C12794" s="2">
        <v>19.61853413</v>
      </c>
      <c r="D12794" s="2">
        <v>23.079612650000001</v>
      </c>
      <c r="E12794" s="2">
        <v>23.748628</v>
      </c>
      <c r="F12794" s="2">
        <v>16.73019832</v>
      </c>
      <c r="G12794" s="2">
        <v>15.12544209</v>
      </c>
      <c r="H12794" s="2">
        <v>17.391942109999999</v>
      </c>
      <c r="I12794" s="2">
        <v>11.46781429</v>
      </c>
      <c r="J12794" s="2">
        <v>19.831862869999998</v>
      </c>
      <c r="K12794" s="2">
        <v>18.138285140000001</v>
      </c>
      <c r="L12794" s="2">
        <v>16.988363509999999</v>
      </c>
      <c r="M12794" s="2">
        <v>16.577304420000001</v>
      </c>
      <c r="N12794" s="2">
        <v>21.591361710000001</v>
      </c>
      <c r="O12794" s="2">
        <v>19.886001239999999</v>
      </c>
      <c r="P12794" s="2">
        <v>20.54939285</v>
      </c>
      <c r="Q12794" s="2">
        <v>21.68895332</v>
      </c>
      <c r="R12794" s="2">
        <v>18.680317949999999</v>
      </c>
      <c r="S12794" s="2">
        <v>22.89322043</v>
      </c>
      <c r="T12794" s="2">
        <v>20.321185329999999</v>
      </c>
      <c r="U12794" s="2">
        <v>27.03989876</v>
      </c>
      <c r="V12794" s="2">
        <v>18.020673030000001</v>
      </c>
      <c r="W12794" s="2">
        <v>20.6258573</v>
      </c>
      <c r="X12794" s="2">
        <v>26.538009330000001</v>
      </c>
      <c r="Y12794" s="2">
        <v>22.642240180000002</v>
      </c>
      <c r="Z12794" s="2">
        <v>23.537185439999998</v>
      </c>
      <c r="AA12794" s="2">
        <v>22.891432529999999</v>
      </c>
      <c r="AB12794" s="2">
        <v>27.85249056</v>
      </c>
      <c r="AC12794" s="2">
        <v>23.241640589999999</v>
      </c>
      <c r="AD12794" s="2">
        <v>21.244430059999999</v>
      </c>
      <c r="AE12794" s="2">
        <v>21.962664660000002</v>
      </c>
      <c r="AF12794" s="2">
        <v>21.927783250000001</v>
      </c>
      <c r="AG12794" s="2">
        <v>22.698350770000001</v>
      </c>
      <c r="AH12794" s="2">
        <v>31.454732669999999</v>
      </c>
      <c r="AI12794" s="2">
        <v>17.164048730000001</v>
      </c>
      <c r="AJ12794" s="2">
        <v>26.527482339999999</v>
      </c>
      <c r="AK12794" s="2">
        <v>28.88267488</v>
      </c>
      <c r="AL12794" s="2">
        <v>22.042594269999999</v>
      </c>
      <c r="AM12794" s="2">
        <v>23.190068650000001</v>
      </c>
      <c r="AN12794" s="2">
        <v>21.83176009</v>
      </c>
      <c r="AO12794" s="2">
        <v>25.43404438</v>
      </c>
      <c r="AP12794" s="2">
        <v>24.640916229999998</v>
      </c>
      <c r="AQ12794" s="2">
        <v>19.263146849999998</v>
      </c>
      <c r="AR12794" s="2">
        <v>18.450517130000001</v>
      </c>
      <c r="AS12794" s="2">
        <v>18.383554960000001</v>
      </c>
      <c r="AT12794" s="2">
        <v>15.17641366</v>
      </c>
      <c r="AU12794" s="2">
        <v>18.26566094</v>
      </c>
      <c r="AV12794" s="2">
        <v>19.515454179999999</v>
      </c>
      <c r="AW12794" s="2">
        <v>23.602752379999998</v>
      </c>
      <c r="AX12794" s="2">
        <v>19.128484490000002</v>
      </c>
      <c r="AY12794" s="2">
        <v>19.550006549999999</v>
      </c>
      <c r="AZ12794" s="2">
        <v>12.82361446</v>
      </c>
      <c r="BA12794" s="2">
        <v>20.104836469999999</v>
      </c>
      <c r="BB12794" s="2">
        <v>18.931092979999999</v>
      </c>
      <c r="BC12794" s="2">
        <v>26.72373545</v>
      </c>
      <c r="BD12794" s="2">
        <v>17.299017280000001</v>
      </c>
      <c r="BE12794" s="2">
        <v>21.444617359999999</v>
      </c>
      <c r="BF12794" s="2">
        <v>25.73447329</v>
      </c>
      <c r="BG12794" s="2">
        <v>18.55958502</v>
      </c>
      <c r="BH12794" s="2">
        <v>20.004140339999999</v>
      </c>
      <c r="BI12794" s="2">
        <v>23.106876339999999</v>
      </c>
      <c r="BJ12794" s="2">
        <v>20.802882610000001</v>
      </c>
      <c r="BK12794" s="2">
        <v>24.832795529999999</v>
      </c>
      <c r="BL12794" s="2">
        <v>22.70418355</v>
      </c>
      <c r="BM12794" s="2">
        <v>17.258497699999999</v>
      </c>
      <c r="BN12794" s="2">
        <v>20.198976170000002</v>
      </c>
      <c r="BO12794" s="2">
        <v>21.539915130000001</v>
      </c>
      <c r="BP12794" s="2">
        <v>21.861171809999998</v>
      </c>
      <c r="BQ12794" s="2">
        <v>15.27108398</v>
      </c>
      <c r="BR12794" s="2">
        <v>17.76631433</v>
      </c>
      <c r="BS12794" s="2">
        <v>18.71278586</v>
      </c>
      <c r="BT12794" s="2">
        <v>17.96775658</v>
      </c>
      <c r="BU12794" s="2">
        <v>22.937514100000001</v>
      </c>
      <c r="BV12794" s="2">
        <v>26.291458980000002</v>
      </c>
      <c r="BW12794" s="2">
        <v>27.895604049999999</v>
      </c>
      <c r="BX12794" s="2">
        <v>21.60240202</v>
      </c>
      <c r="BY12794" s="2">
        <v>18.37445692</v>
      </c>
      <c r="BZ12794" s="2">
        <v>24.24359737</v>
      </c>
      <c r="CA12794" s="2">
        <v>18.311814290000001</v>
      </c>
      <c r="CB12794" s="2">
        <v>22.188020179999999</v>
      </c>
      <c r="CC12794" s="2">
        <v>17.748278769999999</v>
      </c>
      <c r="CD12794" s="2">
        <v>23.906891009999999</v>
      </c>
      <c r="CE12794" s="2">
        <v>18.042886630000002</v>
      </c>
      <c r="CF12794" s="2">
        <v>20.979398356585399</v>
      </c>
    </row>
    <row r="12795" spans="1:84" x14ac:dyDescent="0.3">
      <c r="A12795" s="2" t="s">
        <v>1329</v>
      </c>
      <c r="B12795" s="2">
        <v>99.958508629999997</v>
      </c>
      <c r="C12795" s="2">
        <v>89.062702209999998</v>
      </c>
      <c r="D12795" s="2">
        <v>99.486188659999996</v>
      </c>
      <c r="E12795" s="2">
        <v>102.8148424</v>
      </c>
      <c r="F12795" s="2">
        <v>97.701865769999998</v>
      </c>
      <c r="G12795" s="2">
        <v>142.0123475</v>
      </c>
      <c r="H12795" s="2">
        <v>124.9586884</v>
      </c>
      <c r="I12795" s="2">
        <v>95.282174159999997</v>
      </c>
      <c r="J12795" s="2">
        <v>98.697312370000006</v>
      </c>
      <c r="K12795" s="2">
        <v>100.4215978</v>
      </c>
      <c r="L12795" s="2">
        <v>105.30792460000001</v>
      </c>
      <c r="M12795" s="2">
        <v>95.806844280000007</v>
      </c>
      <c r="N12795" s="2">
        <v>94.621524440000002</v>
      </c>
      <c r="O12795" s="2">
        <v>77.029540650000001</v>
      </c>
      <c r="P12795" s="2">
        <v>108.2270247</v>
      </c>
      <c r="Q12795" s="2">
        <v>85.408440870000007</v>
      </c>
      <c r="R12795" s="2">
        <v>100.08499329999999</v>
      </c>
      <c r="S12795" s="2">
        <v>106.2713122</v>
      </c>
      <c r="T12795" s="2">
        <v>112.46458250000001</v>
      </c>
      <c r="U12795" s="2">
        <v>110.32672719999999</v>
      </c>
      <c r="V12795" s="2">
        <v>130.77691039999999</v>
      </c>
      <c r="W12795" s="2">
        <v>90.789364640000002</v>
      </c>
      <c r="X12795" s="2">
        <v>115.5191282</v>
      </c>
      <c r="Y12795" s="2">
        <v>122.7927722</v>
      </c>
      <c r="Z12795" s="2">
        <v>113.19289019999999</v>
      </c>
      <c r="AA12795" s="2">
        <v>99.599096320000001</v>
      </c>
      <c r="AB12795" s="2">
        <v>119.6738941</v>
      </c>
      <c r="AC12795" s="2">
        <v>100.7347376</v>
      </c>
      <c r="AD12795" s="2">
        <v>78.514020369999997</v>
      </c>
      <c r="AE12795" s="2">
        <v>77.964442529999999</v>
      </c>
      <c r="AF12795" s="2">
        <v>92.909649079999994</v>
      </c>
      <c r="AG12795" s="2">
        <v>88.429045020000004</v>
      </c>
      <c r="AH12795" s="2">
        <v>92.032456740000001</v>
      </c>
      <c r="AI12795" s="2">
        <v>107.071716</v>
      </c>
      <c r="AJ12795" s="2">
        <v>136.15481059999999</v>
      </c>
      <c r="AK12795" s="2">
        <v>97.280108339999998</v>
      </c>
      <c r="AL12795" s="2">
        <v>113.6176554</v>
      </c>
      <c r="AM12795" s="2">
        <v>94.61885934</v>
      </c>
      <c r="AN12795" s="2">
        <v>92.246506999999994</v>
      </c>
      <c r="AO12795" s="2">
        <v>83.369063499999996</v>
      </c>
      <c r="AP12795" s="2">
        <v>87.303208589999997</v>
      </c>
      <c r="AQ12795" s="2">
        <v>129.47048849999999</v>
      </c>
      <c r="AR12795" s="2">
        <v>90.666436480000002</v>
      </c>
      <c r="AS12795" s="2">
        <v>103.552413</v>
      </c>
      <c r="AT12795" s="2">
        <v>107.7286986</v>
      </c>
      <c r="AU12795" s="2">
        <v>100.2743625</v>
      </c>
      <c r="AV12795" s="2">
        <v>117.9055087</v>
      </c>
      <c r="AW12795" s="2">
        <v>93.913960579999994</v>
      </c>
      <c r="AX12795" s="2">
        <v>119.20532129999999</v>
      </c>
      <c r="AY12795" s="2">
        <v>85.174799320000005</v>
      </c>
      <c r="AZ12795" s="2">
        <v>95.819485069999999</v>
      </c>
      <c r="BA12795" s="2">
        <v>138.56871910000001</v>
      </c>
      <c r="BB12795" s="2">
        <v>111.63622410000001</v>
      </c>
      <c r="BC12795" s="2">
        <v>102.50901380000001</v>
      </c>
      <c r="BD12795" s="2">
        <v>130.7785926</v>
      </c>
      <c r="BE12795" s="2">
        <v>137.8686079</v>
      </c>
      <c r="BF12795" s="2">
        <v>120.59034819999999</v>
      </c>
      <c r="BG12795" s="2">
        <v>103.1693009</v>
      </c>
      <c r="BH12795" s="2">
        <v>133.7204514</v>
      </c>
      <c r="BI12795" s="2">
        <v>88.329000019999995</v>
      </c>
      <c r="BJ12795" s="2">
        <v>90.608424380000002</v>
      </c>
      <c r="BK12795" s="2">
        <v>91.627165660000003</v>
      </c>
      <c r="BL12795" s="2">
        <v>99.512182960000004</v>
      </c>
      <c r="BM12795" s="2">
        <v>94.907486750000004</v>
      </c>
      <c r="BN12795" s="2">
        <v>116.57489940000001</v>
      </c>
      <c r="BO12795" s="2">
        <v>99.371093790000003</v>
      </c>
      <c r="BP12795" s="2">
        <v>112.8949391</v>
      </c>
      <c r="BQ12795" s="2">
        <v>107.12548099999999</v>
      </c>
      <c r="BR12795" s="2">
        <v>90.071626350000003</v>
      </c>
      <c r="BS12795" s="2">
        <v>121.94904819999999</v>
      </c>
      <c r="BT12795" s="2">
        <v>106.3600797</v>
      </c>
      <c r="BU12795" s="2">
        <v>99.507948929999998</v>
      </c>
      <c r="BV12795" s="2">
        <v>112.7003595</v>
      </c>
      <c r="BW12795" s="2">
        <v>77.758476619999996</v>
      </c>
      <c r="BX12795" s="2">
        <v>135.41861539999999</v>
      </c>
      <c r="BY12795" s="2">
        <v>88.86742538</v>
      </c>
      <c r="BZ12795" s="2">
        <v>102.5846888</v>
      </c>
      <c r="CA12795" s="2">
        <v>101.7399893</v>
      </c>
      <c r="CB12795" s="2">
        <v>86.717019059999998</v>
      </c>
      <c r="CC12795" s="2">
        <v>155.01668090000001</v>
      </c>
      <c r="CD12795" s="2">
        <v>154.68848410000001</v>
      </c>
      <c r="CE12795" s="2">
        <v>146.17137510000001</v>
      </c>
      <c r="CF12795" s="2">
        <v>105.89744757634099</v>
      </c>
    </row>
    <row r="12796" spans="1:84" x14ac:dyDescent="0.3">
      <c r="A12796" s="2" t="s">
        <v>1328</v>
      </c>
      <c r="B12796" s="2">
        <v>8.5832996680000004</v>
      </c>
      <c r="C12796" s="2">
        <v>7.8051072059999997</v>
      </c>
      <c r="D12796" s="2">
        <v>6.8171969560000001</v>
      </c>
      <c r="E12796" s="2">
        <v>10.123307560000001</v>
      </c>
      <c r="F12796" s="2">
        <v>7.524623836</v>
      </c>
      <c r="G12796" s="2">
        <v>6.825064706</v>
      </c>
      <c r="H12796" s="2">
        <v>6.9131683810000002</v>
      </c>
      <c r="I12796" s="2">
        <v>6.2920035910000003</v>
      </c>
      <c r="J12796" s="2">
        <v>6.2023896919999997</v>
      </c>
      <c r="K12796" s="2">
        <v>7.3846377299999997</v>
      </c>
      <c r="L12796" s="2">
        <v>8.1677404019999997</v>
      </c>
      <c r="M12796" s="2">
        <v>6.3425916329999996</v>
      </c>
      <c r="N12796" s="2">
        <v>8.9869645059999996</v>
      </c>
      <c r="O12796" s="2">
        <v>10.25130495</v>
      </c>
      <c r="P12796" s="2">
        <v>7.3351914340000004</v>
      </c>
      <c r="Q12796" s="2">
        <v>9.4358269260000007</v>
      </c>
      <c r="R12796" s="2">
        <v>4.9186992610000004</v>
      </c>
      <c r="S12796" s="2">
        <v>6.093994801</v>
      </c>
      <c r="T12796" s="2">
        <v>6.7289551159999998</v>
      </c>
      <c r="U12796" s="2">
        <v>7.4227047419999996</v>
      </c>
      <c r="V12796" s="2">
        <v>4.0992520519999998</v>
      </c>
      <c r="W12796" s="2">
        <v>7.8014951420000003</v>
      </c>
      <c r="X12796" s="2">
        <v>5.8518822369999999</v>
      </c>
      <c r="Y12796" s="2">
        <v>5.8106919850000001</v>
      </c>
      <c r="Z12796" s="2">
        <v>8.2262674629999992</v>
      </c>
      <c r="AA12796" s="2">
        <v>10.26067606</v>
      </c>
      <c r="AB12796" s="2">
        <v>9.2738366659999993</v>
      </c>
      <c r="AC12796" s="2">
        <v>6.5335095880000003</v>
      </c>
      <c r="AD12796" s="2">
        <v>6.7475222170000002</v>
      </c>
      <c r="AE12796" s="2">
        <v>8.1797813940000008</v>
      </c>
      <c r="AF12796" s="2">
        <v>9.5944281910000004</v>
      </c>
      <c r="AG12796" s="2">
        <v>7.6902090379999999</v>
      </c>
      <c r="AH12796" s="2">
        <v>7.4675306130000001</v>
      </c>
      <c r="AI12796" s="2">
        <v>6.7635841799999996</v>
      </c>
      <c r="AJ12796" s="2">
        <v>5.7081366969999996</v>
      </c>
      <c r="AK12796" s="2">
        <v>5.4084969770000004</v>
      </c>
      <c r="AL12796" s="2">
        <v>9.0573826579999999</v>
      </c>
      <c r="AM12796" s="2">
        <v>8.6028037229999992</v>
      </c>
      <c r="AN12796" s="2">
        <v>7.7367046330000004</v>
      </c>
      <c r="AO12796" s="2">
        <v>6.8488921349999998</v>
      </c>
      <c r="AP12796" s="2">
        <v>8.9678947089999994</v>
      </c>
      <c r="AQ12796" s="2">
        <v>6.1755778230000002</v>
      </c>
      <c r="AR12796" s="2">
        <v>8.8916924819999998</v>
      </c>
      <c r="AS12796" s="2">
        <v>9.3533079959999998</v>
      </c>
      <c r="AT12796" s="2">
        <v>6.8858228549999998</v>
      </c>
      <c r="AU12796" s="2">
        <v>7.5940105490000001</v>
      </c>
      <c r="AV12796" s="2">
        <v>5.7000471959999999</v>
      </c>
      <c r="AW12796" s="2">
        <v>9.4832824430000002</v>
      </c>
      <c r="AX12796" s="2">
        <v>6.8217949899999999</v>
      </c>
      <c r="AY12796" s="2">
        <v>6.8978249109999998</v>
      </c>
      <c r="AZ12796" s="2">
        <v>5.7901993169999999</v>
      </c>
      <c r="BA12796" s="2">
        <v>5.7977449999999999</v>
      </c>
      <c r="BB12796" s="2">
        <v>8.0245454249999995</v>
      </c>
      <c r="BC12796" s="2">
        <v>8.9731082640000004</v>
      </c>
      <c r="BD12796" s="2">
        <v>4.9521886180000001</v>
      </c>
      <c r="BE12796" s="2">
        <v>5.717625709</v>
      </c>
      <c r="BF12796" s="2">
        <v>7.9650406010000001</v>
      </c>
      <c r="BG12796" s="2">
        <v>4.6359466290000002</v>
      </c>
      <c r="BH12796" s="2">
        <v>5.1126501400000004</v>
      </c>
      <c r="BI12796" s="2">
        <v>7.885489829</v>
      </c>
      <c r="BJ12796" s="2">
        <v>10.111441839999999</v>
      </c>
      <c r="BK12796" s="2">
        <v>8.5578345930000008</v>
      </c>
      <c r="BL12796" s="2">
        <v>7.1918791569999998</v>
      </c>
      <c r="BM12796" s="2">
        <v>6.5002622639999998</v>
      </c>
      <c r="BN12796" s="2">
        <v>9.9434632599999997</v>
      </c>
      <c r="BO12796" s="2">
        <v>8.1129656289999996</v>
      </c>
      <c r="BP12796" s="2">
        <v>5.1949003429999996</v>
      </c>
      <c r="BQ12796" s="2">
        <v>5.5671811</v>
      </c>
      <c r="BR12796" s="2">
        <v>6.2479582679999996</v>
      </c>
      <c r="BS12796" s="2">
        <v>5.8805246789999996</v>
      </c>
      <c r="BT12796" s="2">
        <v>6.7116504499999996</v>
      </c>
      <c r="BU12796" s="2">
        <v>8.2883895180000007</v>
      </c>
      <c r="BV12796" s="2">
        <v>6.1382757549999996</v>
      </c>
      <c r="BW12796" s="2">
        <v>9.8548861419999998</v>
      </c>
      <c r="BX12796" s="2">
        <v>4.6163797740000003</v>
      </c>
      <c r="BY12796" s="2">
        <v>6.5165027310000001</v>
      </c>
      <c r="BZ12796" s="2">
        <v>6.4897462859999999</v>
      </c>
      <c r="CA12796" s="2">
        <v>6.4065284680000003</v>
      </c>
      <c r="CB12796" s="2">
        <v>6.1047768639999997</v>
      </c>
      <c r="CC12796" s="2">
        <v>4.2432804080000004</v>
      </c>
      <c r="CD12796" s="2">
        <v>5.449788066</v>
      </c>
      <c r="CE12796" s="2">
        <v>4.1879527640000003</v>
      </c>
      <c r="CF12796" s="2">
        <v>7.1678075681829299</v>
      </c>
    </row>
    <row r="12797" spans="1:84" x14ac:dyDescent="0.3">
      <c r="A12797" s="2" t="s">
        <v>1327</v>
      </c>
      <c r="B12797" s="2">
        <v>8.5477918640000006</v>
      </c>
      <c r="C12797" s="2">
        <v>8.5246497110000004</v>
      </c>
      <c r="D12797" s="2">
        <v>10.4333279</v>
      </c>
      <c r="E12797" s="2">
        <v>12.360373210000001</v>
      </c>
      <c r="F12797" s="2">
        <v>7.6820503130000004</v>
      </c>
      <c r="G12797" s="2">
        <v>6.9334555189999998</v>
      </c>
      <c r="H12797" s="2">
        <v>7.9076035300000003</v>
      </c>
      <c r="I12797" s="2">
        <v>5.3084858590000001</v>
      </c>
      <c r="J12797" s="2">
        <v>6.0360612749999998</v>
      </c>
      <c r="K12797" s="2">
        <v>7.6284667319999997</v>
      </c>
      <c r="L12797" s="2">
        <v>8.3434514530000001</v>
      </c>
      <c r="M12797" s="2">
        <v>7.3355242560000002</v>
      </c>
      <c r="N12797" s="2">
        <v>9.4971369219999993</v>
      </c>
      <c r="O12797" s="2">
        <v>10.586719410000001</v>
      </c>
      <c r="P12797" s="2">
        <v>8.2827718239999992</v>
      </c>
      <c r="Q12797" s="2">
        <v>8.9040238840000008</v>
      </c>
      <c r="R12797" s="2">
        <v>4.912640991</v>
      </c>
      <c r="S12797" s="2">
        <v>6.6154172789999999</v>
      </c>
      <c r="T12797" s="2">
        <v>8.2178219810000002</v>
      </c>
      <c r="U12797" s="2">
        <v>9.4976966189999992</v>
      </c>
      <c r="V12797" s="2">
        <v>6.0537280840000003</v>
      </c>
      <c r="W12797" s="2">
        <v>8.3208362739999995</v>
      </c>
      <c r="X12797" s="2">
        <v>10.91703448</v>
      </c>
      <c r="Y12797" s="2">
        <v>8.2900162139999996</v>
      </c>
      <c r="Z12797" s="2">
        <v>7.6683975780000004</v>
      </c>
      <c r="AA12797" s="2">
        <v>8.373974424</v>
      </c>
      <c r="AB12797" s="2">
        <v>8.8294016959999997</v>
      </c>
      <c r="AC12797" s="2">
        <v>6.8502996300000003</v>
      </c>
      <c r="AD12797" s="2">
        <v>6.79654223</v>
      </c>
      <c r="AE12797" s="2">
        <v>9.9120522209999997</v>
      </c>
      <c r="AF12797" s="2">
        <v>11.46190947</v>
      </c>
      <c r="AG12797" s="2">
        <v>8.436488829</v>
      </c>
      <c r="AH12797" s="2">
        <v>11.08535756</v>
      </c>
      <c r="AI12797" s="2">
        <v>7.9463394169999999</v>
      </c>
      <c r="AJ12797" s="2">
        <v>11.156733669999999</v>
      </c>
      <c r="AK12797" s="2">
        <v>7.9324453960000003</v>
      </c>
      <c r="AL12797" s="2">
        <v>10.97152384</v>
      </c>
      <c r="AM12797" s="2">
        <v>9.2404790309999996</v>
      </c>
      <c r="AN12797" s="2">
        <v>9.9654492739999991</v>
      </c>
      <c r="AO12797" s="2">
        <v>7.4834940469999998</v>
      </c>
      <c r="AP12797" s="2">
        <v>9.9759541790000004</v>
      </c>
      <c r="AQ12797" s="2">
        <v>8.1854474499999998</v>
      </c>
      <c r="AR12797" s="2">
        <v>10.267965950000001</v>
      </c>
      <c r="AS12797" s="2">
        <v>8.6037626039999999</v>
      </c>
      <c r="AT12797" s="2">
        <v>6.6956287740000002</v>
      </c>
      <c r="AU12797" s="2">
        <v>8.489513981</v>
      </c>
      <c r="AV12797" s="2">
        <v>7.5045482359999998</v>
      </c>
      <c r="AW12797" s="2">
        <v>14.728945209999999</v>
      </c>
      <c r="AX12797" s="2">
        <v>8.1682954389999995</v>
      </c>
      <c r="AY12797" s="2">
        <v>6.3906189050000002</v>
      </c>
      <c r="AZ12797" s="2">
        <v>6.4513482639999999</v>
      </c>
      <c r="BA12797" s="2">
        <v>9.5095008510000003</v>
      </c>
      <c r="BB12797" s="2">
        <v>7.0565393529999998</v>
      </c>
      <c r="BC12797" s="2">
        <v>10.26889875</v>
      </c>
      <c r="BD12797" s="2">
        <v>7.4400891830000004</v>
      </c>
      <c r="BE12797" s="2">
        <v>8.6166326239999993</v>
      </c>
      <c r="BF12797" s="2">
        <v>11.592579860000001</v>
      </c>
      <c r="BG12797" s="2">
        <v>4.4645657620000003</v>
      </c>
      <c r="BH12797" s="2">
        <v>7.7922205360000003</v>
      </c>
      <c r="BI12797" s="2">
        <v>8.2444709320000005</v>
      </c>
      <c r="BJ12797" s="2">
        <v>11.14917857</v>
      </c>
      <c r="BK12797" s="2">
        <v>8.6242213480000007</v>
      </c>
      <c r="BL12797" s="2">
        <v>5.7953424870000001</v>
      </c>
      <c r="BM12797" s="2">
        <v>6.6954062350000001</v>
      </c>
      <c r="BN12797" s="2">
        <v>8.3830537869999997</v>
      </c>
      <c r="BO12797" s="2">
        <v>7.573759956</v>
      </c>
      <c r="BP12797" s="2">
        <v>6.8313679489999997</v>
      </c>
      <c r="BQ12797" s="2">
        <v>7.4676614969999999</v>
      </c>
      <c r="BR12797" s="2">
        <v>8.8574168160000006</v>
      </c>
      <c r="BS12797" s="2">
        <v>8.7817212649999998</v>
      </c>
      <c r="BT12797" s="2">
        <v>5.917686904</v>
      </c>
      <c r="BU12797" s="2">
        <v>7.1292522519999997</v>
      </c>
      <c r="BV12797" s="2">
        <v>8.8537949529999995</v>
      </c>
      <c r="BW12797" s="2">
        <v>9.6675784090000008</v>
      </c>
      <c r="BX12797" s="2">
        <v>8.7872786339999998</v>
      </c>
      <c r="BY12797" s="2">
        <v>5.4121484989999997</v>
      </c>
      <c r="BZ12797" s="2">
        <v>6.2263046170000003</v>
      </c>
      <c r="CA12797" s="2">
        <v>5.2392752700000003</v>
      </c>
      <c r="CB12797" s="2">
        <v>5.5681420499999996</v>
      </c>
      <c r="CC12797" s="2">
        <v>3.8567938019999999</v>
      </c>
      <c r="CD12797" s="2">
        <v>4.736873128</v>
      </c>
      <c r="CE12797" s="2">
        <v>4.7748296310000002</v>
      </c>
      <c r="CF12797" s="2">
        <v>8.1466413268170701</v>
      </c>
    </row>
    <row r="12798" spans="1:84" x14ac:dyDescent="0.3">
      <c r="A12798" s="2" t="s">
        <v>1326</v>
      </c>
      <c r="B12798" s="2">
        <v>11.62783376</v>
      </c>
      <c r="C12798" s="2">
        <v>10.028568780000001</v>
      </c>
      <c r="D12798" s="2">
        <v>11.18423052</v>
      </c>
      <c r="E12798" s="2">
        <v>11.860053239999999</v>
      </c>
      <c r="F12798" s="2">
        <v>9.399749753</v>
      </c>
      <c r="G12798" s="2">
        <v>9.8335722299999997</v>
      </c>
      <c r="H12798" s="2">
        <v>12.520594170000001</v>
      </c>
      <c r="I12798" s="2">
        <v>9.2660213729999992</v>
      </c>
      <c r="J12798" s="2">
        <v>10.436809670000001</v>
      </c>
      <c r="K12798" s="2">
        <v>8.8424826420000002</v>
      </c>
      <c r="L12798" s="2">
        <v>12.03366804</v>
      </c>
      <c r="M12798" s="2">
        <v>9.7640844550000008</v>
      </c>
      <c r="N12798" s="2">
        <v>8.3694299589999996</v>
      </c>
      <c r="O12798" s="2">
        <v>10.019247180000001</v>
      </c>
      <c r="P12798" s="2">
        <v>9.3759116040000006</v>
      </c>
      <c r="Q12798" s="2">
        <v>9.3049979789999995</v>
      </c>
      <c r="R12798" s="2">
        <v>8.8920118670000008</v>
      </c>
      <c r="S12798" s="2">
        <v>8.485393234</v>
      </c>
      <c r="T12798" s="2">
        <v>8.2555456209999996</v>
      </c>
      <c r="U12798" s="2">
        <v>9.5449316460000002</v>
      </c>
      <c r="V12798" s="2">
        <v>9.1269768730000003</v>
      </c>
      <c r="W12798" s="2">
        <v>9.7691948360000005</v>
      </c>
      <c r="X12798" s="2">
        <v>10.70912047</v>
      </c>
      <c r="Y12798" s="2">
        <v>8.8455955020000001</v>
      </c>
      <c r="Z12798" s="2">
        <v>10.98894795</v>
      </c>
      <c r="AA12798" s="2">
        <v>12.21303</v>
      </c>
      <c r="AB12798" s="2">
        <v>9.9614806950000006</v>
      </c>
      <c r="AC12798" s="2">
        <v>9.1931717420000005</v>
      </c>
      <c r="AD12798" s="2">
        <v>9.225913341</v>
      </c>
      <c r="AE12798" s="2">
        <v>11.21181505</v>
      </c>
      <c r="AF12798" s="2">
        <v>12.05055529</v>
      </c>
      <c r="AG12798" s="2">
        <v>9.6637272349999996</v>
      </c>
      <c r="AH12798" s="2">
        <v>10.748735079999999</v>
      </c>
      <c r="AI12798" s="2">
        <v>9.1324816099999993</v>
      </c>
      <c r="AJ12798" s="2">
        <v>12.813965270000001</v>
      </c>
      <c r="AK12798" s="2">
        <v>10.138616369999999</v>
      </c>
      <c r="AL12798" s="2">
        <v>10.579184079999999</v>
      </c>
      <c r="AM12798" s="2">
        <v>10.14506679</v>
      </c>
      <c r="AN12798" s="2">
        <v>9.4911484900000005</v>
      </c>
      <c r="AO12798" s="2">
        <v>9.2763829980000008</v>
      </c>
      <c r="AP12798" s="2">
        <v>10.61270043</v>
      </c>
      <c r="AQ12798" s="2">
        <v>9.8230997900000006</v>
      </c>
      <c r="AR12798" s="2">
        <v>10.61690072</v>
      </c>
      <c r="AS12798" s="2">
        <v>9.3435969159999992</v>
      </c>
      <c r="AT12798" s="2">
        <v>9.2755687709999997</v>
      </c>
      <c r="AU12798" s="2">
        <v>12.083858129999999</v>
      </c>
      <c r="AV12798" s="2">
        <v>13.184838109999999</v>
      </c>
      <c r="AW12798" s="2">
        <v>10.046739970000001</v>
      </c>
      <c r="AX12798" s="2">
        <v>12.08255033</v>
      </c>
      <c r="AY12798" s="2">
        <v>8.9073306219999999</v>
      </c>
      <c r="AZ12798" s="2">
        <v>8.3678068809999999</v>
      </c>
      <c r="BA12798" s="2">
        <v>8.5867078970000001</v>
      </c>
      <c r="BB12798" s="2">
        <v>10.736033859999999</v>
      </c>
      <c r="BC12798" s="2">
        <v>11.02266404</v>
      </c>
      <c r="BD12798" s="2">
        <v>7.4938183550000002</v>
      </c>
      <c r="BE12798" s="2">
        <v>6.9706171750000001</v>
      </c>
      <c r="BF12798" s="2">
        <v>8.2247505140000001</v>
      </c>
      <c r="BG12798" s="2">
        <v>6.7137237499999998</v>
      </c>
      <c r="BH12798" s="2">
        <v>9.4052208490000009</v>
      </c>
      <c r="BI12798" s="2">
        <v>12.158889139999999</v>
      </c>
      <c r="BJ12798" s="2">
        <v>12.20987066</v>
      </c>
      <c r="BK12798" s="2">
        <v>10.834700399999999</v>
      </c>
      <c r="BL12798" s="2">
        <v>9.4821485919999997</v>
      </c>
      <c r="BM12798" s="2">
        <v>8.33253281</v>
      </c>
      <c r="BN12798" s="2">
        <v>8.9491070879999999</v>
      </c>
      <c r="BO12798" s="2">
        <v>10.026391909999999</v>
      </c>
      <c r="BP12798" s="2">
        <v>8.8836781459999994</v>
      </c>
      <c r="BQ12798" s="2">
        <v>8.7725536020000003</v>
      </c>
      <c r="BR12798" s="2">
        <v>8.1254421560000001</v>
      </c>
      <c r="BS12798" s="2">
        <v>9.8663396090000006</v>
      </c>
      <c r="BT12798" s="2">
        <v>8.8063084850000006</v>
      </c>
      <c r="BU12798" s="2">
        <v>10.101064109999999</v>
      </c>
      <c r="BV12798" s="2">
        <v>12.448471120000001</v>
      </c>
      <c r="BW12798" s="2">
        <v>10.95871133</v>
      </c>
      <c r="BX12798" s="2">
        <v>9.4520271870000006</v>
      </c>
      <c r="BY12798" s="2">
        <v>11.560042230000001</v>
      </c>
      <c r="BZ12798" s="2">
        <v>10.180604669999999</v>
      </c>
      <c r="CA12798" s="2">
        <v>8.6415563160000008</v>
      </c>
      <c r="CB12798" s="2">
        <v>10.00788448</v>
      </c>
      <c r="CC12798" s="2">
        <v>10.38400704</v>
      </c>
      <c r="CD12798" s="2">
        <v>9.6801754019999997</v>
      </c>
      <c r="CE12798" s="2">
        <v>11.00271996</v>
      </c>
      <c r="CF12798" s="2">
        <v>9.9840731822926898</v>
      </c>
    </row>
    <row r="12799" spans="1:84" x14ac:dyDescent="0.3">
      <c r="A12799" s="2" t="s">
        <v>1325</v>
      </c>
      <c r="B12799" s="2">
        <v>8.9923241489999999</v>
      </c>
      <c r="C12799" s="2">
        <v>10.659055609999999</v>
      </c>
      <c r="D12799" s="2">
        <v>13.195452599999999</v>
      </c>
      <c r="E12799" s="2">
        <v>9.7134749360000008</v>
      </c>
      <c r="F12799" s="2">
        <v>10.52286363</v>
      </c>
      <c r="G12799" s="2">
        <v>9.8623990339999992</v>
      </c>
      <c r="H12799" s="2">
        <v>9.7755677809999995</v>
      </c>
      <c r="I12799" s="2">
        <v>9.452310121</v>
      </c>
      <c r="J12799" s="2">
        <v>8.8480368219999992</v>
      </c>
      <c r="K12799" s="2">
        <v>11.835071599999999</v>
      </c>
      <c r="L12799" s="2">
        <v>11.19026809</v>
      </c>
      <c r="M12799" s="2">
        <v>9.5756635219999993</v>
      </c>
      <c r="N12799" s="2">
        <v>11.61245501</v>
      </c>
      <c r="O12799" s="2">
        <v>11.68420751</v>
      </c>
      <c r="P12799" s="2">
        <v>13.43403473</v>
      </c>
      <c r="Q12799" s="2">
        <v>10.69591185</v>
      </c>
      <c r="R12799" s="2">
        <v>8.5286160249999998</v>
      </c>
      <c r="S12799" s="2">
        <v>10.59639308</v>
      </c>
      <c r="T12799" s="2">
        <v>10.406252050000001</v>
      </c>
      <c r="U12799" s="2">
        <v>11.82306268</v>
      </c>
      <c r="V12799" s="2">
        <v>8.1311024649999997</v>
      </c>
      <c r="W12799" s="2">
        <v>9.8500127519999996</v>
      </c>
      <c r="X12799" s="2">
        <v>12.55583553</v>
      </c>
      <c r="Y12799" s="2">
        <v>11.86641419</v>
      </c>
      <c r="Z12799" s="2">
        <v>10.06648871</v>
      </c>
      <c r="AA12799" s="2">
        <v>10.34608592</v>
      </c>
      <c r="AB12799" s="2">
        <v>11.69633125</v>
      </c>
      <c r="AC12799" s="2">
        <v>11.1583652</v>
      </c>
      <c r="AD12799" s="2">
        <v>9.512284717</v>
      </c>
      <c r="AE12799" s="2">
        <v>10.49609521</v>
      </c>
      <c r="AF12799" s="2">
        <v>13.93749989</v>
      </c>
      <c r="AG12799" s="2">
        <v>10.551397619999999</v>
      </c>
      <c r="AH12799" s="2">
        <v>10.818410569999999</v>
      </c>
      <c r="AI12799" s="2">
        <v>10.62613329</v>
      </c>
      <c r="AJ12799" s="2">
        <v>10.582794939999999</v>
      </c>
      <c r="AK12799" s="2">
        <v>9.5922012460000001</v>
      </c>
      <c r="AL12799" s="2">
        <v>12.06629676</v>
      </c>
      <c r="AM12799" s="2">
        <v>9.7467701810000005</v>
      </c>
      <c r="AN12799" s="2">
        <v>11.31254768</v>
      </c>
      <c r="AO12799" s="2">
        <v>8.8223862949999994</v>
      </c>
      <c r="AP12799" s="2">
        <v>12.205431839999999</v>
      </c>
      <c r="AQ12799" s="2">
        <v>12.176167120000001</v>
      </c>
      <c r="AR12799" s="2">
        <v>9.6546161920000007</v>
      </c>
      <c r="AS12799" s="2">
        <v>10.1415085</v>
      </c>
      <c r="AT12799" s="2">
        <v>8.8581033649999998</v>
      </c>
      <c r="AU12799" s="2">
        <v>12.12666258</v>
      </c>
      <c r="AV12799" s="2">
        <v>10.987825819999999</v>
      </c>
      <c r="AW12799" s="2">
        <v>13.4504614</v>
      </c>
      <c r="AX12799" s="2">
        <v>7.6676409000000003</v>
      </c>
      <c r="AY12799" s="2">
        <v>8.8902153770000005</v>
      </c>
      <c r="AZ12799" s="2">
        <v>7.5326200590000001</v>
      </c>
      <c r="BA12799" s="2">
        <v>9.2622794539999997</v>
      </c>
      <c r="BB12799" s="2">
        <v>8.3512269000000003</v>
      </c>
      <c r="BC12799" s="2">
        <v>10.75476076</v>
      </c>
      <c r="BD12799" s="2">
        <v>12.00779446</v>
      </c>
      <c r="BE12799" s="2">
        <v>12.51172534</v>
      </c>
      <c r="BF12799" s="2">
        <v>14.74743775</v>
      </c>
      <c r="BG12799" s="2">
        <v>7.1204607480000002</v>
      </c>
      <c r="BH12799" s="2">
        <v>12.5121883</v>
      </c>
      <c r="BI12799" s="2">
        <v>11.051657860000001</v>
      </c>
      <c r="BJ12799" s="2">
        <v>12.83678448</v>
      </c>
      <c r="BK12799" s="2">
        <v>12.46852438</v>
      </c>
      <c r="BL12799" s="2">
        <v>9.9694904940000004</v>
      </c>
      <c r="BM12799" s="2">
        <v>9.4854473729999995</v>
      </c>
      <c r="BN12799" s="2">
        <v>12.10251757</v>
      </c>
      <c r="BO12799" s="2">
        <v>10.94529451</v>
      </c>
      <c r="BP12799" s="2">
        <v>9.0564749580000008</v>
      </c>
      <c r="BQ12799" s="2">
        <v>9.3668983770000001</v>
      </c>
      <c r="BR12799" s="2">
        <v>8.1611760790000005</v>
      </c>
      <c r="BS12799" s="2">
        <v>11.3351998</v>
      </c>
      <c r="BT12799" s="2">
        <v>11.600471669999999</v>
      </c>
      <c r="BU12799" s="2">
        <v>12.887444909999999</v>
      </c>
      <c r="BV12799" s="2">
        <v>15.270764890000001</v>
      </c>
      <c r="BW12799" s="2">
        <v>11.370510680000001</v>
      </c>
      <c r="BX12799" s="2">
        <v>12.002393570000001</v>
      </c>
      <c r="BY12799" s="2">
        <v>8.3725220310000008</v>
      </c>
      <c r="BZ12799" s="2">
        <v>10.25613369</v>
      </c>
      <c r="CA12799" s="2">
        <v>8.2916430420000005</v>
      </c>
      <c r="CB12799" s="2">
        <v>5.8833633599999997</v>
      </c>
      <c r="CC12799" s="2">
        <v>13.39187102</v>
      </c>
      <c r="CD12799" s="2">
        <v>17.14773044</v>
      </c>
      <c r="CE12799" s="2">
        <v>7.1585614040000003</v>
      </c>
      <c r="CF12799" s="2">
        <v>10.7013521792561</v>
      </c>
    </row>
    <row r="12800" spans="1:84" x14ac:dyDescent="0.3">
      <c r="A12800" s="2" t="s">
        <v>1324</v>
      </c>
      <c r="B12800" s="2">
        <v>9.3891682529999994</v>
      </c>
      <c r="C12800" s="2">
        <v>9.6137553659999995</v>
      </c>
      <c r="D12800" s="2">
        <v>9.3411865190000007</v>
      </c>
      <c r="E12800" s="2">
        <v>11.01020072</v>
      </c>
      <c r="F12800" s="2">
        <v>11.02843021</v>
      </c>
      <c r="G12800" s="2">
        <v>8.7234976599999996</v>
      </c>
      <c r="H12800" s="2">
        <v>11.131963130000001</v>
      </c>
      <c r="I12800" s="2">
        <v>10.81029798</v>
      </c>
      <c r="J12800" s="2">
        <v>12.71604202</v>
      </c>
      <c r="K12800" s="2">
        <v>15.53685194</v>
      </c>
      <c r="L12800" s="2">
        <v>15.47657901</v>
      </c>
      <c r="M12800" s="2">
        <v>13.99980702</v>
      </c>
      <c r="N12800" s="2">
        <v>17.074429899999998</v>
      </c>
      <c r="O12800" s="2">
        <v>17.024015930000001</v>
      </c>
      <c r="P12800" s="2">
        <v>12.293161270000001</v>
      </c>
      <c r="Q12800" s="2">
        <v>16.635674949999999</v>
      </c>
      <c r="R12800" s="2">
        <v>10.006036999999999</v>
      </c>
      <c r="S12800" s="2">
        <v>12.28293803</v>
      </c>
      <c r="T12800" s="2">
        <v>13.361087489999999</v>
      </c>
      <c r="U12800" s="2">
        <v>17.934439659999999</v>
      </c>
      <c r="V12800" s="2">
        <v>10.93556203</v>
      </c>
      <c r="W12800" s="2">
        <v>13.100379780000001</v>
      </c>
      <c r="X12800" s="2">
        <v>13.16329981</v>
      </c>
      <c r="Y12800" s="2">
        <v>13.210119280000001</v>
      </c>
      <c r="Z12800" s="2">
        <v>13.18994475</v>
      </c>
      <c r="AA12800" s="2">
        <v>14.508949380000001</v>
      </c>
      <c r="AB12800" s="2">
        <v>14.055524869999999</v>
      </c>
      <c r="AC12800" s="2">
        <v>12.00363291</v>
      </c>
      <c r="AD12800" s="2">
        <v>9.7770196380000005</v>
      </c>
      <c r="AE12800" s="2">
        <v>11.049263359999999</v>
      </c>
      <c r="AF12800" s="2">
        <v>10.7269039</v>
      </c>
      <c r="AG12800" s="2">
        <v>10.890731969999999</v>
      </c>
      <c r="AH12800" s="2">
        <v>15.12069797</v>
      </c>
      <c r="AI12800" s="2">
        <v>12.71934836</v>
      </c>
      <c r="AJ12800" s="2">
        <v>13.119753429999999</v>
      </c>
      <c r="AK12800" s="2">
        <v>12.648093709999999</v>
      </c>
      <c r="AL12800" s="2">
        <v>11.96185213</v>
      </c>
      <c r="AM12800" s="2">
        <v>8.0683926990000003</v>
      </c>
      <c r="AN12800" s="2">
        <v>8.6027664169999998</v>
      </c>
      <c r="AO12800" s="2">
        <v>8.5114566160000003</v>
      </c>
      <c r="AP12800" s="2">
        <v>9.6059517569999997</v>
      </c>
      <c r="AQ12800" s="2">
        <v>8.7827638609999994</v>
      </c>
      <c r="AR12800" s="2">
        <v>8.6621179450000003</v>
      </c>
      <c r="AS12800" s="2">
        <v>10.353175090000001</v>
      </c>
      <c r="AT12800" s="2">
        <v>7.881904875</v>
      </c>
      <c r="AU12800" s="2">
        <v>10.250693269999999</v>
      </c>
      <c r="AV12800" s="2">
        <v>6.8803254220000003</v>
      </c>
      <c r="AW12800" s="2">
        <v>12.23893966</v>
      </c>
      <c r="AX12800" s="2">
        <v>11.638856949999999</v>
      </c>
      <c r="AY12800" s="2">
        <v>12.592776410000001</v>
      </c>
      <c r="AZ12800" s="2">
        <v>10.21701638</v>
      </c>
      <c r="BA12800" s="2">
        <v>10.9286771</v>
      </c>
      <c r="BB12800" s="2">
        <v>11.29917837</v>
      </c>
      <c r="BC12800" s="2">
        <v>14.73329204</v>
      </c>
      <c r="BD12800" s="2">
        <v>13.07534807</v>
      </c>
      <c r="BE12800" s="2">
        <v>11.79996482</v>
      </c>
      <c r="BF12800" s="2">
        <v>15.229925400000001</v>
      </c>
      <c r="BG12800" s="2">
        <v>12.42417811</v>
      </c>
      <c r="BH12800" s="2">
        <v>11.784967740000001</v>
      </c>
      <c r="BI12800" s="2">
        <v>10.82592857</v>
      </c>
      <c r="BJ12800" s="2">
        <v>16.18883654</v>
      </c>
      <c r="BK12800" s="2">
        <v>14.93837233</v>
      </c>
      <c r="BL12800" s="2">
        <v>10.76178401</v>
      </c>
      <c r="BM12800" s="2">
        <v>8.7528823540000005</v>
      </c>
      <c r="BN12800" s="2">
        <v>13.810606780000001</v>
      </c>
      <c r="BO12800" s="2">
        <v>11.02766493</v>
      </c>
      <c r="BP12800" s="2">
        <v>9.415340037</v>
      </c>
      <c r="BQ12800" s="2">
        <v>10.70385186</v>
      </c>
      <c r="BR12800" s="2">
        <v>9.7508959629999996</v>
      </c>
      <c r="BS12800" s="2">
        <v>11.91694861</v>
      </c>
      <c r="BT12800" s="2">
        <v>9.5300579110000001</v>
      </c>
      <c r="BU12800" s="2">
        <v>9.5140098870000003</v>
      </c>
      <c r="BV12800" s="2">
        <v>10.818272439999999</v>
      </c>
      <c r="BW12800" s="2">
        <v>13.66365435</v>
      </c>
      <c r="BX12800" s="2">
        <v>8.4830983399999997</v>
      </c>
      <c r="BY12800" s="2">
        <v>7.55437007</v>
      </c>
      <c r="BZ12800" s="2">
        <v>8.3310841179999997</v>
      </c>
      <c r="CA12800" s="2">
        <v>6.1964144210000001</v>
      </c>
      <c r="CB12800" s="2">
        <v>10.408065759999999</v>
      </c>
      <c r="CC12800" s="2">
        <v>11.590768239999999</v>
      </c>
      <c r="CD12800" s="2">
        <v>10.942412320000001</v>
      </c>
      <c r="CE12800" s="2">
        <v>8.9819606600000004</v>
      </c>
      <c r="CF12800" s="2">
        <v>11.551714522426799</v>
      </c>
    </row>
    <row r="12801" spans="1:84" x14ac:dyDescent="0.3">
      <c r="A12801" s="2" t="s">
        <v>1323</v>
      </c>
      <c r="B12801" s="2">
        <v>19.870221740000002</v>
      </c>
      <c r="C12801" s="2">
        <v>18.990099480000001</v>
      </c>
      <c r="D12801" s="2">
        <v>18.280127759999999</v>
      </c>
      <c r="E12801" s="2">
        <v>16.72247604</v>
      </c>
      <c r="F12801" s="2">
        <v>20.551779629999999</v>
      </c>
      <c r="G12801" s="2">
        <v>27.08098476</v>
      </c>
      <c r="H12801" s="2">
        <v>20.220187030000002</v>
      </c>
      <c r="I12801" s="2">
        <v>23.164615529999999</v>
      </c>
      <c r="J12801" s="2">
        <v>14.95964641</v>
      </c>
      <c r="K12801" s="2">
        <v>19.469090090000002</v>
      </c>
      <c r="L12801" s="2">
        <v>19.069412320000001</v>
      </c>
      <c r="M12801" s="2">
        <v>17.526551099999999</v>
      </c>
      <c r="N12801" s="2">
        <v>18.871133149999999</v>
      </c>
      <c r="O12801" s="2">
        <v>17.078114849999999</v>
      </c>
      <c r="P12801" s="2">
        <v>27.15831558</v>
      </c>
      <c r="Q12801" s="2">
        <v>17.70556813</v>
      </c>
      <c r="R12801" s="2">
        <v>14.94484894</v>
      </c>
      <c r="S12801" s="2">
        <v>19.136948629999999</v>
      </c>
      <c r="T12801" s="2">
        <v>19.07894821</v>
      </c>
      <c r="U12801" s="2">
        <v>19.273626889999999</v>
      </c>
      <c r="V12801" s="2">
        <v>17.8495782</v>
      </c>
      <c r="W12801" s="2">
        <v>16.900371920000001</v>
      </c>
      <c r="X12801" s="2">
        <v>22.625877079999999</v>
      </c>
      <c r="Y12801" s="2">
        <v>20.100224000000001</v>
      </c>
      <c r="Z12801" s="2">
        <v>20.859269399999999</v>
      </c>
      <c r="AA12801" s="2">
        <v>25.099994710000001</v>
      </c>
      <c r="AB12801" s="2">
        <v>25.052347059999999</v>
      </c>
      <c r="AC12801" s="2">
        <v>18.120362180000001</v>
      </c>
      <c r="AD12801" s="2">
        <v>16.111289880000001</v>
      </c>
      <c r="AE12801" s="2">
        <v>15.06697651</v>
      </c>
      <c r="AF12801" s="2">
        <v>17.620018219999999</v>
      </c>
      <c r="AG12801" s="2">
        <v>19.710203029999999</v>
      </c>
      <c r="AH12801" s="2">
        <v>16.83716553</v>
      </c>
      <c r="AI12801" s="2">
        <v>20.403300380000001</v>
      </c>
      <c r="AJ12801" s="2">
        <v>25.993448770000001</v>
      </c>
      <c r="AK12801" s="2">
        <v>16.88625051</v>
      </c>
      <c r="AL12801" s="2">
        <v>21.163634609999999</v>
      </c>
      <c r="AM12801" s="2">
        <v>19.54254753</v>
      </c>
      <c r="AN12801" s="2">
        <v>17.197968209999999</v>
      </c>
      <c r="AO12801" s="2">
        <v>14.879191179999999</v>
      </c>
      <c r="AP12801" s="2">
        <v>16.250587150000001</v>
      </c>
      <c r="AQ12801" s="2">
        <v>23.57184041</v>
      </c>
      <c r="AR12801" s="2">
        <v>21.028500040000001</v>
      </c>
      <c r="AS12801" s="2">
        <v>17.560508609999999</v>
      </c>
      <c r="AT12801" s="2">
        <v>19.05684488</v>
      </c>
      <c r="AU12801" s="2">
        <v>22.916799269999999</v>
      </c>
      <c r="AV12801" s="2">
        <v>23.610497519999999</v>
      </c>
      <c r="AW12801" s="2">
        <v>17.836564729999999</v>
      </c>
      <c r="AX12801" s="2">
        <v>24.368496990000001</v>
      </c>
      <c r="AY12801" s="2">
        <v>22.18346004</v>
      </c>
      <c r="AZ12801" s="2">
        <v>17.593335849999999</v>
      </c>
      <c r="BA12801" s="2">
        <v>22.505064560000001</v>
      </c>
      <c r="BB12801" s="2">
        <v>21.919089060000001</v>
      </c>
      <c r="BC12801" s="2">
        <v>18.261966390000001</v>
      </c>
      <c r="BD12801" s="2">
        <v>22.596887800000001</v>
      </c>
      <c r="BE12801" s="2">
        <v>18.79310319</v>
      </c>
      <c r="BF12801" s="2">
        <v>24.05441527</v>
      </c>
      <c r="BG12801" s="2">
        <v>16.912675490000002</v>
      </c>
      <c r="BH12801" s="2">
        <v>23.30392273</v>
      </c>
      <c r="BI12801" s="2">
        <v>18.81944803</v>
      </c>
      <c r="BJ12801" s="2">
        <v>22.59335252</v>
      </c>
      <c r="BK12801" s="2">
        <v>18.701935559999999</v>
      </c>
      <c r="BL12801" s="2">
        <v>21.364155069999999</v>
      </c>
      <c r="BM12801" s="2">
        <v>17.559287350000002</v>
      </c>
      <c r="BN12801" s="2">
        <v>33.468930960000002</v>
      </c>
      <c r="BO12801" s="2">
        <v>19.698761990000001</v>
      </c>
      <c r="BP12801" s="2">
        <v>16.322178229999999</v>
      </c>
      <c r="BQ12801" s="2">
        <v>16.928687029999999</v>
      </c>
      <c r="BR12801" s="2">
        <v>14.859145979999999</v>
      </c>
      <c r="BS12801" s="2">
        <v>19.136186120000001</v>
      </c>
      <c r="BT12801" s="2">
        <v>24.717466430000002</v>
      </c>
      <c r="BU12801" s="2">
        <v>22.671458789999999</v>
      </c>
      <c r="BV12801" s="2">
        <v>22.219684489999999</v>
      </c>
      <c r="BW12801" s="2">
        <v>18.01679506</v>
      </c>
      <c r="BX12801" s="2">
        <v>19.41708414</v>
      </c>
      <c r="BY12801" s="2">
        <v>24.916305309999998</v>
      </c>
      <c r="BZ12801" s="2">
        <v>20.426900530000001</v>
      </c>
      <c r="CA12801" s="2">
        <v>16.94605133</v>
      </c>
      <c r="CB12801" s="2">
        <v>15.93476008</v>
      </c>
      <c r="CC12801" s="2">
        <v>27.211302979999999</v>
      </c>
      <c r="CD12801" s="2">
        <v>34.322468989999997</v>
      </c>
      <c r="CE12801" s="2">
        <v>24.87921931</v>
      </c>
      <c r="CF12801" s="2">
        <v>20.275961480975599</v>
      </c>
    </row>
    <row r="12802" spans="1:84" x14ac:dyDescent="0.3">
      <c r="A12802" s="2" t="s">
        <v>1322</v>
      </c>
      <c r="B12802" s="2">
        <v>45.057826769999998</v>
      </c>
      <c r="C12802" s="2">
        <v>43.893370390000001</v>
      </c>
      <c r="D12802" s="2">
        <v>59.951546139999998</v>
      </c>
      <c r="E12802" s="2">
        <v>45.371904059999999</v>
      </c>
      <c r="F12802" s="2">
        <v>51.688284189999997</v>
      </c>
      <c r="G12802" s="2">
        <v>60.502801249999997</v>
      </c>
      <c r="H12802" s="2">
        <v>63.421423599999997</v>
      </c>
      <c r="I12802" s="2">
        <v>49.409654600000003</v>
      </c>
      <c r="J12802" s="2">
        <v>45.46861431</v>
      </c>
      <c r="K12802" s="2">
        <v>49.718916630000002</v>
      </c>
      <c r="L12802" s="2">
        <v>45.736183920000002</v>
      </c>
      <c r="M12802" s="2">
        <v>48.20974047</v>
      </c>
      <c r="N12802" s="2">
        <v>50.284260609999997</v>
      </c>
      <c r="O12802" s="2">
        <v>48.567523190000003</v>
      </c>
      <c r="P12802" s="2">
        <v>56.340468970000003</v>
      </c>
      <c r="Q12802" s="2">
        <v>48.211107949999999</v>
      </c>
      <c r="R12802" s="2">
        <v>51.092403670000003</v>
      </c>
      <c r="S12802" s="2">
        <v>52.575685219999997</v>
      </c>
      <c r="T12802" s="2">
        <v>55.624539149999997</v>
      </c>
      <c r="U12802" s="2">
        <v>61.986328579999999</v>
      </c>
      <c r="V12802" s="2">
        <v>51.35807209</v>
      </c>
      <c r="W12802" s="2">
        <v>49.683903479999998</v>
      </c>
      <c r="X12802" s="2">
        <v>66.553133020000004</v>
      </c>
      <c r="Y12802" s="2">
        <v>63.608747010000002</v>
      </c>
      <c r="Z12802" s="2">
        <v>50.043994599999998</v>
      </c>
      <c r="AA12802" s="2">
        <v>66.009307550000003</v>
      </c>
      <c r="AB12802" s="2">
        <v>64.899266850000004</v>
      </c>
      <c r="AC12802" s="2">
        <v>58.308031270000001</v>
      </c>
      <c r="AD12802" s="2">
        <v>52.681063829999999</v>
      </c>
      <c r="AE12802" s="2">
        <v>47.61906424</v>
      </c>
      <c r="AF12802" s="2">
        <v>50.141161480000001</v>
      </c>
      <c r="AG12802" s="2">
        <v>57.421058250000002</v>
      </c>
      <c r="AH12802" s="2">
        <v>57.096339989999997</v>
      </c>
      <c r="AI12802" s="2">
        <v>54.587319000000001</v>
      </c>
      <c r="AJ12802" s="2">
        <v>73.744277359999998</v>
      </c>
      <c r="AK12802" s="2">
        <v>52.170278330000002</v>
      </c>
      <c r="AL12802" s="2">
        <v>45.19929673</v>
      </c>
      <c r="AM12802" s="2">
        <v>46.055388239999999</v>
      </c>
      <c r="AN12802" s="2">
        <v>45.1789779</v>
      </c>
      <c r="AO12802" s="2">
        <v>40.810076840000001</v>
      </c>
      <c r="AP12802" s="2">
        <v>50.63708226</v>
      </c>
      <c r="AQ12802" s="2">
        <v>73.849765750000003</v>
      </c>
      <c r="AR12802" s="2">
        <v>49.326739869999997</v>
      </c>
      <c r="AS12802" s="2">
        <v>53.545294400000003</v>
      </c>
      <c r="AT12802" s="2">
        <v>53.797132429999998</v>
      </c>
      <c r="AU12802" s="2">
        <v>57.71681555</v>
      </c>
      <c r="AV12802" s="2">
        <v>60.626921439999997</v>
      </c>
      <c r="AW12802" s="2">
        <v>50.239586369999998</v>
      </c>
      <c r="AX12802" s="2">
        <v>54.527115879999997</v>
      </c>
      <c r="AY12802" s="2">
        <v>47.25230517</v>
      </c>
      <c r="AZ12802" s="2">
        <v>48.371743690000002</v>
      </c>
      <c r="BA12802" s="2">
        <v>66.319676670000007</v>
      </c>
      <c r="BB12802" s="2">
        <v>60.310911779999998</v>
      </c>
      <c r="BC12802" s="2">
        <v>57.252896919999998</v>
      </c>
      <c r="BD12802" s="2">
        <v>61.841190470000001</v>
      </c>
      <c r="BE12802" s="2">
        <v>61.785776169999998</v>
      </c>
      <c r="BF12802" s="2">
        <v>63.249489869999998</v>
      </c>
      <c r="BG12802" s="2">
        <v>48.604375060000002</v>
      </c>
      <c r="BH12802" s="2">
        <v>74.300337400000004</v>
      </c>
      <c r="BI12802" s="2">
        <v>57.789302409999998</v>
      </c>
      <c r="BJ12802" s="2">
        <v>53.461825750000003</v>
      </c>
      <c r="BK12802" s="2">
        <v>48.455840960000003</v>
      </c>
      <c r="BL12802" s="2">
        <v>49.315519639999998</v>
      </c>
      <c r="BM12802" s="2">
        <v>52.835039950000002</v>
      </c>
      <c r="BN12802" s="2">
        <v>61.263885539999997</v>
      </c>
      <c r="BO12802" s="2">
        <v>47.638484079999998</v>
      </c>
      <c r="BP12802" s="2">
        <v>59.280713249999998</v>
      </c>
      <c r="BQ12802" s="2">
        <v>62.299275340000001</v>
      </c>
      <c r="BR12802" s="2">
        <v>49.717521869999999</v>
      </c>
      <c r="BS12802" s="2">
        <v>72.301120549999993</v>
      </c>
      <c r="BT12802" s="2">
        <v>47.584993410000003</v>
      </c>
      <c r="BU12802" s="2">
        <v>54.460782100000003</v>
      </c>
      <c r="BV12802" s="2">
        <v>68.241594219999996</v>
      </c>
      <c r="BW12802" s="2">
        <v>50.821004389999999</v>
      </c>
      <c r="BX12802" s="2">
        <v>73.025972909999993</v>
      </c>
      <c r="BY12802" s="2">
        <v>45.182129600000003</v>
      </c>
      <c r="BZ12802" s="2">
        <v>54.772140989999997</v>
      </c>
      <c r="CA12802" s="2">
        <v>49.673359670000004</v>
      </c>
      <c r="CB12802" s="2">
        <v>41.215685819999997</v>
      </c>
      <c r="CC12802" s="2">
        <v>50.51721921</v>
      </c>
      <c r="CD12802" s="2">
        <v>47.567020229999997</v>
      </c>
      <c r="CE12802" s="2">
        <v>53.055980759999997</v>
      </c>
      <c r="CF12802" s="2">
        <v>54.516011116219502</v>
      </c>
    </row>
    <row r="12803" spans="1:84" x14ac:dyDescent="0.3">
      <c r="A12803" s="2" t="s">
        <v>1321</v>
      </c>
      <c r="B12803" s="2">
        <v>44.487298279999997</v>
      </c>
      <c r="C12803" s="2">
        <v>38.114851639999998</v>
      </c>
      <c r="D12803" s="2">
        <v>41.961390250000001</v>
      </c>
      <c r="E12803" s="2">
        <v>49.871444259999997</v>
      </c>
      <c r="F12803" s="2">
        <v>55.604820250000003</v>
      </c>
      <c r="G12803" s="2">
        <v>38.201385010000003</v>
      </c>
      <c r="H12803" s="2">
        <v>53.133267029999999</v>
      </c>
      <c r="I12803" s="2">
        <v>40.81923055</v>
      </c>
      <c r="J12803" s="2">
        <v>63.673675410000001</v>
      </c>
      <c r="K12803" s="2">
        <v>53.772144369999999</v>
      </c>
      <c r="L12803" s="2">
        <v>52.484953369999999</v>
      </c>
      <c r="M12803" s="2">
        <v>53.685071749999999</v>
      </c>
      <c r="N12803" s="2">
        <v>40.679007239999997</v>
      </c>
      <c r="O12803" s="2">
        <v>36.530820230000003</v>
      </c>
      <c r="P12803" s="2">
        <v>49.149220980000003</v>
      </c>
      <c r="Q12803" s="2">
        <v>39.882545270000001</v>
      </c>
      <c r="R12803" s="2">
        <v>51.185124379999998</v>
      </c>
      <c r="S12803" s="2">
        <v>41.266159520000002</v>
      </c>
      <c r="T12803" s="2">
        <v>43.448846060000001</v>
      </c>
      <c r="U12803" s="2">
        <v>52.588655600000003</v>
      </c>
      <c r="V12803" s="2">
        <v>44.700944640000003</v>
      </c>
      <c r="W12803" s="2">
        <v>50.069760389999999</v>
      </c>
      <c r="X12803" s="2">
        <v>49.249691249999998</v>
      </c>
      <c r="Y12803" s="2">
        <v>48.737179019999999</v>
      </c>
      <c r="Z12803" s="2">
        <v>50.37763606</v>
      </c>
      <c r="AA12803" s="2">
        <v>46.085557119999997</v>
      </c>
      <c r="AB12803" s="2">
        <v>53.822698340000002</v>
      </c>
      <c r="AC12803" s="2">
        <v>49.158939650000001</v>
      </c>
      <c r="AD12803" s="2">
        <v>53.236738170000002</v>
      </c>
      <c r="AE12803" s="2">
        <v>43.681570559999997</v>
      </c>
      <c r="AF12803" s="2">
        <v>48.687150340000002</v>
      </c>
      <c r="AG12803" s="2">
        <v>53.782081320000003</v>
      </c>
      <c r="AH12803" s="2">
        <v>45.314863459999998</v>
      </c>
      <c r="AI12803" s="2">
        <v>46.327567019999996</v>
      </c>
      <c r="AJ12803" s="2">
        <v>44.261684899999999</v>
      </c>
      <c r="AK12803" s="2">
        <v>47.048096719999997</v>
      </c>
      <c r="AL12803" s="2">
        <v>64.127332449999997</v>
      </c>
      <c r="AM12803" s="2">
        <v>47.302480330000002</v>
      </c>
      <c r="AN12803" s="2">
        <v>42.283550470000002</v>
      </c>
      <c r="AO12803" s="2">
        <v>45.981116470000003</v>
      </c>
      <c r="AP12803" s="2">
        <v>47.0118644</v>
      </c>
      <c r="AQ12803" s="2">
        <v>38.625204680000003</v>
      </c>
      <c r="AR12803" s="2">
        <v>40.67213563</v>
      </c>
      <c r="AS12803" s="2">
        <v>46.456693549999997</v>
      </c>
      <c r="AT12803" s="2">
        <v>50.327853269999999</v>
      </c>
      <c r="AU12803" s="2">
        <v>41.217229979999999</v>
      </c>
      <c r="AV12803" s="2">
        <v>37.268039479999999</v>
      </c>
      <c r="AW12803" s="2">
        <v>45.285255599999999</v>
      </c>
      <c r="AX12803" s="2">
        <v>46.214056040000003</v>
      </c>
      <c r="AY12803" s="2">
        <v>51.541505919999999</v>
      </c>
      <c r="AZ12803" s="2">
        <v>43.851957159999998</v>
      </c>
      <c r="BA12803" s="2">
        <v>37.146513759999998</v>
      </c>
      <c r="BB12803" s="2">
        <v>42.65066084</v>
      </c>
      <c r="BC12803" s="2">
        <v>51.412161140000002</v>
      </c>
      <c r="BD12803" s="2">
        <v>43.313443829999997</v>
      </c>
      <c r="BE12803" s="2">
        <v>33.806193780000001</v>
      </c>
      <c r="BF12803" s="2">
        <v>43.320699349999998</v>
      </c>
      <c r="BG12803" s="2">
        <v>46.936322959999998</v>
      </c>
      <c r="BH12803" s="2">
        <v>42.325439369999998</v>
      </c>
      <c r="BI12803" s="2">
        <v>40.318689980000002</v>
      </c>
      <c r="BJ12803" s="2">
        <v>47.821243289999998</v>
      </c>
      <c r="BK12803" s="2">
        <v>42.450621269999999</v>
      </c>
      <c r="BL12803" s="2">
        <v>53.481260140000003</v>
      </c>
      <c r="BM12803" s="2">
        <v>47.173929029999996</v>
      </c>
      <c r="BN12803" s="2">
        <v>47.425500220000004</v>
      </c>
      <c r="BO12803" s="2">
        <v>53.316072210000002</v>
      </c>
      <c r="BP12803" s="2">
        <v>41.237073559999999</v>
      </c>
      <c r="BQ12803" s="2">
        <v>40.136810420000003</v>
      </c>
      <c r="BR12803" s="2">
        <v>40.006807139999999</v>
      </c>
      <c r="BS12803" s="2">
        <v>41.129805859999998</v>
      </c>
      <c r="BT12803" s="2">
        <v>43.029252040000003</v>
      </c>
      <c r="BU12803" s="2">
        <v>42.500901210000002</v>
      </c>
      <c r="BV12803" s="2">
        <v>40.448978990000001</v>
      </c>
      <c r="BW12803" s="2">
        <v>54.350372069999999</v>
      </c>
      <c r="BX12803" s="2">
        <v>31.847524750000002</v>
      </c>
      <c r="BY12803" s="2">
        <v>44.556679469999999</v>
      </c>
      <c r="BZ12803" s="2">
        <v>43.765316319999997</v>
      </c>
      <c r="CA12803" s="2">
        <v>44.537899590000002</v>
      </c>
      <c r="CB12803" s="2">
        <v>45.419164770000002</v>
      </c>
      <c r="CC12803" s="2">
        <v>34.013285459999999</v>
      </c>
      <c r="CD12803" s="2">
        <v>37.35719623</v>
      </c>
      <c r="CE12803" s="2">
        <v>31.525482719999999</v>
      </c>
      <c r="CF12803" s="2">
        <v>45.512312775731701</v>
      </c>
    </row>
    <row r="12804" spans="1:84" x14ac:dyDescent="0.3">
      <c r="A12804" s="2" t="s">
        <v>1320</v>
      </c>
      <c r="B12804" s="2">
        <v>19.018031069999999</v>
      </c>
      <c r="C12804" s="2">
        <v>14.63645026</v>
      </c>
      <c r="D12804" s="2">
        <v>9.8849046890000007</v>
      </c>
      <c r="E12804" s="2">
        <v>18.725145919999999</v>
      </c>
      <c r="F12804" s="2">
        <v>18.691861039999999</v>
      </c>
      <c r="G12804" s="2">
        <v>10.040822110000001</v>
      </c>
      <c r="H12804" s="2">
        <v>20.837318929999999</v>
      </c>
      <c r="I12804" s="2">
        <v>13.305175220000001</v>
      </c>
      <c r="J12804" s="2">
        <v>22.659731099999998</v>
      </c>
      <c r="K12804" s="2">
        <v>19.532390490000001</v>
      </c>
      <c r="L12804" s="2">
        <v>20.6702856</v>
      </c>
      <c r="M12804" s="2">
        <v>17.196961810000001</v>
      </c>
      <c r="N12804" s="2">
        <v>19.312775859999999</v>
      </c>
      <c r="O12804" s="2">
        <v>18.988403890000001</v>
      </c>
      <c r="P12804" s="2">
        <v>14.088348959999999</v>
      </c>
      <c r="Q12804" s="2">
        <v>17.797714719999998</v>
      </c>
      <c r="R12804" s="2">
        <v>16.72193601</v>
      </c>
      <c r="S12804" s="2">
        <v>14.20936294</v>
      </c>
      <c r="T12804" s="2">
        <v>16.7276585</v>
      </c>
      <c r="U12804" s="2">
        <v>20.689233550000001</v>
      </c>
      <c r="V12804" s="2">
        <v>10.0293381</v>
      </c>
      <c r="W12804" s="2">
        <v>15.468484350000001</v>
      </c>
      <c r="X12804" s="2">
        <v>10.525033909999999</v>
      </c>
      <c r="Y12804" s="2">
        <v>8.3667417460000006</v>
      </c>
      <c r="Z12804" s="2">
        <v>16.06716342</v>
      </c>
      <c r="AA12804" s="2">
        <v>20.785270050000001</v>
      </c>
      <c r="AB12804" s="2">
        <v>18.088644680000002</v>
      </c>
      <c r="AC12804" s="2">
        <v>14.046972820000001</v>
      </c>
      <c r="AD12804" s="2">
        <v>18.90999128</v>
      </c>
      <c r="AE12804" s="2">
        <v>17.24171243</v>
      </c>
      <c r="AF12804" s="2">
        <v>19.70721438</v>
      </c>
      <c r="AG12804" s="2">
        <v>19.484009610000001</v>
      </c>
      <c r="AH12804" s="2">
        <v>22.89719054</v>
      </c>
      <c r="AI12804" s="2">
        <v>16.142058429999999</v>
      </c>
      <c r="AJ12804" s="2">
        <v>14.047997240000001</v>
      </c>
      <c r="AK12804" s="2">
        <v>20.446460099999999</v>
      </c>
      <c r="AL12804" s="2">
        <v>20.966373789999999</v>
      </c>
      <c r="AM12804" s="2">
        <v>24.025372870000002</v>
      </c>
      <c r="AN12804" s="2">
        <v>30.664136549999998</v>
      </c>
      <c r="AO12804" s="2">
        <v>22.654347900000001</v>
      </c>
      <c r="AP12804" s="2">
        <v>18.26536583</v>
      </c>
      <c r="AQ12804" s="2">
        <v>10.07109623</v>
      </c>
      <c r="AR12804" s="2">
        <v>16.381180570000001</v>
      </c>
      <c r="AS12804" s="2">
        <v>16.773412759999999</v>
      </c>
      <c r="AT12804" s="2">
        <v>14.73773465</v>
      </c>
      <c r="AU12804" s="2">
        <v>14.130058890000001</v>
      </c>
      <c r="AV12804" s="2">
        <v>13.11594663</v>
      </c>
      <c r="AW12804" s="2">
        <v>20.773223770000001</v>
      </c>
      <c r="AX12804" s="2">
        <v>20.119259679999999</v>
      </c>
      <c r="AY12804" s="2">
        <v>28.076415489999999</v>
      </c>
      <c r="AZ12804" s="2">
        <v>18.32769742</v>
      </c>
      <c r="BA12804" s="2">
        <v>14.615555260000001</v>
      </c>
      <c r="BB12804" s="2">
        <v>11.826425950000001</v>
      </c>
      <c r="BC12804" s="2">
        <v>14.971671819999999</v>
      </c>
      <c r="BD12804" s="2">
        <v>12.538539910000001</v>
      </c>
      <c r="BE12804" s="2">
        <v>9.0635083040000008</v>
      </c>
      <c r="BF12804" s="2">
        <v>11.60885491</v>
      </c>
      <c r="BG12804" s="2">
        <v>20.08606391</v>
      </c>
      <c r="BH12804" s="2">
        <v>8.9486950279999995</v>
      </c>
      <c r="BI12804" s="2">
        <v>14.453409280000001</v>
      </c>
      <c r="BJ12804" s="2">
        <v>13.923835710000001</v>
      </c>
      <c r="BK12804" s="2">
        <v>17.838649199999999</v>
      </c>
      <c r="BL12804" s="2">
        <v>19.44474237</v>
      </c>
      <c r="BM12804" s="2">
        <v>19.013806219999999</v>
      </c>
      <c r="BN12804" s="2">
        <v>19.24646911</v>
      </c>
      <c r="BO12804" s="2">
        <v>21.255246639999999</v>
      </c>
      <c r="BP12804" s="2">
        <v>24.12459634</v>
      </c>
      <c r="BQ12804" s="2">
        <v>19.389569519999998</v>
      </c>
      <c r="BR12804" s="2">
        <v>24.50267844</v>
      </c>
      <c r="BS12804" s="2">
        <v>16.313314460000001</v>
      </c>
      <c r="BT12804" s="2">
        <v>9.8853545979999993</v>
      </c>
      <c r="BU12804" s="2">
        <v>12.92478807</v>
      </c>
      <c r="BV12804" s="2">
        <v>8.0143825419999999</v>
      </c>
      <c r="BW12804" s="2">
        <v>16.856496880000002</v>
      </c>
      <c r="BX12804" s="2">
        <v>7.3495196690000002</v>
      </c>
      <c r="BY12804" s="2">
        <v>15.56666143</v>
      </c>
      <c r="BZ12804" s="2">
        <v>18.755019690000001</v>
      </c>
      <c r="CA12804" s="2">
        <v>16.085935589999998</v>
      </c>
      <c r="CB12804" s="2">
        <v>16.746108899999999</v>
      </c>
      <c r="CC12804" s="2">
        <v>7.2019035579999997</v>
      </c>
      <c r="CD12804" s="2">
        <v>10.083835759999999</v>
      </c>
      <c r="CE12804" s="2">
        <v>7.0257190019999998</v>
      </c>
      <c r="CF12804" s="2">
        <v>16.5211192299512</v>
      </c>
    </row>
    <row r="12805" spans="1:84" x14ac:dyDescent="0.3">
      <c r="A12805" s="2" t="s">
        <v>1319</v>
      </c>
      <c r="B12805" s="2">
        <v>9.8530025170000002</v>
      </c>
      <c r="C12805" s="2">
        <v>9.5183790990000006</v>
      </c>
      <c r="D12805" s="2">
        <v>14.116594620000001</v>
      </c>
      <c r="E12805" s="2">
        <v>17.526281869999998</v>
      </c>
      <c r="F12805" s="2">
        <v>6.6348264959999996</v>
      </c>
      <c r="G12805" s="2">
        <v>7.1422377399999997</v>
      </c>
      <c r="H12805" s="2">
        <v>6.6808918029999997</v>
      </c>
      <c r="I12805" s="2">
        <v>4.2869580689999998</v>
      </c>
      <c r="J12805" s="2">
        <v>8.2830256989999995</v>
      </c>
      <c r="K12805" s="2">
        <v>9.3408685929999997</v>
      </c>
      <c r="L12805" s="2">
        <v>11.17179722</v>
      </c>
      <c r="M12805" s="2">
        <v>8.1866374010000005</v>
      </c>
      <c r="N12805" s="2">
        <v>11.99957923</v>
      </c>
      <c r="O12805" s="2">
        <v>10.60521877</v>
      </c>
      <c r="P12805" s="2">
        <v>7.7750952890000002</v>
      </c>
      <c r="Q12805" s="2">
        <v>13.340939710000001</v>
      </c>
      <c r="R12805" s="2">
        <v>4.4792488160000001</v>
      </c>
      <c r="S12805" s="2">
        <v>12.12493692</v>
      </c>
      <c r="T12805" s="2">
        <v>11.427320999999999</v>
      </c>
      <c r="U12805" s="2">
        <v>13.804985350000001</v>
      </c>
      <c r="V12805" s="2">
        <v>5.7916876100000003</v>
      </c>
      <c r="W12805" s="2">
        <v>7.2597983169999996</v>
      </c>
      <c r="X12805" s="2">
        <v>11.21217553</v>
      </c>
      <c r="Y12805" s="2">
        <v>8.9052660439999993</v>
      </c>
      <c r="Z12805" s="2">
        <v>9.548657382</v>
      </c>
      <c r="AA12805" s="2">
        <v>10.2265519</v>
      </c>
      <c r="AB12805" s="2">
        <v>14.135573539999999</v>
      </c>
      <c r="AC12805" s="2">
        <v>9.2927319399999995</v>
      </c>
      <c r="AD12805" s="2">
        <v>6.741510366</v>
      </c>
      <c r="AE12805" s="2">
        <v>10.63551283</v>
      </c>
      <c r="AF12805" s="2">
        <v>10.148546400000001</v>
      </c>
      <c r="AG12805" s="2">
        <v>8.0632648769999999</v>
      </c>
      <c r="AH12805" s="2">
        <v>10.750757719999999</v>
      </c>
      <c r="AI12805" s="2">
        <v>7.2580910430000003</v>
      </c>
      <c r="AJ12805" s="2">
        <v>11.088948329999999</v>
      </c>
      <c r="AK12805" s="2">
        <v>7.7453463100000004</v>
      </c>
      <c r="AL12805" s="2">
        <v>8.8408749340000004</v>
      </c>
      <c r="AM12805" s="2">
        <v>10.35348175</v>
      </c>
      <c r="AN12805" s="2">
        <v>10.529869209999999</v>
      </c>
      <c r="AO12805" s="2">
        <v>8.4146233779999999</v>
      </c>
      <c r="AP12805" s="2">
        <v>10.522439009999999</v>
      </c>
      <c r="AQ12805" s="2">
        <v>10.219958780000001</v>
      </c>
      <c r="AR12805" s="2">
        <v>9.1514224510000002</v>
      </c>
      <c r="AS12805" s="2">
        <v>10.36253666</v>
      </c>
      <c r="AT12805" s="2">
        <v>8.4106651929999998</v>
      </c>
      <c r="AU12805" s="2">
        <v>12.29574422</v>
      </c>
      <c r="AV12805" s="2">
        <v>12.24283252</v>
      </c>
      <c r="AW12805" s="2">
        <v>18.965798889999999</v>
      </c>
      <c r="AX12805" s="2">
        <v>7.378735432</v>
      </c>
      <c r="AY12805" s="2">
        <v>7.0996633960000004</v>
      </c>
      <c r="AZ12805" s="2">
        <v>5.217877068</v>
      </c>
      <c r="BA12805" s="2">
        <v>7.516564056</v>
      </c>
      <c r="BB12805" s="2">
        <v>10.106760250000001</v>
      </c>
      <c r="BC12805" s="2">
        <v>13.894020100000001</v>
      </c>
      <c r="BD12805" s="2">
        <v>8.6337165630000001</v>
      </c>
      <c r="BE12805" s="2">
        <v>10.19625811</v>
      </c>
      <c r="BF12805" s="2">
        <v>16.628299949999999</v>
      </c>
      <c r="BG12805" s="2">
        <v>4.7717905849999998</v>
      </c>
      <c r="BH12805" s="2">
        <v>11.8336892</v>
      </c>
      <c r="BI12805" s="2">
        <v>13.363083380000001</v>
      </c>
      <c r="BJ12805" s="2">
        <v>15.40214024</v>
      </c>
      <c r="BK12805" s="2">
        <v>14.090970759999999</v>
      </c>
      <c r="BL12805" s="2">
        <v>4.1507501280000003</v>
      </c>
      <c r="BM12805" s="2">
        <v>6.8279319449999996</v>
      </c>
      <c r="BN12805" s="2">
        <v>8.4368436619999994</v>
      </c>
      <c r="BO12805" s="2">
        <v>7.6989982100000001</v>
      </c>
      <c r="BP12805" s="2">
        <v>5.7373319729999999</v>
      </c>
      <c r="BQ12805" s="2">
        <v>7.3511341349999997</v>
      </c>
      <c r="BR12805" s="2">
        <v>8.6173350689999992</v>
      </c>
      <c r="BS12805" s="2">
        <v>10.27405911</v>
      </c>
      <c r="BT12805" s="2">
        <v>5.670745524</v>
      </c>
      <c r="BU12805" s="2">
        <v>11.50724662</v>
      </c>
      <c r="BV12805" s="2">
        <v>9.1943522049999995</v>
      </c>
      <c r="BW12805" s="2">
        <v>16.136081690000001</v>
      </c>
      <c r="BX12805" s="2">
        <v>8.8317971760000002</v>
      </c>
      <c r="BY12805" s="2">
        <v>3.6857164440000001</v>
      </c>
      <c r="BZ12805" s="2">
        <v>10.22046018</v>
      </c>
      <c r="CA12805" s="2">
        <v>5.4216887570000001</v>
      </c>
      <c r="CB12805" s="2">
        <v>7.5350415909999997</v>
      </c>
      <c r="CC12805" s="2">
        <v>2.3693218950000001</v>
      </c>
      <c r="CD12805" s="2">
        <v>2.356648399</v>
      </c>
      <c r="CE12805" s="2">
        <v>3.521212088</v>
      </c>
      <c r="CF12805" s="2">
        <v>9.3791677955853707</v>
      </c>
    </row>
    <row r="12806" spans="1:84" x14ac:dyDescent="0.3">
      <c r="A12806" s="2" t="s">
        <v>1318</v>
      </c>
      <c r="B12806" s="2">
        <v>8.3804842439999998</v>
      </c>
      <c r="C12806" s="2">
        <v>7.9134615630000003</v>
      </c>
      <c r="D12806" s="2">
        <v>8.7460712909999998</v>
      </c>
      <c r="E12806" s="2">
        <v>11.35702306</v>
      </c>
      <c r="F12806" s="2">
        <v>9.3286162889999993</v>
      </c>
      <c r="G12806" s="2">
        <v>7.0118419239999996</v>
      </c>
      <c r="H12806" s="2">
        <v>7.6498761110000002</v>
      </c>
      <c r="I12806" s="2">
        <v>6.7520402920000002</v>
      </c>
      <c r="J12806" s="2">
        <v>7.54458524</v>
      </c>
      <c r="K12806" s="2">
        <v>8.2282750060000005</v>
      </c>
      <c r="L12806" s="2">
        <v>9.134531398</v>
      </c>
      <c r="M12806" s="2">
        <v>7.8027492790000004</v>
      </c>
      <c r="N12806" s="2">
        <v>9.2645019140000002</v>
      </c>
      <c r="O12806" s="2">
        <v>10.959354490000001</v>
      </c>
      <c r="P12806" s="2">
        <v>8.2347361649999993</v>
      </c>
      <c r="Q12806" s="2">
        <v>9.8463452399999998</v>
      </c>
      <c r="R12806" s="2">
        <v>6.9486709040000001</v>
      </c>
      <c r="S12806" s="2">
        <v>7.3012051529999997</v>
      </c>
      <c r="T12806" s="2">
        <v>8.4740770300000001</v>
      </c>
      <c r="U12806" s="2">
        <v>9.2525016309999994</v>
      </c>
      <c r="V12806" s="2">
        <v>5.2109855930000002</v>
      </c>
      <c r="W12806" s="2">
        <v>7.6642264210000004</v>
      </c>
      <c r="X12806" s="2">
        <v>7.7294532890000003</v>
      </c>
      <c r="Y12806" s="2">
        <v>7.2188967149999996</v>
      </c>
      <c r="Z12806" s="2">
        <v>8.2127651569999998</v>
      </c>
      <c r="AA12806" s="2">
        <v>9.2901569019999997</v>
      </c>
      <c r="AB12806" s="2">
        <v>9.8251405799999993</v>
      </c>
      <c r="AC12806" s="2">
        <v>8.1332440560000006</v>
      </c>
      <c r="AD12806" s="2">
        <v>8.3130548120000007</v>
      </c>
      <c r="AE12806" s="2">
        <v>10.336860209999999</v>
      </c>
      <c r="AF12806" s="2">
        <v>12.417093100000001</v>
      </c>
      <c r="AG12806" s="2">
        <v>8.2086095070000002</v>
      </c>
      <c r="AH12806" s="2">
        <v>9.0567564489999999</v>
      </c>
      <c r="AI12806" s="2">
        <v>8.2760090700000006</v>
      </c>
      <c r="AJ12806" s="2">
        <v>7.4945744510000001</v>
      </c>
      <c r="AK12806" s="2">
        <v>7.3343136729999996</v>
      </c>
      <c r="AL12806" s="2">
        <v>9.3952532299999998</v>
      </c>
      <c r="AM12806" s="2">
        <v>8.6677398399999994</v>
      </c>
      <c r="AN12806" s="2">
        <v>8.5327184460000005</v>
      </c>
      <c r="AO12806" s="2">
        <v>8.5687844169999998</v>
      </c>
      <c r="AP12806" s="2">
        <v>10.33333249</v>
      </c>
      <c r="AQ12806" s="2">
        <v>8.3832519140000006</v>
      </c>
      <c r="AR12806" s="2">
        <v>8.5097620700000007</v>
      </c>
      <c r="AS12806" s="2">
        <v>9.0782802920000005</v>
      </c>
      <c r="AT12806" s="2">
        <v>8.7732264220000005</v>
      </c>
      <c r="AU12806" s="2">
        <v>8.4123358170000007</v>
      </c>
      <c r="AV12806" s="2">
        <v>6.3833783239999997</v>
      </c>
      <c r="AW12806" s="2">
        <v>9.9193687760000007</v>
      </c>
      <c r="AX12806" s="2">
        <v>6.9521061059999996</v>
      </c>
      <c r="AY12806" s="2">
        <v>8.0498252519999998</v>
      </c>
      <c r="AZ12806" s="2">
        <v>6.3788805320000002</v>
      </c>
      <c r="BA12806" s="2">
        <v>6.4944117930000003</v>
      </c>
      <c r="BB12806" s="2">
        <v>7.4714499209999996</v>
      </c>
      <c r="BC12806" s="2">
        <v>10.67481905</v>
      </c>
      <c r="BD12806" s="2">
        <v>6.5031551820000004</v>
      </c>
      <c r="BE12806" s="2">
        <v>8.1636343740000008</v>
      </c>
      <c r="BF12806" s="2">
        <v>9.9324849719999992</v>
      </c>
      <c r="BG12806" s="2">
        <v>6.1226221450000002</v>
      </c>
      <c r="BH12806" s="2">
        <v>6.5314306870000003</v>
      </c>
      <c r="BI12806" s="2">
        <v>7.9549762169999996</v>
      </c>
      <c r="BJ12806" s="2">
        <v>9.9013613629999995</v>
      </c>
      <c r="BK12806" s="2">
        <v>9.0894109709999995</v>
      </c>
      <c r="BL12806" s="2">
        <v>7.3947468040000004</v>
      </c>
      <c r="BM12806" s="2">
        <v>7.3861376590000001</v>
      </c>
      <c r="BN12806" s="2">
        <v>9.3178734910000003</v>
      </c>
      <c r="BO12806" s="2">
        <v>8.4162917149999998</v>
      </c>
      <c r="BP12806" s="2">
        <v>6.9952626899999997</v>
      </c>
      <c r="BQ12806" s="2">
        <v>7.9659913700000002</v>
      </c>
      <c r="BR12806" s="2">
        <v>7.086049032</v>
      </c>
      <c r="BS12806" s="2">
        <v>7.7770926200000003</v>
      </c>
      <c r="BT12806" s="2">
        <v>6.3896067009999999</v>
      </c>
      <c r="BU12806" s="2">
        <v>8.607046253</v>
      </c>
      <c r="BV12806" s="2">
        <v>7.3117187939999999</v>
      </c>
      <c r="BW12806" s="2">
        <v>10.121899170000001</v>
      </c>
      <c r="BX12806" s="2">
        <v>7.9818845209999996</v>
      </c>
      <c r="BY12806" s="2">
        <v>7.7766790639999996</v>
      </c>
      <c r="BZ12806" s="2">
        <v>7.5912594020000004</v>
      </c>
      <c r="CA12806" s="2">
        <v>7.7048681190000003</v>
      </c>
      <c r="CB12806" s="2">
        <v>5.2990141480000004</v>
      </c>
      <c r="CC12806" s="2">
        <v>5.8364350829999996</v>
      </c>
      <c r="CD12806" s="2">
        <v>8.3601283189999993</v>
      </c>
      <c r="CE12806" s="2">
        <v>4.9669606149999996</v>
      </c>
      <c r="CF12806" s="2">
        <v>8.1746101753902405</v>
      </c>
    </row>
    <row r="12807" spans="1:84" x14ac:dyDescent="0.3">
      <c r="A12807" s="2" t="s">
        <v>1317</v>
      </c>
      <c r="B12807" s="2">
        <v>5.1552481229999998</v>
      </c>
      <c r="C12807" s="2">
        <v>4.8156336609999997</v>
      </c>
      <c r="D12807" s="2">
        <v>6.3647077999999997</v>
      </c>
      <c r="E12807" s="2">
        <v>5.2598716550000004</v>
      </c>
      <c r="F12807" s="2">
        <v>4.0797912160000003</v>
      </c>
      <c r="G12807" s="2">
        <v>6.1620997080000004</v>
      </c>
      <c r="H12807" s="2">
        <v>5.4884702450000002</v>
      </c>
      <c r="I12807" s="2">
        <v>4.4714552550000004</v>
      </c>
      <c r="J12807" s="2">
        <v>4.1044376329999999</v>
      </c>
      <c r="K12807" s="2">
        <v>5.2549349259999998</v>
      </c>
      <c r="L12807" s="2">
        <v>4.7172905050000002</v>
      </c>
      <c r="M12807" s="2">
        <v>4.982257487</v>
      </c>
      <c r="N12807" s="2">
        <v>4.4160303990000003</v>
      </c>
      <c r="O12807" s="2">
        <v>4.8652392369999999</v>
      </c>
      <c r="P12807" s="2">
        <v>4.7232491840000002</v>
      </c>
      <c r="Q12807" s="2">
        <v>4.3825409610000001</v>
      </c>
      <c r="R12807" s="2">
        <v>4.1102557060000002</v>
      </c>
      <c r="S12807" s="2">
        <v>4.4603517930000001</v>
      </c>
      <c r="T12807" s="2">
        <v>3.855392481</v>
      </c>
      <c r="U12807" s="2">
        <v>5.1817092090000001</v>
      </c>
      <c r="V12807" s="2">
        <v>4.7737655749999997</v>
      </c>
      <c r="W12807" s="2">
        <v>4.2889713020000002</v>
      </c>
      <c r="X12807" s="2">
        <v>5.0078210969999999</v>
      </c>
      <c r="Y12807" s="2">
        <v>4.9848426679999998</v>
      </c>
      <c r="Z12807" s="2">
        <v>5.4078629579999999</v>
      </c>
      <c r="AA12807" s="2">
        <v>4.7014132630000001</v>
      </c>
      <c r="AB12807" s="2">
        <v>6.726156273</v>
      </c>
      <c r="AC12807" s="2">
        <v>5.7873637770000004</v>
      </c>
      <c r="AD12807" s="2">
        <v>3.3950251069999999</v>
      </c>
      <c r="AE12807" s="2">
        <v>4.5941196829999997</v>
      </c>
      <c r="AF12807" s="2">
        <v>5.2591217170000002</v>
      </c>
      <c r="AG12807" s="2">
        <v>4.3926910100000001</v>
      </c>
      <c r="AH12807" s="2">
        <v>4.9849450559999999</v>
      </c>
      <c r="AI12807" s="2">
        <v>5.3516829760000002</v>
      </c>
      <c r="AJ12807" s="2">
        <v>7.160736956</v>
      </c>
      <c r="AK12807" s="2">
        <v>5.8589295210000003</v>
      </c>
      <c r="AL12807" s="2">
        <v>6.2487238239999998</v>
      </c>
      <c r="AM12807" s="2">
        <v>6.346051074</v>
      </c>
      <c r="AN12807" s="2">
        <v>4.6153524590000004</v>
      </c>
      <c r="AO12807" s="2">
        <v>5.0466950009999998</v>
      </c>
      <c r="AP12807" s="2">
        <v>5.2152201429999998</v>
      </c>
      <c r="AQ12807" s="2">
        <v>6.6190770839999997</v>
      </c>
      <c r="AR12807" s="2">
        <v>4.9945097660000002</v>
      </c>
      <c r="AS12807" s="2">
        <v>5.9873129609999998</v>
      </c>
      <c r="AT12807" s="2">
        <v>6.3562168760000004</v>
      </c>
      <c r="AU12807" s="2">
        <v>7.4453778670000004</v>
      </c>
      <c r="AV12807" s="2">
        <v>6.8112523170000001</v>
      </c>
      <c r="AW12807" s="2">
        <v>5.9879947739999997</v>
      </c>
      <c r="AX12807" s="2">
        <v>5.356662912</v>
      </c>
      <c r="AY12807" s="2">
        <v>3.6545195019999999</v>
      </c>
      <c r="AZ12807" s="2">
        <v>4.4947226540000003</v>
      </c>
      <c r="BA12807" s="2">
        <v>6.3846602959999998</v>
      </c>
      <c r="BB12807" s="2">
        <v>5.498253568</v>
      </c>
      <c r="BC12807" s="2">
        <v>5.0334347859999999</v>
      </c>
      <c r="BD12807" s="2">
        <v>5.6466228220000003</v>
      </c>
      <c r="BE12807" s="2">
        <v>6.5587825280000001</v>
      </c>
      <c r="BF12807" s="2">
        <v>5.766808556</v>
      </c>
      <c r="BG12807" s="2">
        <v>3.7729390989999998</v>
      </c>
      <c r="BH12807" s="2">
        <v>4.995874916</v>
      </c>
      <c r="BI12807" s="2">
        <v>4.26593087</v>
      </c>
      <c r="BJ12807" s="2">
        <v>4.5558316090000002</v>
      </c>
      <c r="BK12807" s="2">
        <v>4.3449962590000002</v>
      </c>
      <c r="BL12807" s="2">
        <v>3.8784173069999999</v>
      </c>
      <c r="BM12807" s="2">
        <v>4.2445927919999997</v>
      </c>
      <c r="BN12807" s="2">
        <v>5.0561086819999996</v>
      </c>
      <c r="BO12807" s="2">
        <v>4.5334771370000002</v>
      </c>
      <c r="BP12807" s="2">
        <v>3.8037313099999999</v>
      </c>
      <c r="BQ12807" s="2">
        <v>3.8878712559999999</v>
      </c>
      <c r="BR12807" s="2">
        <v>3.2953502929999998</v>
      </c>
      <c r="BS12807" s="2">
        <v>4.251123443</v>
      </c>
      <c r="BT12807" s="2">
        <v>3.7901914350000001</v>
      </c>
      <c r="BU12807" s="2">
        <v>5.6350471290000002</v>
      </c>
      <c r="BV12807" s="2">
        <v>5.7419406210000004</v>
      </c>
      <c r="BW12807" s="2">
        <v>5.1972958269999996</v>
      </c>
      <c r="BX12807" s="2">
        <v>5.7748743520000003</v>
      </c>
      <c r="BY12807" s="2">
        <v>3.3055746080000001</v>
      </c>
      <c r="BZ12807" s="2">
        <v>5.8534998260000002</v>
      </c>
      <c r="CA12807" s="2">
        <v>3.5353330399999998</v>
      </c>
      <c r="CB12807" s="2">
        <v>3.731741194</v>
      </c>
      <c r="CC12807" s="2">
        <v>3.1609193279999999</v>
      </c>
      <c r="CD12807" s="2">
        <v>2.91368106</v>
      </c>
      <c r="CE12807" s="2">
        <v>5.2805098209999999</v>
      </c>
      <c r="CF12807" s="2">
        <v>4.9805063549634099</v>
      </c>
    </row>
    <row r="12808" spans="1:84" x14ac:dyDescent="0.3">
      <c r="A12808" s="2" t="s">
        <v>1316</v>
      </c>
      <c r="B12808" s="2">
        <v>1.4856835740000001</v>
      </c>
      <c r="C12808" s="2">
        <v>2.4614090970000002</v>
      </c>
      <c r="D12808" s="2">
        <v>2.9760093310000002</v>
      </c>
      <c r="E12808" s="2">
        <v>2.1287299869999998</v>
      </c>
      <c r="F12808" s="2">
        <v>2.6394066889999999</v>
      </c>
      <c r="G12808" s="2">
        <v>1.751925628</v>
      </c>
      <c r="H12808" s="2">
        <v>2.4891411290000001</v>
      </c>
      <c r="I12808" s="2">
        <v>1.705866388</v>
      </c>
      <c r="J12808" s="2">
        <v>2.168479858</v>
      </c>
      <c r="K12808" s="2">
        <v>2.4933668240000002</v>
      </c>
      <c r="L12808" s="2">
        <v>1.8671240039999999</v>
      </c>
      <c r="M12808" s="2">
        <v>2.0863452659999999</v>
      </c>
      <c r="N12808" s="2">
        <v>2.6169975160000001</v>
      </c>
      <c r="O12808" s="2">
        <v>1.943733414</v>
      </c>
      <c r="P12808" s="2">
        <v>1.7025206639999999</v>
      </c>
      <c r="Q12808" s="2">
        <v>1.8699488900000001</v>
      </c>
      <c r="R12808" s="2">
        <v>1.913261911</v>
      </c>
      <c r="S12808" s="2">
        <v>1.5636203399999999</v>
      </c>
      <c r="T12808" s="2">
        <v>1.8776192979999999</v>
      </c>
      <c r="U12808" s="2">
        <v>2.1414935719999999</v>
      </c>
      <c r="V12808" s="2">
        <v>1.5952705119999999</v>
      </c>
      <c r="W12808" s="2">
        <v>1.886067605</v>
      </c>
      <c r="X12808" s="2">
        <v>2.2060782049999998</v>
      </c>
      <c r="Y12808" s="2">
        <v>2.0913032920000001</v>
      </c>
      <c r="Z12808" s="2">
        <v>2.5529527679999999</v>
      </c>
      <c r="AA12808" s="2">
        <v>1.8185140660000001</v>
      </c>
      <c r="AB12808" s="2">
        <v>2.7685246619999999</v>
      </c>
      <c r="AC12808" s="2">
        <v>2.9336193019999999</v>
      </c>
      <c r="AD12808" s="2">
        <v>1.5673511979999999</v>
      </c>
      <c r="AE12808" s="2">
        <v>2.0812271839999998</v>
      </c>
      <c r="AF12808" s="2">
        <v>2.4746928750000001</v>
      </c>
      <c r="AG12808" s="2">
        <v>1.7268101419999999</v>
      </c>
      <c r="AH12808" s="2">
        <v>2.1806613549999998</v>
      </c>
      <c r="AI12808" s="2">
        <v>1.18689559</v>
      </c>
      <c r="AJ12808" s="2">
        <v>1.7138276320000001</v>
      </c>
      <c r="AK12808" s="2">
        <v>1.5737717959999999</v>
      </c>
      <c r="AL12808" s="2">
        <v>3.1788450780000002</v>
      </c>
      <c r="AM12808" s="2">
        <v>2.0754530330000001</v>
      </c>
      <c r="AN12808" s="2">
        <v>1.961028274</v>
      </c>
      <c r="AO12808" s="2">
        <v>2.2133756070000001</v>
      </c>
      <c r="AP12808" s="2">
        <v>2.9683327660000001</v>
      </c>
      <c r="AQ12808" s="2">
        <v>2.0794250860000001</v>
      </c>
      <c r="AR12808" s="2">
        <v>1.9192214439999999</v>
      </c>
      <c r="AS12808" s="2">
        <v>2.4383475099999998</v>
      </c>
      <c r="AT12808" s="2">
        <v>3.6459463849999998</v>
      </c>
      <c r="AU12808" s="2">
        <v>2.7089971369999999</v>
      </c>
      <c r="AV12808" s="2">
        <v>2.4218624580000001</v>
      </c>
      <c r="AW12808" s="2">
        <v>3.8442779009999999</v>
      </c>
      <c r="AX12808" s="2">
        <v>1.256738626</v>
      </c>
      <c r="AY12808" s="2">
        <v>1.8184705430000001</v>
      </c>
      <c r="AZ12808" s="2">
        <v>1.8304771710000001</v>
      </c>
      <c r="BA12808" s="2">
        <v>2.0325605539999998</v>
      </c>
      <c r="BB12808" s="2">
        <v>1.4234043439999999</v>
      </c>
      <c r="BC12808" s="2">
        <v>1.8543357490000001</v>
      </c>
      <c r="BD12808" s="2">
        <v>1.792822645</v>
      </c>
      <c r="BE12808" s="2">
        <v>2.4128857739999998</v>
      </c>
      <c r="BF12808" s="2">
        <v>2.6382994719999999</v>
      </c>
      <c r="BG12808" s="2">
        <v>1.131415826</v>
      </c>
      <c r="BH12808" s="2">
        <v>2.2434519229999998</v>
      </c>
      <c r="BI12808" s="2">
        <v>2.1519735240000002</v>
      </c>
      <c r="BJ12808" s="2">
        <v>3.1015174820000002</v>
      </c>
      <c r="BK12808" s="2">
        <v>1.9829703160000001</v>
      </c>
      <c r="BL12808" s="2">
        <v>1.6567154049999999</v>
      </c>
      <c r="BM12808" s="2">
        <v>1.880411603</v>
      </c>
      <c r="BN12808" s="2">
        <v>2.4268565409999998</v>
      </c>
      <c r="BO12808" s="2">
        <v>1.8540676270000001</v>
      </c>
      <c r="BP12808" s="2">
        <v>1.3555307649999999</v>
      </c>
      <c r="BQ12808" s="2">
        <v>1.6165794929999999</v>
      </c>
      <c r="BR12808" s="2">
        <v>1.5636841749999999</v>
      </c>
      <c r="BS12808" s="2">
        <v>1.593385388</v>
      </c>
      <c r="BT12808" s="2">
        <v>1.78470548</v>
      </c>
      <c r="BU12808" s="2">
        <v>2.1994460299999998</v>
      </c>
      <c r="BV12808" s="2">
        <v>1.826285699</v>
      </c>
      <c r="BW12808" s="2">
        <v>2.5680534330000002</v>
      </c>
      <c r="BX12808" s="2">
        <v>2.4168025879999999</v>
      </c>
      <c r="BY12808" s="2">
        <v>1.8415148349999999</v>
      </c>
      <c r="BZ12808" s="2">
        <v>1.897221636</v>
      </c>
      <c r="CA12808" s="2">
        <v>2.215232941</v>
      </c>
      <c r="CB12808" s="2">
        <v>1.015234022</v>
      </c>
      <c r="CC12808" s="2">
        <v>1.852617599</v>
      </c>
      <c r="CD12808" s="2">
        <v>2.4369943919999999</v>
      </c>
      <c r="CE12808" s="2">
        <v>1.2425159210000001</v>
      </c>
      <c r="CF12808" s="2">
        <v>2.0806163873780501</v>
      </c>
    </row>
    <row r="12809" spans="1:84" x14ac:dyDescent="0.3">
      <c r="A12809" s="2" t="s">
        <v>1315</v>
      </c>
      <c r="B12809" s="2">
        <v>5.4475735070000004</v>
      </c>
      <c r="C12809" s="2">
        <v>0.61912533700000005</v>
      </c>
      <c r="D12809" s="2">
        <v>3.4506599590000002</v>
      </c>
      <c r="E12809" s="2">
        <v>5.3879213500000001</v>
      </c>
      <c r="F12809" s="2">
        <v>0.55670578800000003</v>
      </c>
      <c r="G12809" s="2">
        <v>0.74589074700000002</v>
      </c>
      <c r="H12809" s="2">
        <v>0.57101639299999996</v>
      </c>
      <c r="I12809" s="2">
        <v>0.48050699600000002</v>
      </c>
      <c r="J12809" s="2">
        <v>0.77713702699999998</v>
      </c>
      <c r="K12809" s="2">
        <v>1.1872235719999999</v>
      </c>
      <c r="L12809" s="2">
        <v>0.99464006599999999</v>
      </c>
      <c r="M12809" s="2">
        <v>1.0058368600000001</v>
      </c>
      <c r="N12809" s="2">
        <v>2.797403552</v>
      </c>
      <c r="O12809" s="2">
        <v>2.391792841</v>
      </c>
      <c r="P12809" s="2">
        <v>3.4130158559999999</v>
      </c>
      <c r="Q12809" s="2">
        <v>1.6026864890000001</v>
      </c>
      <c r="R12809" s="2">
        <v>0.248038336</v>
      </c>
      <c r="S12809" s="2">
        <v>0.75382871600000001</v>
      </c>
      <c r="T12809" s="2">
        <v>1.1084192939999999</v>
      </c>
      <c r="U12809" s="2">
        <v>0.64895230299999995</v>
      </c>
      <c r="V12809" s="2">
        <v>2.1275689180000001</v>
      </c>
      <c r="W12809" s="2">
        <v>1.1084581280000001</v>
      </c>
      <c r="X12809" s="2">
        <v>3.6464937370000001</v>
      </c>
      <c r="Y12809" s="2">
        <v>1.9169879400000001</v>
      </c>
      <c r="Z12809" s="2">
        <v>1.424574571</v>
      </c>
      <c r="AA12809" s="2">
        <v>1.3502336029999999</v>
      </c>
      <c r="AB12809" s="2">
        <v>1.114945786</v>
      </c>
      <c r="AC12809" s="2">
        <v>1.35773919</v>
      </c>
      <c r="AD12809" s="2">
        <v>0.17437554899999999</v>
      </c>
      <c r="AE12809" s="2">
        <v>0.49779567600000002</v>
      </c>
      <c r="AF12809" s="2">
        <v>0.46645996699999998</v>
      </c>
      <c r="AG12809" s="2">
        <v>0.76590302399999999</v>
      </c>
      <c r="AH12809" s="2">
        <v>1.9768167510000001</v>
      </c>
      <c r="AI12809" s="2">
        <v>1.0701031670000001</v>
      </c>
      <c r="AJ12809" s="2">
        <v>0.77350535600000003</v>
      </c>
      <c r="AK12809" s="2">
        <v>0.68585110199999999</v>
      </c>
      <c r="AL12809" s="2">
        <v>1.8928165850000001</v>
      </c>
      <c r="AM12809" s="2">
        <v>1.147958746</v>
      </c>
      <c r="AN12809" s="2">
        <v>2.677938766</v>
      </c>
      <c r="AO12809" s="2">
        <v>1.5655411930000001</v>
      </c>
      <c r="AP12809" s="2">
        <v>0.68299979099999997</v>
      </c>
      <c r="AQ12809" s="2">
        <v>2.0252537560000001</v>
      </c>
      <c r="AR12809" s="2">
        <v>0.78081491999999997</v>
      </c>
      <c r="AS12809" s="2">
        <v>0.68735823399999996</v>
      </c>
      <c r="AT12809" s="2">
        <v>2.066723284</v>
      </c>
      <c r="AU12809" s="2">
        <v>1.2085560559999999</v>
      </c>
      <c r="AV12809" s="2">
        <v>1.178110116</v>
      </c>
      <c r="AW12809" s="2">
        <v>2.0450697350000002</v>
      </c>
      <c r="AX12809" s="2">
        <v>0.71807952500000005</v>
      </c>
      <c r="AY12809" s="2">
        <v>0.387683424</v>
      </c>
      <c r="AZ12809" s="2">
        <v>0.221609741</v>
      </c>
      <c r="BA12809" s="2">
        <v>0.535776488</v>
      </c>
      <c r="BB12809" s="2">
        <v>1.3817963129999999</v>
      </c>
      <c r="BC12809" s="2">
        <v>2.2329373650000002</v>
      </c>
      <c r="BD12809" s="2">
        <v>0.82504057900000005</v>
      </c>
      <c r="BE12809" s="2">
        <v>0.88429086199999996</v>
      </c>
      <c r="BF12809" s="2">
        <v>1.634405551</v>
      </c>
      <c r="BG12809" s="2">
        <v>0.890548389</v>
      </c>
      <c r="BH12809" s="2">
        <v>1.702156671</v>
      </c>
      <c r="BI12809" s="2">
        <v>1.087839491</v>
      </c>
      <c r="BJ12809" s="2">
        <v>0.15687933500000001</v>
      </c>
      <c r="BK12809" s="2">
        <v>0.83709392400000004</v>
      </c>
      <c r="BL12809" s="2">
        <v>0.26998657500000001</v>
      </c>
      <c r="BM12809" s="2">
        <v>0.64947243499999996</v>
      </c>
      <c r="BN12809" s="2">
        <v>2.0526297310000001</v>
      </c>
      <c r="BO12809" s="2">
        <v>0.27770243700000002</v>
      </c>
      <c r="BP12809" s="2">
        <v>1.2923299399999999</v>
      </c>
      <c r="BQ12809" s="2">
        <v>1.1071290380000001</v>
      </c>
      <c r="BR12809" s="2">
        <v>1.2329790789999999</v>
      </c>
      <c r="BS12809" s="2">
        <v>1.1626486700000001</v>
      </c>
      <c r="BT12809" s="2">
        <v>3.0890993529999999</v>
      </c>
      <c r="BU12809" s="2">
        <v>2.6207352369999999</v>
      </c>
      <c r="BV12809" s="2">
        <v>1.461897378</v>
      </c>
      <c r="BW12809" s="2">
        <v>0.87393221099999996</v>
      </c>
      <c r="BX12809" s="2">
        <v>0.96058323599999995</v>
      </c>
      <c r="BY12809" s="2">
        <v>3.3367091059999998</v>
      </c>
      <c r="BZ12809" s="2">
        <v>2.3254054310000001</v>
      </c>
      <c r="CA12809" s="2">
        <v>0.98470842800000002</v>
      </c>
      <c r="CB12809" s="2">
        <v>0.242827458</v>
      </c>
      <c r="CC12809" s="2">
        <v>2.3288206659999999</v>
      </c>
      <c r="CD12809" s="2">
        <v>1.559091027</v>
      </c>
      <c r="CE12809" s="2">
        <v>1.2867896459999999</v>
      </c>
      <c r="CF12809" s="2">
        <v>1.40508467531707</v>
      </c>
    </row>
    <row r="12810" spans="1:84" x14ac:dyDescent="0.3">
      <c r="A12810" s="2" t="s">
        <v>1314</v>
      </c>
      <c r="B12810" s="2">
        <v>1.64298817</v>
      </c>
      <c r="C12810" s="2">
        <v>2.1248381580000002</v>
      </c>
      <c r="D12810" s="2">
        <v>1.5809107790000001</v>
      </c>
      <c r="E12810" s="2">
        <v>2.6759276320000001</v>
      </c>
      <c r="F12810" s="2">
        <v>2.5123336909999998</v>
      </c>
      <c r="G12810" s="2">
        <v>3.9425152319999999</v>
      </c>
      <c r="H12810" s="2">
        <v>4.4093885899999998</v>
      </c>
      <c r="I12810" s="2">
        <v>5.7084231120000002</v>
      </c>
      <c r="J12810" s="2">
        <v>3.3772154780000001</v>
      </c>
      <c r="K12810" s="2">
        <v>2.389168717</v>
      </c>
      <c r="L12810" s="2">
        <v>4.2452829430000003</v>
      </c>
      <c r="M12810" s="2">
        <v>2.2191634960000002</v>
      </c>
      <c r="N12810" s="2">
        <v>1.804552108</v>
      </c>
      <c r="O12810" s="2">
        <v>3.7089210289999999</v>
      </c>
      <c r="P12810" s="2">
        <v>1.9792524119999999</v>
      </c>
      <c r="Q12810" s="2">
        <v>3.1195564020000002</v>
      </c>
      <c r="R12810" s="2">
        <v>1.2188603819999999</v>
      </c>
      <c r="S12810" s="2">
        <v>1.461566191</v>
      </c>
      <c r="T12810" s="2">
        <v>3.0086933309999999</v>
      </c>
      <c r="U12810" s="2">
        <v>2.7333870990000002</v>
      </c>
      <c r="V12810" s="2">
        <v>2.0990479940000002</v>
      </c>
      <c r="W12810" s="2">
        <v>1.9453440150000001</v>
      </c>
      <c r="X12810" s="2">
        <v>1.9341002780000001</v>
      </c>
      <c r="Y12810" s="2">
        <v>3.6055287890000001</v>
      </c>
      <c r="Z12810" s="2">
        <v>1.529490298</v>
      </c>
      <c r="AA12810" s="2">
        <v>7.5302528039999999</v>
      </c>
      <c r="AB12810" s="2">
        <v>1.8664192470000001</v>
      </c>
      <c r="AC12810" s="2">
        <v>1.9062658219999999</v>
      </c>
      <c r="AD12810" s="2">
        <v>0.816077571</v>
      </c>
      <c r="AE12810" s="2">
        <v>2.4024863810000001</v>
      </c>
      <c r="AF12810" s="2">
        <v>5.0881453150000002</v>
      </c>
      <c r="AG12810" s="2">
        <v>0.98182107600000001</v>
      </c>
      <c r="AH12810" s="2">
        <v>1.8166586520000001</v>
      </c>
      <c r="AI12810" s="2">
        <v>1.585892893</v>
      </c>
      <c r="AJ12810" s="2">
        <v>4.3440060809999999</v>
      </c>
      <c r="AK12810" s="2">
        <v>1.6851361570000001</v>
      </c>
      <c r="AL12810" s="2">
        <v>1.8723397509999999</v>
      </c>
      <c r="AM12810" s="2">
        <v>1.8295359819999999</v>
      </c>
      <c r="AN12810" s="2">
        <v>2.2355722330000001</v>
      </c>
      <c r="AO12810" s="2">
        <v>2.363908125</v>
      </c>
      <c r="AP12810" s="2">
        <v>1.4612292659999999</v>
      </c>
      <c r="AQ12810" s="2">
        <v>0.79616775699999998</v>
      </c>
      <c r="AR12810" s="2">
        <v>2.5871833889999998</v>
      </c>
      <c r="AS12810" s="2">
        <v>1.6669062029999999</v>
      </c>
      <c r="AT12810" s="2">
        <v>1.4792875839999999</v>
      </c>
      <c r="AU12810" s="2">
        <v>1.9704921710000001</v>
      </c>
      <c r="AV12810" s="2">
        <v>3.0127641700000001</v>
      </c>
      <c r="AW12810" s="2">
        <v>4.0860493309999999</v>
      </c>
      <c r="AX12810" s="2">
        <v>4.2847805250000004</v>
      </c>
      <c r="AY12810" s="2">
        <v>4.3544602159999997</v>
      </c>
      <c r="AZ12810" s="2">
        <v>4.5337554080000002</v>
      </c>
      <c r="BA12810" s="2">
        <v>3.0881028819999998</v>
      </c>
      <c r="BB12810" s="2">
        <v>3.9325176150000001</v>
      </c>
      <c r="BC12810" s="2">
        <v>5.997475595</v>
      </c>
      <c r="BD12810" s="2">
        <v>2.0409146649999999</v>
      </c>
      <c r="BE12810" s="2">
        <v>1.7736348150000001</v>
      </c>
      <c r="BF12810" s="2">
        <v>0.59218203700000005</v>
      </c>
      <c r="BG12810" s="2">
        <v>3.5009238269999998</v>
      </c>
      <c r="BH12810" s="2">
        <v>2.3898279659999999</v>
      </c>
      <c r="BI12810" s="2">
        <v>1.810164914</v>
      </c>
      <c r="BJ12810" s="2">
        <v>3.138684848</v>
      </c>
      <c r="BK12810" s="2">
        <v>2.0834506770000001</v>
      </c>
      <c r="BL12810" s="2">
        <v>4.3381442879999996</v>
      </c>
      <c r="BM12810" s="2">
        <v>4.1413609810000001</v>
      </c>
      <c r="BN12810" s="2">
        <v>6.1096113409999999</v>
      </c>
      <c r="BO12810" s="2">
        <v>5.5559926529999997</v>
      </c>
      <c r="BP12810" s="2">
        <v>2.3505131929999998</v>
      </c>
      <c r="BQ12810" s="2">
        <v>2.004369719</v>
      </c>
      <c r="BR12810" s="2">
        <v>3.3116745910000001</v>
      </c>
      <c r="BS12810" s="2">
        <v>3.124801004</v>
      </c>
      <c r="BT12810" s="2">
        <v>3.1113945919999999</v>
      </c>
      <c r="BU12810" s="2">
        <v>2.275487853</v>
      </c>
      <c r="BV12810" s="2">
        <v>0.69971724499999999</v>
      </c>
      <c r="BW12810" s="2">
        <v>2.772112973</v>
      </c>
      <c r="BX12810" s="2">
        <v>1.848162147</v>
      </c>
      <c r="BY12810" s="2">
        <v>3.8147165190000001</v>
      </c>
      <c r="BZ12810" s="2">
        <v>3.395463994</v>
      </c>
      <c r="CA12810" s="2">
        <v>2.6430732689999998</v>
      </c>
      <c r="CB12810" s="2">
        <v>2.1734271600000001</v>
      </c>
      <c r="CC12810" s="2">
        <v>1.857763759</v>
      </c>
      <c r="CD12810" s="2">
        <v>6.5668914039999997</v>
      </c>
      <c r="CE12810" s="2">
        <v>2.2427412379999998</v>
      </c>
      <c r="CF12810" s="2">
        <v>2.8075530512195099</v>
      </c>
    </row>
    <row r="12811" spans="1:84" x14ac:dyDescent="0.3">
      <c r="A12811" s="2" t="s">
        <v>1313</v>
      </c>
      <c r="B12811" s="2">
        <v>3.868442688</v>
      </c>
      <c r="C12811" s="2">
        <v>5.6361475409999997</v>
      </c>
      <c r="D12811" s="2">
        <v>1.3350031920000001</v>
      </c>
      <c r="E12811" s="2">
        <v>1.290994084</v>
      </c>
      <c r="F12811" s="2">
        <v>0.34101872900000002</v>
      </c>
      <c r="G12811" s="2">
        <v>1.303528501</v>
      </c>
      <c r="H12811" s="2">
        <v>3.4541259979999999</v>
      </c>
      <c r="I12811" s="2">
        <v>1.675485127</v>
      </c>
      <c r="J12811" s="2">
        <v>5.5992228700000002</v>
      </c>
      <c r="K12811" s="2">
        <v>1.733284257</v>
      </c>
      <c r="L12811" s="2">
        <v>7.9206677479999996</v>
      </c>
      <c r="M12811" s="2">
        <v>3.850880649</v>
      </c>
      <c r="N12811" s="2">
        <v>1.3430862109999999</v>
      </c>
      <c r="O12811" s="2">
        <v>1.1589831530000001</v>
      </c>
      <c r="P12811" s="2">
        <v>1.1021601679999999</v>
      </c>
      <c r="Q12811" s="2">
        <v>2.9898761039999999</v>
      </c>
      <c r="R12811" s="2">
        <v>0.28488696299999999</v>
      </c>
      <c r="S12811" s="2">
        <v>0.72563766500000004</v>
      </c>
      <c r="T12811" s="2">
        <v>2.5914378820000001</v>
      </c>
      <c r="U12811" s="2">
        <v>0.98477971399999997</v>
      </c>
      <c r="V12811" s="2">
        <v>3.0116224250000001</v>
      </c>
      <c r="W12811" s="2">
        <v>1.5383665040000001</v>
      </c>
      <c r="X12811" s="2">
        <v>0.39710507699999997</v>
      </c>
      <c r="Y12811" s="2">
        <v>1.816811449</v>
      </c>
      <c r="Z12811" s="2">
        <v>1.809455397</v>
      </c>
      <c r="AA12811" s="2">
        <v>1.7805763809999999</v>
      </c>
      <c r="AB12811" s="2">
        <v>1.221478565</v>
      </c>
      <c r="AC12811" s="2">
        <v>7.5609465000000001E-2</v>
      </c>
      <c r="AD12811" s="2">
        <v>0.55188491900000003</v>
      </c>
      <c r="AE12811" s="2">
        <v>1.4960747329999999</v>
      </c>
      <c r="AF12811" s="2">
        <v>1.044039978</v>
      </c>
      <c r="AG12811" s="2">
        <v>0.26518062799999997</v>
      </c>
      <c r="AH12811" s="2">
        <v>1.4861409130000001</v>
      </c>
      <c r="AI12811" s="2">
        <v>1.1016179850000001</v>
      </c>
      <c r="AJ12811" s="2">
        <v>0.92610791199999998</v>
      </c>
      <c r="AK12811" s="2">
        <v>0.115535388</v>
      </c>
      <c r="AL12811" s="2">
        <v>2.556113211</v>
      </c>
      <c r="AM12811" s="2">
        <v>1.197340302</v>
      </c>
      <c r="AN12811" s="2">
        <v>0.78695476600000003</v>
      </c>
      <c r="AO12811" s="2">
        <v>0.50663962699999998</v>
      </c>
      <c r="AP12811" s="2">
        <v>2.3011013889999998</v>
      </c>
      <c r="AQ12811" s="2">
        <v>0.18609007</v>
      </c>
      <c r="AR12811" s="2">
        <v>4.7447383710000004</v>
      </c>
      <c r="AS12811" s="2">
        <v>4.9377904900000003</v>
      </c>
      <c r="AT12811" s="2">
        <v>0.52129546400000004</v>
      </c>
      <c r="AU12811" s="2">
        <v>1.349292317</v>
      </c>
      <c r="AV12811" s="2">
        <v>1.6108695260000001</v>
      </c>
      <c r="AW12811" s="2">
        <v>0.93955428900000004</v>
      </c>
      <c r="AX12811" s="2">
        <v>6.6860346970000002</v>
      </c>
      <c r="AY12811" s="2">
        <v>3.6161950969999999</v>
      </c>
      <c r="AZ12811" s="2">
        <v>2.6762235489999999</v>
      </c>
      <c r="BA12811" s="2">
        <v>2.7033164460000001</v>
      </c>
      <c r="BB12811" s="2">
        <v>10.53475487</v>
      </c>
      <c r="BC12811" s="2">
        <v>2.0120834420000002</v>
      </c>
      <c r="BD12811" s="2">
        <v>1.0589152079999999</v>
      </c>
      <c r="BE12811" s="2">
        <v>0.52878873900000001</v>
      </c>
      <c r="BF12811" s="2">
        <v>0.32296140800000001</v>
      </c>
      <c r="BG12811" s="2">
        <v>0.71826690699999995</v>
      </c>
      <c r="BH12811" s="2">
        <v>0.13033529499999999</v>
      </c>
      <c r="BI12811" s="2">
        <v>0.13574262400000001</v>
      </c>
      <c r="BJ12811" s="2">
        <v>6.0542281439999996</v>
      </c>
      <c r="BK12811" s="2">
        <v>0.30300329799999998</v>
      </c>
      <c r="BL12811" s="2">
        <v>1.543588167</v>
      </c>
      <c r="BM12811" s="2">
        <v>0.68793922500000004</v>
      </c>
      <c r="BN12811" s="2">
        <v>1.886055067</v>
      </c>
      <c r="BO12811" s="2">
        <v>3.0194687729999998</v>
      </c>
      <c r="BP12811" s="2">
        <v>1.241430225</v>
      </c>
      <c r="BQ12811" s="2">
        <v>1.26714259</v>
      </c>
      <c r="BR12811" s="2">
        <v>4.0965750950000004</v>
      </c>
      <c r="BS12811" s="2">
        <v>0.40697051400000001</v>
      </c>
      <c r="BT12811" s="2">
        <v>3.0955159320000001</v>
      </c>
      <c r="BU12811" s="2">
        <v>7.3931598000000001E-2</v>
      </c>
      <c r="BV12811" s="2">
        <v>0.30528675599999999</v>
      </c>
      <c r="BW12811" s="2">
        <v>2.2305861400000002</v>
      </c>
      <c r="BX12811" s="2">
        <v>0.50124674999999996</v>
      </c>
      <c r="BY12811" s="2">
        <v>5.0514830980000003</v>
      </c>
      <c r="BZ12811" s="2">
        <v>1.5764057339999999</v>
      </c>
      <c r="CA12811" s="2">
        <v>2.0845825549999999</v>
      </c>
      <c r="CB12811" s="2">
        <v>0.55780391100000004</v>
      </c>
      <c r="CC12811" s="2">
        <v>0.66464497499999997</v>
      </c>
      <c r="CD12811" s="2">
        <v>2.7287008240000001</v>
      </c>
      <c r="CE12811" s="2">
        <v>0.62515814000000003</v>
      </c>
      <c r="CF12811" s="2">
        <v>1.9584195436341501</v>
      </c>
    </row>
    <row r="12812" spans="1:84" x14ac:dyDescent="0.3">
      <c r="A12812" s="2" t="s">
        <v>1312</v>
      </c>
      <c r="B12812" s="2">
        <v>1.820465161</v>
      </c>
      <c r="C12812" s="2">
        <v>2.374565536</v>
      </c>
      <c r="D12812" s="2">
        <v>1.1664310689999999</v>
      </c>
      <c r="E12812" s="2">
        <v>2.049065943</v>
      </c>
      <c r="F12812" s="2">
        <v>2.0214268259999999</v>
      </c>
      <c r="G12812" s="2">
        <v>1.517370028</v>
      </c>
      <c r="H12812" s="2">
        <v>2.125091522</v>
      </c>
      <c r="I12812" s="2">
        <v>1.7876515479999999</v>
      </c>
      <c r="J12812" s="2">
        <v>1.7946125690000001</v>
      </c>
      <c r="K12812" s="2">
        <v>2.258704115</v>
      </c>
      <c r="L12812" s="2">
        <v>3.0828739430000001</v>
      </c>
      <c r="M12812" s="2">
        <v>2.0269489539999999</v>
      </c>
      <c r="N12812" s="2">
        <v>2.1526879480000001</v>
      </c>
      <c r="O12812" s="2">
        <v>2.0096490490000001</v>
      </c>
      <c r="P12812" s="2">
        <v>1.9726832329999999</v>
      </c>
      <c r="Q12812" s="2">
        <v>2.3015252039999998</v>
      </c>
      <c r="R12812" s="2">
        <v>0.85054019700000005</v>
      </c>
      <c r="S12812" s="2">
        <v>0.67204668199999995</v>
      </c>
      <c r="T12812" s="2">
        <v>1.100023266</v>
      </c>
      <c r="U12812" s="2">
        <v>1.702772524</v>
      </c>
      <c r="V12812" s="2">
        <v>1.566208249</v>
      </c>
      <c r="W12812" s="2">
        <v>1.8959853470000001</v>
      </c>
      <c r="X12812" s="2">
        <v>1.6698435810000001</v>
      </c>
      <c r="Y12812" s="2">
        <v>1.937422298</v>
      </c>
      <c r="Z12812" s="2">
        <v>1.6941436270000001</v>
      </c>
      <c r="AA12812" s="2">
        <v>2.8428800289999998</v>
      </c>
      <c r="AB12812" s="2">
        <v>2.0795664440000001</v>
      </c>
      <c r="AC12812" s="2">
        <v>1.3158945479999999</v>
      </c>
      <c r="AD12812" s="2">
        <v>0.99374201799999995</v>
      </c>
      <c r="AE12812" s="2">
        <v>1.4845019349999999</v>
      </c>
      <c r="AF12812" s="2">
        <v>1.4414947680000001</v>
      </c>
      <c r="AG12812" s="2">
        <v>1.3291313149999999</v>
      </c>
      <c r="AH12812" s="2">
        <v>1.500003671</v>
      </c>
      <c r="AI12812" s="2">
        <v>1.1980319740000001</v>
      </c>
      <c r="AJ12812" s="2">
        <v>1.887879466</v>
      </c>
      <c r="AK12812" s="2">
        <v>0.94964878100000005</v>
      </c>
      <c r="AL12812" s="2">
        <v>2.276322714</v>
      </c>
      <c r="AM12812" s="2">
        <v>1.3997084950000001</v>
      </c>
      <c r="AN12812" s="2">
        <v>1.5243949429999999</v>
      </c>
      <c r="AO12812" s="2">
        <v>1.132906875</v>
      </c>
      <c r="AP12812" s="2">
        <v>1.9281893729999999</v>
      </c>
      <c r="AQ12812" s="2">
        <v>1.711497896</v>
      </c>
      <c r="AR12812" s="2">
        <v>2.2455193019999999</v>
      </c>
      <c r="AS12812" s="2">
        <v>2.433161004</v>
      </c>
      <c r="AT12812" s="2">
        <v>1.543701561</v>
      </c>
      <c r="AU12812" s="2">
        <v>1.692914944</v>
      </c>
      <c r="AV12812" s="2">
        <v>1.170644944</v>
      </c>
      <c r="AW12812" s="2">
        <v>2.1679746579999999</v>
      </c>
      <c r="AX12812" s="2">
        <v>2.2872950740000002</v>
      </c>
      <c r="AY12812" s="2">
        <v>1.9336620090000001</v>
      </c>
      <c r="AZ12812" s="2">
        <v>1.7534119930000001</v>
      </c>
      <c r="BA12812" s="2">
        <v>1.53246265</v>
      </c>
      <c r="BB12812" s="2">
        <v>2.102392354</v>
      </c>
      <c r="BC12812" s="2">
        <v>1.859658872</v>
      </c>
      <c r="BD12812" s="2">
        <v>1.5017129</v>
      </c>
      <c r="BE12812" s="2">
        <v>0.72813356299999998</v>
      </c>
      <c r="BF12812" s="2">
        <v>1.2201176330000001</v>
      </c>
      <c r="BG12812" s="2">
        <v>0.94941249100000003</v>
      </c>
      <c r="BH12812" s="2">
        <v>2.1330943819999999</v>
      </c>
      <c r="BI12812" s="2">
        <v>1.1366960660000001</v>
      </c>
      <c r="BJ12812" s="2">
        <v>3.7681983259999998</v>
      </c>
      <c r="BK12812" s="2">
        <v>1.399978967</v>
      </c>
      <c r="BL12812" s="2">
        <v>1.4157606979999999</v>
      </c>
      <c r="BM12812" s="2">
        <v>1.1751126869999999</v>
      </c>
      <c r="BN12812" s="2">
        <v>2.1669565880000001</v>
      </c>
      <c r="BO12812" s="2">
        <v>1.832311485</v>
      </c>
      <c r="BP12812" s="2">
        <v>1.126487332</v>
      </c>
      <c r="BQ12812" s="2">
        <v>1.0947023600000001</v>
      </c>
      <c r="BR12812" s="2">
        <v>1.1813569500000001</v>
      </c>
      <c r="BS12812" s="2">
        <v>1.3690625279999999</v>
      </c>
      <c r="BT12812" s="2">
        <v>2.4882984640000001</v>
      </c>
      <c r="BU12812" s="2">
        <v>1.3629085190000001</v>
      </c>
      <c r="BV12812" s="2">
        <v>1.758094383</v>
      </c>
      <c r="BW12812" s="2">
        <v>1.641202448</v>
      </c>
      <c r="BX12812" s="2">
        <v>1.3043793480000001</v>
      </c>
      <c r="BY12812" s="2">
        <v>2.5718875130000001</v>
      </c>
      <c r="BZ12812" s="2">
        <v>1.249633558</v>
      </c>
      <c r="CA12812" s="2">
        <v>1.4383867290000001</v>
      </c>
      <c r="CB12812" s="2">
        <v>0.74190657800000004</v>
      </c>
      <c r="CC12812" s="2">
        <v>0.95649287000000005</v>
      </c>
      <c r="CD12812" s="2">
        <v>1.6737278280000001</v>
      </c>
      <c r="CE12812" s="2">
        <v>0.94033095099999997</v>
      </c>
      <c r="CF12812" s="2">
        <v>1.6779960630975601</v>
      </c>
    </row>
    <row r="12813" spans="1:84" x14ac:dyDescent="0.3">
      <c r="A12813" s="2" t="s">
        <v>1311</v>
      </c>
      <c r="B12813" s="2">
        <v>10.075402710000001</v>
      </c>
      <c r="C12813" s="2">
        <v>7.729326715</v>
      </c>
      <c r="D12813" s="2">
        <v>6.5577694400000004</v>
      </c>
      <c r="E12813" s="2">
        <v>8.8700116189999996</v>
      </c>
      <c r="F12813" s="2">
        <v>10.31053498</v>
      </c>
      <c r="G12813" s="2">
        <v>6.1517529919999996</v>
      </c>
      <c r="H12813" s="2">
        <v>8.4996297910000003</v>
      </c>
      <c r="I12813" s="2">
        <v>6.9571628529999998</v>
      </c>
      <c r="J12813" s="2">
        <v>9.5242949410000008</v>
      </c>
      <c r="K12813" s="2">
        <v>7.9428667620000004</v>
      </c>
      <c r="L12813" s="2">
        <v>8.7876653900000008</v>
      </c>
      <c r="M12813" s="2">
        <v>6.6235448200000002</v>
      </c>
      <c r="N12813" s="2">
        <v>7.2969134469999997</v>
      </c>
      <c r="O12813" s="2">
        <v>7.8849025470000003</v>
      </c>
      <c r="P12813" s="2">
        <v>8.6215545359999997</v>
      </c>
      <c r="Q12813" s="2">
        <v>10.17908225</v>
      </c>
      <c r="R12813" s="2">
        <v>8.3667130969999999</v>
      </c>
      <c r="S12813" s="2">
        <v>8.2734064299999996</v>
      </c>
      <c r="T12813" s="2">
        <v>6.635049446</v>
      </c>
      <c r="U12813" s="2">
        <v>7.620125292</v>
      </c>
      <c r="V12813" s="2">
        <v>6.5988697079999996</v>
      </c>
      <c r="W12813" s="2">
        <v>7.2517954050000002</v>
      </c>
      <c r="X12813" s="2">
        <v>7.3149362739999999</v>
      </c>
      <c r="Y12813" s="2">
        <v>7.2595471859999998</v>
      </c>
      <c r="Z12813" s="2">
        <v>7.8059854230000001</v>
      </c>
      <c r="AA12813" s="2">
        <v>12.570471660000001</v>
      </c>
      <c r="AB12813" s="2">
        <v>10.25414572</v>
      </c>
      <c r="AC12813" s="2">
        <v>6.4403542060000003</v>
      </c>
      <c r="AD12813" s="2">
        <v>8.5403466689999998</v>
      </c>
      <c r="AE12813" s="2">
        <v>8.6944849739999999</v>
      </c>
      <c r="AF12813" s="2">
        <v>8.0631848670000004</v>
      </c>
      <c r="AG12813" s="2">
        <v>8.5064297530000008</v>
      </c>
      <c r="AH12813" s="2">
        <v>7.2138937949999997</v>
      </c>
      <c r="AI12813" s="2">
        <v>8.1641113000000001</v>
      </c>
      <c r="AJ12813" s="2">
        <v>7.5970134939999996</v>
      </c>
      <c r="AK12813" s="2">
        <v>8.397688488</v>
      </c>
      <c r="AL12813" s="2">
        <v>9.2125626500000006</v>
      </c>
      <c r="AM12813" s="2">
        <v>10.33888649</v>
      </c>
      <c r="AN12813" s="2">
        <v>9.0357042120000006</v>
      </c>
      <c r="AO12813" s="2">
        <v>8.1128677810000003</v>
      </c>
      <c r="AP12813" s="2">
        <v>9.9634946969999998</v>
      </c>
      <c r="AQ12813" s="2">
        <v>5.6791329130000001</v>
      </c>
      <c r="AR12813" s="2">
        <v>9.8078899130000003</v>
      </c>
      <c r="AS12813" s="2">
        <v>8.2811237690000006</v>
      </c>
      <c r="AT12813" s="2">
        <v>8.9507561899999999</v>
      </c>
      <c r="AU12813" s="2">
        <v>9.1725676759999999</v>
      </c>
      <c r="AV12813" s="2">
        <v>6.8286411940000002</v>
      </c>
      <c r="AW12813" s="2">
        <v>9.7441557969999995</v>
      </c>
      <c r="AX12813" s="2">
        <v>10.99899403</v>
      </c>
      <c r="AY12813" s="2">
        <v>10.89833501</v>
      </c>
      <c r="AZ12813" s="2">
        <v>10.85372362</v>
      </c>
      <c r="BA12813" s="2">
        <v>9.4780245589999996</v>
      </c>
      <c r="BB12813" s="2">
        <v>9.8985395510000007</v>
      </c>
      <c r="BC12813" s="2">
        <v>10.93930797</v>
      </c>
      <c r="BD12813" s="2">
        <v>4.5274847459999998</v>
      </c>
      <c r="BE12813" s="2">
        <v>4.7313103810000001</v>
      </c>
      <c r="BF12813" s="2">
        <v>7.0883622759999998</v>
      </c>
      <c r="BG12813" s="2">
        <v>8.5236810649999999</v>
      </c>
      <c r="BH12813" s="2">
        <v>4.9947004919999998</v>
      </c>
      <c r="BI12813" s="2">
        <v>8.6283083059999992</v>
      </c>
      <c r="BJ12813" s="2">
        <v>6.4405297829999997</v>
      </c>
      <c r="BK12813" s="2">
        <v>7.5638270409999997</v>
      </c>
      <c r="BL12813" s="2">
        <v>9.3627355370000007</v>
      </c>
      <c r="BM12813" s="2">
        <v>8.1861513630000005</v>
      </c>
      <c r="BN12813" s="2">
        <v>8.8703930500000006</v>
      </c>
      <c r="BO12813" s="2">
        <v>10.400735040000001</v>
      </c>
      <c r="BP12813" s="2">
        <v>8.1233086070000002</v>
      </c>
      <c r="BQ12813" s="2">
        <v>7.4704307060000001</v>
      </c>
      <c r="BR12813" s="2">
        <v>7.6706801709999999</v>
      </c>
      <c r="BS12813" s="2">
        <v>6.9862529330000003</v>
      </c>
      <c r="BT12813" s="2">
        <v>11.285786460000001</v>
      </c>
      <c r="BU12813" s="2">
        <v>7.5171834359999998</v>
      </c>
      <c r="BV12813" s="2">
        <v>7.4342963099999997</v>
      </c>
      <c r="BW12813" s="2">
        <v>8.8588750780000005</v>
      </c>
      <c r="BX12813" s="2">
        <v>4.7148736690000002</v>
      </c>
      <c r="BY12813" s="2">
        <v>6.7291061069999998</v>
      </c>
      <c r="BZ12813" s="2">
        <v>9.141038322</v>
      </c>
      <c r="CA12813" s="2">
        <v>9.2061165109999994</v>
      </c>
      <c r="CB12813" s="2">
        <v>8.9779722300000007</v>
      </c>
      <c r="CC12813" s="2">
        <v>6.5568132659999998</v>
      </c>
      <c r="CD12813" s="2">
        <v>8.3845398679999992</v>
      </c>
      <c r="CE12813" s="2">
        <v>5.7099735110000003</v>
      </c>
      <c r="CF12813" s="2">
        <v>8.2422090642317105</v>
      </c>
    </row>
    <row r="12814" spans="1:84" x14ac:dyDescent="0.3">
      <c r="A12814" s="2" t="s">
        <v>1310</v>
      </c>
      <c r="B12814" s="2">
        <v>7.4717551100000001</v>
      </c>
      <c r="C12814" s="2">
        <v>9.542933176</v>
      </c>
      <c r="D12814" s="2">
        <v>5.8985147419999997</v>
      </c>
      <c r="E12814" s="2">
        <v>5.2492424580000003</v>
      </c>
      <c r="F12814" s="2">
        <v>6.7195722570000003</v>
      </c>
      <c r="G12814" s="2">
        <v>6.757005006</v>
      </c>
      <c r="H12814" s="2">
        <v>7.8485508700000004</v>
      </c>
      <c r="I12814" s="2">
        <v>6.8439946520000001</v>
      </c>
      <c r="J12814" s="2">
        <v>5.1225370200000002</v>
      </c>
      <c r="K12814" s="2">
        <v>6.3790845059999999</v>
      </c>
      <c r="L12814" s="2">
        <v>8.6542091120000002</v>
      </c>
      <c r="M12814" s="2">
        <v>6.4147627529999998</v>
      </c>
      <c r="N12814" s="2">
        <v>7.1808769310000002</v>
      </c>
      <c r="O12814" s="2">
        <v>7.4014988649999998</v>
      </c>
      <c r="P12814" s="2">
        <v>8.1140590170000007</v>
      </c>
      <c r="Q12814" s="2">
        <v>8.2723695730000006</v>
      </c>
      <c r="R12814" s="2">
        <v>4.4589734109999997</v>
      </c>
      <c r="S12814" s="2">
        <v>6.6897300150000003</v>
      </c>
      <c r="T12814" s="2">
        <v>9.6087605450000009</v>
      </c>
      <c r="U12814" s="2">
        <v>7.8835127600000003</v>
      </c>
      <c r="V12814" s="2">
        <v>5.5820246090000003</v>
      </c>
      <c r="W12814" s="2">
        <v>6.2063365399999997</v>
      </c>
      <c r="X12814" s="2">
        <v>9.5901384580000002</v>
      </c>
      <c r="Y12814" s="2">
        <v>6.3504711990000002</v>
      </c>
      <c r="Z12814" s="2">
        <v>8.2854295689999997</v>
      </c>
      <c r="AA12814" s="2">
        <v>8.563005167</v>
      </c>
      <c r="AB12814" s="2">
        <v>9.7390014790000006</v>
      </c>
      <c r="AC12814" s="2">
        <v>4.7090207069999996</v>
      </c>
      <c r="AD12814" s="2">
        <v>6.1301601550000004</v>
      </c>
      <c r="AE12814" s="2">
        <v>6.3760551129999996</v>
      </c>
      <c r="AF12814" s="2">
        <v>5.9988782389999997</v>
      </c>
      <c r="AG12814" s="2">
        <v>7.1636641330000002</v>
      </c>
      <c r="AH12814" s="2">
        <v>6.2674594260000003</v>
      </c>
      <c r="AI12814" s="2">
        <v>6.3411491099999999</v>
      </c>
      <c r="AJ12814" s="2">
        <v>9.0384249440000008</v>
      </c>
      <c r="AK12814" s="2">
        <v>4.2947802790000003</v>
      </c>
      <c r="AL12814" s="2">
        <v>8.1974314810000006</v>
      </c>
      <c r="AM12814" s="2">
        <v>8.6079625190000009</v>
      </c>
      <c r="AN12814" s="2">
        <v>7.7849923519999997</v>
      </c>
      <c r="AO12814" s="2">
        <v>4.7083103919999996</v>
      </c>
      <c r="AP12814" s="2">
        <v>6.9186991769999997</v>
      </c>
      <c r="AQ12814" s="2">
        <v>5.9223502410000002</v>
      </c>
      <c r="AR12814" s="2">
        <v>9.3203507569999999</v>
      </c>
      <c r="AS12814" s="2">
        <v>5.3170851780000001</v>
      </c>
      <c r="AT12814" s="2">
        <v>5.0023513949999998</v>
      </c>
      <c r="AU12814" s="2">
        <v>5.5133038409999999</v>
      </c>
      <c r="AV12814" s="2">
        <v>7.0091841300000004</v>
      </c>
      <c r="AW12814" s="2">
        <v>8.3190608820000005</v>
      </c>
      <c r="AX12814" s="2">
        <v>9.5310575820000007</v>
      </c>
      <c r="AY12814" s="2">
        <v>7.5818260280000001</v>
      </c>
      <c r="AZ12814" s="2">
        <v>6.3552177179999996</v>
      </c>
      <c r="BA12814" s="2">
        <v>7.5870196759999997</v>
      </c>
      <c r="BB12814" s="2">
        <v>8.2354046509999996</v>
      </c>
      <c r="BC12814" s="2">
        <v>8.0282818470000006</v>
      </c>
      <c r="BD12814" s="2">
        <v>4.8497355100000004</v>
      </c>
      <c r="BE12814" s="2">
        <v>3.5074013260000001</v>
      </c>
      <c r="BF12814" s="2">
        <v>8.4037783739999998</v>
      </c>
      <c r="BG12814" s="2">
        <v>4.9095328340000002</v>
      </c>
      <c r="BH12814" s="2">
        <v>8.5282190189999998</v>
      </c>
      <c r="BI12814" s="2">
        <v>7.0981178600000003</v>
      </c>
      <c r="BJ12814" s="2">
        <v>15.01763085</v>
      </c>
      <c r="BK12814" s="2">
        <v>8.7782320580000004</v>
      </c>
      <c r="BL12814" s="2">
        <v>7.4061362150000001</v>
      </c>
      <c r="BM12814" s="2">
        <v>4.2485975280000003</v>
      </c>
      <c r="BN12814" s="2">
        <v>17.293812849999998</v>
      </c>
      <c r="BO12814" s="2">
        <v>7.9667886660000002</v>
      </c>
      <c r="BP12814" s="2">
        <v>4.8224319910000002</v>
      </c>
      <c r="BQ12814" s="2">
        <v>5.2550391989999996</v>
      </c>
      <c r="BR12814" s="2">
        <v>5.509178135</v>
      </c>
      <c r="BS12814" s="2">
        <v>6.0911136199999998</v>
      </c>
      <c r="BT12814" s="2">
        <v>13.11856901</v>
      </c>
      <c r="BU12814" s="2">
        <v>10.207780530000001</v>
      </c>
      <c r="BV12814" s="2">
        <v>5.9728317970000004</v>
      </c>
      <c r="BW12814" s="2">
        <v>7.835923126</v>
      </c>
      <c r="BX12814" s="2">
        <v>3.7734562980000002</v>
      </c>
      <c r="BY12814" s="2">
        <v>7.769338254</v>
      </c>
      <c r="BZ12814" s="2">
        <v>7.078760419</v>
      </c>
      <c r="CA12814" s="2">
        <v>4.8073232580000003</v>
      </c>
      <c r="CB12814" s="2">
        <v>6.9117213639999999</v>
      </c>
      <c r="CC12814" s="2">
        <v>8.1510078700000008</v>
      </c>
      <c r="CD12814" s="2">
        <v>12.14533906</v>
      </c>
      <c r="CE12814" s="2">
        <v>7.1790692619999996</v>
      </c>
      <c r="CF12814" s="2">
        <v>7.28932558580488</v>
      </c>
    </row>
    <row r="12815" spans="1:84" x14ac:dyDescent="0.3">
      <c r="A12815" s="2" t="s">
        <v>1309</v>
      </c>
      <c r="B12815" s="2">
        <v>25.253736660000001</v>
      </c>
      <c r="C12815" s="2">
        <v>30.943557550000001</v>
      </c>
      <c r="D12815" s="2">
        <v>28.56437034</v>
      </c>
      <c r="E12815" s="2">
        <v>28.220080490000001</v>
      </c>
      <c r="F12815" s="2">
        <v>33.890718419999999</v>
      </c>
      <c r="G12815" s="2">
        <v>34.323583859999999</v>
      </c>
      <c r="H12815" s="2">
        <v>39.306566510000003</v>
      </c>
      <c r="I12815" s="2">
        <v>33.023935360000003</v>
      </c>
      <c r="J12815" s="2">
        <v>35.806254789999997</v>
      </c>
      <c r="K12815" s="2">
        <v>30.795395719999998</v>
      </c>
      <c r="L12815" s="2">
        <v>31.86091729</v>
      </c>
      <c r="M12815" s="2">
        <v>33.944149709999998</v>
      </c>
      <c r="N12815" s="2">
        <v>36.887946309999997</v>
      </c>
      <c r="O12815" s="2">
        <v>34.614048599999997</v>
      </c>
      <c r="P12815" s="2">
        <v>29.097668200000001</v>
      </c>
      <c r="Q12815" s="2">
        <v>32.318850279999999</v>
      </c>
      <c r="R12815" s="2">
        <v>36.828783010000002</v>
      </c>
      <c r="S12815" s="2">
        <v>31.62859388</v>
      </c>
      <c r="T12815" s="2">
        <v>34.912282300000001</v>
      </c>
      <c r="U12815" s="2">
        <v>41.172053079999998</v>
      </c>
      <c r="V12815" s="2">
        <v>29.179750210000002</v>
      </c>
      <c r="W12815" s="2">
        <v>37.295268319999998</v>
      </c>
      <c r="X12815" s="2">
        <v>29.109927420000002</v>
      </c>
      <c r="Y12815" s="2">
        <v>33.432787300000001</v>
      </c>
      <c r="Z12815" s="2">
        <v>26.825596820000001</v>
      </c>
      <c r="AA12815" s="2">
        <v>27.10168298</v>
      </c>
      <c r="AB12815" s="2">
        <v>32.310540359999997</v>
      </c>
      <c r="AC12815" s="2">
        <v>31.169724630000001</v>
      </c>
      <c r="AD12815" s="2">
        <v>41.940643479999999</v>
      </c>
      <c r="AE12815" s="2">
        <v>46.627834849999999</v>
      </c>
      <c r="AF12815" s="2">
        <v>47.053636160000003</v>
      </c>
      <c r="AG12815" s="2">
        <v>40.37792305</v>
      </c>
      <c r="AH12815" s="2">
        <v>43.507465269999997</v>
      </c>
      <c r="AI12815" s="2">
        <v>40.57134542</v>
      </c>
      <c r="AJ12815" s="2">
        <v>35.249449499999997</v>
      </c>
      <c r="AK12815" s="2">
        <v>47.864361719999998</v>
      </c>
      <c r="AL12815" s="2">
        <v>48.176748859999996</v>
      </c>
      <c r="AM12815" s="2">
        <v>37.875814740000003</v>
      </c>
      <c r="AN12815" s="2">
        <v>40.527569139999997</v>
      </c>
      <c r="AO12815" s="2">
        <v>33.019553209999998</v>
      </c>
      <c r="AP12815" s="2">
        <v>44.123446039999997</v>
      </c>
      <c r="AQ12815" s="2">
        <v>39.191332799999998</v>
      </c>
      <c r="AR12815" s="2">
        <v>35.04187452</v>
      </c>
      <c r="AS12815" s="2">
        <v>33.960737590000001</v>
      </c>
      <c r="AT12815" s="2">
        <v>25.527972070000001</v>
      </c>
      <c r="AU12815" s="2">
        <v>33.387289959999997</v>
      </c>
      <c r="AV12815" s="2">
        <v>32.395313659999999</v>
      </c>
      <c r="AW12815" s="2">
        <v>37.162095639999997</v>
      </c>
      <c r="AX12815" s="2">
        <v>35.10903484</v>
      </c>
      <c r="AY12815" s="2">
        <v>42.952553450000003</v>
      </c>
      <c r="AZ12815" s="2">
        <v>38.713281469999998</v>
      </c>
      <c r="BA12815" s="2">
        <v>35.527463789999999</v>
      </c>
      <c r="BB12815" s="2">
        <v>29.59959495</v>
      </c>
      <c r="BC12815" s="2">
        <v>37.107814650000002</v>
      </c>
      <c r="BD12815" s="2">
        <v>40.601536099999997</v>
      </c>
      <c r="BE12815" s="2">
        <v>30.427459429999999</v>
      </c>
      <c r="BF12815" s="2">
        <v>43.415105349999997</v>
      </c>
      <c r="BG12815" s="2">
        <v>28.17214572</v>
      </c>
      <c r="BH12815" s="2">
        <v>41.660409319999999</v>
      </c>
      <c r="BI12815" s="2">
        <v>38.237079600000001</v>
      </c>
      <c r="BJ12815" s="2">
        <v>36.575197709999998</v>
      </c>
      <c r="BK12815" s="2">
        <v>44.72705981</v>
      </c>
      <c r="BL12815" s="2">
        <v>46.132075610000001</v>
      </c>
      <c r="BM12815" s="2">
        <v>37.10277937</v>
      </c>
      <c r="BN12815" s="2">
        <v>38.284373619999997</v>
      </c>
      <c r="BO12815" s="2">
        <v>40.161391559999998</v>
      </c>
      <c r="BP12815" s="2">
        <v>47.041705610000001</v>
      </c>
      <c r="BQ12815" s="2">
        <v>43.724505499999999</v>
      </c>
      <c r="BR12815" s="2">
        <v>37.687845670000002</v>
      </c>
      <c r="BS12815" s="2">
        <v>50.878713759999997</v>
      </c>
      <c r="BT12815" s="2">
        <v>30.345290720000001</v>
      </c>
      <c r="BU12815" s="2">
        <v>36.843395389999998</v>
      </c>
      <c r="BV12815" s="2">
        <v>45.006250950000002</v>
      </c>
      <c r="BW12815" s="2">
        <v>38.048086810000001</v>
      </c>
      <c r="BX12815" s="2">
        <v>44.969943649999998</v>
      </c>
      <c r="BY12815" s="2">
        <v>21.588661680000001</v>
      </c>
      <c r="BZ12815" s="2">
        <v>38.872050010000002</v>
      </c>
      <c r="CA12815" s="2">
        <v>33.984925859999997</v>
      </c>
      <c r="CB12815" s="2">
        <v>36.992377640000001</v>
      </c>
      <c r="CC12815" s="2">
        <v>41.077826219999999</v>
      </c>
      <c r="CD12815" s="2">
        <v>39.524231180000001</v>
      </c>
      <c r="CE12815" s="2">
        <v>33.158808620000002</v>
      </c>
      <c r="CF12815" s="2">
        <v>36.556733581707299</v>
      </c>
    </row>
    <row r="12816" spans="1:84" x14ac:dyDescent="0.3">
      <c r="A12816" s="2" t="s">
        <v>1308</v>
      </c>
      <c r="B12816" s="2">
        <v>7.6992372229999999</v>
      </c>
      <c r="C12816" s="2">
        <v>3.7560270459999998</v>
      </c>
      <c r="D12816" s="2">
        <v>4.867246679</v>
      </c>
      <c r="E12816" s="2">
        <v>7.9169456580000004</v>
      </c>
      <c r="F12816" s="2">
        <v>15.190115069999999</v>
      </c>
      <c r="G12816" s="2">
        <v>7.213202281</v>
      </c>
      <c r="H12816" s="2">
        <v>12.30540328</v>
      </c>
      <c r="I12816" s="2">
        <v>10.43809044</v>
      </c>
      <c r="J12816" s="2">
        <v>14.6101761</v>
      </c>
      <c r="K12816" s="2">
        <v>9.7510629410000007</v>
      </c>
      <c r="L12816" s="2">
        <v>15.00712931</v>
      </c>
      <c r="M12816" s="2">
        <v>9.2393300160000003</v>
      </c>
      <c r="N12816" s="2">
        <v>9.3902032749999993</v>
      </c>
      <c r="O12816" s="2">
        <v>15.30747418</v>
      </c>
      <c r="P12816" s="2">
        <v>9.1261076150000005</v>
      </c>
      <c r="Q12816" s="2">
        <v>9.8200972170000007</v>
      </c>
      <c r="R12816" s="2">
        <v>31.32724181</v>
      </c>
      <c r="S12816" s="2">
        <v>20.676444790000001</v>
      </c>
      <c r="T12816" s="2">
        <v>14.335556199999999</v>
      </c>
      <c r="U12816" s="2">
        <v>13.026242590000001</v>
      </c>
      <c r="V12816" s="2">
        <v>8.8437864770000001</v>
      </c>
      <c r="W12816" s="2">
        <v>13.204507449999999</v>
      </c>
      <c r="X12816" s="2">
        <v>6.9688546970000003</v>
      </c>
      <c r="Y12816" s="2">
        <v>7.0168992530000001</v>
      </c>
      <c r="Z12816" s="2">
        <v>14.93289345</v>
      </c>
      <c r="AA12816" s="2">
        <v>26.58459938</v>
      </c>
      <c r="AB12816" s="2">
        <v>14.76874342</v>
      </c>
      <c r="AC12816" s="2">
        <v>12.52411543</v>
      </c>
      <c r="AD12816" s="2">
        <v>12.903790649999999</v>
      </c>
      <c r="AE12816" s="2">
        <v>13.701825980000001</v>
      </c>
      <c r="AF12816" s="2">
        <v>12.917352920000001</v>
      </c>
      <c r="AG12816" s="2">
        <v>12.56080959</v>
      </c>
      <c r="AH12816" s="2">
        <v>8.9711538359999992</v>
      </c>
      <c r="AI12816" s="2">
        <v>11.164743039999999</v>
      </c>
      <c r="AJ12816" s="2">
        <v>16.98899037</v>
      </c>
      <c r="AK12816" s="2">
        <v>10.767862300000001</v>
      </c>
      <c r="AL12816" s="2">
        <v>15.29739949</v>
      </c>
      <c r="AM12816" s="2">
        <v>10.3378339</v>
      </c>
      <c r="AN12816" s="2">
        <v>20.19310583</v>
      </c>
      <c r="AO12816" s="2">
        <v>11.555466320000001</v>
      </c>
      <c r="AP12816" s="2">
        <v>10.251501620000001</v>
      </c>
      <c r="AQ12816" s="2">
        <v>6.5132160790000002</v>
      </c>
      <c r="AR12816" s="2">
        <v>9.5696676600000004</v>
      </c>
      <c r="AS12816" s="2">
        <v>10.447845149999999</v>
      </c>
      <c r="AT12816" s="2">
        <v>9.1422112349999995</v>
      </c>
      <c r="AU12816" s="2">
        <v>9.2318088419999995</v>
      </c>
      <c r="AV12816" s="2">
        <v>12.70675911</v>
      </c>
      <c r="AW12816" s="2">
        <v>7.8656528269999999</v>
      </c>
      <c r="AX12816" s="2">
        <v>7.2095184310000002</v>
      </c>
      <c r="AY12816" s="2">
        <v>10.234842390000001</v>
      </c>
      <c r="AZ12816" s="2">
        <v>8.3198628649999993</v>
      </c>
      <c r="BA12816" s="2">
        <v>6.1924482510000001</v>
      </c>
      <c r="BB12816" s="2">
        <v>7.6036143059999999</v>
      </c>
      <c r="BC12816" s="2">
        <v>11.81838733</v>
      </c>
      <c r="BD12816" s="2">
        <v>4.2587808909999998</v>
      </c>
      <c r="BE12816" s="2">
        <v>8.2533813780000003</v>
      </c>
      <c r="BF12816" s="2">
        <v>12.4847495</v>
      </c>
      <c r="BG12816" s="2">
        <v>8.1336752860000008</v>
      </c>
      <c r="BH12816" s="2">
        <v>5.5036399029999998</v>
      </c>
      <c r="BI12816" s="2">
        <v>9.4440583999999994</v>
      </c>
      <c r="BJ12816" s="2">
        <v>7.5929597949999996</v>
      </c>
      <c r="BK12816" s="2">
        <v>9.7102895179999997</v>
      </c>
      <c r="BL12816" s="2">
        <v>9.3715340049999991</v>
      </c>
      <c r="BM12816" s="2">
        <v>7.8910900829999999</v>
      </c>
      <c r="BN12816" s="2">
        <v>15.04167067</v>
      </c>
      <c r="BO12816" s="2">
        <v>8.8864779780000003</v>
      </c>
      <c r="BP12816" s="2">
        <v>10.127167350000001</v>
      </c>
      <c r="BQ12816" s="2">
        <v>10.278819070000001</v>
      </c>
      <c r="BR12816" s="2">
        <v>9.7995032900000005</v>
      </c>
      <c r="BS12816" s="2">
        <v>10.164871229999999</v>
      </c>
      <c r="BT12816" s="2">
        <v>13.76663842</v>
      </c>
      <c r="BU12816" s="2">
        <v>15.476131240000001</v>
      </c>
      <c r="BV12816" s="2">
        <v>7.1234272230000002</v>
      </c>
      <c r="BW12816" s="2">
        <v>13.969968229999999</v>
      </c>
      <c r="BX12816" s="2">
        <v>2.7323256499999999</v>
      </c>
      <c r="BY12816" s="2">
        <v>7.1500909420000003</v>
      </c>
      <c r="BZ12816" s="2">
        <v>6.7839827770000003</v>
      </c>
      <c r="CA12816" s="2">
        <v>9.9629323309999993</v>
      </c>
      <c r="CB12816" s="2">
        <v>12.28706936</v>
      </c>
      <c r="CC12816" s="2">
        <v>2.3288206659999999</v>
      </c>
      <c r="CD12816" s="2">
        <v>3.7418184640000001</v>
      </c>
      <c r="CE12816" s="2">
        <v>6.2120879479999997</v>
      </c>
      <c r="CF12816" s="2">
        <v>10.716992258512199</v>
      </c>
    </row>
    <row r="12817" spans="1:84" x14ac:dyDescent="0.3">
      <c r="A12817" s="2" t="s">
        <v>1307</v>
      </c>
      <c r="B12817" s="2">
        <v>15.073152990000001</v>
      </c>
      <c r="C12817" s="2">
        <v>26.363430709999999</v>
      </c>
      <c r="D12817" s="2">
        <v>18.39497107</v>
      </c>
      <c r="E12817" s="2">
        <v>11.38731823</v>
      </c>
      <c r="F12817" s="2">
        <v>14.468002780000001</v>
      </c>
      <c r="G12817" s="2">
        <v>18.516785769999998</v>
      </c>
      <c r="H12817" s="2">
        <v>22.457640900000001</v>
      </c>
      <c r="I12817" s="2">
        <v>15.373273709999999</v>
      </c>
      <c r="J12817" s="2">
        <v>11.896049959999999</v>
      </c>
      <c r="K12817" s="2">
        <v>12.167082649999999</v>
      </c>
      <c r="L12817" s="2">
        <v>16.9477507</v>
      </c>
      <c r="M12817" s="2">
        <v>14.915189890000001</v>
      </c>
      <c r="N12817" s="2">
        <v>11.48669799</v>
      </c>
      <c r="O12817" s="2">
        <v>8.6290952030000003</v>
      </c>
      <c r="P12817" s="2">
        <v>15.336534629999999</v>
      </c>
      <c r="Q12817" s="2">
        <v>13.383600680000001</v>
      </c>
      <c r="R12817" s="2">
        <v>5.4232449479999998</v>
      </c>
      <c r="S12817" s="2">
        <v>15.70370428</v>
      </c>
      <c r="T12817" s="2">
        <v>15.47329515</v>
      </c>
      <c r="U12817" s="2">
        <v>11.505920250000001</v>
      </c>
      <c r="V12817" s="2">
        <v>11.82384809</v>
      </c>
      <c r="W12817" s="2">
        <v>8.4850640720000001</v>
      </c>
      <c r="X12817" s="2">
        <v>16.240470030000001</v>
      </c>
      <c r="Y12817" s="2">
        <v>13.276874319999999</v>
      </c>
      <c r="Z12817" s="2">
        <v>14.43199319</v>
      </c>
      <c r="AA12817" s="2">
        <v>16.488808200000001</v>
      </c>
      <c r="AB12817" s="2">
        <v>17.589275199999999</v>
      </c>
      <c r="AC12817" s="2">
        <v>13.69883344</v>
      </c>
      <c r="AD12817" s="2">
        <v>6.3361356530000004</v>
      </c>
      <c r="AE12817" s="2">
        <v>7.732833673</v>
      </c>
      <c r="AF12817" s="2">
        <v>9.6270463710000005</v>
      </c>
      <c r="AG12817" s="2">
        <v>11.147135949999999</v>
      </c>
      <c r="AH12817" s="2">
        <v>6.9452428490000004</v>
      </c>
      <c r="AI12817" s="2">
        <v>8.6158498239999997</v>
      </c>
      <c r="AJ12817" s="2">
        <v>14.44668177</v>
      </c>
      <c r="AK12817" s="2">
        <v>7.5009897990000001</v>
      </c>
      <c r="AL12817" s="2">
        <v>13.08701812</v>
      </c>
      <c r="AM12817" s="2">
        <v>7.3324969009999998</v>
      </c>
      <c r="AN12817" s="2">
        <v>6.5508988889999999</v>
      </c>
      <c r="AO12817" s="2">
        <v>5.5274877719999997</v>
      </c>
      <c r="AP12817" s="2">
        <v>11.821789600000001</v>
      </c>
      <c r="AQ12817" s="2">
        <v>13.55897287</v>
      </c>
      <c r="AR12817" s="2">
        <v>19.889243629999999</v>
      </c>
      <c r="AS12817" s="2">
        <v>16.540909259999999</v>
      </c>
      <c r="AT12817" s="2">
        <v>8.4273718540000004</v>
      </c>
      <c r="AU12817" s="2">
        <v>14.80067526</v>
      </c>
      <c r="AV12817" s="2">
        <v>16.472358639999999</v>
      </c>
      <c r="AW12817" s="2">
        <v>9.5065137259999997</v>
      </c>
      <c r="AX12817" s="2">
        <v>21.290754809999999</v>
      </c>
      <c r="AY12817" s="2">
        <v>13.861176820000001</v>
      </c>
      <c r="AZ12817" s="2">
        <v>9.5401280780000004</v>
      </c>
      <c r="BA12817" s="2">
        <v>17.602779940000001</v>
      </c>
      <c r="BB12817" s="2">
        <v>17.987570980000001</v>
      </c>
      <c r="BC12817" s="2">
        <v>7.4970188430000002</v>
      </c>
      <c r="BD12817" s="2">
        <v>19.4167208</v>
      </c>
      <c r="BE12817" s="2">
        <v>21.506853469999999</v>
      </c>
      <c r="BF12817" s="2">
        <v>20.905889259999999</v>
      </c>
      <c r="BG12817" s="2">
        <v>8.4549470529999997</v>
      </c>
      <c r="BH12817" s="2">
        <v>14.18028447</v>
      </c>
      <c r="BI12817" s="2">
        <v>10.694166279999999</v>
      </c>
      <c r="BJ12817" s="2">
        <v>33.385319029999998</v>
      </c>
      <c r="BK12817" s="2">
        <v>9.3067930759999999</v>
      </c>
      <c r="BL12817" s="2">
        <v>8.4365106599999997</v>
      </c>
      <c r="BM12817" s="2">
        <v>8.1353525290000004</v>
      </c>
      <c r="BN12817" s="2">
        <v>21.099962420000001</v>
      </c>
      <c r="BO12817" s="2">
        <v>11.707299620000001</v>
      </c>
      <c r="BP12817" s="2">
        <v>9.1145642240000004</v>
      </c>
      <c r="BQ12817" s="2">
        <v>10.66326658</v>
      </c>
      <c r="BR12817" s="2">
        <v>7.0856080920000002</v>
      </c>
      <c r="BS12817" s="2">
        <v>13.58956691</v>
      </c>
      <c r="BT12817" s="2">
        <v>20.164235439999999</v>
      </c>
      <c r="BU12817" s="2">
        <v>11.89001017</v>
      </c>
      <c r="BV12817" s="2">
        <v>23.485009600000001</v>
      </c>
      <c r="BW12817" s="2">
        <v>11.241956330000001</v>
      </c>
      <c r="BX12817" s="2">
        <v>18.13239085</v>
      </c>
      <c r="BY12817" s="2">
        <v>18.67869344</v>
      </c>
      <c r="BZ12817" s="2">
        <v>13.7309926</v>
      </c>
      <c r="CA12817" s="2">
        <v>15.07296049</v>
      </c>
      <c r="CB12817" s="2">
        <v>7.9258099489999996</v>
      </c>
      <c r="CC12817" s="2">
        <v>11.91934384</v>
      </c>
      <c r="CD12817" s="2">
        <v>20.543284880000002</v>
      </c>
      <c r="CE12817" s="2">
        <v>10.67789879</v>
      </c>
      <c r="CF12817" s="2">
        <v>13.6796424605854</v>
      </c>
    </row>
    <row r="12818" spans="1:84" x14ac:dyDescent="0.3">
      <c r="A12818" s="2" t="s">
        <v>1306</v>
      </c>
      <c r="B12818" s="2">
        <v>1.346632772</v>
      </c>
      <c r="C12818" s="2">
        <v>1.783270178</v>
      </c>
      <c r="D12818" s="2">
        <v>0.62772348700000002</v>
      </c>
      <c r="E12818" s="2">
        <v>2.1842167560000001</v>
      </c>
      <c r="F12818" s="2">
        <v>0.71090370400000003</v>
      </c>
      <c r="G12818" s="2">
        <v>0.75825645799999997</v>
      </c>
      <c r="H12818" s="2">
        <v>0.97831395300000001</v>
      </c>
      <c r="I12818" s="2">
        <v>0.88106545999999997</v>
      </c>
      <c r="J12818" s="2">
        <v>1.411399965</v>
      </c>
      <c r="K12818" s="2">
        <v>0.73107977899999999</v>
      </c>
      <c r="L12818" s="2">
        <v>1.896739765</v>
      </c>
      <c r="M12818" s="2">
        <v>1.4128799839999999</v>
      </c>
      <c r="N12818" s="2">
        <v>0.81099415600000002</v>
      </c>
      <c r="O12818" s="2">
        <v>0.91476394000000005</v>
      </c>
      <c r="P12818" s="2">
        <v>1.238027601</v>
      </c>
      <c r="Q12818" s="2">
        <v>1.4760349260000001</v>
      </c>
      <c r="R12818" s="2">
        <v>0.757538135</v>
      </c>
      <c r="S12818" s="2">
        <v>2.0322110549999999</v>
      </c>
      <c r="T12818" s="2">
        <v>1.6953734149999999</v>
      </c>
      <c r="U12818" s="2">
        <v>1.3887018369999999</v>
      </c>
      <c r="V12818" s="2">
        <v>1.1993385110000001</v>
      </c>
      <c r="W12818" s="2">
        <v>1.3004740340000001</v>
      </c>
      <c r="X12818" s="2">
        <v>1.2072432580000001</v>
      </c>
      <c r="Y12818" s="2">
        <v>0.90528353800000005</v>
      </c>
      <c r="Z12818" s="2">
        <v>0.94881532199999996</v>
      </c>
      <c r="AA12818" s="2">
        <v>1.2740107380000001</v>
      </c>
      <c r="AB12818" s="2">
        <v>1.201074875</v>
      </c>
      <c r="AC12818" s="2">
        <v>0.66200001500000005</v>
      </c>
      <c r="AD12818" s="2">
        <v>1.368211547</v>
      </c>
      <c r="AE12818" s="2">
        <v>1.2607584030000001</v>
      </c>
      <c r="AF12818" s="2">
        <v>0.76977773800000004</v>
      </c>
      <c r="AG12818" s="2">
        <v>1.131130272</v>
      </c>
      <c r="AH12818" s="2">
        <v>0.57830814500000005</v>
      </c>
      <c r="AI12818" s="2">
        <v>0.51370402400000004</v>
      </c>
      <c r="AJ12818" s="2">
        <v>0.39809439899999999</v>
      </c>
      <c r="AK12818" s="2">
        <v>0.47002342499999999</v>
      </c>
      <c r="AL12818" s="2">
        <v>1.794509318</v>
      </c>
      <c r="AM12818" s="2">
        <v>0.75805416000000003</v>
      </c>
      <c r="AN12818" s="2">
        <v>0.90575352799999997</v>
      </c>
      <c r="AO12818" s="2">
        <v>0.80972637000000003</v>
      </c>
      <c r="AP12818" s="2">
        <v>1.511776883</v>
      </c>
      <c r="AQ12818" s="2">
        <v>0.289655987</v>
      </c>
      <c r="AR12818" s="2">
        <v>1.675106508</v>
      </c>
      <c r="AS12818" s="2">
        <v>1.0426542240000001</v>
      </c>
      <c r="AT12818" s="2">
        <v>1.2316126869999999</v>
      </c>
      <c r="AU12818" s="2">
        <v>0.76667423199999996</v>
      </c>
      <c r="AV12818" s="2">
        <v>0.67699184899999998</v>
      </c>
      <c r="AW12818" s="2">
        <v>0.84372146999999997</v>
      </c>
      <c r="AX12818" s="2">
        <v>1.476330052</v>
      </c>
      <c r="AY12818" s="2">
        <v>1.827240116</v>
      </c>
      <c r="AZ12818" s="2">
        <v>1.2451640239999999</v>
      </c>
      <c r="BA12818" s="2">
        <v>1.0586744239999999</v>
      </c>
      <c r="BB12818" s="2">
        <v>1.1127667269999999</v>
      </c>
      <c r="BC12818" s="2">
        <v>0.42426963699999998</v>
      </c>
      <c r="BD12818" s="2">
        <v>0.56190005899999995</v>
      </c>
      <c r="BE12818" s="2">
        <v>0.40150193899999997</v>
      </c>
      <c r="BF12818" s="2">
        <v>0.47128239399999999</v>
      </c>
      <c r="BG12818" s="2">
        <v>0.47763028200000002</v>
      </c>
      <c r="BH12818" s="2">
        <v>0.14088308599999999</v>
      </c>
      <c r="BI12818" s="2">
        <v>1.7767429379999999</v>
      </c>
      <c r="BJ12818" s="2">
        <v>1.098488278</v>
      </c>
      <c r="BK12818" s="2">
        <v>0.99769089099999997</v>
      </c>
      <c r="BL12818" s="2">
        <v>1.2513809</v>
      </c>
      <c r="BM12818" s="2">
        <v>1.177237705</v>
      </c>
      <c r="BN12818" s="2">
        <v>1.6880352949999999</v>
      </c>
      <c r="BO12818" s="2">
        <v>2.0065651240000002</v>
      </c>
      <c r="BP12818" s="2">
        <v>1.172701158</v>
      </c>
      <c r="BQ12818" s="2">
        <v>1.041736107</v>
      </c>
      <c r="BR12818" s="2">
        <v>4.5044192519999999</v>
      </c>
      <c r="BS12818" s="2">
        <v>0.79183057599999995</v>
      </c>
      <c r="BT12818" s="2">
        <v>1.7608345169999999</v>
      </c>
      <c r="BU12818" s="2">
        <v>0.59593566200000003</v>
      </c>
      <c r="BV12818" s="2">
        <v>0.23759499000000001</v>
      </c>
      <c r="BW12818" s="2">
        <v>2.2375038599999999</v>
      </c>
      <c r="BX12818" s="2">
        <v>0.36042257300000002</v>
      </c>
      <c r="BY12818" s="2">
        <v>1.306682154</v>
      </c>
      <c r="BZ12818" s="2">
        <v>0.59126098000000005</v>
      </c>
      <c r="CA12818" s="2">
        <v>0.79392301399999998</v>
      </c>
      <c r="CB12818" s="2">
        <v>2.0439867270000001</v>
      </c>
      <c r="CC12818" s="2">
        <v>0.252327845</v>
      </c>
      <c r="CD12818" s="2">
        <v>1.4600170880000001</v>
      </c>
      <c r="CE12818" s="2">
        <v>0.92548508900000004</v>
      </c>
      <c r="CF12818" s="2">
        <v>1.1195251005975599</v>
      </c>
    </row>
    <row r="12819" spans="1:84" x14ac:dyDescent="0.3">
      <c r="A12819" s="2" t="s">
        <v>1305</v>
      </c>
      <c r="B12819" s="2">
        <v>1.4101478709999999</v>
      </c>
      <c r="C12819" s="2">
        <v>1.7393524119999999</v>
      </c>
      <c r="D12819" s="2">
        <v>2.9717210139999999</v>
      </c>
      <c r="E12819" s="2">
        <v>1.958951415</v>
      </c>
      <c r="F12819" s="2">
        <v>2.5666919770000001</v>
      </c>
      <c r="G12819" s="2">
        <v>2.940290917</v>
      </c>
      <c r="H12819" s="2">
        <v>3.3746818040000002</v>
      </c>
      <c r="I12819" s="2">
        <v>2.4009872269999999</v>
      </c>
      <c r="J12819" s="2">
        <v>1.384510006</v>
      </c>
      <c r="K12819" s="2">
        <v>2.3591505599999998</v>
      </c>
      <c r="L12819" s="2">
        <v>1.6356950539999999</v>
      </c>
      <c r="M12819" s="2">
        <v>1.7870277050000001</v>
      </c>
      <c r="N12819" s="2">
        <v>3.6989355060000002</v>
      </c>
      <c r="O12819" s="2">
        <v>2.9793477460000002</v>
      </c>
      <c r="P12819" s="2">
        <v>3.446952649</v>
      </c>
      <c r="Q12819" s="2">
        <v>3.1897151610000001</v>
      </c>
      <c r="R12819" s="2">
        <v>1.2874388050000001</v>
      </c>
      <c r="S12819" s="2">
        <v>1.5495981219999999</v>
      </c>
      <c r="T12819" s="2">
        <v>2.3392677989999999</v>
      </c>
      <c r="U12819" s="2">
        <v>3.2622615449999999</v>
      </c>
      <c r="V12819" s="2">
        <v>3.3924246789999999</v>
      </c>
      <c r="W12819" s="2">
        <v>3.1330577110000002</v>
      </c>
      <c r="X12819" s="2">
        <v>6.3131858190000001</v>
      </c>
      <c r="Y12819" s="2">
        <v>5.7548084939999997</v>
      </c>
      <c r="Z12819" s="2">
        <v>1.963755986</v>
      </c>
      <c r="AA12819" s="2">
        <v>2.9760492909999998</v>
      </c>
      <c r="AB12819" s="2">
        <v>3.2968440860000001</v>
      </c>
      <c r="AC12819" s="2">
        <v>3.095493549</v>
      </c>
      <c r="AD12819" s="2">
        <v>2.3299432840000001</v>
      </c>
      <c r="AE12819" s="2">
        <v>3.8501179319999999</v>
      </c>
      <c r="AF12819" s="2">
        <v>4.2780457260000002</v>
      </c>
      <c r="AG12819" s="2">
        <v>2.8339533260000001</v>
      </c>
      <c r="AH12819" s="2">
        <v>3.5168761929999999</v>
      </c>
      <c r="AI12819" s="2">
        <v>1.8208988290000001</v>
      </c>
      <c r="AJ12819" s="2">
        <v>4.3364894989999998</v>
      </c>
      <c r="AK12819" s="2">
        <v>3.8207228479999999</v>
      </c>
      <c r="AL12819" s="2">
        <v>3.3249881750000001</v>
      </c>
      <c r="AM12819" s="2">
        <v>2.4108087610000002</v>
      </c>
      <c r="AN12819" s="2">
        <v>3.9129209189999998</v>
      </c>
      <c r="AO12819" s="2">
        <v>3.6189392570000001</v>
      </c>
      <c r="AP12819" s="2">
        <v>2.8213705629999999</v>
      </c>
      <c r="AQ12819" s="2">
        <v>2.8309667140000001</v>
      </c>
      <c r="AR12819" s="2">
        <v>2.2342601659999999</v>
      </c>
      <c r="AS12819" s="2">
        <v>1.862536792</v>
      </c>
      <c r="AT12819" s="2">
        <v>2.1991886589999998</v>
      </c>
      <c r="AU12819" s="2">
        <v>4.1673008339999997</v>
      </c>
      <c r="AV12819" s="2">
        <v>3.0618049439999999</v>
      </c>
      <c r="AW12819" s="2">
        <v>3.9128801320000002</v>
      </c>
      <c r="AX12819" s="2">
        <v>2.110838395</v>
      </c>
      <c r="AY12819" s="2">
        <v>1.883667736</v>
      </c>
      <c r="AZ12819" s="2">
        <v>2.0434633799999999</v>
      </c>
      <c r="BA12819" s="2">
        <v>3.1417797840000001</v>
      </c>
      <c r="BB12819" s="2">
        <v>1.79640629</v>
      </c>
      <c r="BC12819" s="2">
        <v>4.0579219499999999</v>
      </c>
      <c r="BD12819" s="2">
        <v>1.453700446</v>
      </c>
      <c r="BE12819" s="2">
        <v>1.921654118</v>
      </c>
      <c r="BF12819" s="2">
        <v>2.4927135530000002</v>
      </c>
      <c r="BG12819" s="2">
        <v>1.4889238890000001</v>
      </c>
      <c r="BH12819" s="2">
        <v>4.3543310919999998</v>
      </c>
      <c r="BI12819" s="2">
        <v>2.7662659280000002</v>
      </c>
      <c r="BJ12819" s="2">
        <v>1.515688658</v>
      </c>
      <c r="BK12819" s="2">
        <v>2.549855167</v>
      </c>
      <c r="BL12819" s="2">
        <v>1.344319684</v>
      </c>
      <c r="BM12819" s="2">
        <v>2.3363891250000002</v>
      </c>
      <c r="BN12819" s="2">
        <v>2.9029894490000001</v>
      </c>
      <c r="BO12819" s="2">
        <v>1.9979938129999999</v>
      </c>
      <c r="BP12819" s="2">
        <v>2.7169374959999999</v>
      </c>
      <c r="BQ12819" s="2">
        <v>2.8028954740000001</v>
      </c>
      <c r="BR12819" s="2">
        <v>2.4023195159999999</v>
      </c>
      <c r="BS12819" s="2">
        <v>3.7693454119999998</v>
      </c>
      <c r="BT12819" s="2">
        <v>2.0706738929999999</v>
      </c>
      <c r="BU12819" s="2">
        <v>1.984787386</v>
      </c>
      <c r="BV12819" s="2">
        <v>2.90951241</v>
      </c>
      <c r="BW12819" s="2">
        <v>1.7432580440000001</v>
      </c>
      <c r="BX12819" s="2">
        <v>3.0716160879999999</v>
      </c>
      <c r="BY12819" s="2">
        <v>1.2150339020000001</v>
      </c>
      <c r="BZ12819" s="2">
        <v>1.4404303460000001</v>
      </c>
      <c r="CA12819" s="2">
        <v>1.571734076</v>
      </c>
      <c r="CB12819" s="2">
        <v>2.2337637400000001</v>
      </c>
      <c r="CC12819" s="2">
        <v>1.1315222890000001</v>
      </c>
      <c r="CD12819" s="2">
        <v>1.1720868710000001</v>
      </c>
      <c r="CE12819" s="2">
        <v>1.8242567409999999</v>
      </c>
      <c r="CF12819" s="2">
        <v>2.6533223732195101</v>
      </c>
    </row>
    <row r="12820" spans="1:84" x14ac:dyDescent="0.3">
      <c r="A12820" s="2" t="s">
        <v>1304</v>
      </c>
      <c r="B12820" s="2">
        <v>10.914508339999999</v>
      </c>
      <c r="C12820" s="2">
        <v>10.707667689999999</v>
      </c>
      <c r="D12820" s="2">
        <v>7.8061022649999998</v>
      </c>
      <c r="E12820" s="2">
        <v>10.89059649</v>
      </c>
      <c r="F12820" s="2">
        <v>10.16929182</v>
      </c>
      <c r="G12820" s="2">
        <v>11.86755204</v>
      </c>
      <c r="H12820" s="2">
        <v>12.344539579999999</v>
      </c>
      <c r="I12820" s="2">
        <v>9.4944766850000004</v>
      </c>
      <c r="J12820" s="2">
        <v>8.7504588949999995</v>
      </c>
      <c r="K12820" s="2">
        <v>11.377207609999999</v>
      </c>
      <c r="L12820" s="2">
        <v>12.972098949999999</v>
      </c>
      <c r="M12820" s="2">
        <v>10.14414214</v>
      </c>
      <c r="N12820" s="2">
        <v>12.23984669</v>
      </c>
      <c r="O12820" s="2">
        <v>15.6677339</v>
      </c>
      <c r="P12820" s="2">
        <v>11.233321869999999</v>
      </c>
      <c r="Q12820" s="2">
        <v>18.15520854</v>
      </c>
      <c r="R12820" s="2">
        <v>9.1948993160000008</v>
      </c>
      <c r="S12820" s="2">
        <v>11.45983184</v>
      </c>
      <c r="T12820" s="2">
        <v>13.19896383</v>
      </c>
      <c r="U12820" s="2">
        <v>12.02639475</v>
      </c>
      <c r="V12820" s="2">
        <v>9.1460010319999991</v>
      </c>
      <c r="W12820" s="2">
        <v>12.786944200000001</v>
      </c>
      <c r="X12820" s="2">
        <v>11.119744069999999</v>
      </c>
      <c r="Y12820" s="2">
        <v>8.4705191810000002</v>
      </c>
      <c r="Z12820" s="2">
        <v>11.71304084</v>
      </c>
      <c r="AA12820" s="2">
        <v>16.652699330000001</v>
      </c>
      <c r="AB12820" s="2">
        <v>15.538093419999999</v>
      </c>
      <c r="AC12820" s="2">
        <v>8.2588987740000004</v>
      </c>
      <c r="AD12820" s="2">
        <v>15.11193724</v>
      </c>
      <c r="AE12820" s="2">
        <v>15.119186579999999</v>
      </c>
      <c r="AF12820" s="2">
        <v>14.77148347</v>
      </c>
      <c r="AG12820" s="2">
        <v>16.050232990000001</v>
      </c>
      <c r="AH12820" s="2">
        <v>14.449952700000001</v>
      </c>
      <c r="AI12820" s="2">
        <v>15.877807000000001</v>
      </c>
      <c r="AJ12820" s="2">
        <v>13.05865391</v>
      </c>
      <c r="AK12820" s="2">
        <v>12.09502296</v>
      </c>
      <c r="AL12820" s="2">
        <v>13.58712337</v>
      </c>
      <c r="AM12820" s="2">
        <v>12.279945720000001</v>
      </c>
      <c r="AN12820" s="2">
        <v>13.27668559</v>
      </c>
      <c r="AO12820" s="2">
        <v>11.054752730000001</v>
      </c>
      <c r="AP12820" s="2">
        <v>9.9220181899999993</v>
      </c>
      <c r="AQ12820" s="2">
        <v>6.6837300129999999</v>
      </c>
      <c r="AR12820" s="2">
        <v>13.2295528</v>
      </c>
      <c r="AS12820" s="2">
        <v>10.43499441</v>
      </c>
      <c r="AT12820" s="2">
        <v>14.40775002</v>
      </c>
      <c r="AU12820" s="2">
        <v>12.224939089999999</v>
      </c>
      <c r="AV12820" s="2">
        <v>10.879505699999999</v>
      </c>
      <c r="AW12820" s="2">
        <v>15.387580440000001</v>
      </c>
      <c r="AX12820" s="2">
        <v>14.65856685</v>
      </c>
      <c r="AY12820" s="2">
        <v>13.409838110000001</v>
      </c>
      <c r="AZ12820" s="2">
        <v>12.94322614</v>
      </c>
      <c r="BA12820" s="2">
        <v>8.7784706630000002</v>
      </c>
      <c r="BB12820" s="2">
        <v>15.035473919999999</v>
      </c>
      <c r="BC12820" s="2">
        <v>16.129941519999999</v>
      </c>
      <c r="BD12820" s="2">
        <v>7.1734545939999999</v>
      </c>
      <c r="BE12820" s="2">
        <v>5.9694225049999998</v>
      </c>
      <c r="BF12820" s="2">
        <v>11.719272950000001</v>
      </c>
      <c r="BG12820" s="2">
        <v>11.244216460000001</v>
      </c>
      <c r="BH12820" s="2">
        <v>6.8636236689999999</v>
      </c>
      <c r="BI12820" s="2">
        <v>10.57787706</v>
      </c>
      <c r="BJ12820" s="2">
        <v>14.322145519999999</v>
      </c>
      <c r="BK12820" s="2">
        <v>11.9098709</v>
      </c>
      <c r="BL12820" s="2">
        <v>12.043407609999999</v>
      </c>
      <c r="BM12820" s="2">
        <v>10.06629813</v>
      </c>
      <c r="BN12820" s="2">
        <v>20.671407290000001</v>
      </c>
      <c r="BO12820" s="2">
        <v>13.20774548</v>
      </c>
      <c r="BP12820" s="2">
        <v>8.4439403439999996</v>
      </c>
      <c r="BQ12820" s="2">
        <v>8.8716703950000007</v>
      </c>
      <c r="BR12820" s="2">
        <v>10.9280641</v>
      </c>
      <c r="BS12820" s="2">
        <v>9.8890876409999997</v>
      </c>
      <c r="BT12820" s="2">
        <v>13.32780275</v>
      </c>
      <c r="BU12820" s="2">
        <v>13.19865862</v>
      </c>
      <c r="BV12820" s="2">
        <v>6.40559675</v>
      </c>
      <c r="BW12820" s="2">
        <v>16.078093729999999</v>
      </c>
      <c r="BX12820" s="2">
        <v>6.9599609290000002</v>
      </c>
      <c r="BY12820" s="2">
        <v>16.731212800000002</v>
      </c>
      <c r="BZ12820" s="2">
        <v>11.41033994</v>
      </c>
      <c r="CA12820" s="2">
        <v>11.16745261</v>
      </c>
      <c r="CB12820" s="2">
        <v>11.686757910000001</v>
      </c>
      <c r="CC12820" s="2">
        <v>6.9328502150000002</v>
      </c>
      <c r="CD12820" s="2">
        <v>7.0473217239999997</v>
      </c>
      <c r="CE12820" s="2">
        <v>7.2211759019999997</v>
      </c>
      <c r="CF12820" s="2">
        <v>11.7954620090488</v>
      </c>
    </row>
    <row r="12821" spans="1:84" x14ac:dyDescent="0.3">
      <c r="A12821" s="2" t="s">
        <v>1303</v>
      </c>
      <c r="B12821" s="2">
        <v>24.81335254</v>
      </c>
      <c r="C12821" s="2">
        <v>24.115323740000001</v>
      </c>
      <c r="D12821" s="2">
        <v>19.817868900000001</v>
      </c>
      <c r="E12821" s="2">
        <v>18.304178790000002</v>
      </c>
      <c r="F12821" s="2">
        <v>22.013838109999998</v>
      </c>
      <c r="G12821" s="2">
        <v>19.845137000000001</v>
      </c>
      <c r="H12821" s="2">
        <v>23.65796813</v>
      </c>
      <c r="I12821" s="2">
        <v>25.71746431</v>
      </c>
      <c r="J12821" s="2">
        <v>23.282069700000001</v>
      </c>
      <c r="K12821" s="2">
        <v>23.596293920000001</v>
      </c>
      <c r="L12821" s="2">
        <v>31.92447116</v>
      </c>
      <c r="M12821" s="2">
        <v>26.366931059999999</v>
      </c>
      <c r="N12821" s="2">
        <v>24.7907568</v>
      </c>
      <c r="O12821" s="2">
        <v>25.440939669999999</v>
      </c>
      <c r="P12821" s="2">
        <v>28.053694249999999</v>
      </c>
      <c r="Q12821" s="2">
        <v>28.87159484</v>
      </c>
      <c r="R12821" s="2">
        <v>15.07044821</v>
      </c>
      <c r="S12821" s="2">
        <v>19.298287770000002</v>
      </c>
      <c r="T12821" s="2">
        <v>21.833053960000001</v>
      </c>
      <c r="U12821" s="2">
        <v>19.370666150000002</v>
      </c>
      <c r="V12821" s="2">
        <v>17.83271057</v>
      </c>
      <c r="W12821" s="2">
        <v>20.407643700000001</v>
      </c>
      <c r="X12821" s="2">
        <v>19.297798749999998</v>
      </c>
      <c r="Y12821" s="2">
        <v>21.98414773</v>
      </c>
      <c r="Z12821" s="2">
        <v>29.301578989999999</v>
      </c>
      <c r="AA12821" s="2">
        <v>38.761104760000002</v>
      </c>
      <c r="AB12821" s="2">
        <v>32.427986500000003</v>
      </c>
      <c r="AC12821" s="2">
        <v>20.21797084</v>
      </c>
      <c r="AD12821" s="2">
        <v>18.31009486</v>
      </c>
      <c r="AE12821" s="2">
        <v>19.21436173</v>
      </c>
      <c r="AF12821" s="2">
        <v>22.829377399999998</v>
      </c>
      <c r="AG12821" s="2">
        <v>21.039023060000002</v>
      </c>
      <c r="AH12821" s="2">
        <v>17.566143780000001</v>
      </c>
      <c r="AI12821" s="2">
        <v>20.999081440000001</v>
      </c>
      <c r="AJ12821" s="2">
        <v>20.089153549999999</v>
      </c>
      <c r="AK12821" s="2">
        <v>13.62126333</v>
      </c>
      <c r="AL12821" s="2">
        <v>25.19134128</v>
      </c>
      <c r="AM12821" s="2">
        <v>24.509606510000001</v>
      </c>
      <c r="AN12821" s="2">
        <v>23.153222199999998</v>
      </c>
      <c r="AO12821" s="2">
        <v>14.278992000000001</v>
      </c>
      <c r="AP12821" s="2">
        <v>24.76806727</v>
      </c>
      <c r="AQ12821" s="2">
        <v>18.896386629999999</v>
      </c>
      <c r="AR12821" s="2">
        <v>37.245227499999999</v>
      </c>
      <c r="AS12821" s="2">
        <v>28.068657089999999</v>
      </c>
      <c r="AT12821" s="2">
        <v>20.957774440000001</v>
      </c>
      <c r="AU12821" s="2">
        <v>22.414002020000002</v>
      </c>
      <c r="AV12821" s="2">
        <v>18.469911889999999</v>
      </c>
      <c r="AW12821" s="2">
        <v>24.078754610000001</v>
      </c>
      <c r="AX12821" s="2">
        <v>24.056027669999999</v>
      </c>
      <c r="AY12821" s="2">
        <v>33.666892500000003</v>
      </c>
      <c r="AZ12821" s="2">
        <v>23.743419979999999</v>
      </c>
      <c r="BA12821" s="2">
        <v>18.893456449999999</v>
      </c>
      <c r="BB12821" s="2">
        <v>23.52873408</v>
      </c>
      <c r="BC12821" s="2">
        <v>22.775223780000001</v>
      </c>
      <c r="BD12821" s="2">
        <v>17.246182770000001</v>
      </c>
      <c r="BE12821" s="2">
        <v>13.133878060000001</v>
      </c>
      <c r="BF12821" s="2">
        <v>20.098583380000001</v>
      </c>
      <c r="BG12821" s="2">
        <v>17.67344005</v>
      </c>
      <c r="BH12821" s="2">
        <v>20.461431430000001</v>
      </c>
      <c r="BI12821" s="2">
        <v>20.37151574</v>
      </c>
      <c r="BJ12821" s="2">
        <v>27.567174269999999</v>
      </c>
      <c r="BK12821" s="2">
        <v>27.725244329999999</v>
      </c>
      <c r="BL12821" s="2">
        <v>22.01860134</v>
      </c>
      <c r="BM12821" s="2">
        <v>18.37184873</v>
      </c>
      <c r="BN12821" s="2">
        <v>29.913310840000001</v>
      </c>
      <c r="BO12821" s="2">
        <v>22.394240870000001</v>
      </c>
      <c r="BP12821" s="2">
        <v>17.14731476</v>
      </c>
      <c r="BQ12821" s="2">
        <v>19.59839676</v>
      </c>
      <c r="BR12821" s="2">
        <v>18.601969619999998</v>
      </c>
      <c r="BS12821" s="2">
        <v>20.013367469999999</v>
      </c>
      <c r="BT12821" s="2">
        <v>28.28540538</v>
      </c>
      <c r="BU12821" s="2">
        <v>26.35226978</v>
      </c>
      <c r="BV12821" s="2">
        <v>16.415307519999999</v>
      </c>
      <c r="BW12821" s="2">
        <v>29.452621749999999</v>
      </c>
      <c r="BX12821" s="2">
        <v>14.637343039999999</v>
      </c>
      <c r="BY12821" s="2">
        <v>30.200898049999999</v>
      </c>
      <c r="BZ12821" s="2">
        <v>24.686268569999999</v>
      </c>
      <c r="CA12821" s="2">
        <v>24.96378842</v>
      </c>
      <c r="CB12821" s="2">
        <v>14.807787429999999</v>
      </c>
      <c r="CC12821" s="2">
        <v>17.213709770000001</v>
      </c>
      <c r="CD12821" s="2">
        <v>30.043825049999999</v>
      </c>
      <c r="CE12821" s="2">
        <v>13.60312459</v>
      </c>
      <c r="CF12821" s="2">
        <v>22.582662532560999</v>
      </c>
    </row>
    <row r="12822" spans="1:84" x14ac:dyDescent="0.3">
      <c r="A12822" s="2" t="s">
        <v>1302</v>
      </c>
      <c r="B12822" s="2">
        <v>7.5157857549999996</v>
      </c>
      <c r="C12822" s="2">
        <v>6.4960260270000001</v>
      </c>
      <c r="D12822" s="2">
        <v>4.7346203559999998</v>
      </c>
      <c r="E12822" s="2">
        <v>12.793372570000001</v>
      </c>
      <c r="F12822" s="2">
        <v>13.45347982</v>
      </c>
      <c r="G12822" s="2">
        <v>4.6007534110000003</v>
      </c>
      <c r="H12822" s="2">
        <v>8.8076951979999993</v>
      </c>
      <c r="I12822" s="2">
        <v>6.7130207840000002</v>
      </c>
      <c r="J12822" s="2">
        <v>12.466717239999999</v>
      </c>
      <c r="K12822" s="2">
        <v>7.7491138260000003</v>
      </c>
      <c r="L12822" s="2">
        <v>11.063467429999999</v>
      </c>
      <c r="M12822" s="2">
        <v>8.5637393179999997</v>
      </c>
      <c r="N12822" s="2">
        <v>8.5082160439999992</v>
      </c>
      <c r="O12822" s="2">
        <v>11.67445966</v>
      </c>
      <c r="P12822" s="2">
        <v>3.4494479729999998</v>
      </c>
      <c r="Q12822" s="2">
        <v>12.46062669</v>
      </c>
      <c r="R12822" s="2">
        <v>3.7809854459999999</v>
      </c>
      <c r="S12822" s="2">
        <v>4.918227473</v>
      </c>
      <c r="T12822" s="2">
        <v>6.9136824470000002</v>
      </c>
      <c r="U12822" s="2">
        <v>9.6125078510000002</v>
      </c>
      <c r="V12822" s="2">
        <v>6.1877793560000001</v>
      </c>
      <c r="W12822" s="2">
        <v>10.013685410000001</v>
      </c>
      <c r="X12822" s="2">
        <v>5.0582969450000004</v>
      </c>
      <c r="Y12822" s="2">
        <v>7.0091235760000004</v>
      </c>
      <c r="Z12822" s="2">
        <v>6.1897133220000002</v>
      </c>
      <c r="AA12822" s="2">
        <v>6.1165832929999997</v>
      </c>
      <c r="AB12822" s="2">
        <v>4.5835382180000002</v>
      </c>
      <c r="AC12822" s="2">
        <v>3.456165253</v>
      </c>
      <c r="AD12822" s="2">
        <v>11.67629039</v>
      </c>
      <c r="AE12822" s="2">
        <v>15.708062200000001</v>
      </c>
      <c r="AF12822" s="2">
        <v>13.75070474</v>
      </c>
      <c r="AG12822" s="2">
        <v>10.060610710000001</v>
      </c>
      <c r="AH12822" s="2">
        <v>12.21225385</v>
      </c>
      <c r="AI12822" s="2">
        <v>7.7664718779999999</v>
      </c>
      <c r="AJ12822" s="2">
        <v>5.9171266500000002</v>
      </c>
      <c r="AK12822" s="2">
        <v>6.8241830859999997</v>
      </c>
      <c r="AL12822" s="2">
        <v>8.4609614919999991</v>
      </c>
      <c r="AM12822" s="2">
        <v>7.6390186599999996</v>
      </c>
      <c r="AN12822" s="2">
        <v>9.6438586859999997</v>
      </c>
      <c r="AO12822" s="2">
        <v>8.6161289189999994</v>
      </c>
      <c r="AP12822" s="2">
        <v>12.3414634</v>
      </c>
      <c r="AQ12822" s="2">
        <v>4.5758116219999998</v>
      </c>
      <c r="AR12822" s="2">
        <v>8.2779591099999994</v>
      </c>
      <c r="AS12822" s="2">
        <v>10.46194375</v>
      </c>
      <c r="AT12822" s="2">
        <v>5.1531260359999997</v>
      </c>
      <c r="AU12822" s="2">
        <v>5.9512721170000003</v>
      </c>
      <c r="AV12822" s="2">
        <v>4.8507066820000002</v>
      </c>
      <c r="AW12822" s="2">
        <v>8.9768730520000002</v>
      </c>
      <c r="AX12822" s="2">
        <v>9.6408731830000001</v>
      </c>
      <c r="AY12822" s="2">
        <v>8.9531988150000004</v>
      </c>
      <c r="AZ12822" s="2">
        <v>6.2174827490000002</v>
      </c>
      <c r="BA12822" s="2">
        <v>6.1179504600000003</v>
      </c>
      <c r="BB12822" s="2">
        <v>12.63511608</v>
      </c>
      <c r="BC12822" s="2">
        <v>14.63269908</v>
      </c>
      <c r="BD12822" s="2">
        <v>4.7227852620000004</v>
      </c>
      <c r="BE12822" s="2">
        <v>6.7086111549999998</v>
      </c>
      <c r="BF12822" s="2">
        <v>9.3769282730000008</v>
      </c>
      <c r="BG12822" s="2">
        <v>6.9563091940000001</v>
      </c>
      <c r="BH12822" s="2">
        <v>2.2461304040000001</v>
      </c>
      <c r="BI12822" s="2">
        <v>5.6135839409999999</v>
      </c>
      <c r="BJ12822" s="2">
        <v>12.28076806</v>
      </c>
      <c r="BK12822" s="2">
        <v>7.5608341640000001</v>
      </c>
      <c r="BL12822" s="2">
        <v>8.628652851</v>
      </c>
      <c r="BM12822" s="2">
        <v>7.446756873</v>
      </c>
      <c r="BN12822" s="2">
        <v>8.7996706630000006</v>
      </c>
      <c r="BO12822" s="2">
        <v>11.130929</v>
      </c>
      <c r="BP12822" s="2">
        <v>7.5804069610000004</v>
      </c>
      <c r="BQ12822" s="2">
        <v>7.5110169119999997</v>
      </c>
      <c r="BR12822" s="2">
        <v>11.941209000000001</v>
      </c>
      <c r="BS12822" s="2">
        <v>8.6696054619999998</v>
      </c>
      <c r="BT12822" s="2">
        <v>5.0672911779999996</v>
      </c>
      <c r="BU12822" s="2">
        <v>7.4714559740000004</v>
      </c>
      <c r="BV12822" s="2">
        <v>3.8015034970000001</v>
      </c>
      <c r="BW12822" s="2">
        <v>12.769831829999999</v>
      </c>
      <c r="BX12822" s="2">
        <v>6.7294335409999997</v>
      </c>
      <c r="BY12822" s="2">
        <v>6.5999750109999997</v>
      </c>
      <c r="BZ12822" s="2">
        <v>6.6550253650000002</v>
      </c>
      <c r="CA12822" s="2">
        <v>6.560388809</v>
      </c>
      <c r="CB12822" s="2">
        <v>10.357315</v>
      </c>
      <c r="CC12822" s="2">
        <v>2.5603181159999999</v>
      </c>
      <c r="CD12822" s="2">
        <v>3.1096718210000001</v>
      </c>
      <c r="CE12822" s="2">
        <v>2.7890954799999998</v>
      </c>
      <c r="CF12822" s="2">
        <v>7.9707131937317097</v>
      </c>
    </row>
    <row r="12823" spans="1:84" x14ac:dyDescent="0.3">
      <c r="A12823" s="2" t="s">
        <v>1301</v>
      </c>
      <c r="B12823" s="2">
        <v>35.70706242</v>
      </c>
      <c r="C12823" s="2">
        <v>10.775384669999999</v>
      </c>
      <c r="D12823" s="2">
        <v>5.3916349690000001</v>
      </c>
      <c r="E12823" s="2">
        <v>38.144232629999998</v>
      </c>
      <c r="F12823" s="2">
        <v>56.612296059999998</v>
      </c>
      <c r="G12823" s="2">
        <v>39.436666680000002</v>
      </c>
      <c r="H12823" s="2">
        <v>24.672861229999999</v>
      </c>
      <c r="I12823" s="2">
        <v>36.556702809999997</v>
      </c>
      <c r="J12823" s="2">
        <v>46.58542199</v>
      </c>
      <c r="K12823" s="2">
        <v>24.211039209999999</v>
      </c>
      <c r="L12823" s="2">
        <v>18.27163096</v>
      </c>
      <c r="M12823" s="2">
        <v>43.247292000000002</v>
      </c>
      <c r="N12823" s="2">
        <v>27.09556319</v>
      </c>
      <c r="O12823" s="2">
        <v>23.128059589999999</v>
      </c>
      <c r="P12823" s="2">
        <v>15.820389430000001</v>
      </c>
      <c r="Q12823" s="2">
        <v>56.547037969999998</v>
      </c>
      <c r="R12823" s="2">
        <v>49.989142000000001</v>
      </c>
      <c r="S12823" s="2">
        <v>48.426449890000001</v>
      </c>
      <c r="T12823" s="2">
        <v>30.572949269999999</v>
      </c>
      <c r="U12823" s="2">
        <v>25.594055780000001</v>
      </c>
      <c r="V12823" s="2">
        <v>43.00709406</v>
      </c>
      <c r="W12823" s="2">
        <v>23.03846373</v>
      </c>
      <c r="X12823" s="2">
        <v>18.806706250000001</v>
      </c>
      <c r="Y12823" s="2">
        <v>26.933494639999999</v>
      </c>
      <c r="Z12823" s="2">
        <v>33.536631270000001</v>
      </c>
      <c r="AA12823" s="2">
        <v>21.100554800000001</v>
      </c>
      <c r="AB12823" s="2">
        <v>31.61574658</v>
      </c>
      <c r="AC12823" s="2">
        <v>26.352194969999999</v>
      </c>
      <c r="AD12823" s="2">
        <v>27.79049204</v>
      </c>
      <c r="AE12823" s="2">
        <v>26.510018580000001</v>
      </c>
      <c r="AF12823" s="2">
        <v>12.53556667</v>
      </c>
      <c r="AG12823" s="2">
        <v>27.63693061</v>
      </c>
      <c r="AH12823" s="2">
        <v>34.133091880000002</v>
      </c>
      <c r="AI12823" s="2">
        <v>36.687912009999998</v>
      </c>
      <c r="AJ12823" s="2">
        <v>33.908713560000002</v>
      </c>
      <c r="AK12823" s="2">
        <v>28.713685179999999</v>
      </c>
      <c r="AL12823" s="2">
        <v>29.246488800000002</v>
      </c>
      <c r="AM12823" s="2">
        <v>22.41629395</v>
      </c>
      <c r="AN12823" s="2">
        <v>20.180930310000001</v>
      </c>
      <c r="AO12823" s="2">
        <v>35.44021137</v>
      </c>
      <c r="AP12823" s="2">
        <v>16.163568470000001</v>
      </c>
      <c r="AQ12823" s="2">
        <v>18.269870919999999</v>
      </c>
      <c r="AR12823" s="2">
        <v>13.31909712</v>
      </c>
      <c r="AS12823" s="2">
        <v>32.745728720000002</v>
      </c>
      <c r="AT12823" s="2">
        <v>38.284941060000001</v>
      </c>
      <c r="AU12823" s="2">
        <v>11.70171558</v>
      </c>
      <c r="AV12823" s="2">
        <v>10.041167</v>
      </c>
      <c r="AW12823" s="2">
        <v>25.60876459</v>
      </c>
      <c r="AX12823" s="2">
        <v>24.085695919999999</v>
      </c>
      <c r="AY12823" s="2">
        <v>40.464663229999999</v>
      </c>
      <c r="AZ12823" s="2">
        <v>18.407736530000001</v>
      </c>
      <c r="BA12823" s="2">
        <v>21.52995284</v>
      </c>
      <c r="BB12823" s="2">
        <v>50.687824399999997</v>
      </c>
      <c r="BC12823" s="2">
        <v>18.657185210000002</v>
      </c>
      <c r="BD12823" s="2">
        <v>12.30786503</v>
      </c>
      <c r="BE12823" s="2">
        <v>20.996299990000001</v>
      </c>
      <c r="BF12823" s="2">
        <v>31.6931537</v>
      </c>
      <c r="BG12823" s="2">
        <v>37.928622339999997</v>
      </c>
      <c r="BH12823" s="2">
        <v>14.812342340000001</v>
      </c>
      <c r="BI12823" s="2">
        <v>16.983512810000001</v>
      </c>
      <c r="BJ12823" s="2">
        <v>11.386030870000001</v>
      </c>
      <c r="BK12823" s="2">
        <v>22.716751930000001</v>
      </c>
      <c r="BL12823" s="2">
        <v>43.938422660000001</v>
      </c>
      <c r="BM12823" s="2">
        <v>23.790721569999999</v>
      </c>
      <c r="BN12823" s="2">
        <v>56.257497299999997</v>
      </c>
      <c r="BO12823" s="2">
        <v>39.114680200000002</v>
      </c>
      <c r="BP12823" s="2">
        <v>33.577383490000003</v>
      </c>
      <c r="BQ12823" s="2">
        <v>26.61724998</v>
      </c>
      <c r="BR12823" s="2">
        <v>10.287434340000001</v>
      </c>
      <c r="BS12823" s="2">
        <v>40.754483729999997</v>
      </c>
      <c r="BT12823" s="2">
        <v>47.582924939999998</v>
      </c>
      <c r="BU12823" s="2">
        <v>34.699040510000003</v>
      </c>
      <c r="BV12823" s="2">
        <v>2.2615471700000001</v>
      </c>
      <c r="BW12823" s="2">
        <v>52.054097779999999</v>
      </c>
      <c r="BX12823" s="2">
        <v>5.2226102589999996</v>
      </c>
      <c r="BY12823" s="2">
        <v>59.419260420000001</v>
      </c>
      <c r="BZ12823" s="2">
        <v>15.48524422</v>
      </c>
      <c r="CA12823" s="2">
        <v>53.821028290000001</v>
      </c>
      <c r="CB12823" s="2">
        <v>51.677143860000001</v>
      </c>
      <c r="CC12823" s="2">
        <v>10.287149790000001</v>
      </c>
      <c r="CD12823" s="2">
        <v>3.6531438610000002</v>
      </c>
      <c r="CE12823" s="2">
        <v>38.317862849999997</v>
      </c>
      <c r="CF12823" s="2">
        <v>28.9510794125488</v>
      </c>
    </row>
    <row r="12824" spans="1:84" x14ac:dyDescent="0.3">
      <c r="A12824" s="2" t="s">
        <v>1300</v>
      </c>
      <c r="B12824" s="2">
        <v>4.8326205629999999</v>
      </c>
      <c r="C12824" s="2">
        <v>2.870336977</v>
      </c>
      <c r="D12824" s="2">
        <v>4.7433802150000002</v>
      </c>
      <c r="E12824" s="2">
        <v>5.1950465780000004</v>
      </c>
      <c r="F12824" s="2">
        <v>4.5215926990000002</v>
      </c>
      <c r="G12824" s="2">
        <v>3.5217000289999998</v>
      </c>
      <c r="H12824" s="2">
        <v>2.5007875400000001</v>
      </c>
      <c r="I12824" s="2">
        <v>3.3788100829999999</v>
      </c>
      <c r="J12824" s="2">
        <v>3.5125304079999999</v>
      </c>
      <c r="K12824" s="2">
        <v>3.6932133650000001</v>
      </c>
      <c r="L12824" s="2">
        <v>3.1807181280000001</v>
      </c>
      <c r="M12824" s="2">
        <v>4.0389617739999997</v>
      </c>
      <c r="N12824" s="2">
        <v>4.4911520239999998</v>
      </c>
      <c r="O12824" s="2">
        <v>4.3207374529999996</v>
      </c>
      <c r="P12824" s="2">
        <v>4.2656301990000003</v>
      </c>
      <c r="Q12824" s="2">
        <v>5.7776438089999997</v>
      </c>
      <c r="R12824" s="2">
        <v>7.0312791020000001</v>
      </c>
      <c r="S12824" s="2">
        <v>8.3007154280000002</v>
      </c>
      <c r="T12824" s="2">
        <v>4.3424488349999999</v>
      </c>
      <c r="U12824" s="2">
        <v>5.0171475790000004</v>
      </c>
      <c r="V12824" s="2">
        <v>4.8260081890000004</v>
      </c>
      <c r="W12824" s="2">
        <v>3.596768086</v>
      </c>
      <c r="X12824" s="2">
        <v>4.116699508</v>
      </c>
      <c r="Y12824" s="2">
        <v>4.9192275030000001</v>
      </c>
      <c r="Z12824" s="2">
        <v>4.4707110319999996</v>
      </c>
      <c r="AA12824" s="2">
        <v>3.6794478310000001</v>
      </c>
      <c r="AB12824" s="2">
        <v>3.6741611829999998</v>
      </c>
      <c r="AC12824" s="2">
        <v>3.8134751850000002</v>
      </c>
      <c r="AD12824" s="2">
        <v>5.4152152769999997</v>
      </c>
      <c r="AE12824" s="2">
        <v>4.4791447120000001</v>
      </c>
      <c r="AF12824" s="2">
        <v>3.4971798949999999</v>
      </c>
      <c r="AG12824" s="2">
        <v>4.9532283570000004</v>
      </c>
      <c r="AH12824" s="2">
        <v>5.1172515709999997</v>
      </c>
      <c r="AI12824" s="2">
        <v>4.19423149</v>
      </c>
      <c r="AJ12824" s="2">
        <v>3.717956037</v>
      </c>
      <c r="AK12824" s="2">
        <v>3.8338267500000001</v>
      </c>
      <c r="AL12824" s="2">
        <v>6.3850939929999999</v>
      </c>
      <c r="AM12824" s="2">
        <v>3.794733694</v>
      </c>
      <c r="AN12824" s="2">
        <v>3.6999808550000002</v>
      </c>
      <c r="AO12824" s="2">
        <v>4.9205748290000004</v>
      </c>
      <c r="AP12824" s="2">
        <v>4.6098501550000002</v>
      </c>
      <c r="AQ12824" s="2">
        <v>3.0963226210000001</v>
      </c>
      <c r="AR12824" s="2">
        <v>3.4021990789999998</v>
      </c>
      <c r="AS12824" s="2">
        <v>4.3885855600000001</v>
      </c>
      <c r="AT12824" s="2">
        <v>5.6792417359999998</v>
      </c>
      <c r="AU12824" s="2">
        <v>4.644107129</v>
      </c>
      <c r="AV12824" s="2">
        <v>3.2699657370000001</v>
      </c>
      <c r="AW12824" s="2">
        <v>5.1358715899999998</v>
      </c>
      <c r="AX12824" s="2">
        <v>4.2426966339999996</v>
      </c>
      <c r="AY12824" s="2">
        <v>6.1179591289999999</v>
      </c>
      <c r="AZ12824" s="2">
        <v>4.3863732659999997</v>
      </c>
      <c r="BA12824" s="2">
        <v>3.6645085150000001</v>
      </c>
      <c r="BB12824" s="2">
        <v>2.8548222249999999</v>
      </c>
      <c r="BC12824" s="2">
        <v>3.6179294080000002</v>
      </c>
      <c r="BD12824" s="2">
        <v>3.2535305160000001</v>
      </c>
      <c r="BE12824" s="2">
        <v>5.7940883239999996</v>
      </c>
      <c r="BF12824" s="2">
        <v>5.8439016810000002</v>
      </c>
      <c r="BG12824" s="2">
        <v>8.2258548559999998</v>
      </c>
      <c r="BH12824" s="2">
        <v>2.620425402</v>
      </c>
      <c r="BI12824" s="2">
        <v>2.8104165449999998</v>
      </c>
      <c r="BJ12824" s="2">
        <v>1.6364493389999999</v>
      </c>
      <c r="BK12824" s="2">
        <v>3.2722071920000002</v>
      </c>
      <c r="BL12824" s="2">
        <v>4.9972016080000001</v>
      </c>
      <c r="BM12824" s="2">
        <v>3.1805437190000001</v>
      </c>
      <c r="BN12824" s="2">
        <v>4.2103868860000002</v>
      </c>
      <c r="BO12824" s="2">
        <v>3.4496085820000002</v>
      </c>
      <c r="BP12824" s="2">
        <v>4.4249400620000001</v>
      </c>
      <c r="BQ12824" s="2">
        <v>3.2850609300000002</v>
      </c>
      <c r="BR12824" s="2">
        <v>2.5697441940000001</v>
      </c>
      <c r="BS12824" s="2">
        <v>4.2004564240000004</v>
      </c>
      <c r="BT12824" s="2">
        <v>3.3581432590000002</v>
      </c>
      <c r="BU12824" s="2">
        <v>4.0858085940000004</v>
      </c>
      <c r="BV12824" s="2">
        <v>2.2434975189999999</v>
      </c>
      <c r="BW12824" s="2">
        <v>8.000207026</v>
      </c>
      <c r="BX12824" s="2">
        <v>3.7621390639999999</v>
      </c>
      <c r="BY12824" s="2">
        <v>3.1883436380000001</v>
      </c>
      <c r="BZ12824" s="2">
        <v>4.2860049719999997</v>
      </c>
      <c r="CA12824" s="2">
        <v>4.6677197899999996</v>
      </c>
      <c r="CB12824" s="2">
        <v>6.0231180430000002</v>
      </c>
      <c r="CC12824" s="2">
        <v>2.3095611159999998</v>
      </c>
      <c r="CD12824" s="2">
        <v>2.397814898</v>
      </c>
      <c r="CE12824" s="2">
        <v>2.3178158579999999</v>
      </c>
      <c r="CF12824" s="2">
        <v>4.2215462388536604</v>
      </c>
    </row>
    <row r="12825" spans="1:84" x14ac:dyDescent="0.3">
      <c r="A12825" s="2" t="s">
        <v>1299</v>
      </c>
      <c r="B12825" s="2">
        <v>6.2126785629999999</v>
      </c>
      <c r="C12825" s="2">
        <v>3.5571015720000001</v>
      </c>
      <c r="D12825" s="2">
        <v>5.1345394950000003</v>
      </c>
      <c r="E12825" s="2">
        <v>9.2126213979999996</v>
      </c>
      <c r="F12825" s="2">
        <v>5.8934310109999997</v>
      </c>
      <c r="G12825" s="2">
        <v>4.020644345</v>
      </c>
      <c r="H12825" s="2">
        <v>3.25571264</v>
      </c>
      <c r="I12825" s="2">
        <v>3.9895675499999999</v>
      </c>
      <c r="J12825" s="2">
        <v>5.4542346789999998</v>
      </c>
      <c r="K12825" s="2">
        <v>7.8057922910000004</v>
      </c>
      <c r="L12825" s="2">
        <v>4.8883424900000003</v>
      </c>
      <c r="M12825" s="2">
        <v>5.5306868490000003</v>
      </c>
      <c r="N12825" s="2">
        <v>8.6421735080000008</v>
      </c>
      <c r="O12825" s="2">
        <v>10.59132887</v>
      </c>
      <c r="P12825" s="2">
        <v>6.0927436259999999</v>
      </c>
      <c r="Q12825" s="2">
        <v>7.3542201309999999</v>
      </c>
      <c r="R12825" s="2">
        <v>5.7885250890000002</v>
      </c>
      <c r="S12825" s="2">
        <v>7.5229479289999999</v>
      </c>
      <c r="T12825" s="2">
        <v>6.4475614849999996</v>
      </c>
      <c r="U12825" s="2">
        <v>10.214342329999999</v>
      </c>
      <c r="V12825" s="2">
        <v>3.162355609</v>
      </c>
      <c r="W12825" s="2">
        <v>6.9273225900000002</v>
      </c>
      <c r="X12825" s="2">
        <v>6.8595349890000001</v>
      </c>
      <c r="Y12825" s="2">
        <v>5.6330968510000003</v>
      </c>
      <c r="Z12825" s="2">
        <v>8.5111974210000003</v>
      </c>
      <c r="AA12825" s="2">
        <v>11.102081739999999</v>
      </c>
      <c r="AB12825" s="2">
        <v>9.0986102689999999</v>
      </c>
      <c r="AC12825" s="2">
        <v>8.1886304200000009</v>
      </c>
      <c r="AD12825" s="2">
        <v>8.5509005939999998</v>
      </c>
      <c r="AE12825" s="2">
        <v>9.0516737430000003</v>
      </c>
      <c r="AF12825" s="2">
        <v>8.9057902070000008</v>
      </c>
      <c r="AG12825" s="2">
        <v>10.189957189999999</v>
      </c>
      <c r="AH12825" s="2">
        <v>10.60456026</v>
      </c>
      <c r="AI12825" s="2">
        <v>8.6521756029999999</v>
      </c>
      <c r="AJ12825" s="2">
        <v>6.2463147299999999</v>
      </c>
      <c r="AK12825" s="2">
        <v>7.9759197049999999</v>
      </c>
      <c r="AL12825" s="2">
        <v>9.7285064630000004</v>
      </c>
      <c r="AM12825" s="2">
        <v>10.250501249999999</v>
      </c>
      <c r="AN12825" s="2">
        <v>13.111061100000001</v>
      </c>
      <c r="AO12825" s="2">
        <v>8.8730004569999998</v>
      </c>
      <c r="AP12825" s="2">
        <v>7.1546774439999998</v>
      </c>
      <c r="AQ12825" s="2">
        <v>5.8644551820000004</v>
      </c>
      <c r="AR12825" s="2">
        <v>6.0577952509999999</v>
      </c>
      <c r="AS12825" s="2">
        <v>4.7931577609999998</v>
      </c>
      <c r="AT12825" s="2">
        <v>5.6673644400000001</v>
      </c>
      <c r="AU12825" s="2">
        <v>6.3493636630000001</v>
      </c>
      <c r="AV12825" s="2">
        <v>3.6424045060000001</v>
      </c>
      <c r="AW12825" s="2">
        <v>14.59880512</v>
      </c>
      <c r="AX12825" s="2">
        <v>3.3097931630000001</v>
      </c>
      <c r="AY12825" s="2">
        <v>4.8806643889999997</v>
      </c>
      <c r="AZ12825" s="2">
        <v>3.6122604059999999</v>
      </c>
      <c r="BA12825" s="2">
        <v>2.9162197320000001</v>
      </c>
      <c r="BB12825" s="2">
        <v>2.0052642669999998</v>
      </c>
      <c r="BC12825" s="2">
        <v>11.56054424</v>
      </c>
      <c r="BD12825" s="2">
        <v>3.4548904820000002</v>
      </c>
      <c r="BE12825" s="2">
        <v>3.4203754310000001</v>
      </c>
      <c r="BF12825" s="2">
        <v>8.8466218940000001</v>
      </c>
      <c r="BG12825" s="2">
        <v>7.2010872209999999</v>
      </c>
      <c r="BH12825" s="2">
        <v>4.8638504139999998</v>
      </c>
      <c r="BI12825" s="2">
        <v>5.9327051290000004</v>
      </c>
      <c r="BJ12825" s="2">
        <v>3.7605124399999998</v>
      </c>
      <c r="BK12825" s="2">
        <v>8.4797354639999991</v>
      </c>
      <c r="BL12825" s="2">
        <v>8.4276902059999994</v>
      </c>
      <c r="BM12825" s="2">
        <v>7.2689271719999997</v>
      </c>
      <c r="BN12825" s="2">
        <v>6.9727731830000002</v>
      </c>
      <c r="BO12825" s="2">
        <v>7.3604421289999999</v>
      </c>
      <c r="BP12825" s="2">
        <v>5.1174202500000003</v>
      </c>
      <c r="BQ12825" s="2">
        <v>4.7849463270000001</v>
      </c>
      <c r="BR12825" s="2">
        <v>5.2208439780000004</v>
      </c>
      <c r="BS12825" s="2">
        <v>5.2644991059999997</v>
      </c>
      <c r="BT12825" s="2">
        <v>4.9303991170000003</v>
      </c>
      <c r="BU12825" s="2">
        <v>8.0250209909999999</v>
      </c>
      <c r="BV12825" s="2">
        <v>4.7694547820000004</v>
      </c>
      <c r="BW12825" s="2">
        <v>16.133897009999998</v>
      </c>
      <c r="BX12825" s="2">
        <v>4.5272053640000003</v>
      </c>
      <c r="BY12825" s="2">
        <v>1.991422402</v>
      </c>
      <c r="BZ12825" s="2">
        <v>6.1453863650000002</v>
      </c>
      <c r="CA12825" s="2">
        <v>4.6811654149999997</v>
      </c>
      <c r="CB12825" s="2">
        <v>6.4111423839999997</v>
      </c>
      <c r="CC12825" s="2">
        <v>2.4649353289999998</v>
      </c>
      <c r="CD12825" s="2">
        <v>3.6304765489999999</v>
      </c>
      <c r="CE12825" s="2">
        <v>2.516246266</v>
      </c>
      <c r="CF12825" s="2">
        <v>6.6371857244634196</v>
      </c>
    </row>
    <row r="12826" spans="1:84" x14ac:dyDescent="0.3">
      <c r="A12826" s="2" t="s">
        <v>1298</v>
      </c>
      <c r="B12826" s="2">
        <v>9.1883435299999991</v>
      </c>
      <c r="C12826" s="2">
        <v>10.43129729</v>
      </c>
      <c r="D12826" s="2">
        <v>11.44907057</v>
      </c>
      <c r="E12826" s="2">
        <v>9.8765579149999994</v>
      </c>
      <c r="F12826" s="2">
        <v>23.486405609999998</v>
      </c>
      <c r="G12826" s="2">
        <v>15.26956811</v>
      </c>
      <c r="H12826" s="2">
        <v>16.71405828</v>
      </c>
      <c r="I12826" s="2">
        <v>14.958332520000001</v>
      </c>
      <c r="J12826" s="2">
        <v>18.10405334</v>
      </c>
      <c r="K12826" s="2">
        <v>14.795563570000001</v>
      </c>
      <c r="L12826" s="2">
        <v>15.11199199</v>
      </c>
      <c r="M12826" s="2">
        <v>13.68046</v>
      </c>
      <c r="N12826" s="2">
        <v>16.651736870000001</v>
      </c>
      <c r="O12826" s="2">
        <v>18.103033119999999</v>
      </c>
      <c r="P12826" s="2">
        <v>15.824871119999999</v>
      </c>
      <c r="Q12826" s="2">
        <v>19.594111519999998</v>
      </c>
      <c r="R12826" s="2">
        <v>9.7111751389999998</v>
      </c>
      <c r="S12826" s="2">
        <v>9.066079234</v>
      </c>
      <c r="T12826" s="2">
        <v>9.6988258189999996</v>
      </c>
      <c r="U12826" s="2">
        <v>10.08976266</v>
      </c>
      <c r="V12826" s="2">
        <v>12.95038055</v>
      </c>
      <c r="W12826" s="2">
        <v>14.70718652</v>
      </c>
      <c r="X12826" s="2">
        <v>13.415584750000001</v>
      </c>
      <c r="Y12826" s="2">
        <v>14.09814553</v>
      </c>
      <c r="Z12826" s="2">
        <v>8.8739767260000004</v>
      </c>
      <c r="AA12826" s="2">
        <v>14.05983333</v>
      </c>
      <c r="AB12826" s="2">
        <v>13.04770834</v>
      </c>
      <c r="AC12826" s="2">
        <v>10.063983869999999</v>
      </c>
      <c r="AD12826" s="2">
        <v>9.9119903229999995</v>
      </c>
      <c r="AE12826" s="2">
        <v>10.61103307</v>
      </c>
      <c r="AF12826" s="2">
        <v>12.487384369999999</v>
      </c>
      <c r="AG12826" s="2">
        <v>8.4434228529999995</v>
      </c>
      <c r="AH12826" s="2">
        <v>13.00880841</v>
      </c>
      <c r="AI12826" s="2">
        <v>15.57636713</v>
      </c>
      <c r="AJ12826" s="2">
        <v>13.94909241</v>
      </c>
      <c r="AK12826" s="2">
        <v>10.80914937</v>
      </c>
      <c r="AL12826" s="2">
        <v>8.0844424040000007</v>
      </c>
      <c r="AM12826" s="2">
        <v>12.15495037</v>
      </c>
      <c r="AN12826" s="2">
        <v>10.83098188</v>
      </c>
      <c r="AO12826" s="2">
        <v>8.0770679170000008</v>
      </c>
      <c r="AP12826" s="2">
        <v>16.6548573</v>
      </c>
      <c r="AQ12826" s="2">
        <v>12.364604480000001</v>
      </c>
      <c r="AR12826" s="2">
        <v>11.987477650000001</v>
      </c>
      <c r="AS12826" s="2">
        <v>14.32167437</v>
      </c>
      <c r="AT12826" s="2">
        <v>8.0991720520000001</v>
      </c>
      <c r="AU12826" s="2">
        <v>10.73784882</v>
      </c>
      <c r="AV12826" s="2">
        <v>8.9531124309999992</v>
      </c>
      <c r="AW12826" s="2">
        <v>10.402047339999999</v>
      </c>
      <c r="AX12826" s="2">
        <v>19.849508180000001</v>
      </c>
      <c r="AY12826" s="2">
        <v>14.85876844</v>
      </c>
      <c r="AZ12826" s="2">
        <v>15.45627052</v>
      </c>
      <c r="BA12826" s="2">
        <v>15.533603879999999</v>
      </c>
      <c r="BB12826" s="2">
        <v>19.421215419999999</v>
      </c>
      <c r="BC12826" s="2">
        <v>16.44298882</v>
      </c>
      <c r="BD12826" s="2">
        <v>12.930532769999999</v>
      </c>
      <c r="BE12826" s="2">
        <v>12.393671039999999</v>
      </c>
      <c r="BF12826" s="2">
        <v>15.36024583</v>
      </c>
      <c r="BG12826" s="2">
        <v>8.6188938129999997</v>
      </c>
      <c r="BH12826" s="2">
        <v>7.8043642269999998</v>
      </c>
      <c r="BI12826" s="2">
        <v>8.4530983709999994</v>
      </c>
      <c r="BJ12826" s="2">
        <v>11.348308859999999</v>
      </c>
      <c r="BK12826" s="2">
        <v>9.3071995829999992</v>
      </c>
      <c r="BL12826" s="2">
        <v>12.14021786</v>
      </c>
      <c r="BM12826" s="2">
        <v>13.85763511</v>
      </c>
      <c r="BN12826" s="2">
        <v>17.470960860000002</v>
      </c>
      <c r="BO12826" s="2">
        <v>18.224517429999999</v>
      </c>
      <c r="BP12826" s="2">
        <v>10.513701470000001</v>
      </c>
      <c r="BQ12826" s="2">
        <v>12.167359680000001</v>
      </c>
      <c r="BR12826" s="2">
        <v>10.68746387</v>
      </c>
      <c r="BS12826" s="2">
        <v>10.40455283</v>
      </c>
      <c r="BT12826" s="2">
        <v>10.249786889999999</v>
      </c>
      <c r="BU12826" s="2">
        <v>13.09801036</v>
      </c>
      <c r="BV12826" s="2">
        <v>10.04315592</v>
      </c>
      <c r="BW12826" s="2">
        <v>12.97034236</v>
      </c>
      <c r="BX12826" s="2">
        <v>10.36504688</v>
      </c>
      <c r="BY12826" s="2">
        <v>10.569576359999999</v>
      </c>
      <c r="BZ12826" s="2">
        <v>9.8346863340000006</v>
      </c>
      <c r="CA12826" s="2">
        <v>10.396049789999999</v>
      </c>
      <c r="CB12826" s="2">
        <v>16.750709239999999</v>
      </c>
      <c r="CC12826" s="2">
        <v>10.68345731</v>
      </c>
      <c r="CD12826" s="2">
        <v>10.27599356</v>
      </c>
      <c r="CE12826" s="2">
        <v>14.29509287</v>
      </c>
      <c r="CF12826" s="2">
        <v>12.7227386525732</v>
      </c>
    </row>
    <row r="12827" spans="1:84" x14ac:dyDescent="0.3">
      <c r="A12827" s="2" t="s">
        <v>1297</v>
      </c>
      <c r="B12827" s="2">
        <v>48.321792860000002</v>
      </c>
      <c r="C12827" s="2">
        <v>64.509764520000004</v>
      </c>
      <c r="D12827" s="2">
        <v>39.225286279999999</v>
      </c>
      <c r="E12827" s="2">
        <v>36.107869649999998</v>
      </c>
      <c r="F12827" s="2">
        <v>40.82542248</v>
      </c>
      <c r="G12827" s="2">
        <v>29.799870989999999</v>
      </c>
      <c r="H12827" s="2">
        <v>46.515709180000002</v>
      </c>
      <c r="I12827" s="2">
        <v>37.126373049999998</v>
      </c>
      <c r="J12827" s="2">
        <v>43.665664229999997</v>
      </c>
      <c r="K12827" s="2">
        <v>40.14359065</v>
      </c>
      <c r="L12827" s="2">
        <v>64.773149290000006</v>
      </c>
      <c r="M12827" s="2">
        <v>47.976801709999997</v>
      </c>
      <c r="N12827" s="2">
        <v>46.949315249999998</v>
      </c>
      <c r="O12827" s="2">
        <v>38.885196829999998</v>
      </c>
      <c r="P12827" s="2">
        <v>58.249051260000002</v>
      </c>
      <c r="Q12827" s="2">
        <v>57.490185609999997</v>
      </c>
      <c r="R12827" s="2">
        <v>13.67590369</v>
      </c>
      <c r="S12827" s="2">
        <v>19.634545809999999</v>
      </c>
      <c r="T12827" s="2">
        <v>27.94712986</v>
      </c>
      <c r="U12827" s="2">
        <v>33.356295850000002</v>
      </c>
      <c r="V12827" s="2">
        <v>31.586635690000001</v>
      </c>
      <c r="W12827" s="2">
        <v>28.146696219999999</v>
      </c>
      <c r="X12827" s="2">
        <v>39.701200559999997</v>
      </c>
      <c r="Y12827" s="2">
        <v>42.297253810000001</v>
      </c>
      <c r="Z12827" s="2">
        <v>40.933474330000003</v>
      </c>
      <c r="AA12827" s="2">
        <v>52.154460710000002</v>
      </c>
      <c r="AB12827" s="2">
        <v>47.613759809999998</v>
      </c>
      <c r="AC12827" s="2">
        <v>28.25702115</v>
      </c>
      <c r="AD12827" s="2">
        <v>18.599767960000001</v>
      </c>
      <c r="AE12827" s="2">
        <v>25.444514850000001</v>
      </c>
      <c r="AF12827" s="2">
        <v>28.547349950000001</v>
      </c>
      <c r="AG12827" s="2">
        <v>24.720852099999998</v>
      </c>
      <c r="AH12827" s="2">
        <v>25.462657719999999</v>
      </c>
      <c r="AI12827" s="2">
        <v>24.327457859999999</v>
      </c>
      <c r="AJ12827" s="2">
        <v>34.060956769999997</v>
      </c>
      <c r="AK12827" s="2">
        <v>15.045858539999999</v>
      </c>
      <c r="AL12827" s="2">
        <v>48.670767179999999</v>
      </c>
      <c r="AM12827" s="2">
        <v>21.344586459999999</v>
      </c>
      <c r="AN12827" s="2">
        <v>21.424233900000001</v>
      </c>
      <c r="AO12827" s="2">
        <v>15.914907769999999</v>
      </c>
      <c r="AP12827" s="2">
        <v>43.779798720000002</v>
      </c>
      <c r="AQ12827" s="2">
        <v>32.344315109999997</v>
      </c>
      <c r="AR12827" s="2">
        <v>57.334614930000001</v>
      </c>
      <c r="AS12827" s="2">
        <v>44.231502329999998</v>
      </c>
      <c r="AT12827" s="2">
        <v>26.906913580000001</v>
      </c>
      <c r="AU12827" s="2">
        <v>30.94858653</v>
      </c>
      <c r="AV12827" s="2">
        <v>21.217342439999999</v>
      </c>
      <c r="AW12827" s="2">
        <v>46.589244899999997</v>
      </c>
      <c r="AX12827" s="2">
        <v>58.99974753</v>
      </c>
      <c r="AY12827" s="2">
        <v>46.204286670000002</v>
      </c>
      <c r="AZ12827" s="2">
        <v>34.577293079999997</v>
      </c>
      <c r="BA12827" s="2">
        <v>41.14171254</v>
      </c>
      <c r="BB12827" s="2">
        <v>56.453475089999998</v>
      </c>
      <c r="BC12827" s="2">
        <v>45.77618683</v>
      </c>
      <c r="BD12827" s="2">
        <v>41.806574060000003</v>
      </c>
      <c r="BE12827" s="2">
        <v>27.417438180000001</v>
      </c>
      <c r="BF12827" s="2">
        <v>41.39105696</v>
      </c>
      <c r="BG12827" s="2">
        <v>23.860462989999998</v>
      </c>
      <c r="BH12827" s="2">
        <v>52.968987910000003</v>
      </c>
      <c r="BI12827" s="2">
        <v>24.3948006</v>
      </c>
      <c r="BJ12827" s="2">
        <v>73.190092570000004</v>
      </c>
      <c r="BK12827" s="2">
        <v>29.404255819999999</v>
      </c>
      <c r="BL12827" s="2">
        <v>29.166649700000001</v>
      </c>
      <c r="BM12827" s="2">
        <v>27.957352799999999</v>
      </c>
      <c r="BN12827" s="2">
        <v>51.946105860000003</v>
      </c>
      <c r="BO12827" s="2">
        <v>53.305850569999997</v>
      </c>
      <c r="BP12827" s="2">
        <v>23.831592090000001</v>
      </c>
      <c r="BQ12827" s="2">
        <v>26.63970978</v>
      </c>
      <c r="BR12827" s="2">
        <v>26.56238995</v>
      </c>
      <c r="BS12827" s="2">
        <v>25.923411309999999</v>
      </c>
      <c r="BT12827" s="2">
        <v>73.208129069999998</v>
      </c>
      <c r="BU12827" s="2">
        <v>32.760569799999999</v>
      </c>
      <c r="BV12827" s="2">
        <v>41.302754040000003</v>
      </c>
      <c r="BW12827" s="2">
        <v>43.967529519999999</v>
      </c>
      <c r="BX12827" s="2">
        <v>22.893900469999998</v>
      </c>
      <c r="BY12827" s="2">
        <v>47.488759010000003</v>
      </c>
      <c r="BZ12827" s="2">
        <v>19.698044320000001</v>
      </c>
      <c r="CA12827" s="2">
        <v>24.634798289999999</v>
      </c>
      <c r="CB12827" s="2">
        <v>20.952974260000001</v>
      </c>
      <c r="CC12827" s="2">
        <v>50.407323320000003</v>
      </c>
      <c r="CD12827" s="2">
        <v>63.6102457</v>
      </c>
      <c r="CE12827" s="2">
        <v>34.212186930000001</v>
      </c>
      <c r="CF12827" s="2">
        <v>37.693198762804897</v>
      </c>
    </row>
    <row r="12828" spans="1:84" x14ac:dyDescent="0.3">
      <c r="A12828" s="2" t="s">
        <v>1296</v>
      </c>
      <c r="B12828" s="2">
        <v>3.48219528</v>
      </c>
      <c r="C12828" s="2">
        <v>4.4404877239999996</v>
      </c>
      <c r="D12828" s="2">
        <v>6.8535156529999997</v>
      </c>
      <c r="E12828" s="2">
        <v>3.1754675940000001</v>
      </c>
      <c r="F12828" s="2">
        <v>2.0289307320000001</v>
      </c>
      <c r="G12828" s="2">
        <v>4.3722253530000001</v>
      </c>
      <c r="H12828" s="2">
        <v>4.2529579530000001</v>
      </c>
      <c r="I12828" s="2">
        <v>3.6706046620000001</v>
      </c>
      <c r="J12828" s="2">
        <v>2.6992378869999998</v>
      </c>
      <c r="K12828" s="2">
        <v>4.9734822410000001</v>
      </c>
      <c r="L12828" s="2">
        <v>3.8692565970000001</v>
      </c>
      <c r="M12828" s="2">
        <v>3.468980631</v>
      </c>
      <c r="N12828" s="2">
        <v>5.3333964729999996</v>
      </c>
      <c r="O12828" s="2">
        <v>3.875174576</v>
      </c>
      <c r="P12828" s="2">
        <v>7.1903521530000001</v>
      </c>
      <c r="Q12828" s="2">
        <v>3.9041229670000002</v>
      </c>
      <c r="R12828" s="2">
        <v>1.921722379</v>
      </c>
      <c r="S12828" s="2">
        <v>3.515625993</v>
      </c>
      <c r="T12828" s="2">
        <v>4.200530638</v>
      </c>
      <c r="U12828" s="2">
        <v>4.7273657140000003</v>
      </c>
      <c r="V12828" s="2">
        <v>2.9437868219999999</v>
      </c>
      <c r="W12828" s="2">
        <v>2.8349830460000001</v>
      </c>
      <c r="X12828" s="2">
        <v>6.0492662929999996</v>
      </c>
      <c r="Y12828" s="2">
        <v>5.4745576260000002</v>
      </c>
      <c r="Z12828" s="2">
        <v>3.6587244480000001</v>
      </c>
      <c r="AA12828" s="2">
        <v>3.1980776870000001</v>
      </c>
      <c r="AB12828" s="2">
        <v>6.1381844619999999</v>
      </c>
      <c r="AC12828" s="2">
        <v>5.0439258269999998</v>
      </c>
      <c r="AD12828" s="2">
        <v>1.8511027819999999</v>
      </c>
      <c r="AE12828" s="2">
        <v>2.5356619010000001</v>
      </c>
      <c r="AF12828" s="2">
        <v>3.9442034439999998</v>
      </c>
      <c r="AG12828" s="2">
        <v>3.2727369209999999</v>
      </c>
      <c r="AH12828" s="2">
        <v>2.7200647830000002</v>
      </c>
      <c r="AI12828" s="2">
        <v>3.5015863619999998</v>
      </c>
      <c r="AJ12828" s="2">
        <v>6.0922036500000001</v>
      </c>
      <c r="AK12828" s="2">
        <v>2.4073373669999998</v>
      </c>
      <c r="AL12828" s="2">
        <v>5.4358250830000001</v>
      </c>
      <c r="AM12828" s="2">
        <v>3.9841811460000001</v>
      </c>
      <c r="AN12828" s="2">
        <v>3.680515261</v>
      </c>
      <c r="AO12828" s="2">
        <v>2.1140641759999999</v>
      </c>
      <c r="AP12828" s="2">
        <v>3.8312718569999999</v>
      </c>
      <c r="AQ12828" s="2">
        <v>7.1571874979999999</v>
      </c>
      <c r="AR12828" s="2">
        <v>3.7326457319999999</v>
      </c>
      <c r="AS12828" s="2">
        <v>3.9586347580000001</v>
      </c>
      <c r="AT12828" s="2">
        <v>4.5239001160000001</v>
      </c>
      <c r="AU12828" s="2">
        <v>5.8740959029999997</v>
      </c>
      <c r="AV12828" s="2">
        <v>5.4030921269999999</v>
      </c>
      <c r="AW12828" s="2">
        <v>4.7944415349999998</v>
      </c>
      <c r="AX12828" s="2">
        <v>3.5655275529999999</v>
      </c>
      <c r="AY12828" s="2">
        <v>2.836192214</v>
      </c>
      <c r="AZ12828" s="2">
        <v>3.2089708290000001</v>
      </c>
      <c r="BA12828" s="2">
        <v>4.9537110020000004</v>
      </c>
      <c r="BB12828" s="2">
        <v>3.427364946</v>
      </c>
      <c r="BC12828" s="2">
        <v>2.8147797510000001</v>
      </c>
      <c r="BD12828" s="2">
        <v>6.2290276210000002</v>
      </c>
      <c r="BE12828" s="2">
        <v>6.9070819200000004</v>
      </c>
      <c r="BF12828" s="2">
        <v>7.618927427</v>
      </c>
      <c r="BG12828" s="2">
        <v>2.5311557279999999</v>
      </c>
      <c r="BH12828" s="2">
        <v>7.2212958870000001</v>
      </c>
      <c r="BI12828" s="2">
        <v>5.173870752</v>
      </c>
      <c r="BJ12828" s="2">
        <v>6.8629352040000002</v>
      </c>
      <c r="BK12828" s="2">
        <v>3.6613485950000002</v>
      </c>
      <c r="BL12828" s="2">
        <v>2.1983492249999999</v>
      </c>
      <c r="BM12828" s="2">
        <v>3.5770090369999998</v>
      </c>
      <c r="BN12828" s="2">
        <v>5.2155218760000004</v>
      </c>
      <c r="BO12828" s="2">
        <v>3.0668508870000002</v>
      </c>
      <c r="BP12828" s="2">
        <v>2.8262482119999999</v>
      </c>
      <c r="BQ12828" s="2">
        <v>3.641587592</v>
      </c>
      <c r="BR12828" s="2">
        <v>2.1569942599999998</v>
      </c>
      <c r="BS12828" s="2">
        <v>4.8345119280000004</v>
      </c>
      <c r="BT12828" s="2">
        <v>3.541424739</v>
      </c>
      <c r="BU12828" s="2">
        <v>5.1484831550000001</v>
      </c>
      <c r="BV12828" s="2">
        <v>7.2019677409999998</v>
      </c>
      <c r="BW12828" s="2">
        <v>2.8929287719999999</v>
      </c>
      <c r="BX12828" s="2">
        <v>7.2854381259999998</v>
      </c>
      <c r="BY12828" s="2">
        <v>3.1013955439999998</v>
      </c>
      <c r="BZ12828" s="2">
        <v>4.491185958</v>
      </c>
      <c r="CA12828" s="2">
        <v>2.9356461070000002</v>
      </c>
      <c r="CB12828" s="2">
        <v>1.0602083710000001</v>
      </c>
      <c r="CC12828" s="2">
        <v>4.3136368249999997</v>
      </c>
      <c r="CD12828" s="2">
        <v>6.1168953610000001</v>
      </c>
      <c r="CE12828" s="2">
        <v>3.2516709000000001</v>
      </c>
      <c r="CF12828" s="2">
        <v>4.1949028763170704</v>
      </c>
    </row>
    <row r="12829" spans="1:84" x14ac:dyDescent="0.3">
      <c r="A12829" s="2" t="s">
        <v>1295</v>
      </c>
      <c r="B12829" s="2">
        <v>2.786677439</v>
      </c>
      <c r="C12829" s="2">
        <v>2.9904257150000002</v>
      </c>
      <c r="D12829" s="2">
        <v>3.061209351</v>
      </c>
      <c r="E12829" s="2">
        <v>3.242407622</v>
      </c>
      <c r="F12829" s="2">
        <v>4.0699654499999998</v>
      </c>
      <c r="G12829" s="2">
        <v>3.898108514</v>
      </c>
      <c r="H12829" s="2">
        <v>2.9806011200000002</v>
      </c>
      <c r="I12829" s="2">
        <v>3.1502507450000001</v>
      </c>
      <c r="J12829" s="2">
        <v>2.4711332769999999</v>
      </c>
      <c r="K12829" s="2">
        <v>3.824597303</v>
      </c>
      <c r="L12829" s="2">
        <v>2.9367597019999998</v>
      </c>
      <c r="M12829" s="2">
        <v>3.1095078539999998</v>
      </c>
      <c r="N12829" s="2">
        <v>4.5739484309999998</v>
      </c>
      <c r="O12829" s="2">
        <v>5.0595952669999997</v>
      </c>
      <c r="P12829" s="2">
        <v>3.9311210729999999</v>
      </c>
      <c r="Q12829" s="2">
        <v>4.975435375</v>
      </c>
      <c r="R12829" s="2">
        <v>2.1411455610000001</v>
      </c>
      <c r="S12829" s="2">
        <v>2.3014101779999998</v>
      </c>
      <c r="T12829" s="2">
        <v>2.8537741620000001</v>
      </c>
      <c r="U12829" s="2">
        <v>2.8058913310000002</v>
      </c>
      <c r="V12829" s="2">
        <v>2.1878757499999999</v>
      </c>
      <c r="W12829" s="2">
        <v>3.4135779130000001</v>
      </c>
      <c r="X12829" s="2">
        <v>2.8519731500000001</v>
      </c>
      <c r="Y12829" s="2">
        <v>2.8831569199999998</v>
      </c>
      <c r="Z12829" s="2">
        <v>3.9855386140000002</v>
      </c>
      <c r="AA12829" s="2">
        <v>3.8673764089999998</v>
      </c>
      <c r="AB12829" s="2">
        <v>4.5604002049999997</v>
      </c>
      <c r="AC12829" s="2">
        <v>3.490985287</v>
      </c>
      <c r="AD12829" s="2">
        <v>2.4603964700000001</v>
      </c>
      <c r="AE12829" s="2">
        <v>3.1015098879999998</v>
      </c>
      <c r="AF12829" s="2">
        <v>3.2219868909999998</v>
      </c>
      <c r="AG12829" s="2">
        <v>3.0091948070000001</v>
      </c>
      <c r="AH12829" s="2">
        <v>3.829151027</v>
      </c>
      <c r="AI12829" s="2">
        <v>3.4721802749999999</v>
      </c>
      <c r="AJ12829" s="2">
        <v>3.0233597379999999</v>
      </c>
      <c r="AK12829" s="2">
        <v>3.1641155090000002</v>
      </c>
      <c r="AL12829" s="2">
        <v>4.5584983010000002</v>
      </c>
      <c r="AM12829" s="2">
        <v>3.4824694460000001</v>
      </c>
      <c r="AN12829" s="2">
        <v>3.3803460410000001</v>
      </c>
      <c r="AO12829" s="2">
        <v>3.1918884959999998</v>
      </c>
      <c r="AP12829" s="2">
        <v>4.0218454570000004</v>
      </c>
      <c r="AQ12829" s="2">
        <v>3.321218574</v>
      </c>
      <c r="AR12829" s="2">
        <v>3.3868323259999999</v>
      </c>
      <c r="AS12829" s="2">
        <v>3.518786451</v>
      </c>
      <c r="AT12829" s="2">
        <v>3.076067052</v>
      </c>
      <c r="AU12829" s="2">
        <v>3.4710566699999998</v>
      </c>
      <c r="AV12829" s="2">
        <v>2.5374521539999999</v>
      </c>
      <c r="AW12829" s="2">
        <v>4.623852791</v>
      </c>
      <c r="AX12829" s="2">
        <v>2.7800186099999999</v>
      </c>
      <c r="AY12829" s="2">
        <v>2.869716945</v>
      </c>
      <c r="AZ12829" s="2">
        <v>2.662096671</v>
      </c>
      <c r="BA12829" s="2">
        <v>2.8003434509999998</v>
      </c>
      <c r="BB12829" s="2">
        <v>2.6358880490000001</v>
      </c>
      <c r="BC12829" s="2">
        <v>3.5708054580000002</v>
      </c>
      <c r="BD12829" s="2">
        <v>2.8103124369999999</v>
      </c>
      <c r="BE12829" s="2">
        <v>2.5635191540000002</v>
      </c>
      <c r="BF12829" s="2">
        <v>2.9488739650000002</v>
      </c>
      <c r="BG12829" s="2">
        <v>2.0669410899999998</v>
      </c>
      <c r="BH12829" s="2">
        <v>2.8424632540000001</v>
      </c>
      <c r="BI12829" s="2">
        <v>3.073662476</v>
      </c>
      <c r="BJ12829" s="2">
        <v>4.4544165219999998</v>
      </c>
      <c r="BK12829" s="2">
        <v>3.2936212149999999</v>
      </c>
      <c r="BL12829" s="2">
        <v>2.8306885140000002</v>
      </c>
      <c r="BM12829" s="2">
        <v>2.8778757220000002</v>
      </c>
      <c r="BN12829" s="2">
        <v>3.4364025539999998</v>
      </c>
      <c r="BO12829" s="2">
        <v>2.8793001440000001</v>
      </c>
      <c r="BP12829" s="2">
        <v>2.570332498</v>
      </c>
      <c r="BQ12829" s="2">
        <v>2.715948128</v>
      </c>
      <c r="BR12829" s="2">
        <v>2.1722920910000001</v>
      </c>
      <c r="BS12829" s="2">
        <v>3.5579479940000001</v>
      </c>
      <c r="BT12829" s="2">
        <v>2.5232012479999999</v>
      </c>
      <c r="BU12829" s="2">
        <v>4.0607939259999997</v>
      </c>
      <c r="BV12829" s="2">
        <v>2.610507879</v>
      </c>
      <c r="BW12829" s="2">
        <v>3.3867833639999998</v>
      </c>
      <c r="BX12829" s="2">
        <v>2.348612997</v>
      </c>
      <c r="BY12829" s="2">
        <v>2.548222655</v>
      </c>
      <c r="BZ12829" s="2">
        <v>2.318145629</v>
      </c>
      <c r="CA12829" s="2">
        <v>2.8816496140000001</v>
      </c>
      <c r="CB12829" s="2">
        <v>1.7612393959999999</v>
      </c>
      <c r="CC12829" s="2">
        <v>3.0710999810000001</v>
      </c>
      <c r="CD12829" s="2">
        <v>2.9830246150000002</v>
      </c>
      <c r="CE12829" s="2">
        <v>2.1947934419999999</v>
      </c>
      <c r="CF12829" s="2">
        <v>3.1629097532926802</v>
      </c>
    </row>
    <row r="12830" spans="1:84" x14ac:dyDescent="0.3">
      <c r="A12830" s="2" t="s">
        <v>1294</v>
      </c>
      <c r="B12830" s="2">
        <v>12.02420139</v>
      </c>
      <c r="C12830" s="2">
        <v>10.59794825</v>
      </c>
      <c r="D12830" s="2">
        <v>7.9359002189999996</v>
      </c>
      <c r="E12830" s="2">
        <v>18.96877916</v>
      </c>
      <c r="F12830" s="2">
        <v>33.415040550000001</v>
      </c>
      <c r="G12830" s="2">
        <v>13.99881311</v>
      </c>
      <c r="H12830" s="2">
        <v>13.024121210000001</v>
      </c>
      <c r="I12830" s="2">
        <v>14.711566660000001</v>
      </c>
      <c r="J12830" s="2">
        <v>18.895308100000001</v>
      </c>
      <c r="K12830" s="2">
        <v>13.660898680000001</v>
      </c>
      <c r="L12830" s="2">
        <v>12.21616815</v>
      </c>
      <c r="M12830" s="2">
        <v>12.247123780000001</v>
      </c>
      <c r="N12830" s="2">
        <v>20.532172939999999</v>
      </c>
      <c r="O12830" s="2">
        <v>23.065168700000001</v>
      </c>
      <c r="P12830" s="2">
        <v>12.420181489999999</v>
      </c>
      <c r="Q12830" s="2">
        <v>23.923112679999999</v>
      </c>
      <c r="R12830" s="2">
        <v>12.596864650000001</v>
      </c>
      <c r="S12830" s="2">
        <v>13.665045859999999</v>
      </c>
      <c r="T12830" s="2">
        <v>11.8670575</v>
      </c>
      <c r="U12830" s="2">
        <v>18.028057059999998</v>
      </c>
      <c r="V12830" s="2">
        <v>10.88348669</v>
      </c>
      <c r="W12830" s="2">
        <v>14.86822402</v>
      </c>
      <c r="X12830" s="2">
        <v>12.90538684</v>
      </c>
      <c r="Y12830" s="2">
        <v>13.27686939</v>
      </c>
      <c r="Z12830" s="2">
        <v>14.463529469999999</v>
      </c>
      <c r="AA12830" s="2">
        <v>10.866006840000001</v>
      </c>
      <c r="AB12830" s="2">
        <v>14.42544526</v>
      </c>
      <c r="AC12830" s="2">
        <v>10.65750098</v>
      </c>
      <c r="AD12830" s="2">
        <v>16.909226499999999</v>
      </c>
      <c r="AE12830" s="2">
        <v>15.885716520000001</v>
      </c>
      <c r="AF12830" s="2">
        <v>15.841735590000001</v>
      </c>
      <c r="AG12830" s="2">
        <v>18.16657258</v>
      </c>
      <c r="AH12830" s="2">
        <v>21.97617344</v>
      </c>
      <c r="AI12830" s="2">
        <v>14.106940489999999</v>
      </c>
      <c r="AJ12830" s="2">
        <v>11.75236993</v>
      </c>
      <c r="AK12830" s="2">
        <v>14.454087169999999</v>
      </c>
      <c r="AL12830" s="2">
        <v>13.656410259999999</v>
      </c>
      <c r="AM12830" s="2">
        <v>13.822123400000001</v>
      </c>
      <c r="AN12830" s="2">
        <v>15.069733189999999</v>
      </c>
      <c r="AO12830" s="2">
        <v>17.18612765</v>
      </c>
      <c r="AP12830" s="2">
        <v>19.37419813</v>
      </c>
      <c r="AQ12830" s="2">
        <v>12.67480224</v>
      </c>
      <c r="AR12830" s="2">
        <v>11.281335029999999</v>
      </c>
      <c r="AS12830" s="2">
        <v>19.67841808</v>
      </c>
      <c r="AT12830" s="2">
        <v>9.3943269439999995</v>
      </c>
      <c r="AU12830" s="2">
        <v>9.7553236250000008</v>
      </c>
      <c r="AV12830" s="2">
        <v>8.0141931179999997</v>
      </c>
      <c r="AW12830" s="2">
        <v>17.321503629999999</v>
      </c>
      <c r="AX12830" s="2">
        <v>14.194643490000001</v>
      </c>
      <c r="AY12830" s="2">
        <v>14.16874999</v>
      </c>
      <c r="AZ12830" s="2">
        <v>8.5806117700000009</v>
      </c>
      <c r="BA12830" s="2">
        <v>11.89311608</v>
      </c>
      <c r="BB12830" s="2">
        <v>14.55547086</v>
      </c>
      <c r="BC12830" s="2">
        <v>19.501922180000001</v>
      </c>
      <c r="BD12830" s="2">
        <v>8.9609874079999994</v>
      </c>
      <c r="BE12830" s="2">
        <v>8.2003509700000006</v>
      </c>
      <c r="BF12830" s="2">
        <v>13.76938567</v>
      </c>
      <c r="BG12830" s="2">
        <v>12.250683479999999</v>
      </c>
      <c r="BH12830" s="2">
        <v>11.629517310000001</v>
      </c>
      <c r="BI12830" s="2">
        <v>13.46746531</v>
      </c>
      <c r="BJ12830" s="2">
        <v>12.48187787</v>
      </c>
      <c r="BK12830" s="2">
        <v>17.14410809</v>
      </c>
      <c r="BL12830" s="2">
        <v>16.869569680000001</v>
      </c>
      <c r="BM12830" s="2">
        <v>14.63312114</v>
      </c>
      <c r="BN12830" s="2">
        <v>19.340382000000002</v>
      </c>
      <c r="BO12830" s="2">
        <v>20.520748489999999</v>
      </c>
      <c r="BP12830" s="2">
        <v>14.28371368</v>
      </c>
      <c r="BQ12830" s="2">
        <v>13.2983694</v>
      </c>
      <c r="BR12830" s="2">
        <v>12.35592752</v>
      </c>
      <c r="BS12830" s="2">
        <v>16.137049770000001</v>
      </c>
      <c r="BT12830" s="2">
        <v>14.29587276</v>
      </c>
      <c r="BU12830" s="2">
        <v>13.081058560000001</v>
      </c>
      <c r="BV12830" s="2">
        <v>9.6344625409999995</v>
      </c>
      <c r="BW12830" s="2">
        <v>23.391427449999998</v>
      </c>
      <c r="BX12830" s="2">
        <v>10.857529080000001</v>
      </c>
      <c r="BY12830" s="2">
        <v>16.12401887</v>
      </c>
      <c r="BZ12830" s="2">
        <v>12.026397749999999</v>
      </c>
      <c r="CA12830" s="2">
        <v>24.01283772</v>
      </c>
      <c r="CB12830" s="2">
        <v>21.061141020000001</v>
      </c>
      <c r="CC12830" s="2">
        <v>7.9774769049999996</v>
      </c>
      <c r="CD12830" s="2">
        <v>10.029507600000001</v>
      </c>
      <c r="CE12830" s="2">
        <v>10.54680707</v>
      </c>
      <c r="CF12830" s="2">
        <v>14.6065561784146</v>
      </c>
    </row>
    <row r="12831" spans="1:84" x14ac:dyDescent="0.3">
      <c r="A12831" s="2" t="s">
        <v>1293</v>
      </c>
      <c r="B12831" s="2">
        <v>16.664251570000001</v>
      </c>
      <c r="C12831" s="2">
        <v>11.844855880000001</v>
      </c>
      <c r="D12831" s="2">
        <v>12.34230019</v>
      </c>
      <c r="E12831" s="2">
        <v>19.779470100000001</v>
      </c>
      <c r="F12831" s="2">
        <v>20.549671159999999</v>
      </c>
      <c r="G12831" s="2">
        <v>13.42397542</v>
      </c>
      <c r="H12831" s="2">
        <v>14.770864209999999</v>
      </c>
      <c r="I12831" s="2">
        <v>13.59067866</v>
      </c>
      <c r="J12831" s="2">
        <v>15.790238240000001</v>
      </c>
      <c r="K12831" s="2">
        <v>13.248022880000001</v>
      </c>
      <c r="L12831" s="2">
        <v>16.593939840000001</v>
      </c>
      <c r="M12831" s="2">
        <v>16.280656090000001</v>
      </c>
      <c r="N12831" s="2">
        <v>14.574031679999999</v>
      </c>
      <c r="O12831" s="2">
        <v>14.82392946</v>
      </c>
      <c r="P12831" s="2">
        <v>12.385172819999999</v>
      </c>
      <c r="Q12831" s="2">
        <v>22.338469249999999</v>
      </c>
      <c r="R12831" s="2">
        <v>12.336069480000001</v>
      </c>
      <c r="S12831" s="2">
        <v>11.03192722</v>
      </c>
      <c r="T12831" s="2">
        <v>12.97695427</v>
      </c>
      <c r="U12831" s="2">
        <v>14.07029288</v>
      </c>
      <c r="V12831" s="2">
        <v>13.16178303</v>
      </c>
      <c r="W12831" s="2">
        <v>13.65542786</v>
      </c>
      <c r="X12831" s="2">
        <v>15.00882569</v>
      </c>
      <c r="Y12831" s="2">
        <v>12.55492201</v>
      </c>
      <c r="Z12831" s="2">
        <v>14.79286533</v>
      </c>
      <c r="AA12831" s="2">
        <v>17.993292159999999</v>
      </c>
      <c r="AB12831" s="2">
        <v>16.924659129999998</v>
      </c>
      <c r="AC12831" s="2">
        <v>11.553126199999999</v>
      </c>
      <c r="AD12831" s="2">
        <v>12.17470773</v>
      </c>
      <c r="AE12831" s="2">
        <v>13.06178559</v>
      </c>
      <c r="AF12831" s="2">
        <v>13.68566193</v>
      </c>
      <c r="AG12831" s="2">
        <v>14.757012919999999</v>
      </c>
      <c r="AH12831" s="2">
        <v>16.355187829999998</v>
      </c>
      <c r="AI12831" s="2">
        <v>13.6349269</v>
      </c>
      <c r="AJ12831" s="2">
        <v>14.262412619999999</v>
      </c>
      <c r="AK12831" s="2">
        <v>9.7391303239999996</v>
      </c>
      <c r="AL12831" s="2">
        <v>12.020590390000001</v>
      </c>
      <c r="AM12831" s="2">
        <v>12.940412719999999</v>
      </c>
      <c r="AN12831" s="2">
        <v>14.365388640000001</v>
      </c>
      <c r="AO12831" s="2">
        <v>15.87286157</v>
      </c>
      <c r="AP12831" s="2">
        <v>14.84432825</v>
      </c>
      <c r="AQ12831" s="2">
        <v>10.31794882</v>
      </c>
      <c r="AR12831" s="2">
        <v>14.983466979999999</v>
      </c>
      <c r="AS12831" s="2">
        <v>17.403495249999999</v>
      </c>
      <c r="AT12831" s="2">
        <v>13.88106239</v>
      </c>
      <c r="AU12831" s="2">
        <v>13.31847314</v>
      </c>
      <c r="AV12831" s="2">
        <v>13.007782969999999</v>
      </c>
      <c r="AW12831" s="2">
        <v>16.115415970000001</v>
      </c>
      <c r="AX12831" s="2">
        <v>16.978206799999999</v>
      </c>
      <c r="AY12831" s="2">
        <v>14.457916839999999</v>
      </c>
      <c r="AZ12831" s="2">
        <v>12.68304828</v>
      </c>
      <c r="BA12831" s="2">
        <v>14.688671100000001</v>
      </c>
      <c r="BB12831" s="2">
        <v>22.305615660000001</v>
      </c>
      <c r="BC12831" s="2">
        <v>16.856985250000001</v>
      </c>
      <c r="BD12831" s="2">
        <v>10.798395230000001</v>
      </c>
      <c r="BE12831" s="2">
        <v>11.72794356</v>
      </c>
      <c r="BF12831" s="2">
        <v>15.47967703</v>
      </c>
      <c r="BG12831" s="2">
        <v>13.548634939999999</v>
      </c>
      <c r="BH12831" s="2">
        <v>8.454784064</v>
      </c>
      <c r="BI12831" s="2">
        <v>11.387234490000001</v>
      </c>
      <c r="BJ12831" s="2">
        <v>13.183229689999999</v>
      </c>
      <c r="BK12831" s="2">
        <v>12.006856819999999</v>
      </c>
      <c r="BL12831" s="2">
        <v>14.80300334</v>
      </c>
      <c r="BM12831" s="2">
        <v>13.89818122</v>
      </c>
      <c r="BN12831" s="2">
        <v>23.74979518</v>
      </c>
      <c r="BO12831" s="2">
        <v>16.002173249999998</v>
      </c>
      <c r="BP12831" s="2">
        <v>12.46514797</v>
      </c>
      <c r="BQ12831" s="2">
        <v>12.125084380000001</v>
      </c>
      <c r="BR12831" s="2">
        <v>12.785299820000001</v>
      </c>
      <c r="BS12831" s="2">
        <v>16.513484810000001</v>
      </c>
      <c r="BT12831" s="2">
        <v>12.05431228</v>
      </c>
      <c r="BU12831" s="2">
        <v>14.650552469999999</v>
      </c>
      <c r="BV12831" s="2">
        <v>10.90981502</v>
      </c>
      <c r="BW12831" s="2">
        <v>17.82252373</v>
      </c>
      <c r="BX12831" s="2">
        <v>10.08768845</v>
      </c>
      <c r="BY12831" s="2">
        <v>17.505099520000002</v>
      </c>
      <c r="BZ12831" s="2">
        <v>11.159401000000001</v>
      </c>
      <c r="CA12831" s="2">
        <v>16.741892320000002</v>
      </c>
      <c r="CB12831" s="2">
        <v>16.19971576</v>
      </c>
      <c r="CC12831" s="2">
        <v>9.4158970970000002</v>
      </c>
      <c r="CD12831" s="2">
        <v>10.226708500000001</v>
      </c>
      <c r="CE12831" s="2">
        <v>10.43041075</v>
      </c>
      <c r="CF12831" s="2">
        <v>14.2183672227439</v>
      </c>
    </row>
    <row r="12832" spans="1:84" x14ac:dyDescent="0.3">
      <c r="A12832" s="2" t="s">
        <v>1292</v>
      </c>
      <c r="B12832" s="2">
        <v>20.869206720000001</v>
      </c>
      <c r="C12832" s="2">
        <v>20.87977768</v>
      </c>
      <c r="D12832" s="2">
        <v>22.357433879999999</v>
      </c>
      <c r="E12832" s="2">
        <v>23.2647926</v>
      </c>
      <c r="F12832" s="2">
        <v>18.902063290000001</v>
      </c>
      <c r="G12832" s="2">
        <v>20.261139700000001</v>
      </c>
      <c r="H12832" s="2">
        <v>21.886375619999999</v>
      </c>
      <c r="I12832" s="2">
        <v>18.238374239999999</v>
      </c>
      <c r="J12832" s="2">
        <v>19.933645179999999</v>
      </c>
      <c r="K12832" s="2">
        <v>19.952238470000001</v>
      </c>
      <c r="L12832" s="2">
        <v>22.55497707</v>
      </c>
      <c r="M12832" s="2">
        <v>20.64933095</v>
      </c>
      <c r="N12832" s="2">
        <v>19.65743037</v>
      </c>
      <c r="O12832" s="2">
        <v>20.560726649999999</v>
      </c>
      <c r="P12832" s="2">
        <v>22.12169776</v>
      </c>
      <c r="Q12832" s="2">
        <v>22.111372299999999</v>
      </c>
      <c r="R12832" s="2">
        <v>14.072131450000001</v>
      </c>
      <c r="S12832" s="2">
        <v>22.663243869999999</v>
      </c>
      <c r="T12832" s="2">
        <v>21.86477537</v>
      </c>
      <c r="U12832" s="2">
        <v>24.142051670000001</v>
      </c>
      <c r="V12832" s="2">
        <v>20.264406430000001</v>
      </c>
      <c r="W12832" s="2">
        <v>20.420630110000001</v>
      </c>
      <c r="X12832" s="2">
        <v>23.496103120000001</v>
      </c>
      <c r="Y12832" s="2">
        <v>22.794700729999999</v>
      </c>
      <c r="Z12832" s="2">
        <v>18.945748770000002</v>
      </c>
      <c r="AA12832" s="2">
        <v>23.1708566</v>
      </c>
      <c r="AB12832" s="2">
        <v>23.874382600000001</v>
      </c>
      <c r="AC12832" s="2">
        <v>17.55758913</v>
      </c>
      <c r="AD12832" s="2">
        <v>21.2889801</v>
      </c>
      <c r="AE12832" s="2">
        <v>21.946296319999998</v>
      </c>
      <c r="AF12832" s="2">
        <v>21.193507180000001</v>
      </c>
      <c r="AG12832" s="2">
        <v>20.892212919999999</v>
      </c>
      <c r="AH12832" s="2">
        <v>20.335427970000001</v>
      </c>
      <c r="AI12832" s="2">
        <v>16.51551735</v>
      </c>
      <c r="AJ12832" s="2">
        <v>22.694586009999998</v>
      </c>
      <c r="AK12832" s="2">
        <v>18.743117819999998</v>
      </c>
      <c r="AL12832" s="2">
        <v>23.147725350000002</v>
      </c>
      <c r="AM12832" s="2">
        <v>17.922185549999998</v>
      </c>
      <c r="AN12832" s="2">
        <v>18.449770839999999</v>
      </c>
      <c r="AO12832" s="2">
        <v>16.445246090000001</v>
      </c>
      <c r="AP12832" s="2">
        <v>20.864724450000001</v>
      </c>
      <c r="AQ12832" s="2">
        <v>24.061775709999999</v>
      </c>
      <c r="AR12832" s="2">
        <v>22.437225949999998</v>
      </c>
      <c r="AS12832" s="2">
        <v>21.27957851</v>
      </c>
      <c r="AT12832" s="2">
        <v>14.613301720000001</v>
      </c>
      <c r="AU12832" s="2">
        <v>22.58626851</v>
      </c>
      <c r="AV12832" s="2">
        <v>19.857741170000001</v>
      </c>
      <c r="AW12832" s="2">
        <v>23.251553730000001</v>
      </c>
      <c r="AX12832" s="2">
        <v>21.42999069</v>
      </c>
      <c r="AY12832" s="2">
        <v>20.079856070000002</v>
      </c>
      <c r="AZ12832" s="2">
        <v>18.734970130000001</v>
      </c>
      <c r="BA12832" s="2">
        <v>21.660327720000002</v>
      </c>
      <c r="BB12832" s="2">
        <v>22.52279278</v>
      </c>
      <c r="BC12832" s="2">
        <v>26.650325540000001</v>
      </c>
      <c r="BD12832" s="2">
        <v>19.319273169999999</v>
      </c>
      <c r="BE12832" s="2">
        <v>18.921627449999999</v>
      </c>
      <c r="BF12832" s="2">
        <v>26.134442759999999</v>
      </c>
      <c r="BG12832" s="2">
        <v>16.493214290000001</v>
      </c>
      <c r="BH12832" s="2">
        <v>23.063400600000001</v>
      </c>
      <c r="BI12832" s="2">
        <v>20.81434595</v>
      </c>
      <c r="BJ12832" s="2">
        <v>25.98058198</v>
      </c>
      <c r="BK12832" s="2">
        <v>22.624696650000001</v>
      </c>
      <c r="BL12832" s="2">
        <v>18.34604427</v>
      </c>
      <c r="BM12832" s="2">
        <v>17.956971559999999</v>
      </c>
      <c r="BN12832" s="2">
        <v>26.452150100000001</v>
      </c>
      <c r="BO12832" s="2">
        <v>22.072815970000001</v>
      </c>
      <c r="BP12832" s="2">
        <v>17.132310749999998</v>
      </c>
      <c r="BQ12832" s="2">
        <v>15.57834429</v>
      </c>
      <c r="BR12832" s="2">
        <v>17.831581180000001</v>
      </c>
      <c r="BS12832" s="2">
        <v>20.296523929999999</v>
      </c>
      <c r="BT12832" s="2">
        <v>18.295176319999999</v>
      </c>
      <c r="BU12832" s="2">
        <v>18.457592389999999</v>
      </c>
      <c r="BV12832" s="2">
        <v>21.164287040000001</v>
      </c>
      <c r="BW12832" s="2">
        <v>21.423301200000001</v>
      </c>
      <c r="BX12832" s="2">
        <v>20.651766160000001</v>
      </c>
      <c r="BY12832" s="2">
        <v>20.341490610000001</v>
      </c>
      <c r="BZ12832" s="2">
        <v>23.272927159999998</v>
      </c>
      <c r="CA12832" s="2">
        <v>16.844558370000001</v>
      </c>
      <c r="CB12832" s="2">
        <v>19.146417159999999</v>
      </c>
      <c r="CC12832" s="2">
        <v>16.124551790000002</v>
      </c>
      <c r="CD12832" s="2">
        <v>18.883400630000001</v>
      </c>
      <c r="CE12832" s="2">
        <v>15.499352350000001</v>
      </c>
      <c r="CF12832" s="2">
        <v>20.563357982804899</v>
      </c>
    </row>
    <row r="12833" spans="1:84" x14ac:dyDescent="0.3">
      <c r="A12833" s="2" t="s">
        <v>1291</v>
      </c>
      <c r="B12833" s="2">
        <v>79.90191317</v>
      </c>
      <c r="C12833" s="2">
        <v>74.088961459999993</v>
      </c>
      <c r="D12833" s="2">
        <v>73.386102269999995</v>
      </c>
      <c r="E12833" s="2">
        <v>72.132802580000003</v>
      </c>
      <c r="F12833" s="2">
        <v>66.856725260000005</v>
      </c>
      <c r="G12833" s="2">
        <v>73.916268520000003</v>
      </c>
      <c r="H12833" s="2">
        <v>87.632788110000007</v>
      </c>
      <c r="I12833" s="2">
        <v>67.033828209999996</v>
      </c>
      <c r="J12833" s="2">
        <v>66.567783300000002</v>
      </c>
      <c r="K12833" s="2">
        <v>72.568146609999999</v>
      </c>
      <c r="L12833" s="2">
        <v>76.989764660000006</v>
      </c>
      <c r="M12833" s="2">
        <v>70.238295070000007</v>
      </c>
      <c r="N12833" s="2">
        <v>71.477462720000005</v>
      </c>
      <c r="O12833" s="2">
        <v>69.10452343</v>
      </c>
      <c r="P12833" s="2">
        <v>70.443829719999997</v>
      </c>
      <c r="Q12833" s="2">
        <v>77.334065150000001</v>
      </c>
      <c r="R12833" s="2">
        <v>65.34813724</v>
      </c>
      <c r="S12833" s="2">
        <v>85.227296800000005</v>
      </c>
      <c r="T12833" s="2">
        <v>85.662841330000006</v>
      </c>
      <c r="U12833" s="2">
        <v>83.245844219999995</v>
      </c>
      <c r="V12833" s="2">
        <v>66.254025650000003</v>
      </c>
      <c r="W12833" s="2">
        <v>73.171356660000001</v>
      </c>
      <c r="X12833" s="2">
        <v>65.155571019999996</v>
      </c>
      <c r="Y12833" s="2">
        <v>67.758032900000003</v>
      </c>
      <c r="Z12833" s="2">
        <v>74.918748199999996</v>
      </c>
      <c r="AA12833" s="2">
        <v>84.894242730000002</v>
      </c>
      <c r="AB12833" s="2">
        <v>90.555352900000003</v>
      </c>
      <c r="AC12833" s="2">
        <v>64.312955000000002</v>
      </c>
      <c r="AD12833" s="2">
        <v>69.723700620000002</v>
      </c>
      <c r="AE12833" s="2">
        <v>72.217689820000004</v>
      </c>
      <c r="AF12833" s="2">
        <v>78.541953629999995</v>
      </c>
      <c r="AG12833" s="2">
        <v>86.195264260000002</v>
      </c>
      <c r="AH12833" s="2">
        <v>76.695642640000003</v>
      </c>
      <c r="AI12833" s="2">
        <v>67.940036340000006</v>
      </c>
      <c r="AJ12833" s="2">
        <v>84.822474279999994</v>
      </c>
      <c r="AK12833" s="2">
        <v>77.642674319999998</v>
      </c>
      <c r="AL12833" s="2">
        <v>107.7113116</v>
      </c>
      <c r="AM12833" s="2">
        <v>75.537991289999994</v>
      </c>
      <c r="AN12833" s="2">
        <v>72.555744180000005</v>
      </c>
      <c r="AO12833" s="2">
        <v>66.759921360000007</v>
      </c>
      <c r="AP12833" s="2">
        <v>78.988316830000002</v>
      </c>
      <c r="AQ12833" s="2">
        <v>71.609950909999995</v>
      </c>
      <c r="AR12833" s="2">
        <v>75.516923879999993</v>
      </c>
      <c r="AS12833" s="2">
        <v>75.375594509999999</v>
      </c>
      <c r="AT12833" s="2">
        <v>62.283215239999997</v>
      </c>
      <c r="AU12833" s="2">
        <v>73.452375689999997</v>
      </c>
      <c r="AV12833" s="2">
        <v>86.110456490000004</v>
      </c>
      <c r="AW12833" s="2">
        <v>62.135497530000002</v>
      </c>
      <c r="AX12833" s="2">
        <v>87.944858109999998</v>
      </c>
      <c r="AY12833" s="2">
        <v>78.779172970000005</v>
      </c>
      <c r="AZ12833" s="2">
        <v>64.940420529999997</v>
      </c>
      <c r="BA12833" s="2">
        <v>78.746642420000001</v>
      </c>
      <c r="BB12833" s="2">
        <v>76.957733529999999</v>
      </c>
      <c r="BC12833" s="2">
        <v>70.532461569999995</v>
      </c>
      <c r="BD12833" s="2">
        <v>58.483692179999998</v>
      </c>
      <c r="BE12833" s="2">
        <v>66.217961669999994</v>
      </c>
      <c r="BF12833" s="2">
        <v>71.580109919999998</v>
      </c>
      <c r="BG12833" s="2">
        <v>63.722378640000002</v>
      </c>
      <c r="BH12833" s="2">
        <v>65.082460949999998</v>
      </c>
      <c r="BI12833" s="2">
        <v>63.790782919999998</v>
      </c>
      <c r="BJ12833" s="2">
        <v>82.0571202</v>
      </c>
      <c r="BK12833" s="2">
        <v>74.780317749999995</v>
      </c>
      <c r="BL12833" s="2">
        <v>82.624413779999998</v>
      </c>
      <c r="BM12833" s="2">
        <v>64.014034519999996</v>
      </c>
      <c r="BN12833" s="2">
        <v>105.9312434</v>
      </c>
      <c r="BO12833" s="2">
        <v>78.128014690000001</v>
      </c>
      <c r="BP12833" s="2">
        <v>69.300371339999998</v>
      </c>
      <c r="BQ12833" s="2">
        <v>65.241443029999999</v>
      </c>
      <c r="BR12833" s="2">
        <v>57.357869880000003</v>
      </c>
      <c r="BS12833" s="2">
        <v>68.564196839999994</v>
      </c>
      <c r="BT12833" s="2">
        <v>75.436765829999999</v>
      </c>
      <c r="BU12833" s="2">
        <v>86.919435879999995</v>
      </c>
      <c r="BV12833" s="2">
        <v>78.304081929999995</v>
      </c>
      <c r="BW12833" s="2">
        <v>74.567189659999997</v>
      </c>
      <c r="BX12833" s="2">
        <v>70.565887020000005</v>
      </c>
      <c r="BY12833" s="2">
        <v>96.658560809999997</v>
      </c>
      <c r="BZ12833" s="2">
        <v>91.809808910000001</v>
      </c>
      <c r="CA12833" s="2">
        <v>68.840667859999996</v>
      </c>
      <c r="CB12833" s="2">
        <v>66.054120150000003</v>
      </c>
      <c r="CC12833" s="2">
        <v>66.421051460000001</v>
      </c>
      <c r="CD12833" s="2">
        <v>72.382214919999996</v>
      </c>
      <c r="CE12833" s="2">
        <v>80.025545510000001</v>
      </c>
      <c r="CF12833" s="2">
        <v>74.643383305975604</v>
      </c>
    </row>
    <row r="12834" spans="1:84" x14ac:dyDescent="0.3">
      <c r="A12834" s="2" t="s">
        <v>1290</v>
      </c>
      <c r="B12834" s="2">
        <v>1.6565720610000001</v>
      </c>
      <c r="C12834" s="2">
        <v>1.035496178</v>
      </c>
      <c r="D12834" s="2">
        <v>1.3718524030000001</v>
      </c>
      <c r="E12834" s="2">
        <v>1.4645577830000001</v>
      </c>
      <c r="F12834" s="2">
        <v>0.93593544500000003</v>
      </c>
      <c r="G12834" s="2">
        <v>0.55237481899999996</v>
      </c>
      <c r="H12834" s="2">
        <v>0.41023019799999999</v>
      </c>
      <c r="I12834" s="2">
        <v>1.5983180079999999</v>
      </c>
      <c r="J12834" s="2">
        <v>1.195115989</v>
      </c>
      <c r="K12834" s="2">
        <v>0.996434661</v>
      </c>
      <c r="L12834" s="2">
        <v>1.0453143600000001</v>
      </c>
      <c r="M12834" s="2">
        <v>0.49157440499999999</v>
      </c>
      <c r="N12834" s="2">
        <v>2.0485111640000002</v>
      </c>
      <c r="O12834" s="2">
        <v>1.9735578949999999</v>
      </c>
      <c r="P12834" s="2">
        <v>0.954394823</v>
      </c>
      <c r="Q12834" s="2">
        <v>0.93707315300000005</v>
      </c>
      <c r="R12834" s="2">
        <v>2.5626276479999999</v>
      </c>
      <c r="S12834" s="2">
        <v>3.693949639</v>
      </c>
      <c r="T12834" s="2">
        <v>2.123498015</v>
      </c>
      <c r="U12834" s="2">
        <v>1.033355628</v>
      </c>
      <c r="V12834" s="2">
        <v>3.462217415</v>
      </c>
      <c r="W12834" s="2">
        <v>2.3510980300000002</v>
      </c>
      <c r="X12834" s="2">
        <v>1.086697783</v>
      </c>
      <c r="Y12834" s="2">
        <v>1.2868757179999999</v>
      </c>
      <c r="Z12834" s="2">
        <v>0.52748953200000004</v>
      </c>
      <c r="AA12834" s="2">
        <v>1.6834491469999999</v>
      </c>
      <c r="AB12834" s="2">
        <v>0.65723120000000002</v>
      </c>
      <c r="AC12834" s="2">
        <v>0.33781070699999999</v>
      </c>
      <c r="AD12834" s="2">
        <v>1.304451477</v>
      </c>
      <c r="AE12834" s="2">
        <v>1.56674639</v>
      </c>
      <c r="AF12834" s="2">
        <v>0.84453804499999996</v>
      </c>
      <c r="AG12834" s="2">
        <v>1.385285469</v>
      </c>
      <c r="AH12834" s="2">
        <v>0.86563765100000001</v>
      </c>
      <c r="AI12834" s="2">
        <v>2.5219390420000001</v>
      </c>
      <c r="AJ12834" s="2">
        <v>2.0014913719999998</v>
      </c>
      <c r="AK12834" s="2">
        <v>1.163781027</v>
      </c>
      <c r="AL12834" s="2">
        <v>1.577649039</v>
      </c>
      <c r="AM12834" s="2">
        <v>2.394547234</v>
      </c>
      <c r="AN12834" s="2">
        <v>1.961028274</v>
      </c>
      <c r="AO12834" s="2">
        <v>1.6653502739999999</v>
      </c>
      <c r="AP12834" s="2">
        <v>0.40945751899999999</v>
      </c>
      <c r="AQ12834" s="2">
        <v>0.953361558</v>
      </c>
      <c r="AR12834" s="2">
        <v>0.73511669899999998</v>
      </c>
      <c r="AS12834" s="2">
        <v>0.44464513500000002</v>
      </c>
      <c r="AT12834" s="2">
        <v>3.9483159379999999</v>
      </c>
      <c r="AU12834" s="2">
        <v>1.9205576719999999</v>
      </c>
      <c r="AV12834" s="2">
        <v>0.80607534300000006</v>
      </c>
      <c r="AW12834" s="2">
        <v>1.2270418409999999</v>
      </c>
      <c r="AX12834" s="2">
        <v>0.74680270599999998</v>
      </c>
      <c r="AY12834" s="2">
        <v>0.82953122999999995</v>
      </c>
      <c r="AZ12834" s="2">
        <v>1.8195326140000001</v>
      </c>
      <c r="BA12834" s="2">
        <v>2.500488163</v>
      </c>
      <c r="BB12834" s="2">
        <v>0.47016454899999999</v>
      </c>
      <c r="BC12834" s="2">
        <v>0.974248797</v>
      </c>
      <c r="BD12834" s="2">
        <v>0.68815414699999999</v>
      </c>
      <c r="BE12834" s="2">
        <v>1.0602625269999999</v>
      </c>
      <c r="BF12834" s="2">
        <v>1.183209723</v>
      </c>
      <c r="BG12834" s="2">
        <v>1.3161367770000001</v>
      </c>
      <c r="BH12834" s="2">
        <v>3.4421390459999999</v>
      </c>
      <c r="BI12834" s="2">
        <v>0.48518065399999999</v>
      </c>
      <c r="BJ12834" s="2">
        <v>4.2935397E-2</v>
      </c>
      <c r="BK12834" s="2">
        <v>0.81226147299999996</v>
      </c>
      <c r="BL12834" s="2">
        <v>1.313618892</v>
      </c>
      <c r="BM12834" s="2">
        <v>2.177441795</v>
      </c>
      <c r="BN12834" s="2">
        <v>1.2134282700000001</v>
      </c>
      <c r="BO12834" s="2">
        <v>2.394087324</v>
      </c>
      <c r="BP12834" s="2">
        <v>1.575529516</v>
      </c>
      <c r="BQ12834" s="2">
        <v>2.2805018079999999</v>
      </c>
      <c r="BR12834" s="2">
        <v>1.144385159</v>
      </c>
      <c r="BS12834" s="2">
        <v>1.9455570529999999</v>
      </c>
      <c r="BT12834" s="2">
        <v>0.90057496000000004</v>
      </c>
      <c r="BU12834" s="2">
        <v>2.7746399099999999</v>
      </c>
      <c r="BV12834" s="2">
        <v>0.43647079599999999</v>
      </c>
      <c r="BW12834" s="2">
        <v>1.4528058269999999</v>
      </c>
      <c r="BX12834" s="2">
        <v>0.72053105100000003</v>
      </c>
      <c r="BY12834" s="2">
        <v>0.62619743800000005</v>
      </c>
      <c r="BZ12834" s="2">
        <v>0.91645451899999997</v>
      </c>
      <c r="CA12834" s="2">
        <v>1.0779965949999999</v>
      </c>
      <c r="CB12834" s="2">
        <v>2.907539297</v>
      </c>
      <c r="CC12834" s="2">
        <v>3.9690235469999999</v>
      </c>
      <c r="CD12834" s="2">
        <v>0.219444993</v>
      </c>
      <c r="CE12834" s="2">
        <v>5.3190419210000002</v>
      </c>
      <c r="CF12834" s="2">
        <v>1.4744749912195101</v>
      </c>
    </row>
    <row r="12835" spans="1:84" x14ac:dyDescent="0.3">
      <c r="A12835" s="2" t="s">
        <v>1289</v>
      </c>
      <c r="B12835" s="2">
        <v>19.49068171</v>
      </c>
      <c r="C12835" s="2">
        <v>7.7333060009999999</v>
      </c>
      <c r="D12835" s="2">
        <v>10.7513521</v>
      </c>
      <c r="E12835" s="2">
        <v>23.42419512</v>
      </c>
      <c r="F12835" s="2">
        <v>15.625189949999999</v>
      </c>
      <c r="G12835" s="2">
        <v>11.720029139999999</v>
      </c>
      <c r="H12835" s="2">
        <v>10.15875076</v>
      </c>
      <c r="I12835" s="2">
        <v>10.26713088</v>
      </c>
      <c r="J12835" s="2">
        <v>8.9182100890000005</v>
      </c>
      <c r="K12835" s="2">
        <v>15.128553930000001</v>
      </c>
      <c r="L12835" s="2">
        <v>9.150259964</v>
      </c>
      <c r="M12835" s="2">
        <v>13.4116038</v>
      </c>
      <c r="N12835" s="2">
        <v>14.8022761</v>
      </c>
      <c r="O12835" s="2">
        <v>13.02103533</v>
      </c>
      <c r="P12835" s="2">
        <v>13.837626090000001</v>
      </c>
      <c r="Q12835" s="2">
        <v>12.722456709999999</v>
      </c>
      <c r="R12835" s="2">
        <v>7.5784396559999996</v>
      </c>
      <c r="S12835" s="2">
        <v>8.0090213939999995</v>
      </c>
      <c r="T12835" s="2">
        <v>9.3103963800000002</v>
      </c>
      <c r="U12835" s="2">
        <v>10.32331666</v>
      </c>
      <c r="V12835" s="2">
        <v>6.7903166779999999</v>
      </c>
      <c r="W12835" s="2">
        <v>8.9788772489999999</v>
      </c>
      <c r="X12835" s="2">
        <v>12.159860159999999</v>
      </c>
      <c r="Y12835" s="2">
        <v>9.4874483260000009</v>
      </c>
      <c r="Z12835" s="2">
        <v>36.845816540000001</v>
      </c>
      <c r="AA12835" s="2">
        <v>19.39258135</v>
      </c>
      <c r="AB12835" s="2">
        <v>24.45728042</v>
      </c>
      <c r="AC12835" s="2">
        <v>20.311323720000001</v>
      </c>
      <c r="AD12835" s="2">
        <v>11.919448360000001</v>
      </c>
      <c r="AE12835" s="2">
        <v>12.364323110000001</v>
      </c>
      <c r="AF12835" s="2">
        <v>13.531907690000001</v>
      </c>
      <c r="AG12835" s="2">
        <v>19.942310469999999</v>
      </c>
      <c r="AH12835" s="2">
        <v>15.33405013</v>
      </c>
      <c r="AI12835" s="2">
        <v>13.10064107</v>
      </c>
      <c r="AJ12835" s="2">
        <v>13.005716720000001</v>
      </c>
      <c r="AK12835" s="2">
        <v>8.4056392869999996</v>
      </c>
      <c r="AL12835" s="2">
        <v>13.66498633</v>
      </c>
      <c r="AM12835" s="2">
        <v>13.60995239</v>
      </c>
      <c r="AN12835" s="2">
        <v>11.50779269</v>
      </c>
      <c r="AO12835" s="2">
        <v>9.8399701559999997</v>
      </c>
      <c r="AP12835" s="2">
        <v>12.07553568</v>
      </c>
      <c r="AQ12835" s="2">
        <v>12.3235005</v>
      </c>
      <c r="AR12835" s="2">
        <v>10.543892189999999</v>
      </c>
      <c r="AS12835" s="2">
        <v>12.48095912</v>
      </c>
      <c r="AT12835" s="2">
        <v>17.274887029999999</v>
      </c>
      <c r="AU12835" s="2">
        <v>11.03027436</v>
      </c>
      <c r="AV12835" s="2">
        <v>13.03268862</v>
      </c>
      <c r="AW12835" s="2">
        <v>15.14272987</v>
      </c>
      <c r="AX12835" s="2">
        <v>8.4056448059999997</v>
      </c>
      <c r="AY12835" s="2">
        <v>6.4700431719999996</v>
      </c>
      <c r="AZ12835" s="2">
        <v>6.0077417970000004</v>
      </c>
      <c r="BA12835" s="2">
        <v>8.2982246760000002</v>
      </c>
      <c r="BB12835" s="2">
        <v>9.1155321800000007</v>
      </c>
      <c r="BC12835" s="2">
        <v>12.115370629999999</v>
      </c>
      <c r="BD12835" s="2">
        <v>9.9946849429999993</v>
      </c>
      <c r="BE12835" s="2">
        <v>8.9608223169999999</v>
      </c>
      <c r="BF12835" s="2">
        <v>13.901922819999999</v>
      </c>
      <c r="BG12835" s="2">
        <v>15.24643264</v>
      </c>
      <c r="BH12835" s="2">
        <v>14.044042900000001</v>
      </c>
      <c r="BI12835" s="2">
        <v>12.20276758</v>
      </c>
      <c r="BJ12835" s="2">
        <v>10.624618359999999</v>
      </c>
      <c r="BK12835" s="2">
        <v>12.8845458</v>
      </c>
      <c r="BL12835" s="2">
        <v>11.49888954</v>
      </c>
      <c r="BM12835" s="2">
        <v>8.5775207429999991</v>
      </c>
      <c r="BN12835" s="2">
        <v>26.05275658</v>
      </c>
      <c r="BO12835" s="2">
        <v>9.4036681679999994</v>
      </c>
      <c r="BP12835" s="2">
        <v>10.51121292</v>
      </c>
      <c r="BQ12835" s="2">
        <v>10.837354510000001</v>
      </c>
      <c r="BR12835" s="2">
        <v>8.5419885410000003</v>
      </c>
      <c r="BS12835" s="2">
        <v>14.69739534</v>
      </c>
      <c r="BT12835" s="2">
        <v>15.22545287</v>
      </c>
      <c r="BU12835" s="2">
        <v>17.69908186</v>
      </c>
      <c r="BV12835" s="2">
        <v>12.210214410000001</v>
      </c>
      <c r="BW12835" s="2">
        <v>15.656311519999999</v>
      </c>
      <c r="BX12835" s="2">
        <v>11.105508840000001</v>
      </c>
      <c r="BY12835" s="2">
        <v>18.419082459999998</v>
      </c>
      <c r="BZ12835" s="2">
        <v>9.1667892050000006</v>
      </c>
      <c r="CA12835" s="2">
        <v>11.43015186</v>
      </c>
      <c r="CB12835" s="2">
        <v>7.7009719629999998</v>
      </c>
      <c r="CC12835" s="2">
        <v>9.1523523079999993</v>
      </c>
      <c r="CD12835" s="2">
        <v>9.7855594589999999</v>
      </c>
      <c r="CE12835" s="2">
        <v>10.02204397</v>
      </c>
      <c r="CF12835" s="2">
        <v>12.681771264243901</v>
      </c>
    </row>
    <row r="12836" spans="1:84" x14ac:dyDescent="0.3">
      <c r="A12836" s="2" t="s">
        <v>1288</v>
      </c>
      <c r="B12836" s="2">
        <v>23.921665440000002</v>
      </c>
      <c r="C12836" s="2">
        <v>8.919015795</v>
      </c>
      <c r="D12836" s="2">
        <v>12.640841890000001</v>
      </c>
      <c r="E12836" s="2">
        <v>45.6138239</v>
      </c>
      <c r="F12836" s="2">
        <v>95.039273699999995</v>
      </c>
      <c r="G12836" s="2">
        <v>58.869764400000001</v>
      </c>
      <c r="H12836" s="2">
        <v>50.380661910000001</v>
      </c>
      <c r="I12836" s="2">
        <v>44.454195230000003</v>
      </c>
      <c r="J12836" s="2">
        <v>23.958375060000002</v>
      </c>
      <c r="K12836" s="2">
        <v>36.996367710000001</v>
      </c>
      <c r="L12836" s="2">
        <v>18.32554829</v>
      </c>
      <c r="M12836" s="2">
        <v>47.248841689999999</v>
      </c>
      <c r="N12836" s="2">
        <v>49.23792203</v>
      </c>
      <c r="O12836" s="2">
        <v>60.44307448</v>
      </c>
      <c r="P12836" s="2">
        <v>54.363938810000001</v>
      </c>
      <c r="Q12836" s="2">
        <v>63.568037760000003</v>
      </c>
      <c r="R12836" s="2">
        <v>31.973663460000001</v>
      </c>
      <c r="S12836" s="2">
        <v>19.565525539999999</v>
      </c>
      <c r="T12836" s="2">
        <v>16.95517882</v>
      </c>
      <c r="U12836" s="2">
        <v>19.927487960000001</v>
      </c>
      <c r="V12836" s="2">
        <v>42.230122520000002</v>
      </c>
      <c r="W12836" s="2">
        <v>34.658088239999998</v>
      </c>
      <c r="X12836" s="2">
        <v>13.029015169999999</v>
      </c>
      <c r="Y12836" s="2">
        <v>27.643230670000001</v>
      </c>
      <c r="Z12836" s="2">
        <v>52.89386021</v>
      </c>
      <c r="AA12836" s="2">
        <v>26.969398640000001</v>
      </c>
      <c r="AB12836" s="2">
        <v>61.414140140000001</v>
      </c>
      <c r="AC12836" s="2">
        <v>38.46362792</v>
      </c>
      <c r="AD12836" s="2">
        <v>10.510841129999999</v>
      </c>
      <c r="AE12836" s="2">
        <v>18.603147610000001</v>
      </c>
      <c r="AF12836" s="2">
        <v>20.750950540000002</v>
      </c>
      <c r="AG12836" s="2">
        <v>24.967329920000001</v>
      </c>
      <c r="AH12836" s="2">
        <v>31.270956949999999</v>
      </c>
      <c r="AI12836" s="2">
        <v>47.058534389999998</v>
      </c>
      <c r="AJ12836" s="2">
        <v>42.795873450000002</v>
      </c>
      <c r="AK12836" s="2">
        <v>24.804642609999998</v>
      </c>
      <c r="AL12836" s="2">
        <v>32.437352330000003</v>
      </c>
      <c r="AM12836" s="2">
        <v>44.248454580000001</v>
      </c>
      <c r="AN12836" s="2">
        <v>29.35531306</v>
      </c>
      <c r="AO12836" s="2">
        <v>47.267076400000001</v>
      </c>
      <c r="AP12836" s="2">
        <v>15.174901439999999</v>
      </c>
      <c r="AQ12836" s="2">
        <v>25.566921529999998</v>
      </c>
      <c r="AR12836" s="2">
        <v>14.306047319999999</v>
      </c>
      <c r="AS12836" s="2">
        <v>50.555110759999998</v>
      </c>
      <c r="AT12836" s="2">
        <v>77.462460870000001</v>
      </c>
      <c r="AU12836" s="2">
        <v>27.633977900000001</v>
      </c>
      <c r="AV12836" s="2">
        <v>24.476510659999999</v>
      </c>
      <c r="AW12836" s="2">
        <v>27.373618709999999</v>
      </c>
      <c r="AX12836" s="2">
        <v>9.5857072720000005</v>
      </c>
      <c r="AY12836" s="2">
        <v>22.697016619999999</v>
      </c>
      <c r="AZ12836" s="2">
        <v>26.247887070000001</v>
      </c>
      <c r="BA12836" s="2">
        <v>10.03005656</v>
      </c>
      <c r="BB12836" s="2">
        <v>95.087606969999996</v>
      </c>
      <c r="BC12836" s="2">
        <v>16.148068890000001</v>
      </c>
      <c r="BD12836" s="2">
        <v>13.30404785</v>
      </c>
      <c r="BE12836" s="2">
        <v>20.58106012</v>
      </c>
      <c r="BF12836" s="2">
        <v>40.384224580000001</v>
      </c>
      <c r="BG12836" s="2">
        <v>33.37251637</v>
      </c>
      <c r="BH12836" s="2">
        <v>37.305772730000001</v>
      </c>
      <c r="BI12836" s="2">
        <v>15.91180048</v>
      </c>
      <c r="BJ12836" s="2">
        <v>11.40768192</v>
      </c>
      <c r="BK12836" s="2">
        <v>30.670481509999998</v>
      </c>
      <c r="BL12836" s="2">
        <v>22.491882820000001</v>
      </c>
      <c r="BM12836" s="2">
        <v>14.472857940000001</v>
      </c>
      <c r="BN12836" s="2">
        <v>32.600748289999999</v>
      </c>
      <c r="BO12836" s="2">
        <v>22.65105402</v>
      </c>
      <c r="BP12836" s="2">
        <v>17.812611969999999</v>
      </c>
      <c r="BQ12836" s="2">
        <v>30.045416100000001</v>
      </c>
      <c r="BR12836" s="2">
        <v>13.99221839</v>
      </c>
      <c r="BS12836" s="2">
        <v>46.128797390000003</v>
      </c>
      <c r="BT12836" s="2">
        <v>29.213359140000001</v>
      </c>
      <c r="BU12836" s="2">
        <v>32.031310879999999</v>
      </c>
      <c r="BV12836" s="2">
        <v>3.4574930699999999</v>
      </c>
      <c r="BW12836" s="2">
        <v>30.535594960000001</v>
      </c>
      <c r="BX12836" s="2">
        <v>4.7340529849999999</v>
      </c>
      <c r="BY12836" s="2">
        <v>92.092823809999999</v>
      </c>
      <c r="BZ12836" s="2">
        <v>12.13912494</v>
      </c>
      <c r="CA12836" s="2">
        <v>60.277584599999997</v>
      </c>
      <c r="CB12836" s="2">
        <v>12.712371470000001</v>
      </c>
      <c r="CC12836" s="2">
        <v>6.185021506</v>
      </c>
      <c r="CD12836" s="2">
        <v>1.7098311239999999</v>
      </c>
      <c r="CE12836" s="2">
        <v>18.015809860000001</v>
      </c>
      <c r="CF12836" s="2">
        <v>31.736080533561001</v>
      </c>
    </row>
    <row r="12837" spans="1:84" x14ac:dyDescent="0.3">
      <c r="A12837" s="2" t="s">
        <v>1287</v>
      </c>
      <c r="B12837" s="2">
        <v>4.4698520799999999</v>
      </c>
      <c r="C12837" s="2">
        <v>3.8516829559999999</v>
      </c>
      <c r="D12837" s="2">
        <v>6.8707051520000002</v>
      </c>
      <c r="E12837" s="2">
        <v>4.9696369379999998</v>
      </c>
      <c r="F12837" s="2">
        <v>3.1892334469999999</v>
      </c>
      <c r="G12837" s="2">
        <v>4.9531087710000001</v>
      </c>
      <c r="H12837" s="2">
        <v>4.4716898140000003</v>
      </c>
      <c r="I12837" s="2">
        <v>4.5193966909999999</v>
      </c>
      <c r="J12837" s="2">
        <v>3.0128209450000001</v>
      </c>
      <c r="K12837" s="2">
        <v>3.952464076</v>
      </c>
      <c r="L12837" s="2">
        <v>4.142162366</v>
      </c>
      <c r="M12837" s="2">
        <v>3.9248173679999998</v>
      </c>
      <c r="N12837" s="2">
        <v>4.828125923</v>
      </c>
      <c r="O12837" s="2">
        <v>3.5545726270000002</v>
      </c>
      <c r="P12837" s="2">
        <v>4.5696992989999998</v>
      </c>
      <c r="Q12837" s="2">
        <v>4.0898986329999998</v>
      </c>
      <c r="R12837" s="2">
        <v>3.4344139729999998</v>
      </c>
      <c r="S12837" s="2">
        <v>4.4217127630000004</v>
      </c>
      <c r="T12837" s="2">
        <v>4.853055822</v>
      </c>
      <c r="U12837" s="2">
        <v>5.4904500900000004</v>
      </c>
      <c r="V12837" s="2">
        <v>4.4638749280000001</v>
      </c>
      <c r="W12837" s="2">
        <v>3.3128298599999999</v>
      </c>
      <c r="X12837" s="2">
        <v>5.2115226290000001</v>
      </c>
      <c r="Y12837" s="2">
        <v>5.2325591090000003</v>
      </c>
      <c r="Z12837" s="2">
        <v>4.0071545119999996</v>
      </c>
      <c r="AA12837" s="2">
        <v>4.9378558039999998</v>
      </c>
      <c r="AB12837" s="2">
        <v>5.4769098039999999</v>
      </c>
      <c r="AC12837" s="2">
        <v>4.2212866780000002</v>
      </c>
      <c r="AD12837" s="2">
        <v>3.623884017</v>
      </c>
      <c r="AE12837" s="2">
        <v>3.6817189240000001</v>
      </c>
      <c r="AF12837" s="2">
        <v>4.745644446</v>
      </c>
      <c r="AG12837" s="2">
        <v>5.2004195830000004</v>
      </c>
      <c r="AH12837" s="2">
        <v>4.7754134519999996</v>
      </c>
      <c r="AI12837" s="2">
        <v>3.6974959379999999</v>
      </c>
      <c r="AJ12837" s="2">
        <v>5.7248703470000004</v>
      </c>
      <c r="AK12837" s="2">
        <v>3.3626958689999999</v>
      </c>
      <c r="AL12837" s="2">
        <v>4.8823606770000003</v>
      </c>
      <c r="AM12837" s="2">
        <v>4.1691763210000001</v>
      </c>
      <c r="AN12837" s="2">
        <v>4.5124133329999996</v>
      </c>
      <c r="AO12837" s="2">
        <v>3.9246043899999998</v>
      </c>
      <c r="AP12837" s="2">
        <v>3.297530477</v>
      </c>
      <c r="AQ12837" s="2">
        <v>5.5532903290000002</v>
      </c>
      <c r="AR12837" s="2">
        <v>4.282023358</v>
      </c>
      <c r="AS12837" s="2">
        <v>3.9809368599999999</v>
      </c>
      <c r="AT12837" s="2">
        <v>4.2435662860000001</v>
      </c>
      <c r="AU12837" s="2">
        <v>6.076521928</v>
      </c>
      <c r="AV12837" s="2">
        <v>5.7431099530000003</v>
      </c>
      <c r="AW12837" s="2">
        <v>5.4752675379999998</v>
      </c>
      <c r="AX12837" s="2">
        <v>4.1183617640000003</v>
      </c>
      <c r="AY12837" s="2">
        <v>3.2959890619999999</v>
      </c>
      <c r="AZ12837" s="2">
        <v>2.922357758</v>
      </c>
      <c r="BA12837" s="2">
        <v>5.8972675680000002</v>
      </c>
      <c r="BB12837" s="2">
        <v>4.4532929230000002</v>
      </c>
      <c r="BC12837" s="2">
        <v>5.0146444580000002</v>
      </c>
      <c r="BD12837" s="2">
        <v>5.1247893639999997</v>
      </c>
      <c r="BE12837" s="2">
        <v>7.0094068260000002</v>
      </c>
      <c r="BF12837" s="2">
        <v>8.1219189699999994</v>
      </c>
      <c r="BG12837" s="2">
        <v>3.6475817699999999</v>
      </c>
      <c r="BH12837" s="2">
        <v>5.9100317960000002</v>
      </c>
      <c r="BI12837" s="2">
        <v>4.0849674370000004</v>
      </c>
      <c r="BJ12837" s="2">
        <v>5.4839117609999999</v>
      </c>
      <c r="BK12837" s="2">
        <v>4.5141949549999998</v>
      </c>
      <c r="BL12837" s="2">
        <v>3.3592638739999998</v>
      </c>
      <c r="BM12837" s="2">
        <v>4.0459374639999997</v>
      </c>
      <c r="BN12837" s="2">
        <v>6.0383685319999998</v>
      </c>
      <c r="BO12837" s="2">
        <v>3.8031285869999998</v>
      </c>
      <c r="BP12837" s="2">
        <v>4.2490453029999999</v>
      </c>
      <c r="BQ12837" s="2">
        <v>4.1972451230000001</v>
      </c>
      <c r="BR12837" s="2">
        <v>3.415251628</v>
      </c>
      <c r="BS12837" s="2">
        <v>4.9966574719999999</v>
      </c>
      <c r="BT12837" s="2">
        <v>3.526275659</v>
      </c>
      <c r="BU12837" s="2">
        <v>5.7504772539999998</v>
      </c>
      <c r="BV12837" s="2">
        <v>7.1193476960000002</v>
      </c>
      <c r="BW12837" s="2">
        <v>5.1234016819999999</v>
      </c>
      <c r="BX12837" s="2">
        <v>6.2774394029999998</v>
      </c>
      <c r="BY12837" s="2">
        <v>4.356823683</v>
      </c>
      <c r="BZ12837" s="2">
        <v>5.7804395849999999</v>
      </c>
      <c r="CA12837" s="2">
        <v>3.3220845639999999</v>
      </c>
      <c r="CB12837" s="2">
        <v>3.0407347339999999</v>
      </c>
      <c r="CC12837" s="2">
        <v>3.652253822</v>
      </c>
      <c r="CD12837" s="2">
        <v>5.5544796359999999</v>
      </c>
      <c r="CE12837" s="2">
        <v>4.3376531079999996</v>
      </c>
      <c r="CF12837" s="2">
        <v>4.5967251500609798</v>
      </c>
    </row>
    <row r="12838" spans="1:84" x14ac:dyDescent="0.3">
      <c r="A12838" s="2" t="s">
        <v>1286</v>
      </c>
      <c r="B12838" s="2">
        <v>5.5164318410000002</v>
      </c>
      <c r="C12838" s="2">
        <v>6.3218141299999999</v>
      </c>
      <c r="D12838" s="2">
        <v>7.8518784300000002</v>
      </c>
      <c r="E12838" s="2">
        <v>5.4798772790000001</v>
      </c>
      <c r="F12838" s="2">
        <v>3.862022933</v>
      </c>
      <c r="G12838" s="2">
        <v>3.7706164439999998</v>
      </c>
      <c r="H12838" s="2">
        <v>4.3431748670000001</v>
      </c>
      <c r="I12838" s="2">
        <v>3.4592877620000002</v>
      </c>
      <c r="J12838" s="2">
        <v>3.5941438419999998</v>
      </c>
      <c r="K12838" s="2">
        <v>5.2353311810000003</v>
      </c>
      <c r="L12838" s="2">
        <v>5.2047624600000004</v>
      </c>
      <c r="M12838" s="2">
        <v>4.4774025039999996</v>
      </c>
      <c r="N12838" s="2">
        <v>5.3180755959999999</v>
      </c>
      <c r="O12838" s="2">
        <v>5.1376063570000001</v>
      </c>
      <c r="P12838" s="2">
        <v>6.7857025599999998</v>
      </c>
      <c r="Q12838" s="2">
        <v>5.188531631</v>
      </c>
      <c r="R12838" s="2">
        <v>2.9747442209999999</v>
      </c>
      <c r="S12838" s="2">
        <v>4.4635797999999998</v>
      </c>
      <c r="T12838" s="2">
        <v>4.9748172090000002</v>
      </c>
      <c r="U12838" s="2">
        <v>5.0656381619999999</v>
      </c>
      <c r="V12838" s="2">
        <v>3.1308109860000002</v>
      </c>
      <c r="W12838" s="2">
        <v>3.4559879530000002</v>
      </c>
      <c r="X12838" s="2">
        <v>5.6521608399999996</v>
      </c>
      <c r="Y12838" s="2">
        <v>4.8062291530000003</v>
      </c>
      <c r="Z12838" s="2">
        <v>5.4072827060000002</v>
      </c>
      <c r="AA12838" s="2">
        <v>7.0591135469999999</v>
      </c>
      <c r="AB12838" s="2">
        <v>7.3894226879999998</v>
      </c>
      <c r="AC12838" s="2">
        <v>5.3037095409999999</v>
      </c>
      <c r="AD12838" s="2">
        <v>3.3657533179999999</v>
      </c>
      <c r="AE12838" s="2">
        <v>4.0517964519999996</v>
      </c>
      <c r="AF12838" s="2">
        <v>5.3540471500000004</v>
      </c>
      <c r="AG12838" s="2">
        <v>4.380832807</v>
      </c>
      <c r="AH12838" s="2">
        <v>4.4480834939999996</v>
      </c>
      <c r="AI12838" s="2">
        <v>3.6436895059999999</v>
      </c>
      <c r="AJ12838" s="2">
        <v>4.9824178139999997</v>
      </c>
      <c r="AK12838" s="2">
        <v>3.411298731</v>
      </c>
      <c r="AL12838" s="2">
        <v>5.6973326520000001</v>
      </c>
      <c r="AM12838" s="2">
        <v>4.8395349919999999</v>
      </c>
      <c r="AN12838" s="2">
        <v>4.1217637470000001</v>
      </c>
      <c r="AO12838" s="2">
        <v>2.88187653</v>
      </c>
      <c r="AP12838" s="2">
        <v>4.599364993</v>
      </c>
      <c r="AQ12838" s="2">
        <v>6.8068903980000002</v>
      </c>
      <c r="AR12838" s="2">
        <v>5.2072834270000001</v>
      </c>
      <c r="AS12838" s="2">
        <v>4.7079693520000001</v>
      </c>
      <c r="AT12838" s="2">
        <v>3.8880600510000001</v>
      </c>
      <c r="AU12838" s="2">
        <v>6.264709764</v>
      </c>
      <c r="AV12838" s="2">
        <v>5.5909912960000003</v>
      </c>
      <c r="AW12838" s="2">
        <v>6.2098014150000003</v>
      </c>
      <c r="AX12838" s="2">
        <v>4.4697797430000001</v>
      </c>
      <c r="AY12838" s="2">
        <v>3.7704411790000001</v>
      </c>
      <c r="AZ12838" s="2">
        <v>3.4847017770000002</v>
      </c>
      <c r="BA12838" s="2">
        <v>4.3902467469999999</v>
      </c>
      <c r="BB12838" s="2">
        <v>3.9403488520000001</v>
      </c>
      <c r="BC12838" s="2">
        <v>4.0335186810000003</v>
      </c>
      <c r="BD12838" s="2">
        <v>5.9490086619999998</v>
      </c>
      <c r="BE12838" s="2">
        <v>6.0478202110000003</v>
      </c>
      <c r="BF12838" s="2">
        <v>9.0850692449999997</v>
      </c>
      <c r="BG12838" s="2">
        <v>2.3981802609999998</v>
      </c>
      <c r="BH12838" s="2">
        <v>8.1823407990000003</v>
      </c>
      <c r="BI12838" s="2">
        <v>5.199647015</v>
      </c>
      <c r="BJ12838" s="2">
        <v>8.3973441550000008</v>
      </c>
      <c r="BK12838" s="2">
        <v>5.5655886560000001</v>
      </c>
      <c r="BL12838" s="2">
        <v>3.4123405419999999</v>
      </c>
      <c r="BM12838" s="2">
        <v>3.6676030370000001</v>
      </c>
      <c r="BN12838" s="2">
        <v>6.1256443389999999</v>
      </c>
      <c r="BO12838" s="2">
        <v>3.7238351239999998</v>
      </c>
      <c r="BP12838" s="2">
        <v>3.6219125499999998</v>
      </c>
      <c r="BQ12838" s="2">
        <v>3.7685712630000001</v>
      </c>
      <c r="BR12838" s="2">
        <v>2.8832909240000002</v>
      </c>
      <c r="BS12838" s="2">
        <v>4.5754047179999997</v>
      </c>
      <c r="BT12838" s="2">
        <v>4.3184579369999998</v>
      </c>
      <c r="BU12838" s="2">
        <v>5.663005225</v>
      </c>
      <c r="BV12838" s="2">
        <v>7.8960510819999996</v>
      </c>
      <c r="BW12838" s="2">
        <v>5.6204255789999999</v>
      </c>
      <c r="BX12838" s="2">
        <v>5.3714533930000004</v>
      </c>
      <c r="BY12838" s="2">
        <v>3.738700943</v>
      </c>
      <c r="BZ12838" s="2">
        <v>4.5671440370000003</v>
      </c>
      <c r="CA12838" s="2">
        <v>3.6993180809999999</v>
      </c>
      <c r="CB12838" s="2">
        <v>1.7598564320000001</v>
      </c>
      <c r="CC12838" s="2">
        <v>4.5407243319999999</v>
      </c>
      <c r="CD12838" s="2">
        <v>4.7327529750000004</v>
      </c>
      <c r="CE12838" s="2">
        <v>3.4998349329999998</v>
      </c>
      <c r="CF12838" s="2">
        <v>4.8510246090365801</v>
      </c>
    </row>
    <row r="12839" spans="1:84" x14ac:dyDescent="0.3">
      <c r="A12839" s="2" t="s">
        <v>1285</v>
      </c>
      <c r="B12839" s="2">
        <v>3.3841566969999999</v>
      </c>
      <c r="C12839" s="2">
        <v>2.8054252810000002</v>
      </c>
      <c r="D12839" s="2">
        <v>4.4916649900000003</v>
      </c>
      <c r="E12839" s="2">
        <v>5.7137759600000004</v>
      </c>
      <c r="F12839" s="2">
        <v>4.7472847140000001</v>
      </c>
      <c r="G12839" s="2">
        <v>3.8816782230000002</v>
      </c>
      <c r="H12839" s="2">
        <v>3.8498462959999999</v>
      </c>
      <c r="I12839" s="2">
        <v>3.780573666</v>
      </c>
      <c r="J12839" s="2">
        <v>3.3713126390000001</v>
      </c>
      <c r="K12839" s="2">
        <v>5.6746450099999999</v>
      </c>
      <c r="L12839" s="2">
        <v>4.3310668530000003</v>
      </c>
      <c r="M12839" s="2">
        <v>4.4185733689999998</v>
      </c>
      <c r="N12839" s="2">
        <v>5.5698355050000004</v>
      </c>
      <c r="O12839" s="2">
        <v>6.3986184530000001</v>
      </c>
      <c r="P12839" s="2">
        <v>4.7949488850000002</v>
      </c>
      <c r="Q12839" s="2">
        <v>6.2053547169999996</v>
      </c>
      <c r="R12839" s="2">
        <v>5.1086658920000003</v>
      </c>
      <c r="S12839" s="2">
        <v>5.3007909440000001</v>
      </c>
      <c r="T12839" s="2">
        <v>5.4802493200000004</v>
      </c>
      <c r="U12839" s="2">
        <v>6.1603413189999996</v>
      </c>
      <c r="V12839" s="2">
        <v>2.6665023990000001</v>
      </c>
      <c r="W12839" s="2">
        <v>3.5771727609999999</v>
      </c>
      <c r="X12839" s="2">
        <v>5.5432854899999997</v>
      </c>
      <c r="Y12839" s="2">
        <v>3.8660531919999999</v>
      </c>
      <c r="Z12839" s="2">
        <v>5.2363759610000002</v>
      </c>
      <c r="AA12839" s="2">
        <v>5.1314570100000001</v>
      </c>
      <c r="AB12839" s="2">
        <v>5.8105677809999996</v>
      </c>
      <c r="AC12839" s="2">
        <v>5.5343506839999996</v>
      </c>
      <c r="AD12839" s="2">
        <v>5.8400491409999997</v>
      </c>
      <c r="AE12839" s="2">
        <v>5.8733243149999996</v>
      </c>
      <c r="AF12839" s="2">
        <v>7.0922894149999998</v>
      </c>
      <c r="AG12839" s="2">
        <v>7.1515484029999996</v>
      </c>
      <c r="AH12839" s="2">
        <v>5.7685212650000004</v>
      </c>
      <c r="AI12839" s="2">
        <v>4.4383337239999996</v>
      </c>
      <c r="AJ12839" s="2">
        <v>5.0415965290000004</v>
      </c>
      <c r="AK12839" s="2">
        <v>5.0639235310000004</v>
      </c>
      <c r="AL12839" s="2">
        <v>6.6637349730000004</v>
      </c>
      <c r="AM12839" s="2">
        <v>4.8264371019999999</v>
      </c>
      <c r="AN12839" s="2">
        <v>5.9032551130000002</v>
      </c>
      <c r="AO12839" s="2">
        <v>5.11964913</v>
      </c>
      <c r="AP12839" s="2">
        <v>5.5194007770000004</v>
      </c>
      <c r="AQ12839" s="2">
        <v>4.4626744040000004</v>
      </c>
      <c r="AR12839" s="2">
        <v>3.9238501239999999</v>
      </c>
      <c r="AS12839" s="2">
        <v>3.935502434</v>
      </c>
      <c r="AT12839" s="2">
        <v>4.7979488100000003</v>
      </c>
      <c r="AU12839" s="2">
        <v>5.0389332869999999</v>
      </c>
      <c r="AV12839" s="2">
        <v>3.7223832630000002</v>
      </c>
      <c r="AW12839" s="2">
        <v>8.4332179939999996</v>
      </c>
      <c r="AX12839" s="2">
        <v>3.176404341</v>
      </c>
      <c r="AY12839" s="2">
        <v>3.4657456629999999</v>
      </c>
      <c r="AZ12839" s="2">
        <v>2.6133975610000002</v>
      </c>
      <c r="BA12839" s="2">
        <v>3.041899398</v>
      </c>
      <c r="BB12839" s="2">
        <v>3.3408129660000001</v>
      </c>
      <c r="BC12839" s="2">
        <v>6.3007189820000002</v>
      </c>
      <c r="BD12839" s="2">
        <v>3.0622829299999998</v>
      </c>
      <c r="BE12839" s="2">
        <v>2.6313001859999998</v>
      </c>
      <c r="BF12839" s="2">
        <v>4.8550881459999999</v>
      </c>
      <c r="BG12839" s="2">
        <v>3.1534049350000002</v>
      </c>
      <c r="BH12839" s="2">
        <v>5.2559918569999997</v>
      </c>
      <c r="BI12839" s="2">
        <v>4.8762933960000003</v>
      </c>
      <c r="BJ12839" s="2">
        <v>3.585844861</v>
      </c>
      <c r="BK12839" s="2">
        <v>6.6949331340000002</v>
      </c>
      <c r="BL12839" s="2">
        <v>5.2487059819999997</v>
      </c>
      <c r="BM12839" s="2">
        <v>5.1264050509999999</v>
      </c>
      <c r="BN12839" s="2">
        <v>7.1557874689999998</v>
      </c>
      <c r="BO12839" s="2">
        <v>5.3200605269999999</v>
      </c>
      <c r="BP12839" s="2">
        <v>4.1729716039999998</v>
      </c>
      <c r="BQ12839" s="2">
        <v>4.6089359679999999</v>
      </c>
      <c r="BR12839" s="2">
        <v>3.7288867730000002</v>
      </c>
      <c r="BS12839" s="2">
        <v>4.7086745910000003</v>
      </c>
      <c r="BT12839" s="2">
        <v>3.191411789</v>
      </c>
      <c r="BU12839" s="2">
        <v>3.980683285</v>
      </c>
      <c r="BV12839" s="2">
        <v>5.8241475999999999</v>
      </c>
      <c r="BW12839" s="2">
        <v>5.865520193</v>
      </c>
      <c r="BX12839" s="2">
        <v>4.8206922590000003</v>
      </c>
      <c r="BY12839" s="2">
        <v>3.6527267120000002</v>
      </c>
      <c r="BZ12839" s="2">
        <v>4.6600928740000001</v>
      </c>
      <c r="CA12839" s="2">
        <v>4.1053194910000004</v>
      </c>
      <c r="CB12839" s="2">
        <v>5.600304232</v>
      </c>
      <c r="CC12839" s="2">
        <v>4.2821258809999998</v>
      </c>
      <c r="CD12839" s="2">
        <v>4.4683195089999996</v>
      </c>
      <c r="CE12839" s="2">
        <v>2.728928265</v>
      </c>
      <c r="CF12839" s="2">
        <v>4.7653166604390202</v>
      </c>
    </row>
    <row r="12840" spans="1:84" x14ac:dyDescent="0.3">
      <c r="A12840" s="2" t="s">
        <v>1284</v>
      </c>
      <c r="B12840" s="2">
        <v>3.9772898369999998</v>
      </c>
      <c r="C12840" s="2">
        <v>0.99494693700000003</v>
      </c>
      <c r="D12840" s="2">
        <v>1.0182561539999999</v>
      </c>
      <c r="E12840" s="2">
        <v>4.3390661719999999</v>
      </c>
      <c r="F12840" s="2">
        <v>4.7216976969999997</v>
      </c>
      <c r="G12840" s="2">
        <v>3.0005709770000002</v>
      </c>
      <c r="H12840" s="2">
        <v>1.7524277429999999</v>
      </c>
      <c r="I12840" s="2">
        <v>4.0391187090000003</v>
      </c>
      <c r="J12840" s="2">
        <v>2.5902590860000001</v>
      </c>
      <c r="K12840" s="2">
        <v>4.4729474749999998</v>
      </c>
      <c r="L12840" s="2">
        <v>2.4935144500000002</v>
      </c>
      <c r="M12840" s="2">
        <v>2.8992574539999998</v>
      </c>
      <c r="N12840" s="2">
        <v>4.7047333340000002</v>
      </c>
      <c r="O12840" s="2">
        <v>5.233241155</v>
      </c>
      <c r="P12840" s="2">
        <v>3.1464651090000002</v>
      </c>
      <c r="Q12840" s="2">
        <v>5.6519005040000003</v>
      </c>
      <c r="R12840" s="2">
        <v>4.0026346549999996</v>
      </c>
      <c r="S12840" s="2">
        <v>2.2497762680000002</v>
      </c>
      <c r="T12840" s="2">
        <v>2.1836832749999999</v>
      </c>
      <c r="U12840" s="2">
        <v>3.1233713509999999</v>
      </c>
      <c r="V12840" s="2">
        <v>1.3501639190000001</v>
      </c>
      <c r="W12840" s="2">
        <v>3.049264274</v>
      </c>
      <c r="X12840" s="2">
        <v>1.193701498</v>
      </c>
      <c r="Y12840" s="2">
        <v>1.9891753089999999</v>
      </c>
      <c r="Z12840" s="2">
        <v>8.6410613230000006</v>
      </c>
      <c r="AA12840" s="2">
        <v>5.5920586649999997</v>
      </c>
      <c r="AB12840" s="2">
        <v>7.6034112890000003</v>
      </c>
      <c r="AC12840" s="2">
        <v>5.5760032949999996</v>
      </c>
      <c r="AD12840" s="2">
        <v>3.4664874550000002</v>
      </c>
      <c r="AE12840" s="2">
        <v>3.6776293670000002</v>
      </c>
      <c r="AF12840" s="2">
        <v>3.504589722</v>
      </c>
      <c r="AG12840" s="2">
        <v>4.400038737</v>
      </c>
      <c r="AH12840" s="2">
        <v>4.2934723740000003</v>
      </c>
      <c r="AI12840" s="2">
        <v>3.614507186</v>
      </c>
      <c r="AJ12840" s="2">
        <v>1.274428616</v>
      </c>
      <c r="AK12840" s="2">
        <v>2.9085215550000001</v>
      </c>
      <c r="AL12840" s="2">
        <v>4.063407335</v>
      </c>
      <c r="AM12840" s="2">
        <v>4.5094938000000004</v>
      </c>
      <c r="AN12840" s="2">
        <v>2.8948480230000002</v>
      </c>
      <c r="AO12840" s="2">
        <v>3.7922446939999999</v>
      </c>
      <c r="AP12840" s="2">
        <v>4.2451934439999999</v>
      </c>
      <c r="AQ12840" s="2">
        <v>1.6490093610000001</v>
      </c>
      <c r="AR12840" s="2">
        <v>2.8832179290000002</v>
      </c>
      <c r="AS12840" s="2">
        <v>4.1561916290000003</v>
      </c>
      <c r="AT12840" s="2">
        <v>4.4645341829999996</v>
      </c>
      <c r="AU12840" s="2">
        <v>2.561720572</v>
      </c>
      <c r="AV12840" s="2">
        <v>1.61527007</v>
      </c>
      <c r="AW12840" s="2">
        <v>4.7681881539999997</v>
      </c>
      <c r="AX12840" s="2">
        <v>1.6411993840000001</v>
      </c>
      <c r="AY12840" s="2">
        <v>2.1018893319999998</v>
      </c>
      <c r="AZ12840" s="2">
        <v>1.6336818420000001</v>
      </c>
      <c r="BA12840" s="2">
        <v>0.77540679599999995</v>
      </c>
      <c r="BB12840" s="2">
        <v>1.2336525650000001</v>
      </c>
      <c r="BC12840" s="2">
        <v>2.73895328</v>
      </c>
      <c r="BD12840" s="2">
        <v>0.90494994299999998</v>
      </c>
      <c r="BE12840" s="2">
        <v>0.90226876</v>
      </c>
      <c r="BF12840" s="2">
        <v>1.1202731530000001</v>
      </c>
      <c r="BG12840" s="2">
        <v>2.8145542290000001</v>
      </c>
      <c r="BH12840" s="2">
        <v>1.1904056380000001</v>
      </c>
      <c r="BI12840" s="2">
        <v>3.2085938550000002</v>
      </c>
      <c r="BJ12840" s="2">
        <v>1.1414901909999999</v>
      </c>
      <c r="BK12840" s="2">
        <v>4.5792065940000004</v>
      </c>
      <c r="BL12840" s="2">
        <v>4.4190858720000001</v>
      </c>
      <c r="BM12840" s="2">
        <v>2.406343691</v>
      </c>
      <c r="BN12840" s="2">
        <v>2.5142795489999998</v>
      </c>
      <c r="BO12840" s="2">
        <v>3.0433368729999999</v>
      </c>
      <c r="BP12840" s="2">
        <v>2.7323560119999999</v>
      </c>
      <c r="BQ12840" s="2">
        <v>2.6115430800000001</v>
      </c>
      <c r="BR12840" s="2">
        <v>1.837840986</v>
      </c>
      <c r="BS12840" s="2">
        <v>3.5054741420000002</v>
      </c>
      <c r="BT12840" s="2">
        <v>2.374204191</v>
      </c>
      <c r="BU12840" s="2">
        <v>2.8631318010000002</v>
      </c>
      <c r="BV12840" s="2">
        <v>0.65851552999999996</v>
      </c>
      <c r="BW12840" s="2">
        <v>4.0514532550000002</v>
      </c>
      <c r="BX12840" s="2">
        <v>0.94653426399999996</v>
      </c>
      <c r="BY12840" s="2">
        <v>3.0726022240000002</v>
      </c>
      <c r="BZ12840" s="2">
        <v>2.0262701029999999</v>
      </c>
      <c r="CA12840" s="2">
        <v>3.8475166299999999</v>
      </c>
      <c r="CB12840" s="2">
        <v>1.989082069</v>
      </c>
      <c r="CC12840" s="2">
        <v>0.78440489400000002</v>
      </c>
      <c r="CD12840" s="2">
        <v>1.010150262</v>
      </c>
      <c r="CE12840" s="2">
        <v>0.96660318700000003</v>
      </c>
      <c r="CF12840" s="2">
        <v>2.9753688572804902</v>
      </c>
    </row>
    <row r="12841" spans="1:84" x14ac:dyDescent="0.3">
      <c r="A12841" s="2" t="s">
        <v>1283</v>
      </c>
      <c r="B12841" s="2">
        <v>5.4848129820000002</v>
      </c>
      <c r="C12841" s="2">
        <v>5.5512028530000004</v>
      </c>
      <c r="D12841" s="2">
        <v>8.6472110489999992</v>
      </c>
      <c r="E12841" s="2">
        <v>7.5465710760000002</v>
      </c>
      <c r="F12841" s="2">
        <v>4.7759552489999999</v>
      </c>
      <c r="G12841" s="2">
        <v>5.94021563</v>
      </c>
      <c r="H12841" s="2">
        <v>5.558905105</v>
      </c>
      <c r="I12841" s="2">
        <v>4.528528412</v>
      </c>
      <c r="J12841" s="2">
        <v>5.3971158480000003</v>
      </c>
      <c r="K12841" s="2">
        <v>6.1747414120000004</v>
      </c>
      <c r="L12841" s="2">
        <v>6.4103972960000002</v>
      </c>
      <c r="M12841" s="2">
        <v>5.5664958269999998</v>
      </c>
      <c r="N12841" s="2">
        <v>5.7260664549999998</v>
      </c>
      <c r="O12841" s="2">
        <v>6.2303763510000003</v>
      </c>
      <c r="P12841" s="2">
        <v>5.5099134520000002</v>
      </c>
      <c r="Q12841" s="2">
        <v>6.445021476</v>
      </c>
      <c r="R12841" s="2">
        <v>4.0895776469999996</v>
      </c>
      <c r="S12841" s="2">
        <v>5.4373384199999997</v>
      </c>
      <c r="T12841" s="2">
        <v>6.0422291379999997</v>
      </c>
      <c r="U12841" s="2">
        <v>7.7104415020000001</v>
      </c>
      <c r="V12841" s="2">
        <v>4.3087198659999997</v>
      </c>
      <c r="W12841" s="2">
        <v>4.503971011</v>
      </c>
      <c r="X12841" s="2">
        <v>5.3116121490000001</v>
      </c>
      <c r="Y12841" s="2">
        <v>5.2556608420000002</v>
      </c>
      <c r="Z12841" s="2">
        <v>6.4027369609999996</v>
      </c>
      <c r="AA12841" s="2">
        <v>5.9727919890000001</v>
      </c>
      <c r="AB12841" s="2">
        <v>8.1510052290000008</v>
      </c>
      <c r="AC12841" s="2">
        <v>5.9894477029999997</v>
      </c>
      <c r="AD12841" s="2">
        <v>6.1474623179999996</v>
      </c>
      <c r="AE12841" s="2">
        <v>7.465152883</v>
      </c>
      <c r="AF12841" s="2">
        <v>8.6383718540000007</v>
      </c>
      <c r="AG12841" s="2">
        <v>7.4098356320000001</v>
      </c>
      <c r="AH12841" s="2">
        <v>6.5138079930000004</v>
      </c>
      <c r="AI12841" s="2">
        <v>4.0562570100000004</v>
      </c>
      <c r="AJ12841" s="2">
        <v>5.0711616460000002</v>
      </c>
      <c r="AK12841" s="2">
        <v>5.4242086929999997</v>
      </c>
      <c r="AL12841" s="2">
        <v>8.9495688040000001</v>
      </c>
      <c r="AM12841" s="2">
        <v>8.3594008839999994</v>
      </c>
      <c r="AN12841" s="2">
        <v>6.8882960630000003</v>
      </c>
      <c r="AO12841" s="2">
        <v>6.7153556160000001</v>
      </c>
      <c r="AP12841" s="2">
        <v>7.5422672530000003</v>
      </c>
      <c r="AQ12841" s="2">
        <v>10.022952610000001</v>
      </c>
      <c r="AR12841" s="2">
        <v>5.4174749179999999</v>
      </c>
      <c r="AS12841" s="2">
        <v>7.1448649360000003</v>
      </c>
      <c r="AT12841" s="2">
        <v>7.0508485619999997</v>
      </c>
      <c r="AU12841" s="2">
        <v>8.7272238289999997</v>
      </c>
      <c r="AV12841" s="2">
        <v>7.3997360240000001</v>
      </c>
      <c r="AW12841" s="2">
        <v>9.8371876450000002</v>
      </c>
      <c r="AX12841" s="2">
        <v>5.0630571079999998</v>
      </c>
      <c r="AY12841" s="2">
        <v>4.4125126310000002</v>
      </c>
      <c r="AZ12841" s="2">
        <v>4.1758072469999998</v>
      </c>
      <c r="BA12841" s="2">
        <v>6.8038870210000004</v>
      </c>
      <c r="BB12841" s="2">
        <v>5.056129834</v>
      </c>
      <c r="BC12841" s="2">
        <v>5.604598449</v>
      </c>
      <c r="BD12841" s="2">
        <v>7.0569225510000004</v>
      </c>
      <c r="BE12841" s="2">
        <v>8.87325418</v>
      </c>
      <c r="BF12841" s="2">
        <v>9.484297948</v>
      </c>
      <c r="BG12841" s="2">
        <v>3.6051140089999998</v>
      </c>
      <c r="BH12841" s="2">
        <v>8.6703706999999994</v>
      </c>
      <c r="BI12841" s="2">
        <v>8.5116118010000008</v>
      </c>
      <c r="BJ12841" s="2">
        <v>7.6125270250000003</v>
      </c>
      <c r="BK12841" s="2">
        <v>8.1708748520000007</v>
      </c>
      <c r="BL12841" s="2">
        <v>4.6645761529999996</v>
      </c>
      <c r="BM12841" s="2">
        <v>5.8619940899999996</v>
      </c>
      <c r="BN12841" s="2">
        <v>6.3614040789999997</v>
      </c>
      <c r="BO12841" s="2">
        <v>4.8857758779999996</v>
      </c>
      <c r="BP12841" s="2">
        <v>5.0158517959999998</v>
      </c>
      <c r="BQ12841" s="2">
        <v>5.1707931939999998</v>
      </c>
      <c r="BR12841" s="2">
        <v>4.8936118799999999</v>
      </c>
      <c r="BS12841" s="2">
        <v>6.2250402610000002</v>
      </c>
      <c r="BT12841" s="2">
        <v>5.104011474</v>
      </c>
      <c r="BU12841" s="2">
        <v>6.4250852480000002</v>
      </c>
      <c r="BV12841" s="2">
        <v>7.4732705560000001</v>
      </c>
      <c r="BW12841" s="2">
        <v>7.7577545570000002</v>
      </c>
      <c r="BX12841" s="2">
        <v>8.6413972559999994</v>
      </c>
      <c r="BY12841" s="2">
        <v>4.2171473940000004</v>
      </c>
      <c r="BZ12841" s="2">
        <v>8.0629448109999995</v>
      </c>
      <c r="CA12841" s="2">
        <v>4.216121341</v>
      </c>
      <c r="CB12841" s="2">
        <v>4.5081888929999998</v>
      </c>
      <c r="CC12841" s="2">
        <v>2.9088529350000001</v>
      </c>
      <c r="CD12841" s="2">
        <v>3.96484346</v>
      </c>
      <c r="CE12841" s="2">
        <v>3.806659856</v>
      </c>
      <c r="CF12841" s="2">
        <v>6.2526437630609797</v>
      </c>
    </row>
    <row r="12842" spans="1:84" x14ac:dyDescent="0.3">
      <c r="A12842" s="2" t="s">
        <v>1282</v>
      </c>
      <c r="B12842" s="2">
        <v>19.224930759999999</v>
      </c>
      <c r="C12842" s="2">
        <v>19.982803990000001</v>
      </c>
      <c r="D12842" s="2">
        <v>13.55462105</v>
      </c>
      <c r="E12842" s="2">
        <v>17.08533405</v>
      </c>
      <c r="F12842" s="2">
        <v>18.536052999999999</v>
      </c>
      <c r="G12842" s="2">
        <v>15.80931163</v>
      </c>
      <c r="H12842" s="2">
        <v>16.60539022</v>
      </c>
      <c r="I12842" s="2">
        <v>17.277137110000002</v>
      </c>
      <c r="J12842" s="2">
        <v>18.138233880000001</v>
      </c>
      <c r="K12842" s="2">
        <v>19.651031809999999</v>
      </c>
      <c r="L12842" s="2">
        <v>27.307322460000002</v>
      </c>
      <c r="M12842" s="2">
        <v>22.408952549999999</v>
      </c>
      <c r="N12842" s="2">
        <v>20.050938890000001</v>
      </c>
      <c r="O12842" s="2">
        <v>18.827709039999998</v>
      </c>
      <c r="P12842" s="2">
        <v>20.12217171</v>
      </c>
      <c r="Q12842" s="2">
        <v>23.393122689999998</v>
      </c>
      <c r="R12842" s="2">
        <v>9.2056131990000001</v>
      </c>
      <c r="S12842" s="2">
        <v>11.749987580000001</v>
      </c>
      <c r="T12842" s="2">
        <v>16.71619415</v>
      </c>
      <c r="U12842" s="2">
        <v>20.094531620000001</v>
      </c>
      <c r="V12842" s="2">
        <v>14.880225680000001</v>
      </c>
      <c r="W12842" s="2">
        <v>18.283977929999999</v>
      </c>
      <c r="X12842" s="2">
        <v>20.969620129999999</v>
      </c>
      <c r="Y12842" s="2">
        <v>17.697025700000001</v>
      </c>
      <c r="Z12842" s="2">
        <v>16.281867800000001</v>
      </c>
      <c r="AA12842" s="2">
        <v>22.111362849999999</v>
      </c>
      <c r="AB12842" s="2">
        <v>19.677074950000002</v>
      </c>
      <c r="AC12842" s="2">
        <v>12.62135849</v>
      </c>
      <c r="AD12842" s="2">
        <v>12.302176380000001</v>
      </c>
      <c r="AE12842" s="2">
        <v>14.68937771</v>
      </c>
      <c r="AF12842" s="2">
        <v>16.710568890000001</v>
      </c>
      <c r="AG12842" s="2">
        <v>16.949350280000001</v>
      </c>
      <c r="AH12842" s="2">
        <v>15.27587379</v>
      </c>
      <c r="AI12842" s="2">
        <v>14.4674552</v>
      </c>
      <c r="AJ12842" s="2">
        <v>17.85047024</v>
      </c>
      <c r="AK12842" s="2">
        <v>9.3883953449999993</v>
      </c>
      <c r="AL12842" s="2">
        <v>20.458298039999999</v>
      </c>
      <c r="AM12842" s="2">
        <v>17.147662759999999</v>
      </c>
      <c r="AN12842" s="2">
        <v>19.675293109999998</v>
      </c>
      <c r="AO12842" s="2">
        <v>11.567126679999999</v>
      </c>
      <c r="AP12842" s="2">
        <v>15.8853502</v>
      </c>
      <c r="AQ12842" s="2">
        <v>12.61637297</v>
      </c>
      <c r="AR12842" s="2">
        <v>23.310248949999998</v>
      </c>
      <c r="AS12842" s="2">
        <v>18.472692940000002</v>
      </c>
      <c r="AT12842" s="2">
        <v>13.12576481</v>
      </c>
      <c r="AU12842" s="2">
        <v>14.94922942</v>
      </c>
      <c r="AV12842" s="2">
        <v>11.807550730000001</v>
      </c>
      <c r="AW12842" s="2">
        <v>21.550928639999999</v>
      </c>
      <c r="AX12842" s="2">
        <v>24.566208329999998</v>
      </c>
      <c r="AY12842" s="2">
        <v>24.718601320000001</v>
      </c>
      <c r="AZ12842" s="2">
        <v>16.480020639999999</v>
      </c>
      <c r="BA12842" s="2">
        <v>18.55717795</v>
      </c>
      <c r="BB12842" s="2">
        <v>25.504762800000002</v>
      </c>
      <c r="BC12842" s="2">
        <v>22.752372950000002</v>
      </c>
      <c r="BD12842" s="2">
        <v>14.374890710000001</v>
      </c>
      <c r="BE12842" s="2">
        <v>9.3994887439999992</v>
      </c>
      <c r="BF12842" s="2">
        <v>18.251567210000001</v>
      </c>
      <c r="BG12842" s="2">
        <v>12.947165869999999</v>
      </c>
      <c r="BH12842" s="2">
        <v>17.137917980000001</v>
      </c>
      <c r="BI12842" s="2">
        <v>13.032828329999999</v>
      </c>
      <c r="BJ12842" s="2">
        <v>26.482112539999999</v>
      </c>
      <c r="BK12842" s="2">
        <v>17.21496299</v>
      </c>
      <c r="BL12842" s="2">
        <v>20.26851916</v>
      </c>
      <c r="BM12842" s="2">
        <v>15.223162179999999</v>
      </c>
      <c r="BN12842" s="2">
        <v>35.810389999999998</v>
      </c>
      <c r="BO12842" s="2">
        <v>22.695246480000002</v>
      </c>
      <c r="BP12842" s="2">
        <v>13.25072885</v>
      </c>
      <c r="BQ12842" s="2">
        <v>13.680937719999999</v>
      </c>
      <c r="BR12842" s="2">
        <v>15.33097615</v>
      </c>
      <c r="BS12842" s="2">
        <v>17.73328377</v>
      </c>
      <c r="BT12842" s="2">
        <v>30.224614339999999</v>
      </c>
      <c r="BU12842" s="2">
        <v>18.659653410000001</v>
      </c>
      <c r="BV12842" s="2">
        <v>15.81499052</v>
      </c>
      <c r="BW12842" s="2">
        <v>22.951054639999999</v>
      </c>
      <c r="BX12842" s="2">
        <v>12.300859000000001</v>
      </c>
      <c r="BY12842" s="2">
        <v>23.281760869999999</v>
      </c>
      <c r="BZ12842" s="2">
        <v>14.891337200000001</v>
      </c>
      <c r="CA12842" s="2">
        <v>14.98947212</v>
      </c>
      <c r="CB12842" s="2">
        <v>11.32704504</v>
      </c>
      <c r="CC12842" s="2">
        <v>21.451870809999999</v>
      </c>
      <c r="CD12842" s="2">
        <v>30.898752290000001</v>
      </c>
      <c r="CE12842" s="2">
        <v>12.64217715</v>
      </c>
      <c r="CF12842" s="2">
        <v>17.942817098390201</v>
      </c>
    </row>
    <row r="12843" spans="1:84" x14ac:dyDescent="0.3">
      <c r="A12843" s="2" t="s">
        <v>1281</v>
      </c>
      <c r="B12843" s="2">
        <v>5.3628693969999999</v>
      </c>
      <c r="C12843" s="2">
        <v>5.7462914840000003</v>
      </c>
      <c r="D12843" s="2">
        <v>6.6886432899999999</v>
      </c>
      <c r="E12843" s="2">
        <v>5.4361460690000003</v>
      </c>
      <c r="F12843" s="2">
        <v>4.2410644570000002</v>
      </c>
      <c r="G12843" s="2">
        <v>5.8311496619999996</v>
      </c>
      <c r="H12843" s="2">
        <v>5.7689599850000004</v>
      </c>
      <c r="I12843" s="2">
        <v>4.66590829</v>
      </c>
      <c r="J12843" s="2">
        <v>4.5327612449999997</v>
      </c>
      <c r="K12843" s="2">
        <v>6.380569274</v>
      </c>
      <c r="L12843" s="2">
        <v>7.1937091879999997</v>
      </c>
      <c r="M12843" s="2">
        <v>4.5047761810000004</v>
      </c>
      <c r="N12843" s="2">
        <v>6.1107193029999998</v>
      </c>
      <c r="O12843" s="2">
        <v>5.413614784</v>
      </c>
      <c r="P12843" s="2">
        <v>8.3306032349999999</v>
      </c>
      <c r="Q12843" s="2">
        <v>6.0245361280000003</v>
      </c>
      <c r="R12843" s="2">
        <v>4.6372496510000003</v>
      </c>
      <c r="S12843" s="2">
        <v>6.1316089050000002</v>
      </c>
      <c r="T12843" s="2">
        <v>6.6035477269999996</v>
      </c>
      <c r="U12843" s="2">
        <v>6.1446522320000003</v>
      </c>
      <c r="V12843" s="2">
        <v>5.5698317590000004</v>
      </c>
      <c r="W12843" s="2">
        <v>5.3107314360000002</v>
      </c>
      <c r="X12843" s="2">
        <v>6.3974865200000002</v>
      </c>
      <c r="Y12843" s="2">
        <v>6.2385126380000004</v>
      </c>
      <c r="Z12843" s="2">
        <v>4.6956504260000003</v>
      </c>
      <c r="AA12843" s="2">
        <v>6.5472306539999998</v>
      </c>
      <c r="AB12843" s="2">
        <v>7.4499552580000001</v>
      </c>
      <c r="AC12843" s="2">
        <v>5.22804672</v>
      </c>
      <c r="AD12843" s="2">
        <v>4.6615706929999998</v>
      </c>
      <c r="AE12843" s="2">
        <v>5.6643460929999998</v>
      </c>
      <c r="AF12843" s="2">
        <v>6.5476030439999997</v>
      </c>
      <c r="AG12843" s="2">
        <v>5.2857684049999998</v>
      </c>
      <c r="AH12843" s="2">
        <v>5.3158079569999996</v>
      </c>
      <c r="AI12843" s="2">
        <v>5.2631928739999996</v>
      </c>
      <c r="AJ12843" s="2">
        <v>6.6501846530000002</v>
      </c>
      <c r="AK12843" s="2">
        <v>4.7718141269999998</v>
      </c>
      <c r="AL12843" s="2">
        <v>5.4304484019999997</v>
      </c>
      <c r="AM12843" s="2">
        <v>4.9764826419999997</v>
      </c>
      <c r="AN12843" s="2">
        <v>4.9150023459999996</v>
      </c>
      <c r="AO12843" s="2">
        <v>4.1841259949999996</v>
      </c>
      <c r="AP12843" s="2">
        <v>6.3820380600000002</v>
      </c>
      <c r="AQ12843" s="2">
        <v>5.7544129919999998</v>
      </c>
      <c r="AR12843" s="2">
        <v>5.920477</v>
      </c>
      <c r="AS12843" s="2">
        <v>6.4302019719999999</v>
      </c>
      <c r="AT12843" s="2">
        <v>5.7402166000000001</v>
      </c>
      <c r="AU12843" s="2">
        <v>7.650031426</v>
      </c>
      <c r="AV12843" s="2">
        <v>8.4491320759999997</v>
      </c>
      <c r="AW12843" s="2">
        <v>6.8488596529999999</v>
      </c>
      <c r="AX12843" s="2">
        <v>5.6990797009999996</v>
      </c>
      <c r="AY12843" s="2">
        <v>5.065716127</v>
      </c>
      <c r="AZ12843" s="2">
        <v>5.7242388049999997</v>
      </c>
      <c r="BA12843" s="2">
        <v>7.8007316199999996</v>
      </c>
      <c r="BB12843" s="2">
        <v>6.1302153920000002</v>
      </c>
      <c r="BC12843" s="2">
        <v>6.3366907870000002</v>
      </c>
      <c r="BD12843" s="2">
        <v>7.3000877439999998</v>
      </c>
      <c r="BE12843" s="2">
        <v>7.4383893309999998</v>
      </c>
      <c r="BF12843" s="2">
        <v>7.8415796440000003</v>
      </c>
      <c r="BG12843" s="2">
        <v>4.2543372770000003</v>
      </c>
      <c r="BH12843" s="2">
        <v>6.6581095660000003</v>
      </c>
      <c r="BI12843" s="2">
        <v>5.3210522779999998</v>
      </c>
      <c r="BJ12843" s="2">
        <v>7.0750717840000004</v>
      </c>
      <c r="BK12843" s="2">
        <v>6.4042766010000003</v>
      </c>
      <c r="BL12843" s="2">
        <v>5.6490484810000003</v>
      </c>
      <c r="BM12843" s="2">
        <v>5.3890794350000002</v>
      </c>
      <c r="BN12843" s="2">
        <v>8.9791891659999994</v>
      </c>
      <c r="BO12843" s="2">
        <v>5.3075363209999997</v>
      </c>
      <c r="BP12843" s="2">
        <v>5.6777454389999997</v>
      </c>
      <c r="BQ12843" s="2">
        <v>6.0812040759999997</v>
      </c>
      <c r="BR12843" s="2">
        <v>5.2373057159999998</v>
      </c>
      <c r="BS12843" s="2">
        <v>5.8125533530000002</v>
      </c>
      <c r="BT12843" s="2">
        <v>5.4416531619999997</v>
      </c>
      <c r="BU12843" s="2">
        <v>7.4561411440000001</v>
      </c>
      <c r="BV12843" s="2">
        <v>7.5993030170000004</v>
      </c>
      <c r="BW12843" s="2">
        <v>5.8524932139999999</v>
      </c>
      <c r="BX12843" s="2">
        <v>7.6185367179999997</v>
      </c>
      <c r="BY12843" s="2">
        <v>6.0569969199999996</v>
      </c>
      <c r="BZ12843" s="2">
        <v>6.6266188420000001</v>
      </c>
      <c r="CA12843" s="2">
        <v>4.5247773379999998</v>
      </c>
      <c r="CB12843" s="2">
        <v>4.9444930449999998</v>
      </c>
      <c r="CC12843" s="2">
        <v>5.7111075790000001</v>
      </c>
      <c r="CD12843" s="2">
        <v>7.7202962389999996</v>
      </c>
      <c r="CE12843" s="2">
        <v>6.7659354839999999</v>
      </c>
      <c r="CF12843" s="2">
        <v>6.0186601738292698</v>
      </c>
    </row>
    <row r="12844" spans="1:84" x14ac:dyDescent="0.3">
      <c r="A12844" s="2" t="s">
        <v>1280</v>
      </c>
      <c r="B12844" s="2">
        <v>7.6938569040000004</v>
      </c>
      <c r="C12844" s="2">
        <v>8.8151655170000005</v>
      </c>
      <c r="D12844" s="2">
        <v>8.934240054</v>
      </c>
      <c r="E12844" s="2">
        <v>10.49774893</v>
      </c>
      <c r="F12844" s="2">
        <v>8.5172198429999995</v>
      </c>
      <c r="G12844" s="2">
        <v>6.9351821259999999</v>
      </c>
      <c r="H12844" s="2">
        <v>8.5573151190000001</v>
      </c>
      <c r="I12844" s="2">
        <v>6.6965895629999999</v>
      </c>
      <c r="J12844" s="2">
        <v>7.3613614639999998</v>
      </c>
      <c r="K12844" s="2">
        <v>8.2477489439999996</v>
      </c>
      <c r="L12844" s="2">
        <v>9.3262504699999997</v>
      </c>
      <c r="M12844" s="2">
        <v>6.7603184890000003</v>
      </c>
      <c r="N12844" s="2">
        <v>9.8131140479999992</v>
      </c>
      <c r="O12844" s="2">
        <v>11.211564360000001</v>
      </c>
      <c r="P12844" s="2">
        <v>9.5229973119999993</v>
      </c>
      <c r="Q12844" s="2">
        <v>10.44752701</v>
      </c>
      <c r="R12844" s="2">
        <v>6.5897486430000001</v>
      </c>
      <c r="S12844" s="2">
        <v>8.1183307239999998</v>
      </c>
      <c r="T12844" s="2">
        <v>8.3559566640000007</v>
      </c>
      <c r="U12844" s="2">
        <v>11.54067558</v>
      </c>
      <c r="V12844" s="2">
        <v>6.6209287579999998</v>
      </c>
      <c r="W12844" s="2">
        <v>9.1491782009999998</v>
      </c>
      <c r="X12844" s="2">
        <v>9.6982584749999994</v>
      </c>
      <c r="Y12844" s="2">
        <v>7.6576175940000004</v>
      </c>
      <c r="Z12844" s="2">
        <v>7.1242029909999998</v>
      </c>
      <c r="AA12844" s="2">
        <v>10.107701110000001</v>
      </c>
      <c r="AB12844" s="2">
        <v>8.8841711879999998</v>
      </c>
      <c r="AC12844" s="2">
        <v>7.1485392829999999</v>
      </c>
      <c r="AD12844" s="2">
        <v>8.6477355740000004</v>
      </c>
      <c r="AE12844" s="2">
        <v>10.38753397</v>
      </c>
      <c r="AF12844" s="2">
        <v>11.683711539999999</v>
      </c>
      <c r="AG12844" s="2">
        <v>9.2627222830000004</v>
      </c>
      <c r="AH12844" s="2">
        <v>9.5971172809999992</v>
      </c>
      <c r="AI12844" s="2">
        <v>8.1701527479999996</v>
      </c>
      <c r="AJ12844" s="2">
        <v>8.7931821019999994</v>
      </c>
      <c r="AK12844" s="2">
        <v>8.576404728</v>
      </c>
      <c r="AL12844" s="2">
        <v>8.7170622370000004</v>
      </c>
      <c r="AM12844" s="2">
        <v>6.6582592219999999</v>
      </c>
      <c r="AN12844" s="2">
        <v>8.8115788659999996</v>
      </c>
      <c r="AO12844" s="2">
        <v>6.7779165880000001</v>
      </c>
      <c r="AP12844" s="2">
        <v>9.3018066719999997</v>
      </c>
      <c r="AQ12844" s="2">
        <v>7.321774531</v>
      </c>
      <c r="AR12844" s="2">
        <v>9.5641151979999997</v>
      </c>
      <c r="AS12844" s="2">
        <v>8.2393720720000001</v>
      </c>
      <c r="AT12844" s="2">
        <v>6.4555352890000002</v>
      </c>
      <c r="AU12844" s="2">
        <v>7.5780734589999996</v>
      </c>
      <c r="AV12844" s="2">
        <v>6.0080944470000004</v>
      </c>
      <c r="AW12844" s="2">
        <v>11.36149853</v>
      </c>
      <c r="AX12844" s="2">
        <v>8.9053259180000008</v>
      </c>
      <c r="AY12844" s="2">
        <v>8.6834373800000009</v>
      </c>
      <c r="AZ12844" s="2">
        <v>8.0483029909999999</v>
      </c>
      <c r="BA12844" s="2">
        <v>7.7389937160000004</v>
      </c>
      <c r="BB12844" s="2">
        <v>7.6446354579999998</v>
      </c>
      <c r="BC12844" s="2">
        <v>10.684402390000001</v>
      </c>
      <c r="BD12844" s="2">
        <v>4.8641848169999999</v>
      </c>
      <c r="BE12844" s="2">
        <v>6.2214507509999999</v>
      </c>
      <c r="BF12844" s="2">
        <v>9.0515772850000005</v>
      </c>
      <c r="BG12844" s="2">
        <v>5.6721806910000003</v>
      </c>
      <c r="BH12844" s="2">
        <v>8.1175161179999993</v>
      </c>
      <c r="BI12844" s="2">
        <v>7.033544225</v>
      </c>
      <c r="BJ12844" s="2">
        <v>11.36254609</v>
      </c>
      <c r="BK12844" s="2">
        <v>9.1548843430000009</v>
      </c>
      <c r="BL12844" s="2">
        <v>9.9661711040000007</v>
      </c>
      <c r="BM12844" s="2">
        <v>8.6218324810000002</v>
      </c>
      <c r="BN12844" s="2">
        <v>11.53773397</v>
      </c>
      <c r="BO12844" s="2">
        <v>11.947816749999999</v>
      </c>
      <c r="BP12844" s="2">
        <v>6.5455672309999997</v>
      </c>
      <c r="BQ12844" s="2">
        <v>6.6011528369999999</v>
      </c>
      <c r="BR12844" s="2">
        <v>7.322993758</v>
      </c>
      <c r="BS12844" s="2">
        <v>6.4707594029999997</v>
      </c>
      <c r="BT12844" s="2">
        <v>7.2196238509999997</v>
      </c>
      <c r="BU12844" s="2">
        <v>7.6421690440000001</v>
      </c>
      <c r="BV12844" s="2">
        <v>7.0753301669999997</v>
      </c>
      <c r="BW12844" s="2">
        <v>9.9117579130000006</v>
      </c>
      <c r="BX12844" s="2">
        <v>6.4309946470000003</v>
      </c>
      <c r="BY12844" s="2">
        <v>9.0492156260000005</v>
      </c>
      <c r="BZ12844" s="2">
        <v>8.0230178480000003</v>
      </c>
      <c r="CA12844" s="2">
        <v>7.3986449309999998</v>
      </c>
      <c r="CB12844" s="2">
        <v>7.6538829240000004</v>
      </c>
      <c r="CC12844" s="2">
        <v>4.6744437909999998</v>
      </c>
      <c r="CD12844" s="2">
        <v>6.2137378419999996</v>
      </c>
      <c r="CE12844" s="2">
        <v>5.0725008389999999</v>
      </c>
      <c r="CF12844" s="2">
        <v>8.3025547052560995</v>
      </c>
    </row>
    <row r="12845" spans="1:84" x14ac:dyDescent="0.3">
      <c r="A12845" s="2" t="s">
        <v>1279</v>
      </c>
      <c r="B12845" s="2">
        <v>1.690798756</v>
      </c>
      <c r="C12845" s="2">
        <v>0.73169357999999995</v>
      </c>
      <c r="D12845" s="2">
        <v>0.28097587800000001</v>
      </c>
      <c r="E12845" s="2">
        <v>3.0951695259999998</v>
      </c>
      <c r="F12845" s="2">
        <v>15.456965780000001</v>
      </c>
      <c r="G12845" s="2">
        <v>3.5071732149999999</v>
      </c>
      <c r="H12845" s="2">
        <v>5.3373515779999998</v>
      </c>
      <c r="I12845" s="2">
        <v>4.4556103269999996</v>
      </c>
      <c r="J12845" s="2">
        <v>10.83037245</v>
      </c>
      <c r="K12845" s="2">
        <v>1.3265506359999999</v>
      </c>
      <c r="L12845" s="2">
        <v>0.84634827400000001</v>
      </c>
      <c r="M12845" s="2">
        <v>3.566148868</v>
      </c>
      <c r="N12845" s="2">
        <v>3.192301708</v>
      </c>
      <c r="O12845" s="2">
        <v>3.5899019719999998</v>
      </c>
      <c r="P12845" s="2">
        <v>1.745752092</v>
      </c>
      <c r="Q12845" s="2">
        <v>7.278917978</v>
      </c>
      <c r="R12845" s="2">
        <v>3.0979168179999999</v>
      </c>
      <c r="S12845" s="2">
        <v>2.6610954680000001</v>
      </c>
      <c r="T12845" s="2">
        <v>1.857747378</v>
      </c>
      <c r="U12845" s="2">
        <v>2.985375619</v>
      </c>
      <c r="V12845" s="2">
        <v>8.0806749809999996</v>
      </c>
      <c r="W12845" s="2">
        <v>3.5950457579999999</v>
      </c>
      <c r="X12845" s="2">
        <v>0.70518969799999998</v>
      </c>
      <c r="Y12845" s="2">
        <v>5.2927161189999996</v>
      </c>
      <c r="Z12845" s="2">
        <v>1.1614057149999999</v>
      </c>
      <c r="AA12845" s="2">
        <v>0.48355473399999999</v>
      </c>
      <c r="AB12845" s="2">
        <v>1.6585970379999999</v>
      </c>
      <c r="AC12845" s="2">
        <v>1.007848474</v>
      </c>
      <c r="AD12845" s="2">
        <v>3.6719743770000002</v>
      </c>
      <c r="AE12845" s="2">
        <v>4.0512751390000004</v>
      </c>
      <c r="AF12845" s="2">
        <v>1.4803357619999999</v>
      </c>
      <c r="AG12845" s="2">
        <v>2.7262074570000001</v>
      </c>
      <c r="AH12845" s="2">
        <v>2.9425013870000001</v>
      </c>
      <c r="AI12845" s="2">
        <v>2.280233607</v>
      </c>
      <c r="AJ12845" s="2">
        <v>1.405211083</v>
      </c>
      <c r="AK12845" s="2">
        <v>1.945323125</v>
      </c>
      <c r="AL12845" s="2">
        <v>3.6327573000000002</v>
      </c>
      <c r="AM12845" s="2">
        <v>5.6000489199999999</v>
      </c>
      <c r="AN12845" s="2">
        <v>5.1554956949999999</v>
      </c>
      <c r="AO12845" s="2">
        <v>11.120151630000001</v>
      </c>
      <c r="AP12845" s="2">
        <v>1.3208425699999999</v>
      </c>
      <c r="AQ12845" s="2">
        <v>2.2977424430000002</v>
      </c>
      <c r="AR12845" s="2">
        <v>0.56373546600000002</v>
      </c>
      <c r="AS12845" s="2">
        <v>3.585004401</v>
      </c>
      <c r="AT12845" s="2">
        <v>1.828603003</v>
      </c>
      <c r="AU12845" s="2">
        <v>0.85446298600000004</v>
      </c>
      <c r="AV12845" s="2">
        <v>0.10849184100000001</v>
      </c>
      <c r="AW12845" s="2">
        <v>1.7239430819999999</v>
      </c>
      <c r="AX12845" s="2">
        <v>2.7310760109999999</v>
      </c>
      <c r="AY12845" s="2">
        <v>4.9527940939999997</v>
      </c>
      <c r="AZ12845" s="2">
        <v>2.3673257859999999</v>
      </c>
      <c r="BA12845" s="2">
        <v>3.5264766490000001</v>
      </c>
      <c r="BB12845" s="2">
        <v>4.7426138360000003</v>
      </c>
      <c r="BC12845" s="2">
        <v>3.796715635</v>
      </c>
      <c r="BD12845" s="2">
        <v>0.50651841900000005</v>
      </c>
      <c r="BE12845" s="2">
        <v>0.59718343900000004</v>
      </c>
      <c r="BF12845" s="2">
        <v>1.29148975</v>
      </c>
      <c r="BG12845" s="2">
        <v>2.9277698280000002</v>
      </c>
      <c r="BH12845" s="2">
        <v>1.158216798</v>
      </c>
      <c r="BI12845" s="2">
        <v>2.2336171739999999</v>
      </c>
      <c r="BJ12845" s="2">
        <v>1.0618526859999999</v>
      </c>
      <c r="BK12845" s="2">
        <v>4.4395537259999998</v>
      </c>
      <c r="BL12845" s="2">
        <v>7.3290570539999997</v>
      </c>
      <c r="BM12845" s="2">
        <v>6.5940238530000004</v>
      </c>
      <c r="BN12845" s="2">
        <v>4.9487036780000002</v>
      </c>
      <c r="BO12845" s="2">
        <v>13.53799379</v>
      </c>
      <c r="BP12845" s="2">
        <v>3.9760263760000001</v>
      </c>
      <c r="BQ12845" s="2">
        <v>4.7892119549999999</v>
      </c>
      <c r="BR12845" s="2">
        <v>1.7624113459999999</v>
      </c>
      <c r="BS12845" s="2">
        <v>5.2463320170000003</v>
      </c>
      <c r="BT12845" s="2">
        <v>2.5973742319999999</v>
      </c>
      <c r="BU12845" s="2">
        <v>1.7560864</v>
      </c>
      <c r="BV12845" s="2">
        <v>0</v>
      </c>
      <c r="BW12845" s="2">
        <v>5.6127473659999998</v>
      </c>
      <c r="BX12845" s="2">
        <v>9.1736139999999994E-2</v>
      </c>
      <c r="BY12845" s="2">
        <v>2.273847103</v>
      </c>
      <c r="BZ12845" s="2">
        <v>1.3191390810000001</v>
      </c>
      <c r="CA12845" s="2">
        <v>4.966147415</v>
      </c>
      <c r="CB12845" s="2">
        <v>4.7547021010000003</v>
      </c>
      <c r="CC12845" s="2">
        <v>1.1941548500000001</v>
      </c>
      <c r="CD12845" s="2">
        <v>0.344583046</v>
      </c>
      <c r="CE12845" s="2">
        <v>1.4015702560000001</v>
      </c>
      <c r="CF12845" s="2">
        <v>3.2761291900243901</v>
      </c>
    </row>
    <row r="12846" spans="1:84" x14ac:dyDescent="0.3">
      <c r="A12846" s="2" t="s">
        <v>1278</v>
      </c>
      <c r="B12846" s="2">
        <v>13.00129918</v>
      </c>
      <c r="C12846" s="2">
        <v>10.858505920000001</v>
      </c>
      <c r="D12846" s="2">
        <v>8.3311480370000002</v>
      </c>
      <c r="E12846" s="2">
        <v>12.696238940000001</v>
      </c>
      <c r="F12846" s="2">
        <v>10.77237669</v>
      </c>
      <c r="G12846" s="2">
        <v>8.3361325100000006</v>
      </c>
      <c r="H12846" s="2">
        <v>10.338452330000001</v>
      </c>
      <c r="I12846" s="2">
        <v>7.4898270839999999</v>
      </c>
      <c r="J12846" s="2">
        <v>9.3300999539999996</v>
      </c>
      <c r="K12846" s="2">
        <v>10.334801049999999</v>
      </c>
      <c r="L12846" s="2">
        <v>11.94206777</v>
      </c>
      <c r="M12846" s="2">
        <v>10.52308157</v>
      </c>
      <c r="N12846" s="2">
        <v>12.084237160000001</v>
      </c>
      <c r="O12846" s="2">
        <v>11.733909069999999</v>
      </c>
      <c r="P12846" s="2">
        <v>10.65295701</v>
      </c>
      <c r="Q12846" s="2">
        <v>12.6699457</v>
      </c>
      <c r="R12846" s="2">
        <v>6.8426227839999996</v>
      </c>
      <c r="S12846" s="2">
        <v>7.9611227629999997</v>
      </c>
      <c r="T12846" s="2">
        <v>11.69067252</v>
      </c>
      <c r="U12846" s="2">
        <v>11.15550784</v>
      </c>
      <c r="V12846" s="2">
        <v>8.1833420060000002</v>
      </c>
      <c r="W12846" s="2">
        <v>10.297260899999999</v>
      </c>
      <c r="X12846" s="2">
        <v>10.68337296</v>
      </c>
      <c r="Y12846" s="2">
        <v>10.0336119</v>
      </c>
      <c r="Z12846" s="2">
        <v>13.71156528</v>
      </c>
      <c r="AA12846" s="2">
        <v>12.77528717</v>
      </c>
      <c r="AB12846" s="2">
        <v>11.709942570000001</v>
      </c>
      <c r="AC12846" s="2">
        <v>9.6003595599999993</v>
      </c>
      <c r="AD12846" s="2">
        <v>10.8334455</v>
      </c>
      <c r="AE12846" s="2">
        <v>10.0916003</v>
      </c>
      <c r="AF12846" s="2">
        <v>11.67745985</v>
      </c>
      <c r="AG12846" s="2">
        <v>12.00408485</v>
      </c>
      <c r="AH12846" s="2">
        <v>10.98314338</v>
      </c>
      <c r="AI12846" s="2">
        <v>10.103348629999999</v>
      </c>
      <c r="AJ12846" s="2">
        <v>12.928287149999999</v>
      </c>
      <c r="AK12846" s="2">
        <v>7.1842329439999997</v>
      </c>
      <c r="AL12846" s="2">
        <v>8.7481620269999993</v>
      </c>
      <c r="AM12846" s="2">
        <v>11.37478421</v>
      </c>
      <c r="AN12846" s="2">
        <v>13.372023260000001</v>
      </c>
      <c r="AO12846" s="2">
        <v>8.1727829760000006</v>
      </c>
      <c r="AP12846" s="2">
        <v>12.652301899999999</v>
      </c>
      <c r="AQ12846" s="2">
        <v>8.6320514599999996</v>
      </c>
      <c r="AR12846" s="2">
        <v>11.574654130000001</v>
      </c>
      <c r="AS12846" s="2">
        <v>11.64642738</v>
      </c>
      <c r="AT12846" s="2">
        <v>9.5582394199999996</v>
      </c>
      <c r="AU12846" s="2">
        <v>8.9560144990000001</v>
      </c>
      <c r="AV12846" s="2">
        <v>7.6596858389999998</v>
      </c>
      <c r="AW12846" s="2">
        <v>11.705354120000001</v>
      </c>
      <c r="AX12846" s="2">
        <v>13.604124669999999</v>
      </c>
      <c r="AY12846" s="2">
        <v>9.3567376660000008</v>
      </c>
      <c r="AZ12846" s="2">
        <v>8.4849107700000008</v>
      </c>
      <c r="BA12846" s="2">
        <v>9.6151178500000007</v>
      </c>
      <c r="BB12846" s="2">
        <v>11.64141223</v>
      </c>
      <c r="BC12846" s="2">
        <v>12.296903289999999</v>
      </c>
      <c r="BD12846" s="2">
        <v>8.1455511299999994</v>
      </c>
      <c r="BE12846" s="2">
        <v>9.3541326730000005</v>
      </c>
      <c r="BF12846" s="2">
        <v>11.82612056</v>
      </c>
      <c r="BG12846" s="2">
        <v>8.6636359659999993</v>
      </c>
      <c r="BH12846" s="2">
        <v>9.7859776509999996</v>
      </c>
      <c r="BI12846" s="2">
        <v>8.4407612709999995</v>
      </c>
      <c r="BJ12846" s="2">
        <v>12.721392460000001</v>
      </c>
      <c r="BK12846" s="2">
        <v>11.00871407</v>
      </c>
      <c r="BL12846" s="2">
        <v>11.25816929</v>
      </c>
      <c r="BM12846" s="2">
        <v>8.9242725699999994</v>
      </c>
      <c r="BN12846" s="2">
        <v>15.86634727</v>
      </c>
      <c r="BO12846" s="2">
        <v>11.823715290000001</v>
      </c>
      <c r="BP12846" s="2">
        <v>8.2962159819999997</v>
      </c>
      <c r="BQ12846" s="2">
        <v>8.1137494060000002</v>
      </c>
      <c r="BR12846" s="2">
        <v>9.5945386710000005</v>
      </c>
      <c r="BS12846" s="2">
        <v>10.18686879</v>
      </c>
      <c r="BT12846" s="2">
        <v>14.032336000000001</v>
      </c>
      <c r="BU12846" s="2">
        <v>12.99111512</v>
      </c>
      <c r="BV12846" s="2">
        <v>9.1807510919999995</v>
      </c>
      <c r="BW12846" s="2">
        <v>15.12867265</v>
      </c>
      <c r="BX12846" s="2">
        <v>8.5328062730000003</v>
      </c>
      <c r="BY12846" s="2">
        <v>11.58745173</v>
      </c>
      <c r="BZ12846" s="2">
        <v>9.8217659210000008</v>
      </c>
      <c r="CA12846" s="2">
        <v>10.6494967</v>
      </c>
      <c r="CB12846" s="2">
        <v>11.950521869999999</v>
      </c>
      <c r="CC12846" s="2">
        <v>7.5897320529999996</v>
      </c>
      <c r="CD12846" s="2">
        <v>10.5550388</v>
      </c>
      <c r="CE12846" s="2">
        <v>8.2861476990000007</v>
      </c>
      <c r="CF12846" s="2">
        <v>10.5477199693537</v>
      </c>
    </row>
    <row r="12847" spans="1:84" x14ac:dyDescent="0.3">
      <c r="A12847" s="2" t="s">
        <v>1277</v>
      </c>
      <c r="B12847" s="2">
        <v>8.7115411920000003</v>
      </c>
      <c r="C12847" s="2">
        <v>9.997397436</v>
      </c>
      <c r="D12847" s="2">
        <v>14.283172309999999</v>
      </c>
      <c r="E12847" s="2">
        <v>9.1016371209999996</v>
      </c>
      <c r="F12847" s="2">
        <v>8.2077775030000009</v>
      </c>
      <c r="G12847" s="2">
        <v>11.7732814</v>
      </c>
      <c r="H12847" s="2">
        <v>12.124525739999999</v>
      </c>
      <c r="I12847" s="2">
        <v>8.1586714419999993</v>
      </c>
      <c r="J12847" s="2">
        <v>8.6283494530000002</v>
      </c>
      <c r="K12847" s="2">
        <v>11.135751040000001</v>
      </c>
      <c r="L12847" s="2">
        <v>11.91591332</v>
      </c>
      <c r="M12847" s="2">
        <v>9.2684562160000006</v>
      </c>
      <c r="N12847" s="2">
        <v>9.9446073239999997</v>
      </c>
      <c r="O12847" s="2">
        <v>10.075238969999999</v>
      </c>
      <c r="P12847" s="2">
        <v>11.618852690000001</v>
      </c>
      <c r="Q12847" s="2">
        <v>9.9810215759999998</v>
      </c>
      <c r="R12847" s="2">
        <v>5.8641754690000001</v>
      </c>
      <c r="S12847" s="2">
        <v>14.070241579999999</v>
      </c>
      <c r="T12847" s="2">
        <v>13.626074729999999</v>
      </c>
      <c r="U12847" s="2">
        <v>13.015951530000001</v>
      </c>
      <c r="V12847" s="2">
        <v>9.9795491900000002</v>
      </c>
      <c r="W12847" s="2">
        <v>7.653262346</v>
      </c>
      <c r="X12847" s="2">
        <v>17.007561880000001</v>
      </c>
      <c r="Y12847" s="2">
        <v>12.105123000000001</v>
      </c>
      <c r="Z12847" s="2">
        <v>8.5601190280000008</v>
      </c>
      <c r="AA12847" s="2">
        <v>10.26955351</v>
      </c>
      <c r="AB12847" s="2">
        <v>11.6873615</v>
      </c>
      <c r="AC12847" s="2">
        <v>8.6483797950000003</v>
      </c>
      <c r="AD12847" s="2">
        <v>6.8067676160000001</v>
      </c>
      <c r="AE12847" s="2">
        <v>10.399437819999999</v>
      </c>
      <c r="AF12847" s="2">
        <v>14.95610885</v>
      </c>
      <c r="AG12847" s="2">
        <v>9.6999596270000001</v>
      </c>
      <c r="AH12847" s="2">
        <v>8.3423252090000002</v>
      </c>
      <c r="AI12847" s="2">
        <v>7.5191362469999996</v>
      </c>
      <c r="AJ12847" s="2">
        <v>14.136710730000001</v>
      </c>
      <c r="AK12847" s="2">
        <v>9.3245500759999995</v>
      </c>
      <c r="AL12847" s="2">
        <v>12.42210253</v>
      </c>
      <c r="AM12847" s="2">
        <v>9.1355253489999999</v>
      </c>
      <c r="AN12847" s="2">
        <v>10.09156928</v>
      </c>
      <c r="AO12847" s="2">
        <v>7.0924336170000002</v>
      </c>
      <c r="AP12847" s="2">
        <v>11.891942350000001</v>
      </c>
      <c r="AQ12847" s="2">
        <v>17.813191419999999</v>
      </c>
      <c r="AR12847" s="2">
        <v>11.492190020000001</v>
      </c>
      <c r="AS12847" s="2">
        <v>10.64075091</v>
      </c>
      <c r="AT12847" s="2">
        <v>8.2791488169999994</v>
      </c>
      <c r="AU12847" s="2">
        <v>13.80303589</v>
      </c>
      <c r="AV12847" s="2">
        <v>13.76261966</v>
      </c>
      <c r="AW12847" s="2">
        <v>12.267657290000001</v>
      </c>
      <c r="AX12847" s="2">
        <v>10.859223869999999</v>
      </c>
      <c r="AY12847" s="2">
        <v>7.8462353880000002</v>
      </c>
      <c r="AZ12847" s="2">
        <v>8.9417265280000002</v>
      </c>
      <c r="BA12847" s="2">
        <v>14.687773440000001</v>
      </c>
      <c r="BB12847" s="2">
        <v>12.899947770000001</v>
      </c>
      <c r="BC12847" s="2">
        <v>13.816021409999999</v>
      </c>
      <c r="BD12847" s="2">
        <v>12.64390334</v>
      </c>
      <c r="BE12847" s="2">
        <v>18.279134679999999</v>
      </c>
      <c r="BF12847" s="2">
        <v>19.97703804</v>
      </c>
      <c r="BG12847" s="2">
        <v>5.3769564299999999</v>
      </c>
      <c r="BH12847" s="2">
        <v>16.113034840000001</v>
      </c>
      <c r="BI12847" s="2">
        <v>13.076920810000001</v>
      </c>
      <c r="BJ12847" s="2">
        <v>17.30579573</v>
      </c>
      <c r="BK12847" s="2">
        <v>11.908912839999999</v>
      </c>
      <c r="BL12847" s="2">
        <v>5.6612126490000003</v>
      </c>
      <c r="BM12847" s="2">
        <v>9.4614863699999994</v>
      </c>
      <c r="BN12847" s="2">
        <v>14.361904729999999</v>
      </c>
      <c r="BO12847" s="2">
        <v>9.5265558489999993</v>
      </c>
      <c r="BP12847" s="2">
        <v>8.7039547689999992</v>
      </c>
      <c r="BQ12847" s="2">
        <v>9.7323927510000008</v>
      </c>
      <c r="BR12847" s="2">
        <v>7.9544593639999999</v>
      </c>
      <c r="BS12847" s="2">
        <v>13.0765011</v>
      </c>
      <c r="BT12847" s="2">
        <v>7.4539497130000001</v>
      </c>
      <c r="BU12847" s="2">
        <v>11.083218309999999</v>
      </c>
      <c r="BV12847" s="2">
        <v>15.136397649999999</v>
      </c>
      <c r="BW12847" s="2">
        <v>9.4147644639999992</v>
      </c>
      <c r="BX12847" s="2">
        <v>16.118085229999998</v>
      </c>
      <c r="BY12847" s="2">
        <v>6.0338787250000001</v>
      </c>
      <c r="BZ12847" s="2">
        <v>11.447776279999999</v>
      </c>
      <c r="CA12847" s="2">
        <v>6.8625110840000003</v>
      </c>
      <c r="CB12847" s="2">
        <v>8.4132829260000008</v>
      </c>
      <c r="CC12847" s="2">
        <v>7.7030588499999997</v>
      </c>
      <c r="CD12847" s="2">
        <v>7.7497068269999998</v>
      </c>
      <c r="CE12847" s="2">
        <v>7.9251448870000001</v>
      </c>
      <c r="CF12847" s="2">
        <v>10.9127265761341</v>
      </c>
    </row>
    <row r="12848" spans="1:84" x14ac:dyDescent="0.3">
      <c r="A12848" s="2" t="s">
        <v>1276</v>
      </c>
      <c r="B12848" s="2">
        <v>1.2622426419999999</v>
      </c>
      <c r="C12848" s="2">
        <v>1.562913961</v>
      </c>
      <c r="D12848" s="2">
        <v>1.662429631</v>
      </c>
      <c r="E12848" s="2">
        <v>1.3878791930000001</v>
      </c>
      <c r="F12848" s="2">
        <v>0.95580758499999996</v>
      </c>
      <c r="G12848" s="2">
        <v>2.1525957490000001</v>
      </c>
      <c r="H12848" s="2">
        <v>1.1868610559999999</v>
      </c>
      <c r="I12848" s="2">
        <v>1.3752597040000001</v>
      </c>
      <c r="J12848" s="2">
        <v>0.77984482099999997</v>
      </c>
      <c r="K12848" s="2">
        <v>1.5115383040000001</v>
      </c>
      <c r="L12848" s="2">
        <v>1.7554184180000001</v>
      </c>
      <c r="M12848" s="2">
        <v>0.99357055699999997</v>
      </c>
      <c r="N12848" s="2">
        <v>1.36919719</v>
      </c>
      <c r="O12848" s="2">
        <v>0.84631330199999999</v>
      </c>
      <c r="P12848" s="2">
        <v>1.868924775</v>
      </c>
      <c r="Q12848" s="2">
        <v>1.079414681</v>
      </c>
      <c r="R12848" s="2">
        <v>0.55128032599999999</v>
      </c>
      <c r="S12848" s="2">
        <v>0.768274911</v>
      </c>
      <c r="T12848" s="2">
        <v>1.192226606</v>
      </c>
      <c r="U12848" s="2">
        <v>0.86443036799999995</v>
      </c>
      <c r="V12848" s="2">
        <v>1.4673493609999999</v>
      </c>
      <c r="W12848" s="2">
        <v>0.935261546</v>
      </c>
      <c r="X12848" s="2">
        <v>2.0144654430000002</v>
      </c>
      <c r="Y12848" s="2">
        <v>1.7506960730000001</v>
      </c>
      <c r="Z12848" s="2">
        <v>1.393405615</v>
      </c>
      <c r="AA12848" s="2">
        <v>1.1608715730000001</v>
      </c>
      <c r="AB12848" s="2">
        <v>1.70850276</v>
      </c>
      <c r="AC12848" s="2">
        <v>1.2328030999999999</v>
      </c>
      <c r="AD12848" s="2">
        <v>0.47846949500000002</v>
      </c>
      <c r="AE12848" s="2">
        <v>0.62490051700000004</v>
      </c>
      <c r="AF12848" s="2">
        <v>0.64980586299999998</v>
      </c>
      <c r="AG12848" s="2">
        <v>0.624986614</v>
      </c>
      <c r="AH12848" s="2">
        <v>0.65090307599999997</v>
      </c>
      <c r="AI12848" s="2">
        <v>0.89066513599999997</v>
      </c>
      <c r="AJ12848" s="2">
        <v>1.8059892239999999</v>
      </c>
      <c r="AK12848" s="2">
        <v>0.81298447699999998</v>
      </c>
      <c r="AL12848" s="2">
        <v>1.03401926</v>
      </c>
      <c r="AM12848" s="2">
        <v>1.1339592489999999</v>
      </c>
      <c r="AN12848" s="2">
        <v>1.1915680070000001</v>
      </c>
      <c r="AO12848" s="2">
        <v>0.62247012899999998</v>
      </c>
      <c r="AP12848" s="2">
        <v>1.29579577</v>
      </c>
      <c r="AQ12848" s="2">
        <v>2.0805777609999998</v>
      </c>
      <c r="AR12848" s="2">
        <v>1.9436578229999999</v>
      </c>
      <c r="AS12848" s="2">
        <v>1.224213971</v>
      </c>
      <c r="AT12848" s="2">
        <v>1.0407745669999999</v>
      </c>
      <c r="AU12848" s="2">
        <v>1.681613993</v>
      </c>
      <c r="AV12848" s="2">
        <v>2.0642582740000002</v>
      </c>
      <c r="AW12848" s="2">
        <v>1.1395604340000001</v>
      </c>
      <c r="AX12848" s="2">
        <v>2.3407641099999998</v>
      </c>
      <c r="AY12848" s="2">
        <v>1.3809610210000001</v>
      </c>
      <c r="AZ12848" s="2">
        <v>1.5948951950000001</v>
      </c>
      <c r="BA12848" s="2">
        <v>2.3398095149999998</v>
      </c>
      <c r="BB12848" s="2">
        <v>1.696958821</v>
      </c>
      <c r="BC12848" s="2">
        <v>0.85244692600000005</v>
      </c>
      <c r="BD12848" s="2">
        <v>2.4320011479999999</v>
      </c>
      <c r="BE12848" s="2">
        <v>1.8995307189999999</v>
      </c>
      <c r="BF12848" s="2">
        <v>2.7081495590000002</v>
      </c>
      <c r="BG12848" s="2">
        <v>0.64510456500000002</v>
      </c>
      <c r="BH12848" s="2">
        <v>2.2885704019999999</v>
      </c>
      <c r="BI12848" s="2">
        <v>1.154171168</v>
      </c>
      <c r="BJ12848" s="2">
        <v>2.0662156270000001</v>
      </c>
      <c r="BK12848" s="2">
        <v>1.2277996250000001</v>
      </c>
      <c r="BL12848" s="2">
        <v>1.017388435</v>
      </c>
      <c r="BM12848" s="2">
        <v>0.77520871400000002</v>
      </c>
      <c r="BN12848" s="2">
        <v>3.041396491</v>
      </c>
      <c r="BO12848" s="2">
        <v>0.91438607199999999</v>
      </c>
      <c r="BP12848" s="2">
        <v>0.99611129799999998</v>
      </c>
      <c r="BQ12848" s="2">
        <v>0.74827142300000005</v>
      </c>
      <c r="BR12848" s="2">
        <v>0.60897137400000001</v>
      </c>
      <c r="BS12848" s="2">
        <v>1.684422708</v>
      </c>
      <c r="BT12848" s="2">
        <v>1.337763466</v>
      </c>
      <c r="BU12848" s="2">
        <v>1.816684247</v>
      </c>
      <c r="BV12848" s="2">
        <v>3.752392355</v>
      </c>
      <c r="BW12848" s="2">
        <v>0.99116702000000001</v>
      </c>
      <c r="BX12848" s="2">
        <v>1.839165465</v>
      </c>
      <c r="BY12848" s="2">
        <v>1.49105555</v>
      </c>
      <c r="BZ12848" s="2">
        <v>1.388437194</v>
      </c>
      <c r="CA12848" s="2">
        <v>1.1252801480000001</v>
      </c>
      <c r="CB12848" s="2">
        <v>0.829537093</v>
      </c>
      <c r="CC12848" s="2">
        <v>2.1958558500000001</v>
      </c>
      <c r="CD12848" s="2">
        <v>2.4934591679999998</v>
      </c>
      <c r="CE12848" s="2">
        <v>1.8701198560000001</v>
      </c>
      <c r="CF12848" s="2">
        <v>1.4064073807195101</v>
      </c>
    </row>
    <row r="12849" spans="1:84" x14ac:dyDescent="0.3">
      <c r="A12849" s="2" t="s">
        <v>1275</v>
      </c>
      <c r="B12849" s="2">
        <v>7.1726890880000003</v>
      </c>
      <c r="C12849" s="2">
        <v>11.823809150000001</v>
      </c>
      <c r="D12849" s="2">
        <v>16.439674549999999</v>
      </c>
      <c r="E12849" s="2">
        <v>8.3518698889999996</v>
      </c>
      <c r="F12849" s="2">
        <v>20.488511729999999</v>
      </c>
      <c r="G12849" s="2">
        <v>45.66023027</v>
      </c>
      <c r="H12849" s="2">
        <v>30.991811250000001</v>
      </c>
      <c r="I12849" s="2">
        <v>24.804130239999999</v>
      </c>
      <c r="J12849" s="2">
        <v>9.9393788589999996</v>
      </c>
      <c r="K12849" s="2">
        <v>13.10806064</v>
      </c>
      <c r="L12849" s="2">
        <v>12.46156968</v>
      </c>
      <c r="M12849" s="2">
        <v>12.57372208</v>
      </c>
      <c r="N12849" s="2">
        <v>20.424870479999999</v>
      </c>
      <c r="O12849" s="2">
        <v>16.716169300000001</v>
      </c>
      <c r="P12849" s="2">
        <v>26.0573196</v>
      </c>
      <c r="Q12849" s="2">
        <v>18.710550139999999</v>
      </c>
      <c r="R12849" s="2">
        <v>8.3274064019999994</v>
      </c>
      <c r="S12849" s="2">
        <v>37.946696109999998</v>
      </c>
      <c r="T12849" s="2">
        <v>42.124136870000001</v>
      </c>
      <c r="U12849" s="2">
        <v>14.297745559999999</v>
      </c>
      <c r="V12849" s="2">
        <v>14.340958130000001</v>
      </c>
      <c r="W12849" s="2">
        <v>16.979717699999998</v>
      </c>
      <c r="X12849" s="2">
        <v>26.650113739999998</v>
      </c>
      <c r="Y12849" s="2">
        <v>23.196060410000001</v>
      </c>
      <c r="Z12849" s="2">
        <v>16.273267579999999</v>
      </c>
      <c r="AA12849" s="2">
        <v>17.739042250000001</v>
      </c>
      <c r="AB12849" s="2">
        <v>14.774741710000001</v>
      </c>
      <c r="AC12849" s="2">
        <v>15.72204569</v>
      </c>
      <c r="AD12849" s="2">
        <v>7.8285188039999998</v>
      </c>
      <c r="AE12849" s="2">
        <v>9.6718257179999991</v>
      </c>
      <c r="AF12849" s="2">
        <v>15.87472792</v>
      </c>
      <c r="AG12849" s="2">
        <v>11.056015090000001</v>
      </c>
      <c r="AH12849" s="2">
        <v>12.21462872</v>
      </c>
      <c r="AI12849" s="2">
        <v>18.062243299999999</v>
      </c>
      <c r="AJ12849" s="2">
        <v>24.31017954</v>
      </c>
      <c r="AK12849" s="2">
        <v>19.280181030000001</v>
      </c>
      <c r="AL12849" s="2">
        <v>17.886987170000001</v>
      </c>
      <c r="AM12849" s="2">
        <v>20.431834930000001</v>
      </c>
      <c r="AN12849" s="2">
        <v>18.985871769999999</v>
      </c>
      <c r="AO12849" s="2">
        <v>17.02367276</v>
      </c>
      <c r="AP12849" s="2">
        <v>14.77121051</v>
      </c>
      <c r="AQ12849" s="2">
        <v>29.084767459999998</v>
      </c>
      <c r="AR12849" s="2">
        <v>16.043486470000001</v>
      </c>
      <c r="AS12849" s="2">
        <v>14.18976719</v>
      </c>
      <c r="AT12849" s="2">
        <v>23.196173659999999</v>
      </c>
      <c r="AU12849" s="2">
        <v>28.360092130000002</v>
      </c>
      <c r="AV12849" s="2">
        <v>37.427688250000003</v>
      </c>
      <c r="AW12849" s="2">
        <v>27.408268679999999</v>
      </c>
      <c r="AX12849" s="2">
        <v>14.507048660000001</v>
      </c>
      <c r="AY12849" s="2">
        <v>12.61210464</v>
      </c>
      <c r="AZ12849" s="2">
        <v>13.981595370000001</v>
      </c>
      <c r="BA12849" s="2">
        <v>17.907613919999999</v>
      </c>
      <c r="BB12849" s="2">
        <v>18.569612830000001</v>
      </c>
      <c r="BC12849" s="2">
        <v>20.475081039999999</v>
      </c>
      <c r="BD12849" s="2">
        <v>18.058469250000002</v>
      </c>
      <c r="BE12849" s="2">
        <v>36.30362392</v>
      </c>
      <c r="BF12849" s="2">
        <v>27.61919846</v>
      </c>
      <c r="BG12849" s="2">
        <v>13.807324469999999</v>
      </c>
      <c r="BH12849" s="2">
        <v>24.361820689999998</v>
      </c>
      <c r="BI12849" s="2">
        <v>41.960389980000002</v>
      </c>
      <c r="BJ12849" s="2">
        <v>19.992796899999998</v>
      </c>
      <c r="BK12849" s="2">
        <v>29.675474059999999</v>
      </c>
      <c r="BL12849" s="2">
        <v>14.68136702</v>
      </c>
      <c r="BM12849" s="2">
        <v>15.2569877</v>
      </c>
      <c r="BN12849" s="2">
        <v>34.171236440000001</v>
      </c>
      <c r="BO12849" s="2">
        <v>15.24893043</v>
      </c>
      <c r="BP12849" s="2">
        <v>12.925396170000001</v>
      </c>
      <c r="BQ12849" s="2">
        <v>19.52878518</v>
      </c>
      <c r="BR12849" s="2">
        <v>8.5004069439999999</v>
      </c>
      <c r="BS12849" s="2">
        <v>22.916230479999999</v>
      </c>
      <c r="BT12849" s="2">
        <v>18.168075030000001</v>
      </c>
      <c r="BU12849" s="2">
        <v>19.846490159999998</v>
      </c>
      <c r="BV12849" s="2">
        <v>33.613485050000001</v>
      </c>
      <c r="BW12849" s="2">
        <v>9.9100890740000001</v>
      </c>
      <c r="BX12849" s="2">
        <v>32.538752619999997</v>
      </c>
      <c r="BY12849" s="2">
        <v>9.7419889380000004</v>
      </c>
      <c r="BZ12849" s="2">
        <v>25.71107276</v>
      </c>
      <c r="CA12849" s="2">
        <v>10.182675339999999</v>
      </c>
      <c r="CB12849" s="2">
        <v>9.0556494000000001</v>
      </c>
      <c r="CC12849" s="2">
        <v>20.59807224</v>
      </c>
      <c r="CD12849" s="2">
        <v>16.42900088</v>
      </c>
      <c r="CE12849" s="2">
        <v>25.954757770000001</v>
      </c>
      <c r="CF12849" s="2">
        <v>19.6587322440976</v>
      </c>
    </row>
    <row r="12850" spans="1:84" x14ac:dyDescent="0.3">
      <c r="A12850" s="2" t="s">
        <v>1274</v>
      </c>
      <c r="B12850" s="2">
        <v>7.3404072869999997</v>
      </c>
      <c r="C12850" s="2">
        <v>7.8951983239999999</v>
      </c>
      <c r="D12850" s="2">
        <v>4.6136330010000002</v>
      </c>
      <c r="E12850" s="2">
        <v>8.9618801650000002</v>
      </c>
      <c r="F12850" s="2">
        <v>16.433214809999999</v>
      </c>
      <c r="G12850" s="2">
        <v>5.8118661539999996</v>
      </c>
      <c r="H12850" s="2">
        <v>7.4471976480000004</v>
      </c>
      <c r="I12850" s="2">
        <v>7.1428645790000003</v>
      </c>
      <c r="J12850" s="2">
        <v>8.5616000690000007</v>
      </c>
      <c r="K12850" s="2">
        <v>8.4554868370000005</v>
      </c>
      <c r="L12850" s="2">
        <v>8.4465284300000008</v>
      </c>
      <c r="M12850" s="2">
        <v>7.7079184420000004</v>
      </c>
      <c r="N12850" s="2">
        <v>7.9398234900000002</v>
      </c>
      <c r="O12850" s="2">
        <v>9.7650062470000005</v>
      </c>
      <c r="P12850" s="2">
        <v>4.8972234669999999</v>
      </c>
      <c r="Q12850" s="2">
        <v>9.6332073549999997</v>
      </c>
      <c r="R12850" s="2">
        <v>3.431824754</v>
      </c>
      <c r="S12850" s="2">
        <v>4.4292351840000004</v>
      </c>
      <c r="T12850" s="2">
        <v>5.0281766990000003</v>
      </c>
      <c r="U12850" s="2">
        <v>8.2428474709999993</v>
      </c>
      <c r="V12850" s="2">
        <v>4.6170187030000003</v>
      </c>
      <c r="W12850" s="2">
        <v>6.6468539450000002</v>
      </c>
      <c r="X12850" s="2">
        <v>5.1095683489999999</v>
      </c>
      <c r="Y12850" s="2">
        <v>5.4966080890000004</v>
      </c>
      <c r="Z12850" s="2">
        <v>6.5383952120000002</v>
      </c>
      <c r="AA12850" s="2">
        <v>8.8474111359999998</v>
      </c>
      <c r="AB12850" s="2">
        <v>7.1003494189999996</v>
      </c>
      <c r="AC12850" s="2">
        <v>4.9273429980000003</v>
      </c>
      <c r="AD12850" s="2">
        <v>6.5523514150000004</v>
      </c>
      <c r="AE12850" s="2">
        <v>7.5931130729999996</v>
      </c>
      <c r="AF12850" s="2">
        <v>8.5129320689999997</v>
      </c>
      <c r="AG12850" s="2">
        <v>6.6315786210000001</v>
      </c>
      <c r="AH12850" s="2">
        <v>11.119737929999999</v>
      </c>
      <c r="AI12850" s="2">
        <v>10.04583118</v>
      </c>
      <c r="AJ12850" s="2">
        <v>9.6653975800000005</v>
      </c>
      <c r="AK12850" s="2">
        <v>7.2959045229999999</v>
      </c>
      <c r="AL12850" s="2">
        <v>9.0548297919999996</v>
      </c>
      <c r="AM12850" s="2">
        <v>5.4045835609999999</v>
      </c>
      <c r="AN12850" s="2">
        <v>8.4215637789999995</v>
      </c>
      <c r="AO12850" s="2">
        <v>6.7802483410000001</v>
      </c>
      <c r="AP12850" s="2">
        <v>7.760567387</v>
      </c>
      <c r="AQ12850" s="2">
        <v>5.1264898240000001</v>
      </c>
      <c r="AR12850" s="2">
        <v>7.5516483460000003</v>
      </c>
      <c r="AS12850" s="2">
        <v>9.6802732500000008</v>
      </c>
      <c r="AT12850" s="2">
        <v>5.349480389</v>
      </c>
      <c r="AU12850" s="2">
        <v>5.1640972349999998</v>
      </c>
      <c r="AV12850" s="2">
        <v>4.2563680189999999</v>
      </c>
      <c r="AW12850" s="2">
        <v>8.4207976430000002</v>
      </c>
      <c r="AX12850" s="2">
        <v>7.7853277250000001</v>
      </c>
      <c r="AY12850" s="2">
        <v>7.4663420509999998</v>
      </c>
      <c r="AZ12850" s="2">
        <v>5.5722293970000001</v>
      </c>
      <c r="BA12850" s="2">
        <v>5.6028708930000004</v>
      </c>
      <c r="BB12850" s="2">
        <v>8.8603412499999994</v>
      </c>
      <c r="BC12850" s="2">
        <v>9.4394106030000007</v>
      </c>
      <c r="BD12850" s="2">
        <v>3.4931604979999999</v>
      </c>
      <c r="BE12850" s="2">
        <v>3.361978755</v>
      </c>
      <c r="BF12850" s="2">
        <v>4.2572052740000004</v>
      </c>
      <c r="BG12850" s="2">
        <v>4.3495591820000001</v>
      </c>
      <c r="BH12850" s="2">
        <v>4.5685995049999999</v>
      </c>
      <c r="BI12850" s="2">
        <v>3.746807424</v>
      </c>
      <c r="BJ12850" s="2">
        <v>7.7748789980000002</v>
      </c>
      <c r="BK12850" s="2">
        <v>5.9721961339999998</v>
      </c>
      <c r="BL12850" s="2">
        <v>7.9336798149999996</v>
      </c>
      <c r="BM12850" s="2">
        <v>7.0095807680000002</v>
      </c>
      <c r="BN12850" s="2">
        <v>11.88140347</v>
      </c>
      <c r="BO12850" s="2">
        <v>9.542645319</v>
      </c>
      <c r="BP12850" s="2">
        <v>6.5020006119999998</v>
      </c>
      <c r="BQ12850" s="2">
        <v>6.2646879210000002</v>
      </c>
      <c r="BR12850" s="2">
        <v>7.2103944499999999</v>
      </c>
      <c r="BS12850" s="2">
        <v>7.5496120510000004</v>
      </c>
      <c r="BT12850" s="2">
        <v>7.4940330900000003</v>
      </c>
      <c r="BU12850" s="2">
        <v>5.709641951</v>
      </c>
      <c r="BV12850" s="2">
        <v>4.3256618050000002</v>
      </c>
      <c r="BW12850" s="2">
        <v>9.2944596609999994</v>
      </c>
      <c r="BX12850" s="2">
        <v>7.8919904790000004</v>
      </c>
      <c r="BY12850" s="2">
        <v>7.0925205809999996</v>
      </c>
      <c r="BZ12850" s="2">
        <v>8.0030612340000005</v>
      </c>
      <c r="CA12850" s="2">
        <v>12.087125179999999</v>
      </c>
      <c r="CB12850" s="2">
        <v>11.841663390000001</v>
      </c>
      <c r="CC12850" s="2">
        <v>5.6903393969999998</v>
      </c>
      <c r="CD12850" s="2">
        <v>6.688640833</v>
      </c>
      <c r="CE12850" s="2">
        <v>6.320415981</v>
      </c>
      <c r="CF12850" s="2">
        <v>7.2004993646097599</v>
      </c>
    </row>
    <row r="12851" spans="1:84" x14ac:dyDescent="0.3">
      <c r="A12851" s="2" t="s">
        <v>1273</v>
      </c>
      <c r="B12851" s="2">
        <v>18.149546600000001</v>
      </c>
      <c r="C12851" s="2">
        <v>15.58105086</v>
      </c>
      <c r="D12851" s="2">
        <v>13.08303128</v>
      </c>
      <c r="E12851" s="2">
        <v>15.845549119999999</v>
      </c>
      <c r="F12851" s="2">
        <v>9.6642271869999998</v>
      </c>
      <c r="G12851" s="2">
        <v>10.864977250000001</v>
      </c>
      <c r="H12851" s="2">
        <v>10.247604819999999</v>
      </c>
      <c r="I12851" s="2">
        <v>12.26047563</v>
      </c>
      <c r="J12851" s="2">
        <v>9.6739609709999996</v>
      </c>
      <c r="K12851" s="2">
        <v>15.799552650000001</v>
      </c>
      <c r="L12851" s="2">
        <v>17.529047009999999</v>
      </c>
      <c r="M12851" s="2">
        <v>14.572832630000001</v>
      </c>
      <c r="N12851" s="2">
        <v>15.12708737</v>
      </c>
      <c r="O12851" s="2">
        <v>12.546539320000001</v>
      </c>
      <c r="P12851" s="2">
        <v>14.45306942</v>
      </c>
      <c r="Q12851" s="2">
        <v>15.144614969999999</v>
      </c>
      <c r="R12851" s="2">
        <v>7.577993212</v>
      </c>
      <c r="S12851" s="2">
        <v>11.131941449999999</v>
      </c>
      <c r="T12851" s="2">
        <v>13.98697477</v>
      </c>
      <c r="U12851" s="2">
        <v>13.701086569999999</v>
      </c>
      <c r="V12851" s="2">
        <v>9.8406083609999992</v>
      </c>
      <c r="W12851" s="2">
        <v>11.37860742</v>
      </c>
      <c r="X12851" s="2">
        <v>14.76114029</v>
      </c>
      <c r="Y12851" s="2">
        <v>13.50976562</v>
      </c>
      <c r="Z12851" s="2">
        <v>13.78266026</v>
      </c>
      <c r="AA12851" s="2">
        <v>16.748905570000002</v>
      </c>
      <c r="AB12851" s="2">
        <v>18.223672130000001</v>
      </c>
      <c r="AC12851" s="2">
        <v>12.49446403</v>
      </c>
      <c r="AD12851" s="2">
        <v>10.81516414</v>
      </c>
      <c r="AE12851" s="2">
        <v>11.30632275</v>
      </c>
      <c r="AF12851" s="2">
        <v>14.20993359</v>
      </c>
      <c r="AG12851" s="2">
        <v>14.595133799999999</v>
      </c>
      <c r="AH12851" s="2">
        <v>11.955178009999999</v>
      </c>
      <c r="AI12851" s="2">
        <v>12.113245689999999</v>
      </c>
      <c r="AJ12851" s="2">
        <v>13.95623086</v>
      </c>
      <c r="AK12851" s="2">
        <v>7.2629746470000001</v>
      </c>
      <c r="AL12851" s="2">
        <v>18.281479789999999</v>
      </c>
      <c r="AM12851" s="2">
        <v>14.382337679999999</v>
      </c>
      <c r="AN12851" s="2">
        <v>15.179359890000001</v>
      </c>
      <c r="AO12851" s="2">
        <v>8.3866952619999999</v>
      </c>
      <c r="AP12851" s="2">
        <v>11.639986889999999</v>
      </c>
      <c r="AQ12851" s="2">
        <v>13.23100399</v>
      </c>
      <c r="AR12851" s="2">
        <v>16.472660229999999</v>
      </c>
      <c r="AS12851" s="2">
        <v>12.014333260000001</v>
      </c>
      <c r="AT12851" s="2">
        <v>14.22391908</v>
      </c>
      <c r="AU12851" s="2">
        <v>14.328767969999999</v>
      </c>
      <c r="AV12851" s="2">
        <v>14.691130080000001</v>
      </c>
      <c r="AW12851" s="2">
        <v>17.941873260000001</v>
      </c>
      <c r="AX12851" s="2">
        <v>13.987888379999999</v>
      </c>
      <c r="AY12851" s="2">
        <v>16.013807239999998</v>
      </c>
      <c r="AZ12851" s="2">
        <v>11.155779689999999</v>
      </c>
      <c r="BA12851" s="2">
        <v>13.70659169</v>
      </c>
      <c r="BB12851" s="2">
        <v>11.92451895</v>
      </c>
      <c r="BC12851" s="2">
        <v>11.61160469</v>
      </c>
      <c r="BD12851" s="2">
        <v>11.100559990000001</v>
      </c>
      <c r="BE12851" s="2">
        <v>9.0538949960000004</v>
      </c>
      <c r="BF12851" s="2">
        <v>16.810141269999999</v>
      </c>
      <c r="BG12851" s="2">
        <v>9.3420157899999996</v>
      </c>
      <c r="BH12851" s="2">
        <v>16.074686360000001</v>
      </c>
      <c r="BI12851" s="2">
        <v>12.216836170000001</v>
      </c>
      <c r="BJ12851" s="2">
        <v>22.144780919999999</v>
      </c>
      <c r="BK12851" s="2">
        <v>15.10354901</v>
      </c>
      <c r="BL12851" s="2">
        <v>14.76056185</v>
      </c>
      <c r="BM12851" s="2">
        <v>12.91750942</v>
      </c>
      <c r="BN12851" s="2">
        <v>29.629925100000001</v>
      </c>
      <c r="BO12851" s="2">
        <v>13.906567450000001</v>
      </c>
      <c r="BP12851" s="2">
        <v>10.174330319999999</v>
      </c>
      <c r="BQ12851" s="2">
        <v>11.69876011</v>
      </c>
      <c r="BR12851" s="2">
        <v>10.12239898</v>
      </c>
      <c r="BS12851" s="2">
        <v>15.59714496</v>
      </c>
      <c r="BT12851" s="2">
        <v>18.125736979999999</v>
      </c>
      <c r="BU12851" s="2">
        <v>16.729664509999999</v>
      </c>
      <c r="BV12851" s="2">
        <v>15.96649734</v>
      </c>
      <c r="BW12851" s="2">
        <v>15.658714700000001</v>
      </c>
      <c r="BX12851" s="2">
        <v>14.25284237</v>
      </c>
      <c r="BY12851" s="2">
        <v>15.877132570000001</v>
      </c>
      <c r="BZ12851" s="2">
        <v>14.92837237</v>
      </c>
      <c r="CA12851" s="2">
        <v>12.068402409999999</v>
      </c>
      <c r="CB12851" s="2">
        <v>6.8888783059999996</v>
      </c>
      <c r="CC12851" s="2">
        <v>20.2311446</v>
      </c>
      <c r="CD12851" s="2">
        <v>32.723944639999999</v>
      </c>
      <c r="CE12851" s="2">
        <v>9.8462407079999998</v>
      </c>
      <c r="CF12851" s="2">
        <v>13.9880505180488</v>
      </c>
    </row>
    <row r="12852" spans="1:84" x14ac:dyDescent="0.3">
      <c r="A12852" s="2" t="s">
        <v>1272</v>
      </c>
      <c r="B12852" s="2">
        <v>5.9636594179999998</v>
      </c>
      <c r="C12852" s="2">
        <v>3.7250966409999999</v>
      </c>
      <c r="D12852" s="2">
        <v>3.7065577329999999</v>
      </c>
      <c r="E12852" s="2">
        <v>8.9851049920000001</v>
      </c>
      <c r="F12852" s="2">
        <v>9.4059957500000007</v>
      </c>
      <c r="G12852" s="2">
        <v>4.5974053289999999</v>
      </c>
      <c r="H12852" s="2">
        <v>8.9301811910000009</v>
      </c>
      <c r="I12852" s="2">
        <v>3.9163126589999999</v>
      </c>
      <c r="J12852" s="2">
        <v>6.1636732590000003</v>
      </c>
      <c r="K12852" s="2">
        <v>6.8234112680000001</v>
      </c>
      <c r="L12852" s="2">
        <v>7.7776366039999996</v>
      </c>
      <c r="M12852" s="2">
        <v>5.0561938839999998</v>
      </c>
      <c r="N12852" s="2">
        <v>8.3507128999999996</v>
      </c>
      <c r="O12852" s="2">
        <v>8.8628660759999995</v>
      </c>
      <c r="P12852" s="2">
        <v>3.3650394970000002</v>
      </c>
      <c r="Q12852" s="2">
        <v>9.2425604319999994</v>
      </c>
      <c r="R12852" s="2">
        <v>3.7699962089999999</v>
      </c>
      <c r="S12852" s="2">
        <v>5.9086352499999997</v>
      </c>
      <c r="T12852" s="2">
        <v>6.8471976809999999</v>
      </c>
      <c r="U12852" s="2">
        <v>7.3695786449999998</v>
      </c>
      <c r="V12852" s="2">
        <v>3.3610487240000002</v>
      </c>
      <c r="W12852" s="2">
        <v>7.7196191069999998</v>
      </c>
      <c r="X12852" s="2">
        <v>7.2710536770000003</v>
      </c>
      <c r="Y12852" s="2">
        <v>4.6101261969999996</v>
      </c>
      <c r="Z12852" s="2">
        <v>5.1766053420000002</v>
      </c>
      <c r="AA12852" s="2">
        <v>6.2176170590000002</v>
      </c>
      <c r="AB12852" s="2">
        <v>5.2142577379999997</v>
      </c>
      <c r="AC12852" s="2">
        <v>3.8767800239999999</v>
      </c>
      <c r="AD12852" s="2">
        <v>6.7495137420000004</v>
      </c>
      <c r="AE12852" s="2">
        <v>10.303060500000001</v>
      </c>
      <c r="AF12852" s="2">
        <v>11.84036727</v>
      </c>
      <c r="AG12852" s="2">
        <v>6.6920745400000001</v>
      </c>
      <c r="AH12852" s="2">
        <v>8.4034304409999994</v>
      </c>
      <c r="AI12852" s="2">
        <v>5.1136091170000002</v>
      </c>
      <c r="AJ12852" s="2">
        <v>6.5020976560000001</v>
      </c>
      <c r="AK12852" s="2">
        <v>6.7976610690000001</v>
      </c>
      <c r="AL12852" s="2">
        <v>3.817977951</v>
      </c>
      <c r="AM12852" s="2">
        <v>4.9613465980000004</v>
      </c>
      <c r="AN12852" s="2">
        <v>7.8101558979999997</v>
      </c>
      <c r="AO12852" s="2">
        <v>7.8763445699999997</v>
      </c>
      <c r="AP12852" s="2">
        <v>8.6469289630000006</v>
      </c>
      <c r="AQ12852" s="2">
        <v>3.9274695390000001</v>
      </c>
      <c r="AR12852" s="2">
        <v>7.058097214</v>
      </c>
      <c r="AS12852" s="2">
        <v>7.89122959</v>
      </c>
      <c r="AT12852" s="2">
        <v>4.3729341850000001</v>
      </c>
      <c r="AU12852" s="2">
        <v>7.0268022749999997</v>
      </c>
      <c r="AV12852" s="2">
        <v>3.9152230929999998</v>
      </c>
      <c r="AW12852" s="2">
        <v>11.05567774</v>
      </c>
      <c r="AX12852" s="2">
        <v>5.4887191360000003</v>
      </c>
      <c r="AY12852" s="2">
        <v>4.91931311</v>
      </c>
      <c r="AZ12852" s="2">
        <v>4.7035536960000002</v>
      </c>
      <c r="BA12852" s="2">
        <v>5.0494866790000001</v>
      </c>
      <c r="BB12852" s="2">
        <v>6.1179796919999996</v>
      </c>
      <c r="BC12852" s="2">
        <v>11.23549262</v>
      </c>
      <c r="BD12852" s="2">
        <v>3.3639678150000001</v>
      </c>
      <c r="BE12852" s="2">
        <v>5.3342400440000004</v>
      </c>
      <c r="BF12852" s="2">
        <v>8.7813125789999997</v>
      </c>
      <c r="BG12852" s="2">
        <v>4.0853628349999997</v>
      </c>
      <c r="BH12852" s="2">
        <v>2.1259183149999998</v>
      </c>
      <c r="BI12852" s="2">
        <v>5.4504060509999999</v>
      </c>
      <c r="BJ12852" s="2">
        <v>5.9036170659999998</v>
      </c>
      <c r="BK12852" s="2">
        <v>6.3374246760000004</v>
      </c>
      <c r="BL12852" s="2">
        <v>4.2809901379999999</v>
      </c>
      <c r="BM12852" s="2">
        <v>6.6338970130000003</v>
      </c>
      <c r="BN12852" s="2">
        <v>6.5165592290000003</v>
      </c>
      <c r="BO12852" s="2">
        <v>8.5231680230000002</v>
      </c>
      <c r="BP12852" s="2">
        <v>5.2594206870000004</v>
      </c>
      <c r="BQ12852" s="2">
        <v>3.9755001550000002</v>
      </c>
      <c r="BR12852" s="2">
        <v>6.5812626359999999</v>
      </c>
      <c r="BS12852" s="2">
        <v>5.1301404279999998</v>
      </c>
      <c r="BT12852" s="2">
        <v>1.837908082</v>
      </c>
      <c r="BU12852" s="2">
        <v>4.1794867450000002</v>
      </c>
      <c r="BV12852" s="2">
        <v>2.650001262</v>
      </c>
      <c r="BW12852" s="2">
        <v>8.1878516569999995</v>
      </c>
      <c r="BX12852" s="2">
        <v>4.7571741230000004</v>
      </c>
      <c r="BY12852" s="2">
        <v>3.6341815610000001</v>
      </c>
      <c r="BZ12852" s="2">
        <v>3.818560497</v>
      </c>
      <c r="CA12852" s="2">
        <v>4.4501330020000003</v>
      </c>
      <c r="CB12852" s="2">
        <v>10.633286569999999</v>
      </c>
      <c r="CC12852" s="2">
        <v>1.7796455950000001</v>
      </c>
      <c r="CD12852" s="2">
        <v>1.1320575020000001</v>
      </c>
      <c r="CE12852" s="2">
        <v>1.890983592</v>
      </c>
      <c r="CF12852" s="2">
        <v>5.9478771713170699</v>
      </c>
    </row>
    <row r="12853" spans="1:84" x14ac:dyDescent="0.3">
      <c r="A12853" s="2" t="s">
        <v>1271</v>
      </c>
      <c r="B12853" s="2">
        <v>1.1376458730000001</v>
      </c>
      <c r="C12853" s="2">
        <v>0.64001149300000004</v>
      </c>
      <c r="D12853" s="2">
        <v>0.286730806</v>
      </c>
      <c r="E12853" s="2">
        <v>2.5833407020000001</v>
      </c>
      <c r="F12853" s="2">
        <v>1.4349786369999999</v>
      </c>
      <c r="G12853" s="2">
        <v>0.420574542</v>
      </c>
      <c r="H12853" s="2">
        <v>0.704310883</v>
      </c>
      <c r="I12853" s="2">
        <v>0.979539563</v>
      </c>
      <c r="J12853" s="2">
        <v>1.9405686719999999</v>
      </c>
      <c r="K12853" s="2">
        <v>1.0710759169999999</v>
      </c>
      <c r="L12853" s="2">
        <v>1.0094997489999999</v>
      </c>
      <c r="M12853" s="2">
        <v>1.0735274299999999</v>
      </c>
      <c r="N12853" s="2">
        <v>1.6412770169999999</v>
      </c>
      <c r="O12853" s="2">
        <v>2.2544185140000002</v>
      </c>
      <c r="P12853" s="2">
        <v>0.230096983</v>
      </c>
      <c r="Q12853" s="2">
        <v>1.5198312839999999</v>
      </c>
      <c r="R12853" s="2">
        <v>1.9580086459999999</v>
      </c>
      <c r="S12853" s="2">
        <v>1.295391722</v>
      </c>
      <c r="T12853" s="2">
        <v>1.8749646849999999</v>
      </c>
      <c r="U12853" s="2">
        <v>3.359767519</v>
      </c>
      <c r="V12853" s="2">
        <v>0.875413899</v>
      </c>
      <c r="W12853" s="2">
        <v>2.7148877320000002</v>
      </c>
      <c r="X12853" s="2">
        <v>0.50260106400000004</v>
      </c>
      <c r="Y12853" s="2">
        <v>0.91774871599999996</v>
      </c>
      <c r="Z12853" s="2">
        <v>1.8191342749999999</v>
      </c>
      <c r="AA12853" s="2">
        <v>0.97281890900000001</v>
      </c>
      <c r="AB12853" s="2">
        <v>0.70120686799999998</v>
      </c>
      <c r="AC12853" s="2">
        <v>1.206350526</v>
      </c>
      <c r="AD12853" s="2">
        <v>2.5727746699999998</v>
      </c>
      <c r="AE12853" s="2">
        <v>2.0349647329999998</v>
      </c>
      <c r="AF12853" s="2">
        <v>2.3873758289999998</v>
      </c>
      <c r="AG12853" s="2">
        <v>2.196845782</v>
      </c>
      <c r="AH12853" s="2">
        <v>3.1412549200000002</v>
      </c>
      <c r="AI12853" s="2">
        <v>0.80451129600000004</v>
      </c>
      <c r="AJ12853" s="2">
        <v>0.495619533</v>
      </c>
      <c r="AK12853" s="2">
        <v>1.3148509310000001</v>
      </c>
      <c r="AL12853" s="2">
        <v>2.5226497490000002</v>
      </c>
      <c r="AM12853" s="2">
        <v>1.4345185549999999</v>
      </c>
      <c r="AN12853" s="2">
        <v>2.0609053990000001</v>
      </c>
      <c r="AO12853" s="2">
        <v>3.131224741</v>
      </c>
      <c r="AP12853" s="2">
        <v>2.9525340340000001</v>
      </c>
      <c r="AQ12853" s="2">
        <v>0.114195031</v>
      </c>
      <c r="AR12853" s="2">
        <v>1.1623041569999999</v>
      </c>
      <c r="AS12853" s="2">
        <v>1.3917310300000001</v>
      </c>
      <c r="AT12853" s="2">
        <v>0.77688875300000004</v>
      </c>
      <c r="AU12853" s="2">
        <v>0.63748631200000005</v>
      </c>
      <c r="AV12853" s="2">
        <v>0.30841746799999997</v>
      </c>
      <c r="AW12853" s="2">
        <v>2.3284227710000001</v>
      </c>
      <c r="AX12853" s="2">
        <v>0.93125397700000001</v>
      </c>
      <c r="AY12853" s="2">
        <v>1.709034221</v>
      </c>
      <c r="AZ12853" s="2">
        <v>0.80328763400000003</v>
      </c>
      <c r="BA12853" s="2">
        <v>0.41340065399999998</v>
      </c>
      <c r="BB12853" s="2">
        <v>0.65278739500000005</v>
      </c>
      <c r="BC12853" s="2">
        <v>2.2079060089999998</v>
      </c>
      <c r="BD12853" s="2">
        <v>0.155067868</v>
      </c>
      <c r="BE12853" s="2">
        <v>0.40363844500000001</v>
      </c>
      <c r="BF12853" s="2">
        <v>0.89184041700000005</v>
      </c>
      <c r="BG12853" s="2">
        <v>1.389255487</v>
      </c>
      <c r="BH12853" s="2">
        <v>0.45322484899999999</v>
      </c>
      <c r="BI12853" s="2">
        <v>0.90871732599999999</v>
      </c>
      <c r="BJ12853" s="2">
        <v>0.42017200100000002</v>
      </c>
      <c r="BK12853" s="2">
        <v>1.759272532</v>
      </c>
      <c r="BL12853" s="2">
        <v>2.452649128</v>
      </c>
      <c r="BM12853" s="2">
        <v>1.4800929039999999</v>
      </c>
      <c r="BN12853" s="2">
        <v>0.71757956899999997</v>
      </c>
      <c r="BO12853" s="2">
        <v>2.4074793780000001</v>
      </c>
      <c r="BP12853" s="2">
        <v>1.887962404</v>
      </c>
      <c r="BQ12853" s="2">
        <v>1.0678143739999999</v>
      </c>
      <c r="BR12853" s="2">
        <v>3.0982716830000001</v>
      </c>
      <c r="BS12853" s="2">
        <v>1.8355841180000001</v>
      </c>
      <c r="BT12853" s="2">
        <v>0.833037374</v>
      </c>
      <c r="BU12853" s="2">
        <v>0.69997062899999996</v>
      </c>
      <c r="BV12853" s="2">
        <v>0.18734062800000001</v>
      </c>
      <c r="BW12853" s="2">
        <v>3.5954062520000001</v>
      </c>
      <c r="BX12853" s="2">
        <v>0.42126782899999998</v>
      </c>
      <c r="BY12853" s="2">
        <v>0.86007840899999999</v>
      </c>
      <c r="BZ12853" s="2">
        <v>1.7657391790000001</v>
      </c>
      <c r="CA12853" s="2">
        <v>1.3717525770000001</v>
      </c>
      <c r="CB12853" s="2">
        <v>2.3618627299999999</v>
      </c>
      <c r="CC12853" s="2">
        <v>0.26859235100000001</v>
      </c>
      <c r="CD12853" s="2">
        <v>0.90421912599999998</v>
      </c>
      <c r="CE12853" s="2">
        <v>0.10007769900000001</v>
      </c>
      <c r="CF12853" s="2">
        <v>1.36964433507317</v>
      </c>
    </row>
    <row r="12854" spans="1:84" x14ac:dyDescent="0.3">
      <c r="A12854" s="2" t="s">
        <v>1270</v>
      </c>
      <c r="B12854" s="2">
        <v>1.5099370169999999</v>
      </c>
      <c r="C12854" s="2">
        <v>1.8484235330000001</v>
      </c>
      <c r="D12854" s="2">
        <v>1.5904971400000001</v>
      </c>
      <c r="E12854" s="2">
        <v>2.1156000229999998</v>
      </c>
      <c r="F12854" s="2">
        <v>2.659307943</v>
      </c>
      <c r="G12854" s="2">
        <v>1.240070268</v>
      </c>
      <c r="H12854" s="2">
        <v>1.5627263220000001</v>
      </c>
      <c r="I12854" s="2">
        <v>0.98580907900000003</v>
      </c>
      <c r="J12854" s="2">
        <v>1.001725819</v>
      </c>
      <c r="K12854" s="2">
        <v>1.6383483329999999</v>
      </c>
      <c r="L12854" s="2">
        <v>2.0588795549999999</v>
      </c>
      <c r="M12854" s="2">
        <v>1.6587813840000001</v>
      </c>
      <c r="N12854" s="2">
        <v>2.2722807939999998</v>
      </c>
      <c r="O12854" s="2">
        <v>2.3447381580000002</v>
      </c>
      <c r="P12854" s="2">
        <v>1.6096765770000001</v>
      </c>
      <c r="Q12854" s="2">
        <v>2.2039469440000001</v>
      </c>
      <c r="R12854" s="2">
        <v>0.518369882</v>
      </c>
      <c r="S12854" s="2">
        <v>0.342946419</v>
      </c>
      <c r="T12854" s="2">
        <v>1.0442459959999999</v>
      </c>
      <c r="U12854" s="2">
        <v>0.92763865300000004</v>
      </c>
      <c r="V12854" s="2">
        <v>0.72103129499999996</v>
      </c>
      <c r="W12854" s="2">
        <v>0.88249232300000002</v>
      </c>
      <c r="X12854" s="2">
        <v>1.7096234880000001</v>
      </c>
      <c r="Y12854" s="2">
        <v>0.92147834399999995</v>
      </c>
      <c r="Z12854" s="2">
        <v>1.4510660179999999</v>
      </c>
      <c r="AA12854" s="2">
        <v>1.2989346799999999</v>
      </c>
      <c r="AB12854" s="2">
        <v>1.3314861499999999</v>
      </c>
      <c r="AC12854" s="2">
        <v>0.98268723000000002</v>
      </c>
      <c r="AD12854" s="2">
        <v>0.809830308</v>
      </c>
      <c r="AE12854" s="2">
        <v>0.805019021</v>
      </c>
      <c r="AF12854" s="2">
        <v>1.456910403</v>
      </c>
      <c r="AG12854" s="2">
        <v>0.74232762600000002</v>
      </c>
      <c r="AH12854" s="2">
        <v>1.2590646860000001</v>
      </c>
      <c r="AI12854" s="2">
        <v>0.81645807199999998</v>
      </c>
      <c r="AJ12854" s="2">
        <v>1.6655177059999999</v>
      </c>
      <c r="AK12854" s="2">
        <v>0.232065411</v>
      </c>
      <c r="AL12854" s="2">
        <v>1.763821893</v>
      </c>
      <c r="AM12854" s="2">
        <v>1.4820656830000001</v>
      </c>
      <c r="AN12854" s="2">
        <v>1.656641021</v>
      </c>
      <c r="AO12854" s="2">
        <v>1.0700194460000001</v>
      </c>
      <c r="AP12854" s="2">
        <v>1.1911069299999999</v>
      </c>
      <c r="AQ12854" s="2">
        <v>1.418906448</v>
      </c>
      <c r="AR12854" s="2">
        <v>1.317879214</v>
      </c>
      <c r="AS12854" s="2">
        <v>1.5546481679999999</v>
      </c>
      <c r="AT12854" s="2">
        <v>1.8712499149999999</v>
      </c>
      <c r="AU12854" s="2">
        <v>1.7071018710000001</v>
      </c>
      <c r="AV12854" s="2">
        <v>1.4404160539999999</v>
      </c>
      <c r="AW12854" s="2">
        <v>3.0371633889999998</v>
      </c>
      <c r="AX12854" s="2">
        <v>1.4006520840000001</v>
      </c>
      <c r="AY12854" s="2">
        <v>1.2907258930000001</v>
      </c>
      <c r="AZ12854" s="2">
        <v>1.045997262</v>
      </c>
      <c r="BA12854" s="2">
        <v>1.582744492</v>
      </c>
      <c r="BB12854" s="2">
        <v>1.3974356139999999</v>
      </c>
      <c r="BC12854" s="2">
        <v>2.2801444709999998</v>
      </c>
      <c r="BD12854" s="2">
        <v>2.3771755269999999</v>
      </c>
      <c r="BE12854" s="2">
        <v>1.3409959849999999</v>
      </c>
      <c r="BF12854" s="2">
        <v>2.0357831580000001</v>
      </c>
      <c r="BG12854" s="2">
        <v>0.92170622000000002</v>
      </c>
      <c r="BH12854" s="2">
        <v>1.7504174219999999</v>
      </c>
      <c r="BI12854" s="2">
        <v>0.80192307299999999</v>
      </c>
      <c r="BJ12854" s="2">
        <v>2.0608260079999998</v>
      </c>
      <c r="BK12854" s="2">
        <v>1.4389203749999999</v>
      </c>
      <c r="BL12854" s="2">
        <v>1.2419229359999999</v>
      </c>
      <c r="BM12854" s="2">
        <v>1.4758142409999999</v>
      </c>
      <c r="BN12854" s="2">
        <v>4.0364466070000002</v>
      </c>
      <c r="BO12854" s="2">
        <v>1.547637964</v>
      </c>
      <c r="BP12854" s="2">
        <v>0.49105673100000002</v>
      </c>
      <c r="BQ12854" s="2">
        <v>0.76545599499999994</v>
      </c>
      <c r="BR12854" s="2">
        <v>0.99229881499999995</v>
      </c>
      <c r="BS12854" s="2">
        <v>1.454570543</v>
      </c>
      <c r="BT12854" s="2">
        <v>1.5638372700000001</v>
      </c>
      <c r="BU12854" s="2">
        <v>2.1002095779999999</v>
      </c>
      <c r="BV12854" s="2">
        <v>2.2087284739999999</v>
      </c>
      <c r="BW12854" s="2">
        <v>3.027913699</v>
      </c>
      <c r="BX12854" s="2">
        <v>1.3029288919999999</v>
      </c>
      <c r="BY12854" s="2">
        <v>1.2523504910000001</v>
      </c>
      <c r="BZ12854" s="2">
        <v>0.81459736800000004</v>
      </c>
      <c r="CA12854" s="2">
        <v>0.89925940500000001</v>
      </c>
      <c r="CB12854" s="2">
        <v>0.79746822900000003</v>
      </c>
      <c r="CC12854" s="2">
        <v>0.96917644300000005</v>
      </c>
      <c r="CD12854" s="2">
        <v>1.276725616</v>
      </c>
      <c r="CE12854" s="2">
        <v>0.61821459300000003</v>
      </c>
      <c r="CF12854" s="2">
        <v>1.4425978549512199</v>
      </c>
    </row>
    <row r="12855" spans="1:84" x14ac:dyDescent="0.3">
      <c r="A12855" s="2" t="s">
        <v>1269</v>
      </c>
      <c r="B12855" s="2">
        <v>1.9497978499999999</v>
      </c>
      <c r="C12855" s="2">
        <v>1.4144528089999999</v>
      </c>
      <c r="D12855" s="2">
        <v>1.0704790049999999</v>
      </c>
      <c r="E12855" s="2">
        <v>3.0145070110000001</v>
      </c>
      <c r="F12855" s="2">
        <v>2.1394320480000002</v>
      </c>
      <c r="G12855" s="2">
        <v>2.3155180080000002</v>
      </c>
      <c r="H12855" s="2">
        <v>1.773363397</v>
      </c>
      <c r="I12855" s="2">
        <v>1.3679847700000001</v>
      </c>
      <c r="J12855" s="2">
        <v>1.356948072</v>
      </c>
      <c r="K12855" s="2">
        <v>1.478219401</v>
      </c>
      <c r="L12855" s="2">
        <v>1.8133378449999999</v>
      </c>
      <c r="M12855" s="2">
        <v>1.4403118079999999</v>
      </c>
      <c r="N12855" s="2">
        <v>1.8006916319999999</v>
      </c>
      <c r="O12855" s="2">
        <v>1.8105545670000001</v>
      </c>
      <c r="P12855" s="2">
        <v>2.5680471420000002</v>
      </c>
      <c r="Q12855" s="2">
        <v>1.8099436149999999</v>
      </c>
      <c r="R12855" s="2">
        <v>1.3812532660000001</v>
      </c>
      <c r="S12855" s="2">
        <v>1.599181948</v>
      </c>
      <c r="T12855" s="2">
        <v>1.8105895240000001</v>
      </c>
      <c r="U12855" s="2">
        <v>2.395739464</v>
      </c>
      <c r="V12855" s="2">
        <v>1.724213773</v>
      </c>
      <c r="W12855" s="2">
        <v>2.0179917170000001</v>
      </c>
      <c r="X12855" s="2">
        <v>1.777231802</v>
      </c>
      <c r="Y12855" s="2">
        <v>1.735292504</v>
      </c>
      <c r="Z12855" s="2">
        <v>2.771179922</v>
      </c>
      <c r="AA12855" s="2">
        <v>3.4703343520000001</v>
      </c>
      <c r="AB12855" s="2">
        <v>2.9537763159999999</v>
      </c>
      <c r="AC12855" s="2">
        <v>2.3123171779999998</v>
      </c>
      <c r="AD12855" s="2">
        <v>1.3445261420000001</v>
      </c>
      <c r="AE12855" s="2">
        <v>1.8125133010000001</v>
      </c>
      <c r="AF12855" s="2">
        <v>2.7543567269999998</v>
      </c>
      <c r="AG12855" s="2">
        <v>1.825858319</v>
      </c>
      <c r="AH12855" s="2">
        <v>1.638160718</v>
      </c>
      <c r="AI12855" s="2">
        <v>2.2002804679999999</v>
      </c>
      <c r="AJ12855" s="2">
        <v>1.891652858</v>
      </c>
      <c r="AK12855" s="2">
        <v>1.7275010639999999</v>
      </c>
      <c r="AL12855" s="2">
        <v>2.933662006</v>
      </c>
      <c r="AM12855" s="2">
        <v>2.2753042309999998</v>
      </c>
      <c r="AN12855" s="2">
        <v>3.038338457</v>
      </c>
      <c r="AO12855" s="2">
        <v>1.9334063509999999</v>
      </c>
      <c r="AP12855" s="2">
        <v>1.8167284779999999</v>
      </c>
      <c r="AQ12855" s="2">
        <v>1.2076187249999999</v>
      </c>
      <c r="AR12855" s="2">
        <v>2.1834306680000002</v>
      </c>
      <c r="AS12855" s="2">
        <v>1.638147612</v>
      </c>
      <c r="AT12855" s="2">
        <v>1.7358944439999999</v>
      </c>
      <c r="AU12855" s="2">
        <v>1.7635191509999999</v>
      </c>
      <c r="AV12855" s="2">
        <v>1.8023495009999999</v>
      </c>
      <c r="AW12855" s="2">
        <v>2.264202177</v>
      </c>
      <c r="AX12855" s="2">
        <v>2.0301477029999999</v>
      </c>
      <c r="AY12855" s="2">
        <v>1.364784666</v>
      </c>
      <c r="AZ12855" s="2">
        <v>1.5405659519999999</v>
      </c>
      <c r="BA12855" s="2">
        <v>1.4591775570000001</v>
      </c>
      <c r="BB12855" s="2">
        <v>2.8667608680000001</v>
      </c>
      <c r="BC12855" s="2">
        <v>2.595042361</v>
      </c>
      <c r="BD12855" s="2">
        <v>0.68663720900000003</v>
      </c>
      <c r="BE12855" s="2">
        <v>0.51949274499999998</v>
      </c>
      <c r="BF12855" s="2">
        <v>0.99371528099999995</v>
      </c>
      <c r="BG12855" s="2">
        <v>1.1190000259999999</v>
      </c>
      <c r="BH12855" s="2">
        <v>1.5717009239999999</v>
      </c>
      <c r="BI12855" s="2">
        <v>1.739693519</v>
      </c>
      <c r="BJ12855" s="2">
        <v>2.661166707</v>
      </c>
      <c r="BK12855" s="2">
        <v>2.0732409440000001</v>
      </c>
      <c r="BL12855" s="2">
        <v>2.0251958569999999</v>
      </c>
      <c r="BM12855" s="2">
        <v>1.3539526639999999</v>
      </c>
      <c r="BN12855" s="2">
        <v>3.3763930389999999</v>
      </c>
      <c r="BO12855" s="2">
        <v>1.9390028699999999</v>
      </c>
      <c r="BP12855" s="2">
        <v>1.5097781379999999</v>
      </c>
      <c r="BQ12855" s="2">
        <v>1.407780359</v>
      </c>
      <c r="BR12855" s="2">
        <v>1.4145546819999999</v>
      </c>
      <c r="BS12855" s="2">
        <v>1.6961641009999999</v>
      </c>
      <c r="BT12855" s="2">
        <v>1.8755679270000001</v>
      </c>
      <c r="BU12855" s="2">
        <v>2.540675265</v>
      </c>
      <c r="BV12855" s="2">
        <v>0.99056871400000002</v>
      </c>
      <c r="BW12855" s="2">
        <v>2.2849797029999999</v>
      </c>
      <c r="BX12855" s="2">
        <v>1.1216573599999999</v>
      </c>
      <c r="BY12855" s="2">
        <v>2.6626191719999999</v>
      </c>
      <c r="BZ12855" s="2">
        <v>1.7744143210000001</v>
      </c>
      <c r="CA12855" s="2">
        <v>1.131448349</v>
      </c>
      <c r="CB12855" s="2">
        <v>1.601878863</v>
      </c>
      <c r="CC12855" s="2">
        <v>1.0882677620000001</v>
      </c>
      <c r="CD12855" s="2">
        <v>2.03028129</v>
      </c>
      <c r="CE12855" s="2">
        <v>1.7182610570000001</v>
      </c>
      <c r="CF12855" s="2">
        <v>1.87347207437805</v>
      </c>
    </row>
    <row r="12856" spans="1:84" x14ac:dyDescent="0.3">
      <c r="A12856" s="2" t="s">
        <v>1268</v>
      </c>
      <c r="B12856" s="2">
        <v>1.777092331</v>
      </c>
      <c r="C12856" s="2">
        <v>2.30606797</v>
      </c>
      <c r="D12856" s="2">
        <v>5.849388984</v>
      </c>
      <c r="E12856" s="2">
        <v>1.3491424249999999</v>
      </c>
      <c r="F12856" s="2">
        <v>1.1761861849999999</v>
      </c>
      <c r="G12856" s="2">
        <v>2.5955814820000001</v>
      </c>
      <c r="H12856" s="2">
        <v>1.665531313</v>
      </c>
      <c r="I12856" s="2">
        <v>1.5306037459999999</v>
      </c>
      <c r="J12856" s="2">
        <v>1.0702786019999999</v>
      </c>
      <c r="K12856" s="2">
        <v>3.1734886279999999</v>
      </c>
      <c r="L12856" s="2">
        <v>1.9874920140000001</v>
      </c>
      <c r="M12856" s="2">
        <v>2.6445598349999999</v>
      </c>
      <c r="N12856" s="2">
        <v>2.2860045429999998</v>
      </c>
      <c r="O12856" s="2">
        <v>2.1822151519999999</v>
      </c>
      <c r="P12856" s="2">
        <v>3.8283883890000001</v>
      </c>
      <c r="Q12856" s="2">
        <v>2.3702652720000001</v>
      </c>
      <c r="R12856" s="2">
        <v>1.3042914729999999</v>
      </c>
      <c r="S12856" s="2">
        <v>2.2179262230000001</v>
      </c>
      <c r="T12856" s="2">
        <v>4.3228352450000003</v>
      </c>
      <c r="U12856" s="2">
        <v>1.977680485</v>
      </c>
      <c r="V12856" s="2">
        <v>1.5307448100000001</v>
      </c>
      <c r="W12856" s="2">
        <v>0.70582472500000004</v>
      </c>
      <c r="X12856" s="2">
        <v>1.757691925</v>
      </c>
      <c r="Y12856" s="2">
        <v>1.260042635</v>
      </c>
      <c r="Z12856" s="2">
        <v>2.3960252080000002</v>
      </c>
      <c r="AA12856" s="2">
        <v>3.870543235</v>
      </c>
      <c r="AB12856" s="2">
        <v>3.100551485</v>
      </c>
      <c r="AC12856" s="2">
        <v>1.4874109099999999</v>
      </c>
      <c r="AD12856" s="2">
        <v>0.55398524199999999</v>
      </c>
      <c r="AE12856" s="2">
        <v>0.94070798</v>
      </c>
      <c r="AF12856" s="2">
        <v>2.3113353399999998</v>
      </c>
      <c r="AG12856" s="2">
        <v>1.203855876</v>
      </c>
      <c r="AH12856" s="2">
        <v>1.346618071</v>
      </c>
      <c r="AI12856" s="2">
        <v>1.738917646</v>
      </c>
      <c r="AJ12856" s="2">
        <v>4.9456146859999999</v>
      </c>
      <c r="AK12856" s="2">
        <v>0.99178692999999996</v>
      </c>
      <c r="AL12856" s="2">
        <v>1.894508326</v>
      </c>
      <c r="AM12856" s="2">
        <v>2.4064255160000001</v>
      </c>
      <c r="AN12856" s="2">
        <v>1.688857981</v>
      </c>
      <c r="AO12856" s="2">
        <v>1.281440438</v>
      </c>
      <c r="AP12856" s="2">
        <v>1.3254361910000001</v>
      </c>
      <c r="AQ12856" s="2">
        <v>2.6624122410000002</v>
      </c>
      <c r="AR12856" s="2">
        <v>1.6218140009999999</v>
      </c>
      <c r="AS12856" s="2">
        <v>1.293799167</v>
      </c>
      <c r="AT12856" s="2">
        <v>1.1720083130000001</v>
      </c>
      <c r="AU12856" s="2">
        <v>1.947531796</v>
      </c>
      <c r="AV12856" s="2">
        <v>4.7015670570000001</v>
      </c>
      <c r="AW12856" s="2">
        <v>1.7319902389999999</v>
      </c>
      <c r="AX12856" s="2">
        <v>3.3275724499999999</v>
      </c>
      <c r="AY12856" s="2">
        <v>1.783779349</v>
      </c>
      <c r="AZ12856" s="2">
        <v>2.5387298949999999</v>
      </c>
      <c r="BA12856" s="2">
        <v>3.280720074</v>
      </c>
      <c r="BB12856" s="2">
        <v>1.4237579380000001</v>
      </c>
      <c r="BC12856" s="2">
        <v>1.1061057590000001</v>
      </c>
      <c r="BD12856" s="2">
        <v>3.3054595249999998</v>
      </c>
      <c r="BE12856" s="2">
        <v>2.8508799300000001</v>
      </c>
      <c r="BF12856" s="2">
        <v>4.7823689790000001</v>
      </c>
      <c r="BG12856" s="2">
        <v>1.268280992</v>
      </c>
      <c r="BH12856" s="2">
        <v>4.2888610509999996</v>
      </c>
      <c r="BI12856" s="2">
        <v>4.1048625000000003</v>
      </c>
      <c r="BJ12856" s="2">
        <v>4.4598238930000003</v>
      </c>
      <c r="BK12856" s="2">
        <v>1.7006943969999999</v>
      </c>
      <c r="BL12856" s="2">
        <v>0.94646979099999995</v>
      </c>
      <c r="BM12856" s="2">
        <v>0.96052594599999996</v>
      </c>
      <c r="BN12856" s="2">
        <v>3.1031610139999999</v>
      </c>
      <c r="BO12856" s="2">
        <v>0.91267373900000004</v>
      </c>
      <c r="BP12856" s="2">
        <v>1.4093194609999999</v>
      </c>
      <c r="BQ12856" s="2">
        <v>1.9150517069999999</v>
      </c>
      <c r="BR12856" s="2">
        <v>0.79282301600000005</v>
      </c>
      <c r="BS12856" s="2">
        <v>3.2533634459999998</v>
      </c>
      <c r="BT12856" s="2">
        <v>0.77246347400000004</v>
      </c>
      <c r="BU12856" s="2">
        <v>1.019971247</v>
      </c>
      <c r="BV12856" s="2">
        <v>2.9919245490000002</v>
      </c>
      <c r="BW12856" s="2">
        <v>0.489336575</v>
      </c>
      <c r="BX12856" s="2">
        <v>1.8941837969999999</v>
      </c>
      <c r="BY12856" s="2">
        <v>1.691920396</v>
      </c>
      <c r="BZ12856" s="2">
        <v>1.711916448</v>
      </c>
      <c r="CA12856" s="2">
        <v>1.104136053</v>
      </c>
      <c r="CB12856" s="2">
        <v>0.85791077199999999</v>
      </c>
      <c r="CC12856" s="2">
        <v>11.23703547</v>
      </c>
      <c r="CD12856" s="2">
        <v>8.6082846120000003</v>
      </c>
      <c r="CE12856" s="2">
        <v>15.545426020000001</v>
      </c>
      <c r="CF12856" s="2">
        <v>2.47468612843902</v>
      </c>
    </row>
    <row r="12857" spans="1:84" x14ac:dyDescent="0.3">
      <c r="A12857" s="2" t="s">
        <v>1267</v>
      </c>
      <c r="B12857" s="2">
        <v>9.2446794729999997</v>
      </c>
      <c r="C12857" s="2">
        <v>6.623804453</v>
      </c>
      <c r="D12857" s="2">
        <v>6.9259604770000003</v>
      </c>
      <c r="E12857" s="2">
        <v>12.44779226</v>
      </c>
      <c r="F12857" s="2">
        <v>10.996175239999999</v>
      </c>
      <c r="G12857" s="2">
        <v>9.1986472379999995</v>
      </c>
      <c r="H12857" s="2">
        <v>7.6683546969999998</v>
      </c>
      <c r="I12857" s="2">
        <v>7.1355288909999999</v>
      </c>
      <c r="J12857" s="2">
        <v>10.812706520000001</v>
      </c>
      <c r="K12857" s="2">
        <v>9.9110707300000005</v>
      </c>
      <c r="L12857" s="2">
        <v>9.4922533789999992</v>
      </c>
      <c r="M12857" s="2">
        <v>10.39380937</v>
      </c>
      <c r="N12857" s="2">
        <v>11.72671978</v>
      </c>
      <c r="O12857" s="2">
        <v>13.88474819</v>
      </c>
      <c r="P12857" s="2">
        <v>7.3201369449999998</v>
      </c>
      <c r="Q12857" s="2">
        <v>13.631646</v>
      </c>
      <c r="R12857" s="2">
        <v>7.0443306339999996</v>
      </c>
      <c r="S12857" s="2">
        <v>9.1773552760000001</v>
      </c>
      <c r="T12857" s="2">
        <v>9.4985542009999993</v>
      </c>
      <c r="U12857" s="2">
        <v>10.94138366</v>
      </c>
      <c r="V12857" s="2">
        <v>6.2595051289999999</v>
      </c>
      <c r="W12857" s="2">
        <v>10.696106029999999</v>
      </c>
      <c r="X12857" s="2">
        <v>10.396942080000001</v>
      </c>
      <c r="Y12857" s="2">
        <v>8.0976855190000006</v>
      </c>
      <c r="Z12857" s="2">
        <v>10.89086127</v>
      </c>
      <c r="AA12857" s="2">
        <v>14.14324083</v>
      </c>
      <c r="AB12857" s="2">
        <v>12.50923972</v>
      </c>
      <c r="AC12857" s="2">
        <v>9.2112762910000008</v>
      </c>
      <c r="AD12857" s="2">
        <v>12.268733750000001</v>
      </c>
      <c r="AE12857" s="2">
        <v>12.75029627</v>
      </c>
      <c r="AF12857" s="2">
        <v>12.645477550000001</v>
      </c>
      <c r="AG12857" s="2">
        <v>12.651844949999999</v>
      </c>
      <c r="AH12857" s="2">
        <v>12.462251070000001</v>
      </c>
      <c r="AI12857" s="2">
        <v>10.72959185</v>
      </c>
      <c r="AJ12857" s="2">
        <v>11.290279930000001</v>
      </c>
      <c r="AK12857" s="2">
        <v>12.638521170000001</v>
      </c>
      <c r="AL12857" s="2">
        <v>11.46746883</v>
      </c>
      <c r="AM12857" s="2">
        <v>12.8179363</v>
      </c>
      <c r="AN12857" s="2">
        <v>13.62902605</v>
      </c>
      <c r="AO12857" s="2">
        <v>12.18942667</v>
      </c>
      <c r="AP12857" s="2">
        <v>10.13542681</v>
      </c>
      <c r="AQ12857" s="2">
        <v>5.7253376319999996</v>
      </c>
      <c r="AR12857" s="2">
        <v>10.977455859999999</v>
      </c>
      <c r="AS12857" s="2">
        <v>7.8247375119999996</v>
      </c>
      <c r="AT12857" s="2">
        <v>8.8611171540000004</v>
      </c>
      <c r="AU12857" s="2">
        <v>8.8575990050000009</v>
      </c>
      <c r="AV12857" s="2">
        <v>7.7833732529999997</v>
      </c>
      <c r="AW12857" s="2">
        <v>17.497782470000001</v>
      </c>
      <c r="AX12857" s="2">
        <v>8.6853659299999997</v>
      </c>
      <c r="AY12857" s="2">
        <v>11.317450729999999</v>
      </c>
      <c r="AZ12857" s="2">
        <v>8.8897164859999993</v>
      </c>
      <c r="BA12857" s="2">
        <v>7.1290663380000003</v>
      </c>
      <c r="BB12857" s="2">
        <v>8.2547441829999997</v>
      </c>
      <c r="BC12857" s="2">
        <v>13.216181629999999</v>
      </c>
      <c r="BD12857" s="2">
        <v>6.9322521500000001</v>
      </c>
      <c r="BE12857" s="2">
        <v>6.4314235389999999</v>
      </c>
      <c r="BF12857" s="2">
        <v>10.153121069999999</v>
      </c>
      <c r="BG12857" s="2">
        <v>9.095868694</v>
      </c>
      <c r="BH12857" s="2">
        <v>7.8046183579999999</v>
      </c>
      <c r="BI12857" s="2">
        <v>12.40284026</v>
      </c>
      <c r="BJ12857" s="2">
        <v>10.99432637</v>
      </c>
      <c r="BK12857" s="2">
        <v>15.557298019999999</v>
      </c>
      <c r="BL12857" s="2">
        <v>11.824317450000001</v>
      </c>
      <c r="BM12857" s="2">
        <v>10.730776649999999</v>
      </c>
      <c r="BN12857" s="2">
        <v>14.604183150000001</v>
      </c>
      <c r="BO12857" s="2">
        <v>12.26652005</v>
      </c>
      <c r="BP12857" s="2">
        <v>7.8712657290000001</v>
      </c>
      <c r="BQ12857" s="2">
        <v>8.3883922999999996</v>
      </c>
      <c r="BR12857" s="2">
        <v>7.9206590529999996</v>
      </c>
      <c r="BS12857" s="2">
        <v>8.8235607199999997</v>
      </c>
      <c r="BT12857" s="2">
        <v>10.90962989</v>
      </c>
      <c r="BU12857" s="2">
        <v>9.8792025819999996</v>
      </c>
      <c r="BV12857" s="2">
        <v>8.5573527929999997</v>
      </c>
      <c r="BW12857" s="2">
        <v>11.48394165</v>
      </c>
      <c r="BX12857" s="2">
        <v>8.2519292340000003</v>
      </c>
      <c r="BY12857" s="2">
        <v>10.31004465</v>
      </c>
      <c r="BZ12857" s="2">
        <v>10.42699225</v>
      </c>
      <c r="CA12857" s="2">
        <v>10.09697948</v>
      </c>
      <c r="CB12857" s="2">
        <v>11.373923270000001</v>
      </c>
      <c r="CC12857" s="2">
        <v>5.2971372040000002</v>
      </c>
      <c r="CD12857" s="2">
        <v>5.9372473760000002</v>
      </c>
      <c r="CE12857" s="2">
        <v>5.3248266989999999</v>
      </c>
      <c r="CF12857" s="2">
        <v>10.1052116378902</v>
      </c>
    </row>
    <row r="12858" spans="1:84" x14ac:dyDescent="0.3">
      <c r="A12858" s="2" t="s">
        <v>1266</v>
      </c>
      <c r="B12858" s="2">
        <v>3.1463944170000002</v>
      </c>
      <c r="C12858" s="2">
        <v>3.5200531150000001</v>
      </c>
      <c r="D12858" s="2">
        <v>4.7616195059999997</v>
      </c>
      <c r="E12858" s="2">
        <v>3.9653427919999999</v>
      </c>
      <c r="F12858" s="2">
        <v>3.2362198809999998</v>
      </c>
      <c r="G12858" s="2">
        <v>5.6448716880000003</v>
      </c>
      <c r="H12858" s="2">
        <v>3.8436578149999998</v>
      </c>
      <c r="I12858" s="2">
        <v>2.9000540250000002</v>
      </c>
      <c r="J12858" s="2">
        <v>3.0297823959999999</v>
      </c>
      <c r="K12858" s="2">
        <v>4.5321363579999998</v>
      </c>
      <c r="L12858" s="2">
        <v>3.6838623250000002</v>
      </c>
      <c r="M12858" s="2">
        <v>2.8885328389999998</v>
      </c>
      <c r="N12858" s="2">
        <v>3.9608255209999998</v>
      </c>
      <c r="O12858" s="2">
        <v>2.9226841889999999</v>
      </c>
      <c r="P12858" s="2">
        <v>4.3389592339999998</v>
      </c>
      <c r="Q12858" s="2">
        <v>2.2188592890000001</v>
      </c>
      <c r="R12858" s="2">
        <v>2.1002329679999998</v>
      </c>
      <c r="S12858" s="2">
        <v>3.4112366060000001</v>
      </c>
      <c r="T12858" s="2">
        <v>5.0775683679999997</v>
      </c>
      <c r="U12858" s="2">
        <v>5.1894478069999996</v>
      </c>
      <c r="V12858" s="2">
        <v>2.6060858069999999</v>
      </c>
      <c r="W12858" s="2">
        <v>3.7306579950000001</v>
      </c>
      <c r="X12858" s="2">
        <v>5.9629855239999996</v>
      </c>
      <c r="Y12858" s="2">
        <v>4.4771441469999997</v>
      </c>
      <c r="Z12858" s="2">
        <v>3.4711952410000002</v>
      </c>
      <c r="AA12858" s="2">
        <v>3.0341590919999999</v>
      </c>
      <c r="AB12858" s="2">
        <v>3.4481662470000001</v>
      </c>
      <c r="AC12858" s="2">
        <v>2.3258636560000001</v>
      </c>
      <c r="AD12858" s="2">
        <v>2.8326191280000002</v>
      </c>
      <c r="AE12858" s="2">
        <v>3.9421063329999999</v>
      </c>
      <c r="AF12858" s="2">
        <v>5.8578693480000004</v>
      </c>
      <c r="AG12858" s="2">
        <v>4.2517829779999996</v>
      </c>
      <c r="AH12858" s="2">
        <v>3.1878579450000002</v>
      </c>
      <c r="AI12858" s="2">
        <v>3.5635438320000001</v>
      </c>
      <c r="AJ12858" s="2">
        <v>5.5000865860000001</v>
      </c>
      <c r="AK12858" s="2">
        <v>2.8744326770000002</v>
      </c>
      <c r="AL12858" s="2">
        <v>5.3039598369999998</v>
      </c>
      <c r="AM12858" s="2">
        <v>3.5380524270000002</v>
      </c>
      <c r="AN12858" s="2">
        <v>5.6081534980000001</v>
      </c>
      <c r="AO12858" s="2">
        <v>3.3828313099999998</v>
      </c>
      <c r="AP12858" s="2">
        <v>3.7405643309999999</v>
      </c>
      <c r="AQ12858" s="2">
        <v>6.6521677480000001</v>
      </c>
      <c r="AR12858" s="2">
        <v>3.6225042300000001</v>
      </c>
      <c r="AS12858" s="2">
        <v>3.85216454</v>
      </c>
      <c r="AT12858" s="2">
        <v>2.0341043590000001</v>
      </c>
      <c r="AU12858" s="2">
        <v>3.9327768079999998</v>
      </c>
      <c r="AV12858" s="2">
        <v>3.3627575109999999</v>
      </c>
      <c r="AW12858" s="2">
        <v>3.354027941</v>
      </c>
      <c r="AX12858" s="2">
        <v>4.1818100149999999</v>
      </c>
      <c r="AY12858" s="2">
        <v>2.8511264870000002</v>
      </c>
      <c r="AZ12858" s="2">
        <v>3.409627462</v>
      </c>
      <c r="BA12858" s="2">
        <v>5.6892398159999997</v>
      </c>
      <c r="BB12858" s="2">
        <v>3.6945554820000002</v>
      </c>
      <c r="BC12858" s="2">
        <v>5.8036220040000002</v>
      </c>
      <c r="BD12858" s="2">
        <v>4.1355532310000003</v>
      </c>
      <c r="BE12858" s="2">
        <v>5.1097427839999998</v>
      </c>
      <c r="BF12858" s="2">
        <v>5.54977959</v>
      </c>
      <c r="BG12858" s="2">
        <v>1.663634651</v>
      </c>
      <c r="BH12858" s="2">
        <v>4.8849119600000002</v>
      </c>
      <c r="BI12858" s="2">
        <v>4.3785445129999996</v>
      </c>
      <c r="BJ12858" s="2">
        <v>5.2751969519999999</v>
      </c>
      <c r="BK12858" s="2">
        <v>4.1165020190000003</v>
      </c>
      <c r="BL12858" s="2">
        <v>1.3449660969999999</v>
      </c>
      <c r="BM12858" s="2">
        <v>2.9672616879999998</v>
      </c>
      <c r="BN12858" s="2">
        <v>7.282254354</v>
      </c>
      <c r="BO12858" s="2">
        <v>2.8927417489999998</v>
      </c>
      <c r="BP12858" s="2">
        <v>2.948572424</v>
      </c>
      <c r="BQ12858" s="2">
        <v>3.194633289</v>
      </c>
      <c r="BR12858" s="2">
        <v>3.0696551419999998</v>
      </c>
      <c r="BS12858" s="2">
        <v>6.03827845</v>
      </c>
      <c r="BT12858" s="2">
        <v>2.699925887</v>
      </c>
      <c r="BU12858" s="2">
        <v>4.9742214550000003</v>
      </c>
      <c r="BV12858" s="2">
        <v>5.0679508889999996</v>
      </c>
      <c r="BW12858" s="2">
        <v>3.296735601</v>
      </c>
      <c r="BX12858" s="2">
        <v>7.940732508</v>
      </c>
      <c r="BY12858" s="2">
        <v>2.5552702649999999</v>
      </c>
      <c r="BZ12858" s="2">
        <v>4.2156589779999996</v>
      </c>
      <c r="CA12858" s="2">
        <v>2.5828767159999999</v>
      </c>
      <c r="CB12858" s="2">
        <v>3.1211461900000002</v>
      </c>
      <c r="CC12858" s="2">
        <v>3.9721710360000002</v>
      </c>
      <c r="CD12858" s="2">
        <v>3.907507158</v>
      </c>
      <c r="CE12858" s="2">
        <v>4.1734067919999998</v>
      </c>
      <c r="CF12858" s="2">
        <v>3.9367411688902401</v>
      </c>
    </row>
    <row r="12859" spans="1:84" x14ac:dyDescent="0.3">
      <c r="A12859" s="2" t="s">
        <v>1265</v>
      </c>
      <c r="B12859" s="2">
        <v>38.889073179999997</v>
      </c>
      <c r="C12859" s="2">
        <v>38.509541220000003</v>
      </c>
      <c r="D12859" s="2">
        <v>42.245736110000003</v>
      </c>
      <c r="E12859" s="2">
        <v>30.725872689999999</v>
      </c>
      <c r="F12859" s="2">
        <v>29.630944320000001</v>
      </c>
      <c r="G12859" s="2">
        <v>40.350405369999997</v>
      </c>
      <c r="H12859" s="2">
        <v>39.070363499999999</v>
      </c>
      <c r="I12859" s="2">
        <v>33.418294609999997</v>
      </c>
      <c r="J12859" s="2">
        <v>34.239792209999997</v>
      </c>
      <c r="K12859" s="2">
        <v>34.698643619999999</v>
      </c>
      <c r="L12859" s="2">
        <v>47.879130930000002</v>
      </c>
      <c r="M12859" s="2">
        <v>33.97316155</v>
      </c>
      <c r="N12859" s="2">
        <v>36.197145329999998</v>
      </c>
      <c r="O12859" s="2">
        <v>35.778228609999999</v>
      </c>
      <c r="P12859" s="2">
        <v>45.865727239999998</v>
      </c>
      <c r="Q12859" s="2">
        <v>41.391725819999998</v>
      </c>
      <c r="R12859" s="2">
        <v>33.307456569999999</v>
      </c>
      <c r="S12859" s="2">
        <v>66.291964980000003</v>
      </c>
      <c r="T12859" s="2">
        <v>51.185734269999998</v>
      </c>
      <c r="U12859" s="2">
        <v>35.461899559999999</v>
      </c>
      <c r="V12859" s="2">
        <v>33.689174000000001</v>
      </c>
      <c r="W12859" s="2">
        <v>34.996403280000003</v>
      </c>
      <c r="X12859" s="2">
        <v>51.274766069999998</v>
      </c>
      <c r="Y12859" s="2">
        <v>39.013047370000002</v>
      </c>
      <c r="Z12859" s="2">
        <v>32.132149130000002</v>
      </c>
      <c r="AA12859" s="2">
        <v>46.184438810000003</v>
      </c>
      <c r="AB12859" s="2">
        <v>42.525738490000002</v>
      </c>
      <c r="AC12859" s="2">
        <v>26.953887959999999</v>
      </c>
      <c r="AD12859" s="2">
        <v>29.542657739999999</v>
      </c>
      <c r="AE12859" s="2">
        <v>40.088128660000002</v>
      </c>
      <c r="AF12859" s="2">
        <v>34.090156960000002</v>
      </c>
      <c r="AG12859" s="2">
        <v>30.355580969999998</v>
      </c>
      <c r="AH12859" s="2">
        <v>28.010057100000001</v>
      </c>
      <c r="AI12859" s="2">
        <v>30.529887160000001</v>
      </c>
      <c r="AJ12859" s="2">
        <v>50.73916475</v>
      </c>
      <c r="AK12859" s="2">
        <v>30.57882759</v>
      </c>
      <c r="AL12859" s="2">
        <v>50.19369665</v>
      </c>
      <c r="AM12859" s="2">
        <v>33.561336959999998</v>
      </c>
      <c r="AN12859" s="2">
        <v>33.280552419999999</v>
      </c>
      <c r="AO12859" s="2">
        <v>24.743841490000001</v>
      </c>
      <c r="AP12859" s="2">
        <v>29.789268679999999</v>
      </c>
      <c r="AQ12859" s="2">
        <v>32.974534939999998</v>
      </c>
      <c r="AR12859" s="2">
        <v>43.714805640000002</v>
      </c>
      <c r="AS12859" s="2">
        <v>32.962518209999999</v>
      </c>
      <c r="AT12859" s="2">
        <v>29.265666320000001</v>
      </c>
      <c r="AU12859" s="2">
        <v>47.618532860000002</v>
      </c>
      <c r="AV12859" s="2">
        <v>44.338014559999998</v>
      </c>
      <c r="AW12859" s="2">
        <v>41.931617799999998</v>
      </c>
      <c r="AX12859" s="2">
        <v>47.488526780000001</v>
      </c>
      <c r="AY12859" s="2">
        <v>36.613987889999997</v>
      </c>
      <c r="AZ12859" s="2">
        <v>37.410726390000001</v>
      </c>
      <c r="BA12859" s="2">
        <v>39.731145959999999</v>
      </c>
      <c r="BB12859" s="2">
        <v>43.528442069999997</v>
      </c>
      <c r="BC12859" s="2">
        <v>44.330180939999998</v>
      </c>
      <c r="BD12859" s="2">
        <v>30.641653649999999</v>
      </c>
      <c r="BE12859" s="2">
        <v>43.693701539999999</v>
      </c>
      <c r="BF12859" s="2">
        <v>43.968403119999998</v>
      </c>
      <c r="BG12859" s="2">
        <v>23.963274649999999</v>
      </c>
      <c r="BH12859" s="2">
        <v>35.291331460000002</v>
      </c>
      <c r="BI12859" s="2">
        <v>36.45248617</v>
      </c>
      <c r="BJ12859" s="2">
        <v>51.241050919999999</v>
      </c>
      <c r="BK12859" s="2">
        <v>36.150098509999999</v>
      </c>
      <c r="BL12859" s="2">
        <v>31.630342280000001</v>
      </c>
      <c r="BM12859" s="2">
        <v>28.029288480000002</v>
      </c>
      <c r="BN12859" s="2">
        <v>60.64592133</v>
      </c>
      <c r="BO12859" s="2">
        <v>39.769727899999999</v>
      </c>
      <c r="BP12859" s="2">
        <v>32.008431710000004</v>
      </c>
      <c r="BQ12859" s="2">
        <v>32.239543990000001</v>
      </c>
      <c r="BR12859" s="2">
        <v>29.66006655</v>
      </c>
      <c r="BS12859" s="2">
        <v>35.912510959999999</v>
      </c>
      <c r="BT12859" s="2">
        <v>39.677964359999997</v>
      </c>
      <c r="BU12859" s="2">
        <v>39.421204490000001</v>
      </c>
      <c r="BV12859" s="2">
        <v>38.766584209999998</v>
      </c>
      <c r="BW12859" s="2">
        <v>37.605755260000002</v>
      </c>
      <c r="BX12859" s="2">
        <v>39.699575379999999</v>
      </c>
      <c r="BY12859" s="2">
        <v>45.672288999999999</v>
      </c>
      <c r="BZ12859" s="2">
        <v>37.678602820000002</v>
      </c>
      <c r="CA12859" s="2">
        <v>30.357620369999999</v>
      </c>
      <c r="CB12859" s="2">
        <v>46.762865509999997</v>
      </c>
      <c r="CC12859" s="2">
        <v>26.391584219999999</v>
      </c>
      <c r="CD12859" s="2">
        <v>37.314869119999997</v>
      </c>
      <c r="CE12859" s="2">
        <v>36.122582960000003</v>
      </c>
      <c r="CF12859" s="2">
        <v>37.927580917195101</v>
      </c>
    </row>
    <row r="12860" spans="1:84" x14ac:dyDescent="0.3">
      <c r="A12860" s="2" t="s">
        <v>1264</v>
      </c>
      <c r="B12860" s="2">
        <v>6.368989869</v>
      </c>
      <c r="C12860" s="2">
        <v>4.5840487410000001</v>
      </c>
      <c r="D12860" s="2">
        <v>7.2832138559999997</v>
      </c>
      <c r="E12860" s="2">
        <v>8.8251126390000003</v>
      </c>
      <c r="F12860" s="2">
        <v>9.5477699680000008</v>
      </c>
      <c r="G12860" s="2">
        <v>6.9369009650000004</v>
      </c>
      <c r="H12860" s="2">
        <v>7.8888936049999998</v>
      </c>
      <c r="I12860" s="2">
        <v>5.4171755170000004</v>
      </c>
      <c r="J12860" s="2">
        <v>5.4485236439999998</v>
      </c>
      <c r="K12860" s="2">
        <v>7.5580552440000002</v>
      </c>
      <c r="L12860" s="2">
        <v>5.1742049059999999</v>
      </c>
      <c r="M12860" s="2">
        <v>5.8771547589999997</v>
      </c>
      <c r="N12860" s="2">
        <v>9.507950116</v>
      </c>
      <c r="O12860" s="2">
        <v>8.8972248940000007</v>
      </c>
      <c r="P12860" s="2">
        <v>7.797154538</v>
      </c>
      <c r="Q12860" s="2">
        <v>7.9538492959999996</v>
      </c>
      <c r="R12860" s="2">
        <v>5.0101325330000002</v>
      </c>
      <c r="S12860" s="2">
        <v>13.219998179999999</v>
      </c>
      <c r="T12860" s="2">
        <v>13.061483259999999</v>
      </c>
      <c r="U12860" s="2">
        <v>8.7691547310000004</v>
      </c>
      <c r="V12860" s="2">
        <v>4.2677694480000001</v>
      </c>
      <c r="W12860" s="2">
        <v>6.0995395940000003</v>
      </c>
      <c r="X12860" s="2">
        <v>10.636425900000001</v>
      </c>
      <c r="Y12860" s="2">
        <v>6.7282271810000003</v>
      </c>
      <c r="Z12860" s="2">
        <v>9.7172620490000003</v>
      </c>
      <c r="AA12860" s="2">
        <v>9.6297560860000004</v>
      </c>
      <c r="AB12860" s="2">
        <v>9.8532174809999997</v>
      </c>
      <c r="AC12860" s="2">
        <v>8.4541803869999992</v>
      </c>
      <c r="AD12860" s="2">
        <v>5.8937635469999998</v>
      </c>
      <c r="AE12860" s="2">
        <v>7.783428689</v>
      </c>
      <c r="AF12860" s="2">
        <v>9.7952579849999992</v>
      </c>
      <c r="AG12860" s="2">
        <v>9.9665469469999994</v>
      </c>
      <c r="AH12860" s="2">
        <v>9.2715215470000008</v>
      </c>
      <c r="AI12860" s="2">
        <v>6.7821278979999997</v>
      </c>
      <c r="AJ12860" s="2">
        <v>10.518277360000001</v>
      </c>
      <c r="AK12860" s="2">
        <v>8.4363815950000003</v>
      </c>
      <c r="AL12860" s="2">
        <v>8.0657762070000008</v>
      </c>
      <c r="AM12860" s="2">
        <v>7.5952713960000002</v>
      </c>
      <c r="AN12860" s="2">
        <v>8.368509349</v>
      </c>
      <c r="AO12860" s="2">
        <v>6.497727426</v>
      </c>
      <c r="AP12860" s="2">
        <v>9.3849862660000003</v>
      </c>
      <c r="AQ12860" s="2">
        <v>9.7907747789999995</v>
      </c>
      <c r="AR12860" s="2">
        <v>6.1577747179999998</v>
      </c>
      <c r="AS12860" s="2">
        <v>7.581458992</v>
      </c>
      <c r="AT12860" s="2">
        <v>10.32835191</v>
      </c>
      <c r="AU12860" s="2">
        <v>9.2246802880000001</v>
      </c>
      <c r="AV12860" s="2">
        <v>7.7364607530000002</v>
      </c>
      <c r="AW12860" s="2">
        <v>13.000591</v>
      </c>
      <c r="AX12860" s="2">
        <v>5.2380060740000003</v>
      </c>
      <c r="AY12860" s="2">
        <v>4.7585696850000003</v>
      </c>
      <c r="AZ12860" s="2">
        <v>4.2362333120000004</v>
      </c>
      <c r="BA12860" s="2">
        <v>6.2143700190000004</v>
      </c>
      <c r="BB12860" s="2">
        <v>4.8218232109999999</v>
      </c>
      <c r="BC12860" s="2">
        <v>9.4293374790000009</v>
      </c>
      <c r="BD12860" s="2">
        <v>6.6860431299999998</v>
      </c>
      <c r="BE12860" s="2">
        <v>7.2905359929999998</v>
      </c>
      <c r="BF12860" s="2">
        <v>10.24614747</v>
      </c>
      <c r="BG12860" s="2">
        <v>4.7530306729999996</v>
      </c>
      <c r="BH12860" s="2">
        <v>9.3347697220000008</v>
      </c>
      <c r="BI12860" s="2">
        <v>9.9768015299999995</v>
      </c>
      <c r="BJ12860" s="2">
        <v>7.0271774220000003</v>
      </c>
      <c r="BK12860" s="2">
        <v>9.9020068759999997</v>
      </c>
      <c r="BL12860" s="2">
        <v>5.4152168219999997</v>
      </c>
      <c r="BM12860" s="2">
        <v>5.7675834290000001</v>
      </c>
      <c r="BN12860" s="2">
        <v>11.498917690000001</v>
      </c>
      <c r="BO12860" s="2">
        <v>6.196340148</v>
      </c>
      <c r="BP12860" s="2">
        <v>6.0115225289999996</v>
      </c>
      <c r="BQ12860" s="2">
        <v>6.4832546029999998</v>
      </c>
      <c r="BR12860" s="2">
        <v>4.7521987890000004</v>
      </c>
      <c r="BS12860" s="2">
        <v>10.18287612</v>
      </c>
      <c r="BT12860" s="2">
        <v>5.6511325159999997</v>
      </c>
      <c r="BU12860" s="2">
        <v>8.7563798629999994</v>
      </c>
      <c r="BV12860" s="2">
        <v>9.1190884620000006</v>
      </c>
      <c r="BW12860" s="2">
        <v>7.9672275189999997</v>
      </c>
      <c r="BX12860" s="2">
        <v>11.28311115</v>
      </c>
      <c r="BY12860" s="2">
        <v>4.7917707250000001</v>
      </c>
      <c r="BZ12860" s="2">
        <v>9.9705275629999992</v>
      </c>
      <c r="CA12860" s="2">
        <v>5.7217707559999997</v>
      </c>
      <c r="CB12860" s="2">
        <v>6.074063883</v>
      </c>
      <c r="CC12860" s="2">
        <v>6.535293598</v>
      </c>
      <c r="CD12860" s="2">
        <v>7.8080126849999996</v>
      </c>
      <c r="CE12860" s="2">
        <v>5.7468621390000001</v>
      </c>
      <c r="CF12860" s="2">
        <v>7.7846468490731704</v>
      </c>
    </row>
    <row r="12861" spans="1:84" x14ac:dyDescent="0.3">
      <c r="A12861" s="2" t="s">
        <v>1263</v>
      </c>
      <c r="B12861" s="2">
        <v>32.6958956</v>
      </c>
      <c r="C12861" s="2">
        <v>28.167444580000002</v>
      </c>
      <c r="D12861" s="2">
        <v>44.373438159999999</v>
      </c>
      <c r="E12861" s="2">
        <v>45.199573739999998</v>
      </c>
      <c r="F12861" s="2">
        <v>31.110003670000001</v>
      </c>
      <c r="G12861" s="2">
        <v>38.358626289999997</v>
      </c>
      <c r="H12861" s="2">
        <v>39.906766320000003</v>
      </c>
      <c r="I12861" s="2">
        <v>24.844747609999999</v>
      </c>
      <c r="J12861" s="2">
        <v>29.646563879999999</v>
      </c>
      <c r="K12861" s="2">
        <v>33.493375309999998</v>
      </c>
      <c r="L12861" s="2">
        <v>31.47092979</v>
      </c>
      <c r="M12861" s="2">
        <v>30.28206153</v>
      </c>
      <c r="N12861" s="2">
        <v>38.287527580000003</v>
      </c>
      <c r="O12861" s="2">
        <v>35.86419386</v>
      </c>
      <c r="P12861" s="2">
        <v>42.875115389999998</v>
      </c>
      <c r="Q12861" s="2">
        <v>36.576333509999998</v>
      </c>
      <c r="R12861" s="2">
        <v>24.569948220000001</v>
      </c>
      <c r="S12861" s="2">
        <v>35.320636010000001</v>
      </c>
      <c r="T12861" s="2">
        <v>37.723329909999997</v>
      </c>
      <c r="U12861" s="2">
        <v>32.047625340000003</v>
      </c>
      <c r="V12861" s="2">
        <v>30.489150760000001</v>
      </c>
      <c r="W12861" s="2">
        <v>31.51683972</v>
      </c>
      <c r="X12861" s="2">
        <v>54.994324120000002</v>
      </c>
      <c r="Y12861" s="2">
        <v>37.834227509999998</v>
      </c>
      <c r="Z12861" s="2">
        <v>44.613829680000002</v>
      </c>
      <c r="AA12861" s="2">
        <v>45.187941299999999</v>
      </c>
      <c r="AB12861" s="2">
        <v>41.637379109999998</v>
      </c>
      <c r="AC12861" s="2">
        <v>36.880524510000001</v>
      </c>
      <c r="AD12861" s="2">
        <v>29.379351880000002</v>
      </c>
      <c r="AE12861" s="2">
        <v>28.637026890000001</v>
      </c>
      <c r="AF12861" s="2">
        <v>32.439908819999999</v>
      </c>
      <c r="AG12861" s="2">
        <v>33.807279459999997</v>
      </c>
      <c r="AH12861" s="2">
        <v>31.37060005</v>
      </c>
      <c r="AI12861" s="2">
        <v>28.74756245</v>
      </c>
      <c r="AJ12861" s="2">
        <v>46.301734699999997</v>
      </c>
      <c r="AK12861" s="2">
        <v>29.831843450000001</v>
      </c>
      <c r="AL12861" s="2">
        <v>39.22354936</v>
      </c>
      <c r="AM12861" s="2">
        <v>34.125781320000002</v>
      </c>
      <c r="AN12861" s="2">
        <v>35.050524209999999</v>
      </c>
      <c r="AO12861" s="2">
        <v>30.357898070000001</v>
      </c>
      <c r="AP12861" s="2">
        <v>34.411874109999999</v>
      </c>
      <c r="AQ12861" s="2">
        <v>38.529904399999999</v>
      </c>
      <c r="AR12861" s="2">
        <v>32.639968869999997</v>
      </c>
      <c r="AS12861" s="2">
        <v>32.455994490000002</v>
      </c>
      <c r="AT12861" s="2">
        <v>35.876643039999998</v>
      </c>
      <c r="AU12861" s="2">
        <v>34.889911640000001</v>
      </c>
      <c r="AV12861" s="2">
        <v>48.607337630000004</v>
      </c>
      <c r="AW12861" s="2">
        <v>43.901017209999999</v>
      </c>
      <c r="AX12861" s="2">
        <v>34.014969379999997</v>
      </c>
      <c r="AY12861" s="2">
        <v>22.02802286</v>
      </c>
      <c r="AZ12861" s="2">
        <v>27.266265440000002</v>
      </c>
      <c r="BA12861" s="2">
        <v>39.075483290000001</v>
      </c>
      <c r="BB12861" s="2">
        <v>32.811410389999999</v>
      </c>
      <c r="BC12861" s="2">
        <v>40.81091121</v>
      </c>
      <c r="BD12861" s="2">
        <v>34.574152259999998</v>
      </c>
      <c r="BE12861" s="2">
        <v>40.764830330000002</v>
      </c>
      <c r="BF12861" s="2">
        <v>61.085261529999997</v>
      </c>
      <c r="BG12861" s="2">
        <v>27.180464610000001</v>
      </c>
      <c r="BH12861" s="2">
        <v>42.860748309999998</v>
      </c>
      <c r="BI12861" s="2">
        <v>40.089755840000002</v>
      </c>
      <c r="BJ12861" s="2">
        <v>34.47673374</v>
      </c>
      <c r="BK12861" s="2">
        <v>35.022593149999999</v>
      </c>
      <c r="BL12861" s="2">
        <v>28.275866099999998</v>
      </c>
      <c r="BM12861" s="2">
        <v>29.37449419</v>
      </c>
      <c r="BN12861" s="2">
        <v>51.178769979999998</v>
      </c>
      <c r="BO12861" s="2">
        <v>31.667214000000001</v>
      </c>
      <c r="BP12861" s="2">
        <v>31.924108690000001</v>
      </c>
      <c r="BQ12861" s="2">
        <v>29.971202380000001</v>
      </c>
      <c r="BR12861" s="2">
        <v>23.497846849999998</v>
      </c>
      <c r="BS12861" s="2">
        <v>39.174691619999997</v>
      </c>
      <c r="BT12861" s="2">
        <v>31.19666312</v>
      </c>
      <c r="BU12861" s="2">
        <v>38.194136450000002</v>
      </c>
      <c r="BV12861" s="2">
        <v>51.235864069999998</v>
      </c>
      <c r="BW12861" s="2">
        <v>28.609150270000001</v>
      </c>
      <c r="BX12861" s="2">
        <v>35.588325060000003</v>
      </c>
      <c r="BY12861" s="2">
        <v>23.967261659999998</v>
      </c>
      <c r="BZ12861" s="2">
        <v>38.131166270000001</v>
      </c>
      <c r="CA12861" s="2">
        <v>28.0792568</v>
      </c>
      <c r="CB12861" s="2">
        <v>26.770229310000001</v>
      </c>
      <c r="CC12861" s="2">
        <v>29.668194369999998</v>
      </c>
      <c r="CD12861" s="2">
        <v>32.814095559999998</v>
      </c>
      <c r="CE12861" s="2">
        <v>36.080960050000002</v>
      </c>
      <c r="CF12861" s="2">
        <v>35.292867856097601</v>
      </c>
    </row>
    <row r="12862" spans="1:84" x14ac:dyDescent="0.3">
      <c r="A12862" s="2" t="s">
        <v>1262</v>
      </c>
      <c r="B12862" s="2">
        <v>48.501879029999998</v>
      </c>
      <c r="C12862" s="2">
        <v>31.892048419999998</v>
      </c>
      <c r="D12862" s="2">
        <v>49.548074460000002</v>
      </c>
      <c r="E12862" s="2">
        <v>58.11081652</v>
      </c>
      <c r="F12862" s="2">
        <v>35.386062690000003</v>
      </c>
      <c r="G12862" s="2">
        <v>36.362566020000003</v>
      </c>
      <c r="H12862" s="2">
        <v>39.933790719999998</v>
      </c>
      <c r="I12862" s="2">
        <v>26.32790761</v>
      </c>
      <c r="J12862" s="2">
        <v>25.573781459999999</v>
      </c>
      <c r="K12862" s="2">
        <v>38.577692820000003</v>
      </c>
      <c r="L12862" s="2">
        <v>26.572698240000001</v>
      </c>
      <c r="M12862" s="2">
        <v>44.055970569999999</v>
      </c>
      <c r="N12862" s="2">
        <v>45.923793320000001</v>
      </c>
      <c r="O12862" s="2">
        <v>26.691147699999998</v>
      </c>
      <c r="P12862" s="2">
        <v>53.112024429999998</v>
      </c>
      <c r="Q12862" s="2">
        <v>43.523134429999999</v>
      </c>
      <c r="R12862" s="2">
        <v>33.475967670000003</v>
      </c>
      <c r="S12862" s="2">
        <v>38.549795699999997</v>
      </c>
      <c r="T12862" s="2">
        <v>40.724198579999999</v>
      </c>
      <c r="U12862" s="2">
        <v>41.206173040000003</v>
      </c>
      <c r="V12862" s="2">
        <v>29.321997029999999</v>
      </c>
      <c r="W12862" s="2">
        <v>22.466851139999999</v>
      </c>
      <c r="X12862" s="2">
        <v>69.946501409999996</v>
      </c>
      <c r="Y12862" s="2">
        <v>42.869211800000002</v>
      </c>
      <c r="Z12862" s="2">
        <v>86.730069279999995</v>
      </c>
      <c r="AA12862" s="2">
        <v>49.93203467</v>
      </c>
      <c r="AB12862" s="2">
        <v>76.128007769999996</v>
      </c>
      <c r="AC12862" s="2">
        <v>66.872586549999994</v>
      </c>
      <c r="AD12862" s="2">
        <v>28.760937299999998</v>
      </c>
      <c r="AE12862" s="2">
        <v>24.52333819</v>
      </c>
      <c r="AF12862" s="2">
        <v>25.327365260000001</v>
      </c>
      <c r="AG12862" s="2">
        <v>51.895828350000002</v>
      </c>
      <c r="AH12862" s="2">
        <v>34.435848</v>
      </c>
      <c r="AI12862" s="2">
        <v>31.137942370000001</v>
      </c>
      <c r="AJ12862" s="2">
        <v>52.734554279999998</v>
      </c>
      <c r="AK12862" s="2">
        <v>26.500569909999999</v>
      </c>
      <c r="AL12862" s="2">
        <v>36.371698539999997</v>
      </c>
      <c r="AM12862" s="2">
        <v>42.382533389999999</v>
      </c>
      <c r="AN12862" s="2">
        <v>36.953724000000001</v>
      </c>
      <c r="AO12862" s="2">
        <v>31.607725179999999</v>
      </c>
      <c r="AP12862" s="2">
        <v>31.956019269999999</v>
      </c>
      <c r="AQ12862" s="2">
        <v>62.159882789999997</v>
      </c>
      <c r="AR12862" s="2">
        <v>35.309552840000002</v>
      </c>
      <c r="AS12862" s="2">
        <v>43.544295869999999</v>
      </c>
      <c r="AT12862" s="2">
        <v>62.736479000000003</v>
      </c>
      <c r="AU12862" s="2">
        <v>43.44755627</v>
      </c>
      <c r="AV12862" s="2">
        <v>61.320886080000001</v>
      </c>
      <c r="AW12862" s="2">
        <v>45.246464959999997</v>
      </c>
      <c r="AX12862" s="2">
        <v>35.970255450000003</v>
      </c>
      <c r="AY12862" s="2">
        <v>26.19261702</v>
      </c>
      <c r="AZ12862" s="2">
        <v>24.54653613</v>
      </c>
      <c r="BA12862" s="2">
        <v>45.887166489999998</v>
      </c>
      <c r="BB12862" s="2">
        <v>44.431561690000002</v>
      </c>
      <c r="BC12862" s="2">
        <v>33.982863129999998</v>
      </c>
      <c r="BD12862" s="2">
        <v>40.725264770000003</v>
      </c>
      <c r="BE12862" s="2">
        <v>40.479841319999998</v>
      </c>
      <c r="BF12862" s="2">
        <v>67.475370740000002</v>
      </c>
      <c r="BG12862" s="2">
        <v>39.500188090000002</v>
      </c>
      <c r="BH12862" s="2">
        <v>90.722922339999997</v>
      </c>
      <c r="BI12862" s="2">
        <v>43.968258679999998</v>
      </c>
      <c r="BJ12862" s="2">
        <v>37.979969250000003</v>
      </c>
      <c r="BK12862" s="2">
        <v>40.519293879999999</v>
      </c>
      <c r="BL12862" s="2">
        <v>29.35899843</v>
      </c>
      <c r="BM12862" s="2">
        <v>27.66850797</v>
      </c>
      <c r="BN12862" s="2">
        <v>76.947312650000001</v>
      </c>
      <c r="BO12862" s="2">
        <v>24.59174711</v>
      </c>
      <c r="BP12862" s="2">
        <v>36.15330968</v>
      </c>
      <c r="BQ12862" s="2">
        <v>36.143818789999997</v>
      </c>
      <c r="BR12862" s="2">
        <v>18.523136149999999</v>
      </c>
      <c r="BS12862" s="2">
        <v>48.925875869999999</v>
      </c>
      <c r="BT12862" s="2">
        <v>66.457307479999997</v>
      </c>
      <c r="BU12862" s="2">
        <v>53.340413820000002</v>
      </c>
      <c r="BV12862" s="2">
        <v>82.392614179999995</v>
      </c>
      <c r="BW12862" s="2">
        <v>36.551353599999999</v>
      </c>
      <c r="BX12862" s="2">
        <v>56.428762249999998</v>
      </c>
      <c r="BY12862" s="2">
        <v>68.029019239999997</v>
      </c>
      <c r="BZ12862" s="2">
        <v>43.312136189999997</v>
      </c>
      <c r="CA12862" s="2">
        <v>39.395451530000003</v>
      </c>
      <c r="CB12862" s="2">
        <v>24.745531280000002</v>
      </c>
      <c r="CC12862" s="2">
        <v>52.003762780000002</v>
      </c>
      <c r="CD12862" s="2">
        <v>58.156443009999997</v>
      </c>
      <c r="CE12862" s="2">
        <v>54.018566319999998</v>
      </c>
      <c r="CF12862" s="2">
        <v>43.685319051707303</v>
      </c>
    </row>
    <row r="12863" spans="1:84" x14ac:dyDescent="0.3">
      <c r="A12863" s="2" t="s">
        <v>1261</v>
      </c>
      <c r="B12863" s="2">
        <v>3.0767568719999998</v>
      </c>
      <c r="C12863" s="2">
        <v>3.1199743120000001</v>
      </c>
      <c r="D12863" s="2">
        <v>4.2497601600000001</v>
      </c>
      <c r="E12863" s="2">
        <v>3.6475029129999998</v>
      </c>
      <c r="F12863" s="2">
        <v>3.3821887190000002</v>
      </c>
      <c r="G12863" s="2">
        <v>3.4838471449999999</v>
      </c>
      <c r="H12863" s="2">
        <v>3.9409755020000001</v>
      </c>
      <c r="I12863" s="2">
        <v>2.949449123</v>
      </c>
      <c r="J12863" s="2">
        <v>3.089213236</v>
      </c>
      <c r="K12863" s="2">
        <v>3.808186353</v>
      </c>
      <c r="L12863" s="2">
        <v>3.5461041729999998</v>
      </c>
      <c r="M12863" s="2">
        <v>2.8712363920000001</v>
      </c>
      <c r="N12863" s="2">
        <v>4.2688650040000002</v>
      </c>
      <c r="O12863" s="2">
        <v>4.3597373680000002</v>
      </c>
      <c r="P12863" s="2">
        <v>3.7649883260000001</v>
      </c>
      <c r="Q12863" s="2">
        <v>3.9935378520000002</v>
      </c>
      <c r="R12863" s="2">
        <v>2.3681042059999999</v>
      </c>
      <c r="S12863" s="2">
        <v>4.0630520800000003</v>
      </c>
      <c r="T12863" s="2">
        <v>3.8614090110000001</v>
      </c>
      <c r="U12863" s="2">
        <v>4.2539519459999999</v>
      </c>
      <c r="V12863" s="2">
        <v>2.6003763690000001</v>
      </c>
      <c r="W12863" s="2">
        <v>3.1784881149999999</v>
      </c>
      <c r="X12863" s="2">
        <v>4.1598708889999996</v>
      </c>
      <c r="Y12863" s="2">
        <v>3.1572389040000002</v>
      </c>
      <c r="Z12863" s="2">
        <v>3.2773218370000001</v>
      </c>
      <c r="AA12863" s="2">
        <v>4.013531457</v>
      </c>
      <c r="AB12863" s="2">
        <v>3.9236069699999998</v>
      </c>
      <c r="AC12863" s="2">
        <v>3.315574137</v>
      </c>
      <c r="AD12863" s="2">
        <v>3.5111202590000001</v>
      </c>
      <c r="AE12863" s="2">
        <v>4.1227549740000002</v>
      </c>
      <c r="AF12863" s="2">
        <v>6.0189059059999996</v>
      </c>
      <c r="AG12863" s="2">
        <v>3.528392132</v>
      </c>
      <c r="AH12863" s="2">
        <v>3.9973294300000002</v>
      </c>
      <c r="AI12863" s="2">
        <v>3.4387584900000001</v>
      </c>
      <c r="AJ12863" s="2">
        <v>4.5203842639999996</v>
      </c>
      <c r="AK12863" s="2">
        <v>2.86265773</v>
      </c>
      <c r="AL12863" s="2">
        <v>4.812616673</v>
      </c>
      <c r="AM12863" s="2">
        <v>3.1161171090000002</v>
      </c>
      <c r="AN12863" s="2">
        <v>3.824906527</v>
      </c>
      <c r="AO12863" s="2">
        <v>2.9861445359999998</v>
      </c>
      <c r="AP12863" s="2">
        <v>4.1772618010000002</v>
      </c>
      <c r="AQ12863" s="2">
        <v>4.6751958949999999</v>
      </c>
      <c r="AR12863" s="2">
        <v>3.4817677800000002</v>
      </c>
      <c r="AS12863" s="2">
        <v>4.1196208409999997</v>
      </c>
      <c r="AT12863" s="2">
        <v>2.5091632530000001</v>
      </c>
      <c r="AU12863" s="2">
        <v>3.7925619190000002</v>
      </c>
      <c r="AV12863" s="2">
        <v>3.2468468970000002</v>
      </c>
      <c r="AW12863" s="2">
        <v>4.3273905380000004</v>
      </c>
      <c r="AX12863" s="2">
        <v>3.6485297929999998</v>
      </c>
      <c r="AY12863" s="2">
        <v>3.0996061930000001</v>
      </c>
      <c r="AZ12863" s="2">
        <v>2.8050884420000002</v>
      </c>
      <c r="BA12863" s="2">
        <v>3.6477158790000002</v>
      </c>
      <c r="BB12863" s="2">
        <v>3.1960910949999999</v>
      </c>
      <c r="BC12863" s="2">
        <v>3.8500988920000001</v>
      </c>
      <c r="BD12863" s="2">
        <v>4.1163300649999996</v>
      </c>
      <c r="BE12863" s="2">
        <v>4.5005153069999997</v>
      </c>
      <c r="BF12863" s="2">
        <v>6.2309416110000004</v>
      </c>
      <c r="BG12863" s="2">
        <v>2.0136399749999998</v>
      </c>
      <c r="BH12863" s="2">
        <v>3.5491879129999999</v>
      </c>
      <c r="BI12863" s="2">
        <v>3.7817700969999999</v>
      </c>
      <c r="BJ12863" s="2">
        <v>4.3154596510000003</v>
      </c>
      <c r="BK12863" s="2">
        <v>4.2517359929999996</v>
      </c>
      <c r="BL12863" s="2">
        <v>3.2140536659999999</v>
      </c>
      <c r="BM12863" s="2">
        <v>3.1306030850000002</v>
      </c>
      <c r="BN12863" s="2">
        <v>4.7437887510000003</v>
      </c>
      <c r="BO12863" s="2">
        <v>3.805849491</v>
      </c>
      <c r="BP12863" s="2">
        <v>3.231781888</v>
      </c>
      <c r="BQ12863" s="2">
        <v>3.1521751099999999</v>
      </c>
      <c r="BR12863" s="2">
        <v>3.2734781399999999</v>
      </c>
      <c r="BS12863" s="2">
        <v>3.969540098</v>
      </c>
      <c r="BT12863" s="2">
        <v>3.2708310530000002</v>
      </c>
      <c r="BU12863" s="2">
        <v>4.2838792359999998</v>
      </c>
      <c r="BV12863" s="2">
        <v>4.9006413789999996</v>
      </c>
      <c r="BW12863" s="2">
        <v>4.3189271610000004</v>
      </c>
      <c r="BX12863" s="2">
        <v>4.2513903009999998</v>
      </c>
      <c r="BY12863" s="2">
        <v>2.5002823630000002</v>
      </c>
      <c r="BZ12863" s="2">
        <v>4.0311556350000002</v>
      </c>
      <c r="CA12863" s="2">
        <v>2.4100624879999999</v>
      </c>
      <c r="CB12863" s="2">
        <v>1.6439964570000001</v>
      </c>
      <c r="CC12863" s="2">
        <v>3.0962729310000001</v>
      </c>
      <c r="CD12863" s="2">
        <v>3.4140339649999998</v>
      </c>
      <c r="CE12863" s="2">
        <v>2.5199339749999998</v>
      </c>
      <c r="CF12863" s="2">
        <v>3.6459040780975598</v>
      </c>
    </row>
    <row r="12864" spans="1:84" x14ac:dyDescent="0.3">
      <c r="A12864" s="2" t="s">
        <v>1260</v>
      </c>
      <c r="B12864" s="2">
        <v>15.61262207</v>
      </c>
      <c r="C12864" s="2">
        <v>14.631521019999999</v>
      </c>
      <c r="D12864" s="2">
        <v>16.731110780000002</v>
      </c>
      <c r="E12864" s="2">
        <v>17.683774960000001</v>
      </c>
      <c r="F12864" s="2">
        <v>16.61829891</v>
      </c>
      <c r="G12864" s="2">
        <v>13.89611944</v>
      </c>
      <c r="H12864" s="2">
        <v>15.226678659999999</v>
      </c>
      <c r="I12864" s="2">
        <v>13.576722520000001</v>
      </c>
      <c r="J12864" s="2">
        <v>14.458914849999999</v>
      </c>
      <c r="K12864" s="2">
        <v>15.55693145</v>
      </c>
      <c r="L12864" s="2">
        <v>15.443795570000001</v>
      </c>
      <c r="M12864" s="2">
        <v>14.85572299</v>
      </c>
      <c r="N12864" s="2">
        <v>18.81950797</v>
      </c>
      <c r="O12864" s="2">
        <v>16.90644142</v>
      </c>
      <c r="P12864" s="2">
        <v>16.2934141</v>
      </c>
      <c r="Q12864" s="2">
        <v>19.622337890000001</v>
      </c>
      <c r="R12864" s="2">
        <v>13.78771676</v>
      </c>
      <c r="S12864" s="2">
        <v>15.17884776</v>
      </c>
      <c r="T12864" s="2">
        <v>15.24818183</v>
      </c>
      <c r="U12864" s="2">
        <v>16.780520289999998</v>
      </c>
      <c r="V12864" s="2">
        <v>11.549440479999999</v>
      </c>
      <c r="W12864" s="2">
        <v>14.87667708</v>
      </c>
      <c r="X12864" s="2">
        <v>14.02573059</v>
      </c>
      <c r="Y12864" s="2">
        <v>14.61623011</v>
      </c>
      <c r="Z12864" s="2">
        <v>18.165893749999999</v>
      </c>
      <c r="AA12864" s="2">
        <v>16.969756530000002</v>
      </c>
      <c r="AB12864" s="2">
        <v>21.003872789999999</v>
      </c>
      <c r="AC12864" s="2">
        <v>16.707437290000001</v>
      </c>
      <c r="AD12864" s="2">
        <v>13.50161466</v>
      </c>
      <c r="AE12864" s="2">
        <v>16.677142140000001</v>
      </c>
      <c r="AF12864" s="2">
        <v>17.291564659999999</v>
      </c>
      <c r="AG12864" s="2">
        <v>15.4561686</v>
      </c>
      <c r="AH12864" s="2">
        <v>17.295431730000001</v>
      </c>
      <c r="AI12864" s="2">
        <v>15.09983141</v>
      </c>
      <c r="AJ12864" s="2">
        <v>15.407264359999999</v>
      </c>
      <c r="AK12864" s="2">
        <v>13.60154071</v>
      </c>
      <c r="AL12864" s="2">
        <v>19.008925519999998</v>
      </c>
      <c r="AM12864" s="2">
        <v>15.7518814</v>
      </c>
      <c r="AN12864" s="2">
        <v>14.26166587</v>
      </c>
      <c r="AO12864" s="2">
        <v>15.475523839999999</v>
      </c>
      <c r="AP12864" s="2">
        <v>17.23208266</v>
      </c>
      <c r="AQ12864" s="2">
        <v>18.492028650000002</v>
      </c>
      <c r="AR12864" s="2">
        <v>16.00208885</v>
      </c>
      <c r="AS12864" s="2">
        <v>19.090342840000002</v>
      </c>
      <c r="AT12864" s="2">
        <v>16.49009311</v>
      </c>
      <c r="AU12864" s="2">
        <v>17.00708672</v>
      </c>
      <c r="AV12864" s="2">
        <v>13.835879159999999</v>
      </c>
      <c r="AW12864" s="2">
        <v>18.525732600000001</v>
      </c>
      <c r="AX12864" s="2">
        <v>14.02813516</v>
      </c>
      <c r="AY12864" s="2">
        <v>13.95902338</v>
      </c>
      <c r="AZ12864" s="2">
        <v>11.15565265</v>
      </c>
      <c r="BA12864" s="2">
        <v>15.42545065</v>
      </c>
      <c r="BB12864" s="2">
        <v>16.102227200000002</v>
      </c>
      <c r="BC12864" s="2">
        <v>15.64536639</v>
      </c>
      <c r="BD12864" s="2">
        <v>13.07423146</v>
      </c>
      <c r="BE12864" s="2">
        <v>16.381327469999999</v>
      </c>
      <c r="BF12864" s="2">
        <v>19.365856699999998</v>
      </c>
      <c r="BG12864" s="2">
        <v>11.3639732</v>
      </c>
      <c r="BH12864" s="2">
        <v>15.648016330000001</v>
      </c>
      <c r="BI12864" s="2">
        <v>13.86790583</v>
      </c>
      <c r="BJ12864" s="2">
        <v>17.739428820000001</v>
      </c>
      <c r="BK12864" s="2">
        <v>14.083493519999999</v>
      </c>
      <c r="BL12864" s="2">
        <v>13.60660783</v>
      </c>
      <c r="BM12864" s="2">
        <v>14.463785680000001</v>
      </c>
      <c r="BN12864" s="2">
        <v>16.942435880000001</v>
      </c>
      <c r="BO12864" s="2">
        <v>16.204819560000001</v>
      </c>
      <c r="BP12864" s="2">
        <v>13.288927429999999</v>
      </c>
      <c r="BQ12864" s="2">
        <v>12.771420429999999</v>
      </c>
      <c r="BR12864" s="2">
        <v>11.80247445</v>
      </c>
      <c r="BS12864" s="2">
        <v>15.586852220000001</v>
      </c>
      <c r="BT12864" s="2">
        <v>12.0163043</v>
      </c>
      <c r="BU12864" s="2">
        <v>15.31518075</v>
      </c>
      <c r="BV12864" s="2">
        <v>13.60893025</v>
      </c>
      <c r="BW12864" s="2">
        <v>16.341944510000001</v>
      </c>
      <c r="BX12864" s="2">
        <v>14.256478599999999</v>
      </c>
      <c r="BY12864" s="2">
        <v>13.565031080000001</v>
      </c>
      <c r="BZ12864" s="2">
        <v>13.831691729999999</v>
      </c>
      <c r="CA12864" s="2">
        <v>14.98979102</v>
      </c>
      <c r="CB12864" s="2">
        <v>11.83807625</v>
      </c>
      <c r="CC12864" s="2">
        <v>10.06374184</v>
      </c>
      <c r="CD12864" s="2">
        <v>10.52304941</v>
      </c>
      <c r="CE12864" s="2">
        <v>9.6877995759999997</v>
      </c>
      <c r="CF12864" s="2">
        <v>15.230409035438999</v>
      </c>
    </row>
    <row r="12865" spans="1:84" x14ac:dyDescent="0.3">
      <c r="A12865" s="2" t="s">
        <v>1259</v>
      </c>
      <c r="B12865" s="2">
        <v>5.7502164799999997</v>
      </c>
      <c r="C12865" s="2">
        <v>4.3596742500000003</v>
      </c>
      <c r="D12865" s="2">
        <v>2.1521221320000001</v>
      </c>
      <c r="E12865" s="2">
        <v>6.4050289520000003</v>
      </c>
      <c r="F12865" s="2">
        <v>7.4558810879999999</v>
      </c>
      <c r="G12865" s="2">
        <v>2.040230572</v>
      </c>
      <c r="H12865" s="2">
        <v>4.2826229509999996</v>
      </c>
      <c r="I12865" s="2">
        <v>4.6295000960000001</v>
      </c>
      <c r="J12865" s="2">
        <v>7.9378996290000003</v>
      </c>
      <c r="K12865" s="2">
        <v>4.2146436820000002</v>
      </c>
      <c r="L12865" s="2">
        <v>5.042825133</v>
      </c>
      <c r="M12865" s="2">
        <v>5.0651070459999996</v>
      </c>
      <c r="N12865" s="2">
        <v>4.9899630930000001</v>
      </c>
      <c r="O12865" s="2">
        <v>5.1405696870000002</v>
      </c>
      <c r="P12865" s="2">
        <v>2.0867624120000001</v>
      </c>
      <c r="Q12865" s="2">
        <v>6.0100743359999997</v>
      </c>
      <c r="R12865" s="2">
        <v>9.185169621</v>
      </c>
      <c r="S12865" s="2">
        <v>8.1844260609999999</v>
      </c>
      <c r="T12865" s="2">
        <v>8.3408551840000005</v>
      </c>
      <c r="U12865" s="2">
        <v>13.42888799</v>
      </c>
      <c r="V12865" s="2">
        <v>3.1266637820000001</v>
      </c>
      <c r="W12865" s="2">
        <v>6.8585846689999999</v>
      </c>
      <c r="X12865" s="2">
        <v>2.157508794</v>
      </c>
      <c r="Y12865" s="2">
        <v>2.468574093</v>
      </c>
      <c r="Z12865" s="2">
        <v>4.9964858120000004</v>
      </c>
      <c r="AA12865" s="2">
        <v>5.7947525459999998</v>
      </c>
      <c r="AB12865" s="2">
        <v>7.429398366</v>
      </c>
      <c r="AC12865" s="2">
        <v>3.9497867329999998</v>
      </c>
      <c r="AD12865" s="2">
        <v>11.203629039999999</v>
      </c>
      <c r="AE12865" s="2">
        <v>9.3803372669999998</v>
      </c>
      <c r="AF12865" s="2">
        <v>7.9118786639999996</v>
      </c>
      <c r="AG12865" s="2">
        <v>11.76327144</v>
      </c>
      <c r="AH12865" s="2">
        <v>8.3835001289999997</v>
      </c>
      <c r="AI12865" s="2">
        <v>4.8377580660000001</v>
      </c>
      <c r="AJ12865" s="2">
        <v>2.1095600619999999</v>
      </c>
      <c r="AK12865" s="2">
        <v>5.1438832620000001</v>
      </c>
      <c r="AL12865" s="2">
        <v>8.291827198</v>
      </c>
      <c r="AM12865" s="2">
        <v>9.0518098420000008</v>
      </c>
      <c r="AN12865" s="2">
        <v>8.5223591820000006</v>
      </c>
      <c r="AO12865" s="2">
        <v>8.4627839970000007</v>
      </c>
      <c r="AP12865" s="2">
        <v>6.9031764549999997</v>
      </c>
      <c r="AQ12865" s="2">
        <v>1.640455542</v>
      </c>
      <c r="AR12865" s="2">
        <v>3.8181849589999999</v>
      </c>
      <c r="AS12865" s="2">
        <v>6.0924934329999996</v>
      </c>
      <c r="AT12865" s="2">
        <v>1.9755443159999999</v>
      </c>
      <c r="AU12865" s="2">
        <v>2.1052266789999998</v>
      </c>
      <c r="AV12865" s="2">
        <v>1.830278216</v>
      </c>
      <c r="AW12865" s="2">
        <v>6.2236978000000001</v>
      </c>
      <c r="AX12865" s="2">
        <v>5.2509565260000004</v>
      </c>
      <c r="AY12865" s="2">
        <v>8.9079077610000006</v>
      </c>
      <c r="AZ12865" s="2">
        <v>2.7305486000000001</v>
      </c>
      <c r="BA12865" s="2">
        <v>2.7916774900000001</v>
      </c>
      <c r="BB12865" s="2">
        <v>2.7729290870000001</v>
      </c>
      <c r="BC12865" s="2">
        <v>7.4026727880000003</v>
      </c>
      <c r="BD12865" s="2">
        <v>1.915272772</v>
      </c>
      <c r="BE12865" s="2">
        <v>1.547509008</v>
      </c>
      <c r="BF12865" s="2">
        <v>2.9261131640000002</v>
      </c>
      <c r="BG12865" s="2">
        <v>5.3878177530000002</v>
      </c>
      <c r="BH12865" s="2">
        <v>1.6666950739999999</v>
      </c>
      <c r="BI12865" s="2">
        <v>6.1039882580000002</v>
      </c>
      <c r="BJ12865" s="2">
        <v>2.8238280229999999</v>
      </c>
      <c r="BK12865" s="2">
        <v>8.1045911729999993</v>
      </c>
      <c r="BL12865" s="2">
        <v>8.7970625709999997</v>
      </c>
      <c r="BM12865" s="2">
        <v>5.2972595460000003</v>
      </c>
      <c r="BN12865" s="2">
        <v>4.3721013270000002</v>
      </c>
      <c r="BO12865" s="2">
        <v>9.7890108980000008</v>
      </c>
      <c r="BP12865" s="2">
        <v>6.8508172409999997</v>
      </c>
      <c r="BQ12865" s="2">
        <v>4.1517338930000003</v>
      </c>
      <c r="BR12865" s="2">
        <v>6.6741693629999999</v>
      </c>
      <c r="BS12865" s="2">
        <v>6.4277862209999999</v>
      </c>
      <c r="BT12865" s="2">
        <v>2.7701162680000002</v>
      </c>
      <c r="BU12865" s="2">
        <v>7.0863301480000001</v>
      </c>
      <c r="BV12865" s="2">
        <v>1.096423033</v>
      </c>
      <c r="BW12865" s="2">
        <v>13.788708209999999</v>
      </c>
      <c r="BX12865" s="2">
        <v>1.9745322080000001</v>
      </c>
      <c r="BY12865" s="2">
        <v>3.5750454710000001</v>
      </c>
      <c r="BZ12865" s="2">
        <v>8.6737622569999999</v>
      </c>
      <c r="CA12865" s="2">
        <v>8.2541735880000004</v>
      </c>
      <c r="CB12865" s="2">
        <v>6.192100172</v>
      </c>
      <c r="CC12865" s="2">
        <v>0.51604548900000002</v>
      </c>
      <c r="CD12865" s="2">
        <v>3.040227502</v>
      </c>
      <c r="CE12865" s="2">
        <v>1.2313245749999999</v>
      </c>
      <c r="CF12865" s="2">
        <v>5.4881354658170798</v>
      </c>
    </row>
    <row r="12866" spans="1:84" x14ac:dyDescent="0.3">
      <c r="A12866" s="2" t="s">
        <v>1258</v>
      </c>
      <c r="B12866" s="2">
        <v>9.6754565299999999</v>
      </c>
      <c r="C12866" s="2">
        <v>8.3099485210000008</v>
      </c>
      <c r="D12866" s="2">
        <v>11.1597598</v>
      </c>
      <c r="E12866" s="2">
        <v>10.325445029999999</v>
      </c>
      <c r="F12866" s="2">
        <v>10.04208416</v>
      </c>
      <c r="G12866" s="2">
        <v>7.4802186329999998</v>
      </c>
      <c r="H12866" s="2">
        <v>9.2079174370000008</v>
      </c>
      <c r="I12866" s="2">
        <v>7.1439533639999997</v>
      </c>
      <c r="J12866" s="2">
        <v>9.6829254969999994</v>
      </c>
      <c r="K12866" s="2">
        <v>8.2621509540000009</v>
      </c>
      <c r="L12866" s="2">
        <v>8.6690244649999997</v>
      </c>
      <c r="M12866" s="2">
        <v>7.336077671</v>
      </c>
      <c r="N12866" s="2">
        <v>9.6155469440000001</v>
      </c>
      <c r="O12866" s="2">
        <v>11.35848929</v>
      </c>
      <c r="P12866" s="2">
        <v>10.653870639999999</v>
      </c>
      <c r="Q12866" s="2">
        <v>9.9623900439999993</v>
      </c>
      <c r="R12866" s="2">
        <v>7.9994779239999998</v>
      </c>
      <c r="S12866" s="2">
        <v>9.0979713629999992</v>
      </c>
      <c r="T12866" s="2">
        <v>9.4316405349999997</v>
      </c>
      <c r="U12866" s="2">
        <v>10.03102507</v>
      </c>
      <c r="V12866" s="2">
        <v>7.2606929879999997</v>
      </c>
      <c r="W12866" s="2">
        <v>10.48464632</v>
      </c>
      <c r="X12866" s="2">
        <v>11.67256852</v>
      </c>
      <c r="Y12866" s="2">
        <v>7.7162405039999999</v>
      </c>
      <c r="Z12866" s="2">
        <v>8.5565890820000003</v>
      </c>
      <c r="AA12866" s="2">
        <v>10.736987470000001</v>
      </c>
      <c r="AB12866" s="2">
        <v>9.6956843979999991</v>
      </c>
      <c r="AC12866" s="2">
        <v>8.1772126969999999</v>
      </c>
      <c r="AD12866" s="2">
        <v>8.9556564569999999</v>
      </c>
      <c r="AE12866" s="2">
        <v>11.516050419999999</v>
      </c>
      <c r="AF12866" s="2">
        <v>12.52899354</v>
      </c>
      <c r="AG12866" s="2">
        <v>9.4721142789999995</v>
      </c>
      <c r="AH12866" s="2">
        <v>10.256388129999999</v>
      </c>
      <c r="AI12866" s="2">
        <v>9.1598051569999992</v>
      </c>
      <c r="AJ12866" s="2">
        <v>9.1034365919999995</v>
      </c>
      <c r="AK12866" s="2">
        <v>9.7231418319999996</v>
      </c>
      <c r="AL12866" s="2">
        <v>9.6872207469999996</v>
      </c>
      <c r="AM12866" s="2">
        <v>9.3343672550000001</v>
      </c>
      <c r="AN12866" s="2">
        <v>11.74533227</v>
      </c>
      <c r="AO12866" s="2">
        <v>8.6445033949999992</v>
      </c>
      <c r="AP12866" s="2">
        <v>12.12749127</v>
      </c>
      <c r="AQ12866" s="2">
        <v>11.07840107</v>
      </c>
      <c r="AR12866" s="2">
        <v>9.6243449850000005</v>
      </c>
      <c r="AS12866" s="2">
        <v>8.4598623100000001</v>
      </c>
      <c r="AT12866" s="2">
        <v>7.9432275360000002</v>
      </c>
      <c r="AU12866" s="2">
        <v>11.48032055</v>
      </c>
      <c r="AV12866" s="2">
        <v>8.7459922429999999</v>
      </c>
      <c r="AW12866" s="2">
        <v>12.477581320000001</v>
      </c>
      <c r="AX12866" s="2">
        <v>9.3289721140000008</v>
      </c>
      <c r="AY12866" s="2">
        <v>10.217815440000001</v>
      </c>
      <c r="AZ12866" s="2">
        <v>8.6299520429999994</v>
      </c>
      <c r="BA12866" s="2">
        <v>10.05201654</v>
      </c>
      <c r="BB12866" s="2">
        <v>7.5245575139999996</v>
      </c>
      <c r="BC12866" s="2">
        <v>11.59488346</v>
      </c>
      <c r="BD12866" s="2">
        <v>10.42306366</v>
      </c>
      <c r="BE12866" s="2">
        <v>9.8279331719999998</v>
      </c>
      <c r="BF12866" s="2">
        <v>13.79514973</v>
      </c>
      <c r="BG12866" s="2">
        <v>7.3612498520000003</v>
      </c>
      <c r="BH12866" s="2">
        <v>9.2679114850000008</v>
      </c>
      <c r="BI12866" s="2">
        <v>9.8809732510000003</v>
      </c>
      <c r="BJ12866" s="2">
        <v>10.11902269</v>
      </c>
      <c r="BK12866" s="2">
        <v>10.58029398</v>
      </c>
      <c r="BL12866" s="2">
        <v>9.7089977449999996</v>
      </c>
      <c r="BM12866" s="2">
        <v>9.4985343590000006</v>
      </c>
      <c r="BN12866" s="2">
        <v>8.2714047189999995</v>
      </c>
      <c r="BO12866" s="2">
        <v>10.47524247</v>
      </c>
      <c r="BP12866" s="2">
        <v>8.5687425570000002</v>
      </c>
      <c r="BQ12866" s="2">
        <v>8.6326551630000008</v>
      </c>
      <c r="BR12866" s="2">
        <v>11.46085731</v>
      </c>
      <c r="BS12866" s="2">
        <v>9.3277641899999999</v>
      </c>
      <c r="BT12866" s="2">
        <v>7.408082362</v>
      </c>
      <c r="BU12866" s="2">
        <v>8.8340990149999996</v>
      </c>
      <c r="BV12866" s="2">
        <v>11.873989610000001</v>
      </c>
      <c r="BW12866" s="2">
        <v>10.85945895</v>
      </c>
      <c r="BX12866" s="2">
        <v>9.6657128770000007</v>
      </c>
      <c r="BY12866" s="2">
        <v>4.9107196020000004</v>
      </c>
      <c r="BZ12866" s="2">
        <v>8.8193869970000005</v>
      </c>
      <c r="CA12866" s="2">
        <v>6.6010820900000002</v>
      </c>
      <c r="CB12866" s="2">
        <v>8.3848794190000007</v>
      </c>
      <c r="CC12866" s="2">
        <v>8.7339023470000008</v>
      </c>
      <c r="CD12866" s="2">
        <v>8.7314882610000009</v>
      </c>
      <c r="CE12866" s="2">
        <v>6.4321041990000003</v>
      </c>
      <c r="CF12866" s="2">
        <v>9.4830869070975599</v>
      </c>
    </row>
    <row r="12867" spans="1:84" x14ac:dyDescent="0.3">
      <c r="A12867" s="2" t="s">
        <v>1257</v>
      </c>
      <c r="B12867" s="2">
        <v>23.818125469999998</v>
      </c>
      <c r="C12867" s="2">
        <v>33.081509349999997</v>
      </c>
      <c r="D12867" s="2">
        <v>62.098536209999999</v>
      </c>
      <c r="E12867" s="2">
        <v>23.489631620000001</v>
      </c>
      <c r="F12867" s="2">
        <v>16.900808659999999</v>
      </c>
      <c r="G12867" s="2">
        <v>25.688369869999999</v>
      </c>
      <c r="H12867" s="2">
        <v>25.462378449999999</v>
      </c>
      <c r="I12867" s="2">
        <v>17.19234419</v>
      </c>
      <c r="J12867" s="2">
        <v>13.996623019999999</v>
      </c>
      <c r="K12867" s="2">
        <v>23.131961</v>
      </c>
      <c r="L12867" s="2">
        <v>20.253632369999998</v>
      </c>
      <c r="M12867" s="2">
        <v>24.70311869</v>
      </c>
      <c r="N12867" s="2">
        <v>19.569172519999999</v>
      </c>
      <c r="O12867" s="2">
        <v>10.5014495</v>
      </c>
      <c r="P12867" s="2">
        <v>34.05051143</v>
      </c>
      <c r="Q12867" s="2">
        <v>13.359090650000001</v>
      </c>
      <c r="R12867" s="2">
        <v>16.671972669999999</v>
      </c>
      <c r="S12867" s="2">
        <v>28.25077507</v>
      </c>
      <c r="T12867" s="2">
        <v>27.489703309999999</v>
      </c>
      <c r="U12867" s="2">
        <v>29.892019300000001</v>
      </c>
      <c r="V12867" s="2">
        <v>24.878826310000001</v>
      </c>
      <c r="W12867" s="2">
        <v>11.64559682</v>
      </c>
      <c r="X12867" s="2">
        <v>42.489838040000002</v>
      </c>
      <c r="Y12867" s="2">
        <v>32.12744825</v>
      </c>
      <c r="Z12867" s="2">
        <v>22.890331</v>
      </c>
      <c r="AA12867" s="2">
        <v>25.61310477</v>
      </c>
      <c r="AB12867" s="2">
        <v>38.417846240000003</v>
      </c>
      <c r="AC12867" s="2">
        <v>31.044114610000001</v>
      </c>
      <c r="AD12867" s="2">
        <v>10.020544320000001</v>
      </c>
      <c r="AE12867" s="2">
        <v>8.4391605700000003</v>
      </c>
      <c r="AF12867" s="2">
        <v>12.268849080000001</v>
      </c>
      <c r="AG12867" s="2">
        <v>19.814529660000002</v>
      </c>
      <c r="AH12867" s="2">
        <v>15.58509123</v>
      </c>
      <c r="AI12867" s="2">
        <v>17.431762200000001</v>
      </c>
      <c r="AJ12867" s="2">
        <v>40.699871440000003</v>
      </c>
      <c r="AK12867" s="2">
        <v>15.91790422</v>
      </c>
      <c r="AL12867" s="2">
        <v>11.956349960000001</v>
      </c>
      <c r="AM12867" s="2">
        <v>21.157899109999999</v>
      </c>
      <c r="AN12867" s="2">
        <v>12.442888119999999</v>
      </c>
      <c r="AO12867" s="2">
        <v>10.29748736</v>
      </c>
      <c r="AP12867" s="2">
        <v>18.886636769999999</v>
      </c>
      <c r="AQ12867" s="2">
        <v>50.292423880000001</v>
      </c>
      <c r="AR12867" s="2">
        <v>23.715101969999999</v>
      </c>
      <c r="AS12867" s="2">
        <v>22.440269690000001</v>
      </c>
      <c r="AT12867" s="2">
        <v>29.338042609999999</v>
      </c>
      <c r="AU12867" s="2">
        <v>41.926949819999997</v>
      </c>
      <c r="AV12867" s="2">
        <v>62.047590749999998</v>
      </c>
      <c r="AW12867" s="2">
        <v>27.34550389</v>
      </c>
      <c r="AX12867" s="2">
        <v>22.701278169999998</v>
      </c>
      <c r="AY12867" s="2">
        <v>13.19533399</v>
      </c>
      <c r="AZ12867" s="2">
        <v>19.26105239</v>
      </c>
      <c r="BA12867" s="2">
        <v>42.526726410000002</v>
      </c>
      <c r="BB12867" s="2">
        <v>29.105980710000001</v>
      </c>
      <c r="BC12867" s="2">
        <v>17.092372730000001</v>
      </c>
      <c r="BD12867" s="2">
        <v>47.99282694</v>
      </c>
      <c r="BE12867" s="2">
        <v>43.878357880000003</v>
      </c>
      <c r="BF12867" s="2">
        <v>69.087904320000007</v>
      </c>
      <c r="BG12867" s="2">
        <v>16.841178759999998</v>
      </c>
      <c r="BH12867" s="2">
        <v>61.41659172</v>
      </c>
      <c r="BI12867" s="2">
        <v>32.86311302</v>
      </c>
      <c r="BJ12867" s="2">
        <v>31.577889089999999</v>
      </c>
      <c r="BK12867" s="2">
        <v>23.80359661</v>
      </c>
      <c r="BL12867" s="2">
        <v>9.3977367839999992</v>
      </c>
      <c r="BM12867" s="2">
        <v>12.690558830000001</v>
      </c>
      <c r="BN12867" s="2">
        <v>39.523092230000003</v>
      </c>
      <c r="BO12867" s="2">
        <v>13.858485079999999</v>
      </c>
      <c r="BP12867" s="2">
        <v>15.48494191</v>
      </c>
      <c r="BQ12867" s="2">
        <v>16.306548039999999</v>
      </c>
      <c r="BR12867" s="2">
        <v>7.3985308959999996</v>
      </c>
      <c r="BS12867" s="2">
        <v>28.808196890000001</v>
      </c>
      <c r="BT12867" s="2">
        <v>31.4282282</v>
      </c>
      <c r="BU12867" s="2">
        <v>35.998092679999999</v>
      </c>
      <c r="BV12867" s="2">
        <v>77.492494890000003</v>
      </c>
      <c r="BW12867" s="2">
        <v>13.20053796</v>
      </c>
      <c r="BX12867" s="2">
        <v>58.75110042</v>
      </c>
      <c r="BY12867" s="2">
        <v>23.901732580000001</v>
      </c>
      <c r="BZ12867" s="2">
        <v>33.640738679999998</v>
      </c>
      <c r="CA12867" s="2">
        <v>23.374117340000002</v>
      </c>
      <c r="CB12867" s="2">
        <v>7.0737125140000003</v>
      </c>
      <c r="CC12867" s="2">
        <v>31.897930120000002</v>
      </c>
      <c r="CD12867" s="2">
        <v>25.229456450000001</v>
      </c>
      <c r="CE12867" s="2">
        <v>36.234764890000001</v>
      </c>
      <c r="CF12867" s="2">
        <v>26.875230441024399</v>
      </c>
    </row>
    <row r="12868" spans="1:84" x14ac:dyDescent="0.3">
      <c r="A12868" s="2" t="s">
        <v>1256</v>
      </c>
      <c r="B12868" s="2">
        <v>2.665144765</v>
      </c>
      <c r="C12868" s="2">
        <v>2.118427128</v>
      </c>
      <c r="D12868" s="2">
        <v>4.0768261969999999</v>
      </c>
      <c r="E12868" s="2">
        <v>2.1831577420000001</v>
      </c>
      <c r="F12868" s="2">
        <v>2.159068236</v>
      </c>
      <c r="G12868" s="2">
        <v>2.5956314210000002</v>
      </c>
      <c r="H12868" s="2">
        <v>2.096816692</v>
      </c>
      <c r="I12868" s="2">
        <v>3.010345128</v>
      </c>
      <c r="J12868" s="2">
        <v>2.8490218270000001</v>
      </c>
      <c r="K12868" s="2">
        <v>3.3673977690000001</v>
      </c>
      <c r="L12868" s="2">
        <v>2.8856445919999998</v>
      </c>
      <c r="M12868" s="2">
        <v>2.5618049009999999</v>
      </c>
      <c r="N12868" s="2">
        <v>4.196989029</v>
      </c>
      <c r="O12868" s="2">
        <v>3.9633569749999999</v>
      </c>
      <c r="P12868" s="2">
        <v>4.4344152929999998</v>
      </c>
      <c r="Q12868" s="2">
        <v>3.276519392</v>
      </c>
      <c r="R12868" s="2">
        <v>2.1859586320000002</v>
      </c>
      <c r="S12868" s="2">
        <v>2.4290347200000002</v>
      </c>
      <c r="T12868" s="2">
        <v>2.4701915689999998</v>
      </c>
      <c r="U12868" s="2">
        <v>4.5299475730000003</v>
      </c>
      <c r="V12868" s="2">
        <v>2.4580926120000002</v>
      </c>
      <c r="W12868" s="2">
        <v>3.7615598559999999</v>
      </c>
      <c r="X12868" s="2">
        <v>5.6803216719999998</v>
      </c>
      <c r="Y12868" s="2">
        <v>4.9829473340000003</v>
      </c>
      <c r="Z12868" s="2">
        <v>2.2070567080000001</v>
      </c>
      <c r="AA12868" s="2">
        <v>2.6443536019999998</v>
      </c>
      <c r="AB12868" s="2">
        <v>3.092888571</v>
      </c>
      <c r="AC12868" s="2">
        <v>3.267550843</v>
      </c>
      <c r="AD12868" s="2">
        <v>2.767362613</v>
      </c>
      <c r="AE12868" s="2">
        <v>4.2610016880000003</v>
      </c>
      <c r="AF12868" s="2">
        <v>4.1872354400000003</v>
      </c>
      <c r="AG12868" s="2">
        <v>3.0089479830000001</v>
      </c>
      <c r="AH12868" s="2">
        <v>3.8447802150000001</v>
      </c>
      <c r="AI12868" s="2">
        <v>3.2881351849999998</v>
      </c>
      <c r="AJ12868" s="2">
        <v>3.9320007810000002</v>
      </c>
      <c r="AK12868" s="2">
        <v>3.9045414140000001</v>
      </c>
      <c r="AL12868" s="2">
        <v>4.6366184769999998</v>
      </c>
      <c r="AM12868" s="2">
        <v>3.960034593</v>
      </c>
      <c r="AN12868" s="2">
        <v>4.2083774810000003</v>
      </c>
      <c r="AO12868" s="2">
        <v>2.9443376049999999</v>
      </c>
      <c r="AP12868" s="2">
        <v>3.6109020470000002</v>
      </c>
      <c r="AQ12868" s="2">
        <v>5.6458814320000004</v>
      </c>
      <c r="AR12868" s="2">
        <v>2.9866474900000002</v>
      </c>
      <c r="AS12868" s="2">
        <v>2.3420494239999998</v>
      </c>
      <c r="AT12868" s="2">
        <v>2.4958565070000001</v>
      </c>
      <c r="AU12868" s="2">
        <v>4.5336800799999999</v>
      </c>
      <c r="AV12868" s="2">
        <v>3.4097435639999998</v>
      </c>
      <c r="AW12868" s="2">
        <v>4.8603605390000002</v>
      </c>
      <c r="AX12868" s="2">
        <v>2.531370211</v>
      </c>
      <c r="AY12868" s="2">
        <v>2.2991869829999998</v>
      </c>
      <c r="AZ12868" s="2">
        <v>2.6938534810000001</v>
      </c>
      <c r="BA12868" s="2">
        <v>3.7248734209999999</v>
      </c>
      <c r="BB12868" s="2">
        <v>1.709954749</v>
      </c>
      <c r="BC12868" s="2">
        <v>4.9565914009999998</v>
      </c>
      <c r="BD12868" s="2">
        <v>4.1867365310000002</v>
      </c>
      <c r="BE12868" s="2">
        <v>4.5897812900000003</v>
      </c>
      <c r="BF12868" s="2">
        <v>5.7039178890000004</v>
      </c>
      <c r="BG12868" s="2">
        <v>1.5877205560000001</v>
      </c>
      <c r="BH12868" s="2">
        <v>4.8279352849999997</v>
      </c>
      <c r="BI12868" s="2">
        <v>5.1425139599999996</v>
      </c>
      <c r="BJ12868" s="2">
        <v>3.464384683</v>
      </c>
      <c r="BK12868" s="2">
        <v>4.8256932839999997</v>
      </c>
      <c r="BL12868" s="2">
        <v>3.7924348000000001</v>
      </c>
      <c r="BM12868" s="2">
        <v>3.9913033269999998</v>
      </c>
      <c r="BN12868" s="2">
        <v>3.1106137409999999</v>
      </c>
      <c r="BO12868" s="2">
        <v>2.995940445</v>
      </c>
      <c r="BP12868" s="2">
        <v>4.1534599339999998</v>
      </c>
      <c r="BQ12868" s="2">
        <v>3.647850182</v>
      </c>
      <c r="BR12868" s="2">
        <v>2.9975803070000002</v>
      </c>
      <c r="BS12868" s="2">
        <v>4.0379931559999998</v>
      </c>
      <c r="BT12868" s="2">
        <v>2.7346640130000002</v>
      </c>
      <c r="BU12868" s="2">
        <v>4.5131102920000004</v>
      </c>
      <c r="BV12868" s="2">
        <v>4.6984380659999996</v>
      </c>
      <c r="BW12868" s="2">
        <v>4.7083886030000004</v>
      </c>
      <c r="BX12868" s="2">
        <v>4.9157465939999998</v>
      </c>
      <c r="BY12868" s="2">
        <v>1.197500945</v>
      </c>
      <c r="BZ12868" s="2">
        <v>3.1533705639999998</v>
      </c>
      <c r="CA12868" s="2">
        <v>2.0771404979999999</v>
      </c>
      <c r="CB12868" s="2">
        <v>1.512783526</v>
      </c>
      <c r="CC12868" s="2">
        <v>2.809432062</v>
      </c>
      <c r="CD12868" s="2">
        <v>3.0142812189999999</v>
      </c>
      <c r="CE12868" s="2">
        <v>2.1215605740000001</v>
      </c>
      <c r="CF12868" s="2">
        <v>3.43179355986585</v>
      </c>
    </row>
    <row r="12869" spans="1:84" x14ac:dyDescent="0.3">
      <c r="A12869" s="2" t="s">
        <v>1255</v>
      </c>
      <c r="B12869" s="2">
        <v>4.5305129050000001</v>
      </c>
      <c r="C12869" s="2">
        <v>4.6977985200000001</v>
      </c>
      <c r="D12869" s="2">
        <v>4.8768888229999998</v>
      </c>
      <c r="E12869" s="2">
        <v>4.1787505830000002</v>
      </c>
      <c r="F12869" s="2">
        <v>3.797151773</v>
      </c>
      <c r="G12869" s="2">
        <v>2.9201183259999999</v>
      </c>
      <c r="H12869" s="2">
        <v>4.4406174910000002</v>
      </c>
      <c r="I12869" s="2">
        <v>4.1712602370000003</v>
      </c>
      <c r="J12869" s="2">
        <v>3.5123554979999998</v>
      </c>
      <c r="K12869" s="2">
        <v>4.2599108619999999</v>
      </c>
      <c r="L12869" s="2">
        <v>4.7892288159999996</v>
      </c>
      <c r="M12869" s="2">
        <v>4.0747587230000004</v>
      </c>
      <c r="N12869" s="2">
        <v>5.4912780540000004</v>
      </c>
      <c r="O12869" s="2">
        <v>5.3508753520000001</v>
      </c>
      <c r="P12869" s="2">
        <v>4.9380402529999996</v>
      </c>
      <c r="Q12869" s="2">
        <v>4.2792558060000001</v>
      </c>
      <c r="R12869" s="2">
        <v>3.0324373530000002</v>
      </c>
      <c r="S12869" s="2">
        <v>3.7394023700000001</v>
      </c>
      <c r="T12869" s="2">
        <v>5.0890426460000002</v>
      </c>
      <c r="U12869" s="2">
        <v>5.3433146090000001</v>
      </c>
      <c r="V12869" s="2">
        <v>3.4276419470000001</v>
      </c>
      <c r="W12869" s="2">
        <v>4.2098335029999996</v>
      </c>
      <c r="X12869" s="2">
        <v>3.493779902</v>
      </c>
      <c r="Y12869" s="2">
        <v>3.684109163</v>
      </c>
      <c r="Z12869" s="2">
        <v>3.6372557670000001</v>
      </c>
      <c r="AA12869" s="2">
        <v>4.7753521489999997</v>
      </c>
      <c r="AB12869" s="2">
        <v>4.7897629789999998</v>
      </c>
      <c r="AC12869" s="2">
        <v>3.6430921430000001</v>
      </c>
      <c r="AD12869" s="2">
        <v>3.7002692819999998</v>
      </c>
      <c r="AE12869" s="2">
        <v>4.2493201369999998</v>
      </c>
      <c r="AF12869" s="2">
        <v>5.8144061789999997</v>
      </c>
      <c r="AG12869" s="2">
        <v>4.0085342099999997</v>
      </c>
      <c r="AH12869" s="2">
        <v>4.0353551620000001</v>
      </c>
      <c r="AI12869" s="2">
        <v>3.6986047210000002</v>
      </c>
      <c r="AJ12869" s="2">
        <v>4.1102508259999997</v>
      </c>
      <c r="AK12869" s="2">
        <v>2.7189218400000001</v>
      </c>
      <c r="AL12869" s="2">
        <v>5.5269449870000003</v>
      </c>
      <c r="AM12869" s="2">
        <v>4.2734421129999998</v>
      </c>
      <c r="AN12869" s="2">
        <v>5.1520532230000002</v>
      </c>
      <c r="AO12869" s="2">
        <v>3.2822085300000001</v>
      </c>
      <c r="AP12869" s="2">
        <v>4.2162427300000003</v>
      </c>
      <c r="AQ12869" s="2">
        <v>3.7037600259999999</v>
      </c>
      <c r="AR12869" s="2">
        <v>5.2779741319999998</v>
      </c>
      <c r="AS12869" s="2">
        <v>4.2672567360000002</v>
      </c>
      <c r="AT12869" s="2">
        <v>3.2833448810000001</v>
      </c>
      <c r="AU12869" s="2">
        <v>4.4447531109999998</v>
      </c>
      <c r="AV12869" s="2">
        <v>3.5551425640000001</v>
      </c>
      <c r="AW12869" s="2">
        <v>5.4169901559999998</v>
      </c>
      <c r="AX12869" s="2">
        <v>4.1557446540000003</v>
      </c>
      <c r="AY12869" s="2">
        <v>4.2017293929999999</v>
      </c>
      <c r="AZ12869" s="2">
        <v>3.9391777499999998</v>
      </c>
      <c r="BA12869" s="2">
        <v>4.3409821300000004</v>
      </c>
      <c r="BB12869" s="2">
        <v>4.4955408840000004</v>
      </c>
      <c r="BC12869" s="2">
        <v>3.914263407</v>
      </c>
      <c r="BD12869" s="2">
        <v>4.8884455899999999</v>
      </c>
      <c r="BE12869" s="2">
        <v>5.0445507919999999</v>
      </c>
      <c r="BF12869" s="2">
        <v>6.2550143030000003</v>
      </c>
      <c r="BG12869" s="2">
        <v>3.0236063359999998</v>
      </c>
      <c r="BH12869" s="2">
        <v>6.1294479300000004</v>
      </c>
      <c r="BI12869" s="2">
        <v>4.0338846100000003</v>
      </c>
      <c r="BJ12869" s="2">
        <v>5.6971254160000004</v>
      </c>
      <c r="BK12869" s="2">
        <v>4.316024402</v>
      </c>
      <c r="BL12869" s="2">
        <v>4.0972076450000001</v>
      </c>
      <c r="BM12869" s="2">
        <v>3.5394373699999999</v>
      </c>
      <c r="BN12869" s="2">
        <v>6.2246969600000002</v>
      </c>
      <c r="BO12869" s="2">
        <v>3.4352798760000001</v>
      </c>
      <c r="BP12869" s="2">
        <v>3.8925349730000001</v>
      </c>
      <c r="BQ12869" s="2">
        <v>3.8780981149999998</v>
      </c>
      <c r="BR12869" s="2">
        <v>4.886351908</v>
      </c>
      <c r="BS12869" s="2">
        <v>3.8449151650000002</v>
      </c>
      <c r="BT12869" s="2">
        <v>4.0030183490000004</v>
      </c>
      <c r="BU12869" s="2">
        <v>3.5323126239999998</v>
      </c>
      <c r="BV12869" s="2">
        <v>4.3455921230000003</v>
      </c>
      <c r="BW12869" s="2">
        <v>4.5706726670000002</v>
      </c>
      <c r="BX12869" s="2">
        <v>3.9943790959999999</v>
      </c>
      <c r="BY12869" s="2">
        <v>3.7793506250000002</v>
      </c>
      <c r="BZ12869" s="2">
        <v>4.2885613889999998</v>
      </c>
      <c r="CA12869" s="2">
        <v>3.4695679290000001</v>
      </c>
      <c r="CB12869" s="2">
        <v>3.1970947349999999</v>
      </c>
      <c r="CC12869" s="2">
        <v>5.391037453</v>
      </c>
      <c r="CD12869" s="2">
        <v>6.4965125180000003</v>
      </c>
      <c r="CE12869" s="2">
        <v>3.2869707610000001</v>
      </c>
      <c r="CF12869" s="2">
        <v>4.2987650241097599</v>
      </c>
    </row>
    <row r="12870" spans="1:84" x14ac:dyDescent="0.3">
      <c r="A12870" s="2" t="s">
        <v>1254</v>
      </c>
      <c r="B12870" s="2">
        <v>3.2733863919999999</v>
      </c>
      <c r="C12870" s="2">
        <v>2.9741601919999998</v>
      </c>
      <c r="D12870" s="2">
        <v>2.849363002</v>
      </c>
      <c r="E12870" s="2">
        <v>2.613848725</v>
      </c>
      <c r="F12870" s="2">
        <v>2.2154618089999998</v>
      </c>
      <c r="G12870" s="2">
        <v>2.3076230029999998</v>
      </c>
      <c r="H12870" s="2">
        <v>2.974587541</v>
      </c>
      <c r="I12870" s="2">
        <v>2.1911119019999998</v>
      </c>
      <c r="J12870" s="2">
        <v>2.4906448710000002</v>
      </c>
      <c r="K12870" s="2">
        <v>2.504702531</v>
      </c>
      <c r="L12870" s="2">
        <v>2.9614129130000002</v>
      </c>
      <c r="M12870" s="2">
        <v>1.857308553</v>
      </c>
      <c r="N12870" s="2">
        <v>1.9039625410000001</v>
      </c>
      <c r="O12870" s="2">
        <v>2.2594027720000001</v>
      </c>
      <c r="P12870" s="2">
        <v>2.5464066120000002</v>
      </c>
      <c r="Q12870" s="2">
        <v>2.8248910440000001</v>
      </c>
      <c r="R12870" s="2">
        <v>1.6168556089999999</v>
      </c>
      <c r="S12870" s="2">
        <v>2.0639522559999999</v>
      </c>
      <c r="T12870" s="2">
        <v>2.4866595120000001</v>
      </c>
      <c r="U12870" s="2">
        <v>2.235092866</v>
      </c>
      <c r="V12870" s="2">
        <v>2.5757548649999999</v>
      </c>
      <c r="W12870" s="2">
        <v>2.9488944990000001</v>
      </c>
      <c r="X12870" s="2">
        <v>4.4605300530000003</v>
      </c>
      <c r="Y12870" s="2">
        <v>3.369351741</v>
      </c>
      <c r="Z12870" s="2">
        <v>1.830159332</v>
      </c>
      <c r="AA12870" s="2">
        <v>2.4072736240000001</v>
      </c>
      <c r="AB12870" s="2">
        <v>2.7140966</v>
      </c>
      <c r="AC12870" s="2">
        <v>1.375372166</v>
      </c>
      <c r="AD12870" s="2">
        <v>1.6192015289999999</v>
      </c>
      <c r="AE12870" s="2">
        <v>2.3019494329999999</v>
      </c>
      <c r="AF12870" s="2">
        <v>3.3105330199999998</v>
      </c>
      <c r="AG12870" s="2">
        <v>2.1372975809999999</v>
      </c>
      <c r="AH12870" s="2">
        <v>1.6660714270000001</v>
      </c>
      <c r="AI12870" s="2">
        <v>1.589867562</v>
      </c>
      <c r="AJ12870" s="2">
        <v>2.084245342</v>
      </c>
      <c r="AK12870" s="2">
        <v>1.880015848</v>
      </c>
      <c r="AL12870" s="2">
        <v>2.51179219</v>
      </c>
      <c r="AM12870" s="2">
        <v>1.6317856829999999</v>
      </c>
      <c r="AN12870" s="2">
        <v>1.790393347</v>
      </c>
      <c r="AO12870" s="2">
        <v>1.184916353</v>
      </c>
      <c r="AP12870" s="2">
        <v>2.6963159079999999</v>
      </c>
      <c r="AQ12870" s="2">
        <v>2.4733556160000001</v>
      </c>
      <c r="AR12870" s="2">
        <v>2.4083009209999999</v>
      </c>
      <c r="AS12870" s="2">
        <v>2.618031464</v>
      </c>
      <c r="AT12870" s="2">
        <v>1.137913526</v>
      </c>
      <c r="AU12870" s="2">
        <v>2.519588755</v>
      </c>
      <c r="AV12870" s="2">
        <v>1.5565479369999999</v>
      </c>
      <c r="AW12870" s="2">
        <v>2.4540836819999998</v>
      </c>
      <c r="AX12870" s="2">
        <v>2.5764693360000002</v>
      </c>
      <c r="AY12870" s="2">
        <v>2.4819794879999999</v>
      </c>
      <c r="AZ12870" s="2">
        <v>2.32825908</v>
      </c>
      <c r="BA12870" s="2">
        <v>1.973268834</v>
      </c>
      <c r="BB12870" s="2">
        <v>2.430254272</v>
      </c>
      <c r="BC12870" s="2">
        <v>2.379950633</v>
      </c>
      <c r="BD12870" s="2">
        <v>3.7123458519999999</v>
      </c>
      <c r="BE12870" s="2">
        <v>3.434657895</v>
      </c>
      <c r="BF12870" s="2">
        <v>5.8278232210000001</v>
      </c>
      <c r="BG12870" s="2">
        <v>2.209577774</v>
      </c>
      <c r="BH12870" s="2">
        <v>3.772303403</v>
      </c>
      <c r="BI12870" s="2">
        <v>3.0169415229999998</v>
      </c>
      <c r="BJ12870" s="2">
        <v>6.7476042950000004</v>
      </c>
      <c r="BK12870" s="2">
        <v>3.2222680399999999</v>
      </c>
      <c r="BL12870" s="2">
        <v>2.1259514309999998</v>
      </c>
      <c r="BM12870" s="2">
        <v>2.1228470439999998</v>
      </c>
      <c r="BN12870" s="2">
        <v>3.6046523929999998</v>
      </c>
      <c r="BO12870" s="2">
        <v>3.1562865530000002</v>
      </c>
      <c r="BP12870" s="2">
        <v>1.6756652110000001</v>
      </c>
      <c r="BQ12870" s="2">
        <v>1.740107174</v>
      </c>
      <c r="BR12870" s="2">
        <v>2.8075163380000001</v>
      </c>
      <c r="BS12870" s="2">
        <v>2.132060386</v>
      </c>
      <c r="BT12870" s="2">
        <v>3.112891174</v>
      </c>
      <c r="BU12870" s="2">
        <v>3.4274487759999999</v>
      </c>
      <c r="BV12870" s="2">
        <v>3.598545831</v>
      </c>
      <c r="BW12870" s="2">
        <v>3.0007780290000001</v>
      </c>
      <c r="BX12870" s="2">
        <v>1.712582684</v>
      </c>
      <c r="BY12870" s="2">
        <v>1.104791195</v>
      </c>
      <c r="BZ12870" s="2">
        <v>2.1696697070000002</v>
      </c>
      <c r="CA12870" s="2">
        <v>1.92340863</v>
      </c>
      <c r="CB12870" s="2">
        <v>2.1105175040000002</v>
      </c>
      <c r="CC12870" s="2">
        <v>2.5713809489999999</v>
      </c>
      <c r="CD12870" s="2">
        <v>2.402400181</v>
      </c>
      <c r="CE12870" s="2">
        <v>1.9183941799999999</v>
      </c>
      <c r="CF12870" s="2">
        <v>2.5236106544634098</v>
      </c>
    </row>
    <row r="12871" spans="1:84" x14ac:dyDescent="0.3">
      <c r="A12871" s="2" t="s">
        <v>1253</v>
      </c>
      <c r="B12871" s="2">
        <v>1.2453421259999999</v>
      </c>
      <c r="C12871" s="2">
        <v>1.245508885</v>
      </c>
      <c r="D12871" s="2">
        <v>0.89678409000000003</v>
      </c>
      <c r="E12871" s="2">
        <v>1.417717994</v>
      </c>
      <c r="F12871" s="2">
        <v>1.848988584</v>
      </c>
      <c r="G12871" s="2">
        <v>1.408247491</v>
      </c>
      <c r="H12871" s="2">
        <v>1.6007119139999999</v>
      </c>
      <c r="I12871" s="2">
        <v>1.21675863</v>
      </c>
      <c r="J12871" s="2">
        <v>2.5430380779999999</v>
      </c>
      <c r="K12871" s="2">
        <v>1.840126946</v>
      </c>
      <c r="L12871" s="2">
        <v>1.6698759030000001</v>
      </c>
      <c r="M12871" s="2">
        <v>1.74425352</v>
      </c>
      <c r="N12871" s="2">
        <v>2.0688696499999999</v>
      </c>
      <c r="O12871" s="2">
        <v>2.2181136349999999</v>
      </c>
      <c r="P12871" s="2">
        <v>1.7402571040000001</v>
      </c>
      <c r="Q12871" s="2">
        <v>1.9784629229999999</v>
      </c>
      <c r="R12871" s="2">
        <v>2.6919647109999998</v>
      </c>
      <c r="S12871" s="2">
        <v>2.9837527850000001</v>
      </c>
      <c r="T12871" s="2">
        <v>2.8278336070000001</v>
      </c>
      <c r="U12871" s="2">
        <v>3.313682005</v>
      </c>
      <c r="V12871" s="2">
        <v>1.478836005</v>
      </c>
      <c r="W12871" s="2">
        <v>2.223576102</v>
      </c>
      <c r="X12871" s="2">
        <v>1.8506062590000001</v>
      </c>
      <c r="Y12871" s="2">
        <v>1.696705422</v>
      </c>
      <c r="Z12871" s="2">
        <v>1.258598519</v>
      </c>
      <c r="AA12871" s="2">
        <v>1.497049742</v>
      </c>
      <c r="AB12871" s="2">
        <v>0.988158282</v>
      </c>
      <c r="AC12871" s="2">
        <v>1.2866904910000001</v>
      </c>
      <c r="AD12871" s="2">
        <v>2.5233348100000002</v>
      </c>
      <c r="AE12871" s="2">
        <v>3.200584009</v>
      </c>
      <c r="AF12871" s="2">
        <v>3.4402106090000002</v>
      </c>
      <c r="AG12871" s="2">
        <v>2.5486897810000002</v>
      </c>
      <c r="AH12871" s="2">
        <v>3.2389625240000002</v>
      </c>
      <c r="AI12871" s="2">
        <v>2.0059729929999999</v>
      </c>
      <c r="AJ12871" s="2">
        <v>1.750588617</v>
      </c>
      <c r="AK12871" s="2">
        <v>2.6246468360000001</v>
      </c>
      <c r="AL12871" s="2">
        <v>2.655248673</v>
      </c>
      <c r="AM12871" s="2">
        <v>2.2597266569999999</v>
      </c>
      <c r="AN12871" s="2">
        <v>2.9037660220000001</v>
      </c>
      <c r="AO12871" s="2">
        <v>2.4674181389999998</v>
      </c>
      <c r="AP12871" s="2">
        <v>3.2788794170000002</v>
      </c>
      <c r="AQ12871" s="2">
        <v>0.88337152699999999</v>
      </c>
      <c r="AR12871" s="2">
        <v>1.7478537409999999</v>
      </c>
      <c r="AS12871" s="2">
        <v>1.5427650429999999</v>
      </c>
      <c r="AT12871" s="2">
        <v>1.033860472</v>
      </c>
      <c r="AU12871" s="2">
        <v>1.42775338</v>
      </c>
      <c r="AV12871" s="2">
        <v>0.53671981999999996</v>
      </c>
      <c r="AW12871" s="2">
        <v>2.2332736909999999</v>
      </c>
      <c r="AX12871" s="2">
        <v>0.97508969999999995</v>
      </c>
      <c r="AY12871" s="2">
        <v>1.4067417170000001</v>
      </c>
      <c r="AZ12871" s="2">
        <v>1.5502289890000001</v>
      </c>
      <c r="BA12871" s="2">
        <v>1.148744196</v>
      </c>
      <c r="BB12871" s="2">
        <v>0.93741138899999998</v>
      </c>
      <c r="BC12871" s="2">
        <v>2.4502102859999999</v>
      </c>
      <c r="BD12871" s="2">
        <v>0.82448787999999995</v>
      </c>
      <c r="BE12871" s="2">
        <v>1.0743001029999999</v>
      </c>
      <c r="BF12871" s="2">
        <v>0.82440348100000005</v>
      </c>
      <c r="BG12871" s="2">
        <v>0.87948178499999996</v>
      </c>
      <c r="BH12871" s="2">
        <v>0.894979211</v>
      </c>
      <c r="BI12871" s="2">
        <v>2.171853053</v>
      </c>
      <c r="BJ12871" s="2">
        <v>1.8236532969999999</v>
      </c>
      <c r="BK12871" s="2">
        <v>2.6616963889999998</v>
      </c>
      <c r="BL12871" s="2">
        <v>3.0860130209999999</v>
      </c>
      <c r="BM12871" s="2">
        <v>2.338443394</v>
      </c>
      <c r="BN12871" s="2">
        <v>1.79062466</v>
      </c>
      <c r="BO12871" s="2">
        <v>3.656686718</v>
      </c>
      <c r="BP12871" s="2">
        <v>2.6347250980000001</v>
      </c>
      <c r="BQ12871" s="2">
        <v>2.3258112149999999</v>
      </c>
      <c r="BR12871" s="2">
        <v>2.6911988440000001</v>
      </c>
      <c r="BS12871" s="2">
        <v>2.9525162150000002</v>
      </c>
      <c r="BT12871" s="2">
        <v>1.478379433</v>
      </c>
      <c r="BU12871" s="2">
        <v>1.8446373309999999</v>
      </c>
      <c r="BV12871" s="2">
        <v>1.339825909</v>
      </c>
      <c r="BW12871" s="2">
        <v>3.8625139910000001</v>
      </c>
      <c r="BX12871" s="2">
        <v>1.200447515</v>
      </c>
      <c r="BY12871" s="2">
        <v>1.21610222</v>
      </c>
      <c r="BZ12871" s="2">
        <v>2.5006423139999998</v>
      </c>
      <c r="CA12871" s="2">
        <v>1.6922914790000001</v>
      </c>
      <c r="CB12871" s="2">
        <v>1.6112228099999999</v>
      </c>
      <c r="CC12871" s="2">
        <v>1.328529769</v>
      </c>
      <c r="CD12871" s="2">
        <v>1.7413461830000001</v>
      </c>
      <c r="CE12871" s="2">
        <v>0.74860289499999999</v>
      </c>
      <c r="CF12871" s="2">
        <v>1.9115607396829299</v>
      </c>
    </row>
    <row r="12872" spans="1:84" x14ac:dyDescent="0.3">
      <c r="A12872" s="2" t="s">
        <v>1252</v>
      </c>
      <c r="B12872" s="2">
        <v>6.2143807400000002</v>
      </c>
      <c r="C12872" s="2">
        <v>7.786840056</v>
      </c>
      <c r="D12872" s="2">
        <v>6.2819984089999998</v>
      </c>
      <c r="E12872" s="2">
        <v>7.4252184100000003</v>
      </c>
      <c r="F12872" s="2">
        <v>5.563645545</v>
      </c>
      <c r="G12872" s="2">
        <v>5.6912390090000002</v>
      </c>
      <c r="H12872" s="2">
        <v>6.0682840770000004</v>
      </c>
      <c r="I12872" s="2">
        <v>5.2433455450000004</v>
      </c>
      <c r="J12872" s="2">
        <v>4.7822162219999997</v>
      </c>
      <c r="K12872" s="2">
        <v>6.7674208450000002</v>
      </c>
      <c r="L12872" s="2">
        <v>8.7364227379999999</v>
      </c>
      <c r="M12872" s="2">
        <v>6.2302718459999999</v>
      </c>
      <c r="N12872" s="2">
        <v>6.5196010400000004</v>
      </c>
      <c r="O12872" s="2">
        <v>5.9485640750000002</v>
      </c>
      <c r="P12872" s="2">
        <v>6.2178299240000001</v>
      </c>
      <c r="Q12872" s="2">
        <v>5.9103286539999997</v>
      </c>
      <c r="R12872" s="2">
        <v>3.1932575499999998</v>
      </c>
      <c r="S12872" s="2">
        <v>5.0747615030000004</v>
      </c>
      <c r="T12872" s="2">
        <v>6.1746241839999998</v>
      </c>
      <c r="U12872" s="2">
        <v>5.8324868890000001</v>
      </c>
      <c r="V12872" s="2">
        <v>4.2321768850000003</v>
      </c>
      <c r="W12872" s="2">
        <v>4.7455623899999999</v>
      </c>
      <c r="X12872" s="2">
        <v>7.420677843</v>
      </c>
      <c r="Y12872" s="2">
        <v>5.6405026630000004</v>
      </c>
      <c r="Z12872" s="2">
        <v>6.1676279000000003</v>
      </c>
      <c r="AA12872" s="2">
        <v>9.0923516079999995</v>
      </c>
      <c r="AB12872" s="2">
        <v>8.0623311579999992</v>
      </c>
      <c r="AC12872" s="2">
        <v>6.0763847120000003</v>
      </c>
      <c r="AD12872" s="2">
        <v>4.8428132650000002</v>
      </c>
      <c r="AE12872" s="2">
        <v>4.6704516619999996</v>
      </c>
      <c r="AF12872" s="2">
        <v>6.2928516180000003</v>
      </c>
      <c r="AG12872" s="2">
        <v>5.8886615869999996</v>
      </c>
      <c r="AH12872" s="2">
        <v>4.5049782020000002</v>
      </c>
      <c r="AI12872" s="2">
        <v>5.3286694360000002</v>
      </c>
      <c r="AJ12872" s="2">
        <v>6.0466268970000003</v>
      </c>
      <c r="AK12872" s="2">
        <v>3.6818100899999999</v>
      </c>
      <c r="AL12872" s="2">
        <v>4.5768769440000003</v>
      </c>
      <c r="AM12872" s="2">
        <v>5.9537544320000002</v>
      </c>
      <c r="AN12872" s="2">
        <v>5.6961733519999997</v>
      </c>
      <c r="AO12872" s="2">
        <v>3.1857439670000001</v>
      </c>
      <c r="AP12872" s="2">
        <v>7.4736315199999996</v>
      </c>
      <c r="AQ12872" s="2">
        <v>8.2253614000000006</v>
      </c>
      <c r="AR12872" s="2">
        <v>8.5121686759999999</v>
      </c>
      <c r="AS12872" s="2">
        <v>6.936588371</v>
      </c>
      <c r="AT12872" s="2">
        <v>3.8389816190000001</v>
      </c>
      <c r="AU12872" s="2">
        <v>5.2084327860000004</v>
      </c>
      <c r="AV12872" s="2">
        <v>5.9482622530000002</v>
      </c>
      <c r="AW12872" s="2">
        <v>6.8591214330000003</v>
      </c>
      <c r="AX12872" s="2">
        <v>6.4014429179999999</v>
      </c>
      <c r="AY12872" s="2">
        <v>5.8728367969999997</v>
      </c>
      <c r="AZ12872" s="2">
        <v>4.7832211539999996</v>
      </c>
      <c r="BA12872" s="2">
        <v>6.0551036900000001</v>
      </c>
      <c r="BB12872" s="2">
        <v>6.3319430109999999</v>
      </c>
      <c r="BC12872" s="2">
        <v>6.6816795850000004</v>
      </c>
      <c r="BD12872" s="2">
        <v>6.0313198750000003</v>
      </c>
      <c r="BE12872" s="2">
        <v>4.1118869399999998</v>
      </c>
      <c r="BF12872" s="2">
        <v>7.6327961520000001</v>
      </c>
      <c r="BG12872" s="2">
        <v>4.0956597739999996</v>
      </c>
      <c r="BH12872" s="2">
        <v>7.4883113899999998</v>
      </c>
      <c r="BI12872" s="2">
        <v>5.2652937050000004</v>
      </c>
      <c r="BJ12872" s="2">
        <v>8.7646150059999997</v>
      </c>
      <c r="BK12872" s="2">
        <v>6.2849190869999996</v>
      </c>
      <c r="BL12872" s="2">
        <v>5.1590791080000002</v>
      </c>
      <c r="BM12872" s="2">
        <v>5.0877962590000001</v>
      </c>
      <c r="BN12872" s="2">
        <v>10.091608470000001</v>
      </c>
      <c r="BO12872" s="2">
        <v>5.7506024849999999</v>
      </c>
      <c r="BP12872" s="2">
        <v>4.1379762390000003</v>
      </c>
      <c r="BQ12872" s="2">
        <v>4.6708707519999999</v>
      </c>
      <c r="BR12872" s="2">
        <v>3.9976568870000002</v>
      </c>
      <c r="BS12872" s="2">
        <v>5.0350561029999996</v>
      </c>
      <c r="BT12872" s="2">
        <v>5.2851622520000001</v>
      </c>
      <c r="BU12872" s="2">
        <v>8.0244326109999999</v>
      </c>
      <c r="BV12872" s="2">
        <v>7.0536663449999999</v>
      </c>
      <c r="BW12872" s="2">
        <v>5.9439486280000002</v>
      </c>
      <c r="BX12872" s="2">
        <v>6.3604570279999999</v>
      </c>
      <c r="BY12872" s="2">
        <v>5.1409401280000004</v>
      </c>
      <c r="BZ12872" s="2">
        <v>6.2360131909999996</v>
      </c>
      <c r="CA12872" s="2">
        <v>5.613980486</v>
      </c>
      <c r="CB12872" s="2">
        <v>4.2321296899999998</v>
      </c>
      <c r="CC12872" s="2">
        <v>5.9397014300000004</v>
      </c>
      <c r="CD12872" s="2">
        <v>8.8943561280000001</v>
      </c>
      <c r="CE12872" s="2">
        <v>4.8071058820000001</v>
      </c>
      <c r="CF12872" s="2">
        <v>5.9760473306829303</v>
      </c>
    </row>
    <row r="12873" spans="1:84" x14ac:dyDescent="0.3">
      <c r="A12873" s="2" t="s">
        <v>1251</v>
      </c>
      <c r="B12873" s="2">
        <v>16.68029409</v>
      </c>
      <c r="C12873" s="2">
        <v>16.02634574</v>
      </c>
      <c r="D12873" s="2">
        <v>16.774383709999999</v>
      </c>
      <c r="E12873" s="2">
        <v>20.47826693</v>
      </c>
      <c r="F12873" s="2">
        <v>19.224743050000001</v>
      </c>
      <c r="G12873" s="2">
        <v>13.97573888</v>
      </c>
      <c r="H12873" s="2">
        <v>16.26076089</v>
      </c>
      <c r="I12873" s="2">
        <v>14.631120510000001</v>
      </c>
      <c r="J12873" s="2">
        <v>22.049367969999999</v>
      </c>
      <c r="K12873" s="2">
        <v>18.4390988</v>
      </c>
      <c r="L12873" s="2">
        <v>16.569038460000002</v>
      </c>
      <c r="M12873" s="2">
        <v>18.25603396</v>
      </c>
      <c r="N12873" s="2">
        <v>19.094552400000001</v>
      </c>
      <c r="O12873" s="2">
        <v>16.780449950000001</v>
      </c>
      <c r="P12873" s="2">
        <v>14.91437593</v>
      </c>
      <c r="Q12873" s="2">
        <v>19.337179500000001</v>
      </c>
      <c r="R12873" s="2">
        <v>22.27673815</v>
      </c>
      <c r="S12873" s="2">
        <v>23.164221869999999</v>
      </c>
      <c r="T12873" s="2">
        <v>19.614626879999999</v>
      </c>
      <c r="U12873" s="2">
        <v>27.64037815</v>
      </c>
      <c r="V12873" s="2">
        <v>11.440084239999999</v>
      </c>
      <c r="W12873" s="2">
        <v>18.639309399999998</v>
      </c>
      <c r="X12873" s="2">
        <v>13.19805839</v>
      </c>
      <c r="Y12873" s="2">
        <v>16.740940479999999</v>
      </c>
      <c r="Z12873" s="2">
        <v>14.469085339999999</v>
      </c>
      <c r="AA12873" s="2">
        <v>18.055656840000001</v>
      </c>
      <c r="AB12873" s="2">
        <v>17.68195961</v>
      </c>
      <c r="AC12873" s="2">
        <v>19.46727211</v>
      </c>
      <c r="AD12873" s="2">
        <v>30.04867119</v>
      </c>
      <c r="AE12873" s="2">
        <v>28.255112820000001</v>
      </c>
      <c r="AF12873" s="2">
        <v>23.48738951</v>
      </c>
      <c r="AG12873" s="2">
        <v>30.413728880000001</v>
      </c>
      <c r="AH12873" s="2">
        <v>27.45439837</v>
      </c>
      <c r="AI12873" s="2">
        <v>18.78337475</v>
      </c>
      <c r="AJ12873" s="2">
        <v>18.121771460000001</v>
      </c>
      <c r="AK12873" s="2">
        <v>24.74502433</v>
      </c>
      <c r="AL12873" s="2">
        <v>30.02164775</v>
      </c>
      <c r="AM12873" s="2">
        <v>20.245022670000001</v>
      </c>
      <c r="AN12873" s="2">
        <v>20.554670609999999</v>
      </c>
      <c r="AO12873" s="2">
        <v>25.15119807</v>
      </c>
      <c r="AP12873" s="2">
        <v>22.09411909</v>
      </c>
      <c r="AQ12873" s="2">
        <v>16.367619080000001</v>
      </c>
      <c r="AR12873" s="2">
        <v>16.773968310000001</v>
      </c>
      <c r="AS12873" s="2">
        <v>19.936141509999999</v>
      </c>
      <c r="AT12873" s="2">
        <v>20.30198141</v>
      </c>
      <c r="AU12873" s="2">
        <v>18.48642517</v>
      </c>
      <c r="AV12873" s="2">
        <v>12.664869100000001</v>
      </c>
      <c r="AW12873" s="2">
        <v>25.905718159999999</v>
      </c>
      <c r="AX12873" s="2">
        <v>14.24929172</v>
      </c>
      <c r="AY12873" s="2">
        <v>23.43334368</v>
      </c>
      <c r="AZ12873" s="2">
        <v>15.632063860000001</v>
      </c>
      <c r="BA12873" s="2">
        <v>13.255157519999999</v>
      </c>
      <c r="BB12873" s="2">
        <v>17.593348509999998</v>
      </c>
      <c r="BC12873" s="2">
        <v>20.015604039999999</v>
      </c>
      <c r="BD12873" s="2">
        <v>15.38968077</v>
      </c>
      <c r="BE12873" s="2">
        <v>15.01903196</v>
      </c>
      <c r="BF12873" s="2">
        <v>19.891577229999999</v>
      </c>
      <c r="BG12873" s="2">
        <v>19.92082207</v>
      </c>
      <c r="BH12873" s="2">
        <v>17.107799320000002</v>
      </c>
      <c r="BI12873" s="2">
        <v>18.85588452</v>
      </c>
      <c r="BJ12873" s="2">
        <v>20.376344939999999</v>
      </c>
      <c r="BK12873" s="2">
        <v>22.90626898</v>
      </c>
      <c r="BL12873" s="2">
        <v>27.274590920000001</v>
      </c>
      <c r="BM12873" s="2">
        <v>20.057110730000002</v>
      </c>
      <c r="BN12873" s="2">
        <v>20.185940550000002</v>
      </c>
      <c r="BO12873" s="2">
        <v>22.972842329999999</v>
      </c>
      <c r="BP12873" s="2">
        <v>21.890164599999999</v>
      </c>
      <c r="BQ12873" s="2">
        <v>20.122384719999999</v>
      </c>
      <c r="BR12873" s="2">
        <v>17.04798444</v>
      </c>
      <c r="BS12873" s="2">
        <v>23.216681789999999</v>
      </c>
      <c r="BT12873" s="2">
        <v>18.690796509999998</v>
      </c>
      <c r="BU12873" s="2">
        <v>20.154991290000002</v>
      </c>
      <c r="BV12873" s="2">
        <v>19.04272091</v>
      </c>
      <c r="BW12873" s="2">
        <v>34.500431059999997</v>
      </c>
      <c r="BX12873" s="2">
        <v>15.843275930000001</v>
      </c>
      <c r="BY12873" s="2">
        <v>17.591113610000001</v>
      </c>
      <c r="BZ12873" s="2">
        <v>17.45098969</v>
      </c>
      <c r="CA12873" s="2">
        <v>20.152202150000001</v>
      </c>
      <c r="CB12873" s="2">
        <v>16.051483300000001</v>
      </c>
      <c r="CC12873" s="2">
        <v>9.2751788249999993</v>
      </c>
      <c r="CD12873" s="2">
        <v>10.928747319999999</v>
      </c>
      <c r="CE12873" s="2">
        <v>8.1417837389999992</v>
      </c>
      <c r="CF12873" s="2">
        <v>19.3406166829756</v>
      </c>
    </row>
    <row r="12874" spans="1:84" x14ac:dyDescent="0.3">
      <c r="A12874" s="2" t="s">
        <v>1250</v>
      </c>
      <c r="B12874" s="2">
        <v>3.5847581370000001</v>
      </c>
      <c r="C12874" s="2">
        <v>5.6462186880000003</v>
      </c>
      <c r="D12874" s="2">
        <v>5.8222298749999997</v>
      </c>
      <c r="E12874" s="2">
        <v>3.9285256479999999</v>
      </c>
      <c r="F12874" s="2">
        <v>4.6460702530000004</v>
      </c>
      <c r="G12874" s="2">
        <v>4.024876924</v>
      </c>
      <c r="H12874" s="2">
        <v>5.9962612130000004</v>
      </c>
      <c r="I12874" s="2">
        <v>4.7469068019999998</v>
      </c>
      <c r="J12874" s="2">
        <v>5.2528904379999997</v>
      </c>
      <c r="K12874" s="2">
        <v>5.3880680249999999</v>
      </c>
      <c r="L12874" s="2">
        <v>5.2631919490000003</v>
      </c>
      <c r="M12874" s="2">
        <v>3.0524944920000001</v>
      </c>
      <c r="N12874" s="2">
        <v>4.4898436210000003</v>
      </c>
      <c r="O12874" s="2">
        <v>3.3436683509999998</v>
      </c>
      <c r="P12874" s="2">
        <v>6.3405429120000001</v>
      </c>
      <c r="Q12874" s="2">
        <v>3.6227288139999998</v>
      </c>
      <c r="R12874" s="2">
        <v>3.0836760499999998</v>
      </c>
      <c r="S12874" s="2">
        <v>4.1941258140000004</v>
      </c>
      <c r="T12874" s="2">
        <v>4.4952729649999998</v>
      </c>
      <c r="U12874" s="2">
        <v>5.1555069080000004</v>
      </c>
      <c r="V12874" s="2">
        <v>3.6090921499999999</v>
      </c>
      <c r="W12874" s="2">
        <v>3.5789513340000001</v>
      </c>
      <c r="X12874" s="2">
        <v>5.8293741690000003</v>
      </c>
      <c r="Y12874" s="2">
        <v>4.9594618840000004</v>
      </c>
      <c r="Z12874" s="2">
        <v>4.5313435990000004</v>
      </c>
      <c r="AA12874" s="2">
        <v>4.8892571660000002</v>
      </c>
      <c r="AB12874" s="2">
        <v>5.9627362010000002</v>
      </c>
      <c r="AC12874" s="2">
        <v>4.6482660410000003</v>
      </c>
      <c r="AD12874" s="2">
        <v>3.9288466259999999</v>
      </c>
      <c r="AE12874" s="2">
        <v>6.2788502380000004</v>
      </c>
      <c r="AF12874" s="2">
        <v>4.9199656450000004</v>
      </c>
      <c r="AG12874" s="2">
        <v>4.8875615239999997</v>
      </c>
      <c r="AH12874" s="2">
        <v>5.448865359</v>
      </c>
      <c r="AI12874" s="2">
        <v>4.649870569</v>
      </c>
      <c r="AJ12874" s="2">
        <v>5.9412988000000002</v>
      </c>
      <c r="AK12874" s="2">
        <v>5.0663358609999998</v>
      </c>
      <c r="AL12874" s="2">
        <v>6.0231899520000001</v>
      </c>
      <c r="AM12874" s="2">
        <v>5.3327013299999999</v>
      </c>
      <c r="AN12874" s="2">
        <v>4.2631582530000003</v>
      </c>
      <c r="AO12874" s="2">
        <v>3.166024781</v>
      </c>
      <c r="AP12874" s="2">
        <v>5.9984265360000002</v>
      </c>
      <c r="AQ12874" s="2">
        <v>7.4313162579999998</v>
      </c>
      <c r="AR12874" s="2">
        <v>4.2825174410000004</v>
      </c>
      <c r="AS12874" s="2">
        <v>5.3399405990000002</v>
      </c>
      <c r="AT12874" s="2">
        <v>4.5782628110000001</v>
      </c>
      <c r="AU12874" s="2">
        <v>5.8349817850000001</v>
      </c>
      <c r="AV12874" s="2">
        <v>5.7286154219999998</v>
      </c>
      <c r="AW12874" s="2">
        <v>6.0381598160000003</v>
      </c>
      <c r="AX12874" s="2">
        <v>5.0270505400000003</v>
      </c>
      <c r="AY12874" s="2">
        <v>4.6964135760000003</v>
      </c>
      <c r="AZ12874" s="2">
        <v>4.9217481230000004</v>
      </c>
      <c r="BA12874" s="2">
        <v>5.5547295510000003</v>
      </c>
      <c r="BB12874" s="2">
        <v>4.471638553</v>
      </c>
      <c r="BC12874" s="2">
        <v>5.3435055159999996</v>
      </c>
      <c r="BD12874" s="2">
        <v>7.3217690329999998</v>
      </c>
      <c r="BE12874" s="2">
        <v>6.749733591</v>
      </c>
      <c r="BF12874" s="2">
        <v>7.0255434240000003</v>
      </c>
      <c r="BG12874" s="2">
        <v>3.009735064</v>
      </c>
      <c r="BH12874" s="2">
        <v>7.487616278</v>
      </c>
      <c r="BI12874" s="2">
        <v>4.3573433269999997</v>
      </c>
      <c r="BJ12874" s="2">
        <v>8.2559098530000004</v>
      </c>
      <c r="BK12874" s="2">
        <v>5.5479323579999997</v>
      </c>
      <c r="BL12874" s="2">
        <v>5.5906160949999997</v>
      </c>
      <c r="BM12874" s="2">
        <v>5.0171075570000001</v>
      </c>
      <c r="BN12874" s="2">
        <v>6.7389499879999999</v>
      </c>
      <c r="BO12874" s="2">
        <v>4.7261937070000002</v>
      </c>
      <c r="BP12874" s="2">
        <v>4.3108907710000004</v>
      </c>
      <c r="BQ12874" s="2">
        <v>5.0076889920000003</v>
      </c>
      <c r="BR12874" s="2">
        <v>4.0893818409999998</v>
      </c>
      <c r="BS12874" s="2">
        <v>5.6133381470000003</v>
      </c>
      <c r="BT12874" s="2">
        <v>5.7387858239999998</v>
      </c>
      <c r="BU12874" s="2">
        <v>6.2266415249999998</v>
      </c>
      <c r="BV12874" s="2">
        <v>7.9885187530000001</v>
      </c>
      <c r="BW12874" s="2">
        <v>6.0634306340000004</v>
      </c>
      <c r="BX12874" s="2">
        <v>7.7982974699999996</v>
      </c>
      <c r="BY12874" s="2">
        <v>4.9250062449999996</v>
      </c>
      <c r="BZ12874" s="2">
        <v>6.4369269449999997</v>
      </c>
      <c r="CA12874" s="2">
        <v>4.7262658179999999</v>
      </c>
      <c r="CB12874" s="2">
        <v>2.8430352320000001</v>
      </c>
      <c r="CC12874" s="2">
        <v>8.4327653429999998</v>
      </c>
      <c r="CD12874" s="2">
        <v>10.323271999999999</v>
      </c>
      <c r="CE12874" s="2">
        <v>4.6273890729999998</v>
      </c>
      <c r="CF12874" s="2">
        <v>5.2709804972682903</v>
      </c>
    </row>
    <row r="12875" spans="1:84" x14ac:dyDescent="0.3">
      <c r="A12875" s="2" t="s">
        <v>1249</v>
      </c>
      <c r="B12875" s="2">
        <v>110.39405429999999</v>
      </c>
      <c r="C12875" s="2">
        <v>131.57661999999999</v>
      </c>
      <c r="D12875" s="2">
        <v>135.68497110000001</v>
      </c>
      <c r="E12875" s="2">
        <v>117.01994430000001</v>
      </c>
      <c r="F12875" s="2">
        <v>96.362420369999995</v>
      </c>
      <c r="G12875" s="2">
        <v>86.105437420000001</v>
      </c>
      <c r="H12875" s="2">
        <v>117.7054199</v>
      </c>
      <c r="I12875" s="2">
        <v>94.911826939999997</v>
      </c>
      <c r="J12875" s="2">
        <v>104.99826880000001</v>
      </c>
      <c r="K12875" s="2">
        <v>108.3421594</v>
      </c>
      <c r="L12875" s="2">
        <v>125.0806225</v>
      </c>
      <c r="M12875" s="2">
        <v>110.4110299</v>
      </c>
      <c r="N12875" s="2">
        <v>113.6795486</v>
      </c>
      <c r="O12875" s="2">
        <v>96.198004370000007</v>
      </c>
      <c r="P12875" s="2">
        <v>121.9193987</v>
      </c>
      <c r="Q12875" s="2">
        <v>106.69040800000001</v>
      </c>
      <c r="R12875" s="2">
        <v>110.7944814</v>
      </c>
      <c r="S12875" s="2">
        <v>113.13451790000001</v>
      </c>
      <c r="T12875" s="2">
        <v>106.4896493</v>
      </c>
      <c r="U12875" s="2">
        <v>122.8048488</v>
      </c>
      <c r="V12875" s="2">
        <v>112.06001379999999</v>
      </c>
      <c r="W12875" s="2">
        <v>110.25419840000001</v>
      </c>
      <c r="X12875" s="2">
        <v>119.70439829999999</v>
      </c>
      <c r="Y12875" s="2">
        <v>114.2067436</v>
      </c>
      <c r="Z12875" s="2">
        <v>81.653542200000004</v>
      </c>
      <c r="AA12875" s="2">
        <v>82.321057330000002</v>
      </c>
      <c r="AB12875" s="2">
        <v>82.062490990000001</v>
      </c>
      <c r="AC12875" s="2">
        <v>97.052687370000001</v>
      </c>
      <c r="AD12875" s="2">
        <v>131.77552979999999</v>
      </c>
      <c r="AE12875" s="2">
        <v>106.9864336</v>
      </c>
      <c r="AF12875" s="2">
        <v>112.9468906</v>
      </c>
      <c r="AG12875" s="2">
        <v>132.522111</v>
      </c>
      <c r="AH12875" s="2">
        <v>109.4178194</v>
      </c>
      <c r="AI12875" s="2">
        <v>91.47819337</v>
      </c>
      <c r="AJ12875" s="2">
        <v>109.575068</v>
      </c>
      <c r="AK12875" s="2">
        <v>113.4361474</v>
      </c>
      <c r="AL12875" s="2">
        <v>110.1277497</v>
      </c>
      <c r="AM12875" s="2">
        <v>85.787898220000002</v>
      </c>
      <c r="AN12875" s="2">
        <v>97.871650729999999</v>
      </c>
      <c r="AO12875" s="2">
        <v>107.8619963</v>
      </c>
      <c r="AP12875" s="2">
        <v>117.6198105</v>
      </c>
      <c r="AQ12875" s="2">
        <v>113.3427772</v>
      </c>
      <c r="AR12875" s="2">
        <v>130.75885020000001</v>
      </c>
      <c r="AS12875" s="2">
        <v>109.634377</v>
      </c>
      <c r="AT12875" s="2">
        <v>101.68420589999999</v>
      </c>
      <c r="AU12875" s="2">
        <v>101.85900650000001</v>
      </c>
      <c r="AV12875" s="2">
        <v>106.0699376</v>
      </c>
      <c r="AW12875" s="2">
        <v>100.2197943</v>
      </c>
      <c r="AX12875" s="2">
        <v>138.1169539</v>
      </c>
      <c r="AY12875" s="2">
        <v>130.00340349999999</v>
      </c>
      <c r="AZ12875" s="2">
        <v>137.30222749999999</v>
      </c>
      <c r="BA12875" s="2">
        <v>138.1006745</v>
      </c>
      <c r="BB12875" s="2">
        <v>113.545293</v>
      </c>
      <c r="BC12875" s="2">
        <v>100.28652769999999</v>
      </c>
      <c r="BD12875" s="2">
        <v>117.3010008</v>
      </c>
      <c r="BE12875" s="2">
        <v>112.8975707</v>
      </c>
      <c r="BF12875" s="2">
        <v>109.2324654</v>
      </c>
      <c r="BG12875" s="2">
        <v>116.1641723</v>
      </c>
      <c r="BH12875" s="2">
        <v>105.1620327</v>
      </c>
      <c r="BI12875" s="2">
        <v>89.217968189999993</v>
      </c>
      <c r="BJ12875" s="2">
        <v>110.8951433</v>
      </c>
      <c r="BK12875" s="2">
        <v>98.522006989999994</v>
      </c>
      <c r="BL12875" s="2">
        <v>87.574783080000003</v>
      </c>
      <c r="BM12875" s="2">
        <v>98.710777089999993</v>
      </c>
      <c r="BN12875" s="2">
        <v>75.193736560000005</v>
      </c>
      <c r="BO12875" s="2">
        <v>100.4560563</v>
      </c>
      <c r="BP12875" s="2">
        <v>118.77883079999999</v>
      </c>
      <c r="BQ12875" s="2">
        <v>101.95085400000001</v>
      </c>
      <c r="BR12875" s="2">
        <v>110.17630250000001</v>
      </c>
      <c r="BS12875" s="2">
        <v>93.666839289999999</v>
      </c>
      <c r="BT12875" s="2">
        <v>108.1192246</v>
      </c>
      <c r="BU12875" s="2">
        <v>83.766072539999996</v>
      </c>
      <c r="BV12875" s="2">
        <v>102.89768669999999</v>
      </c>
      <c r="BW12875" s="2">
        <v>96.830230369999995</v>
      </c>
      <c r="BX12875" s="2">
        <v>100.66484800000001</v>
      </c>
      <c r="BY12875" s="2">
        <v>77.070621419999995</v>
      </c>
      <c r="BZ12875" s="2">
        <v>87.244813219999998</v>
      </c>
      <c r="CA12875" s="2">
        <v>91.335472969999998</v>
      </c>
      <c r="CB12875" s="2">
        <v>100.93938900000001</v>
      </c>
      <c r="CC12875" s="2">
        <v>108.10686459999999</v>
      </c>
      <c r="CD12875" s="2">
        <v>120.7344231</v>
      </c>
      <c r="CE12875" s="2">
        <v>103.54179329999999</v>
      </c>
      <c r="CF12875" s="2">
        <v>107.37929355158499</v>
      </c>
    </row>
    <row r="12876" spans="1:84" x14ac:dyDescent="0.3">
      <c r="A12876" s="2" t="s">
        <v>1248</v>
      </c>
      <c r="B12876" s="2">
        <v>5.2296705670000003</v>
      </c>
      <c r="C12876" s="2">
        <v>6.1912533730000003</v>
      </c>
      <c r="D12876" s="2">
        <v>3.7920936809999999</v>
      </c>
      <c r="E12876" s="2">
        <v>4.6370681710000001</v>
      </c>
      <c r="F12876" s="2">
        <v>5.1126041740000003</v>
      </c>
      <c r="G12876" s="2">
        <v>4.9868124219999999</v>
      </c>
      <c r="H12876" s="2">
        <v>4.2214426229999997</v>
      </c>
      <c r="I12876" s="2">
        <v>4.8092941969999998</v>
      </c>
      <c r="J12876" s="2">
        <v>3.57800231</v>
      </c>
      <c r="K12876" s="2">
        <v>5.4747967019999999</v>
      </c>
      <c r="L12876" s="2">
        <v>5.974660783</v>
      </c>
      <c r="M12876" s="2">
        <v>5.3945699359999999</v>
      </c>
      <c r="N12876" s="2">
        <v>7.1738820050000003</v>
      </c>
      <c r="O12876" s="2">
        <v>6.4991488190000002</v>
      </c>
      <c r="P12876" s="2">
        <v>7.6506672199999999</v>
      </c>
      <c r="Q12876" s="2">
        <v>5.8071367609999998</v>
      </c>
      <c r="R12876" s="2">
        <v>3.555806713</v>
      </c>
      <c r="S12876" s="2">
        <v>5.1506500849999997</v>
      </c>
      <c r="T12876" s="2">
        <v>6.3274907100000002</v>
      </c>
      <c r="U12876" s="2">
        <v>5.7495488430000004</v>
      </c>
      <c r="V12876" s="2">
        <v>3.0755281970000001</v>
      </c>
      <c r="W12876" s="2">
        <v>4.0438927790000001</v>
      </c>
      <c r="X12876" s="2">
        <v>6.9387566539999996</v>
      </c>
      <c r="Y12876" s="2">
        <v>4.8177885590000002</v>
      </c>
      <c r="Z12876" s="2">
        <v>7.1324498280000004</v>
      </c>
      <c r="AA12876" s="2">
        <v>7.3298395589999998</v>
      </c>
      <c r="AB12876" s="2">
        <v>7.1675086270000001</v>
      </c>
      <c r="AC12876" s="2">
        <v>4.9090206539999999</v>
      </c>
      <c r="AD12876" s="2">
        <v>4.8277116360000001</v>
      </c>
      <c r="AE12876" s="2">
        <v>4.544163384</v>
      </c>
      <c r="AF12876" s="2">
        <v>6.4586764600000004</v>
      </c>
      <c r="AG12876" s="2">
        <v>5.6172564630000004</v>
      </c>
      <c r="AH12876" s="2">
        <v>4.658099107</v>
      </c>
      <c r="AI12876" s="2">
        <v>4.5402948639999998</v>
      </c>
      <c r="AJ12876" s="2">
        <v>4.7193872250000002</v>
      </c>
      <c r="AK12876" s="2">
        <v>2.9981491010000001</v>
      </c>
      <c r="AL12876" s="2">
        <v>6.6150252329999999</v>
      </c>
      <c r="AM12876" s="2">
        <v>5.9516563869999999</v>
      </c>
      <c r="AN12876" s="2">
        <v>5.8252922820000004</v>
      </c>
      <c r="AO12876" s="2">
        <v>3.1901594119999999</v>
      </c>
      <c r="AP12876" s="2">
        <v>5.6033860369999999</v>
      </c>
      <c r="AQ12876" s="2">
        <v>6.8951210730000003</v>
      </c>
      <c r="AR12876" s="2">
        <v>8.2079264389999995</v>
      </c>
      <c r="AS12876" s="2">
        <v>5.9291342690000004</v>
      </c>
      <c r="AT12876" s="2">
        <v>3.6263178300000001</v>
      </c>
      <c r="AU12876" s="2">
        <v>4.6515484709999999</v>
      </c>
      <c r="AV12876" s="2">
        <v>3.8516987880000002</v>
      </c>
      <c r="AW12876" s="2">
        <v>6.2295970389999997</v>
      </c>
      <c r="AX12876" s="2">
        <v>5.1147778739999996</v>
      </c>
      <c r="AY12876" s="2">
        <v>5.0751284569999999</v>
      </c>
      <c r="AZ12876" s="2">
        <v>2.6864527840000001</v>
      </c>
      <c r="BA12876" s="2">
        <v>3.9881107</v>
      </c>
      <c r="BB12876" s="2">
        <v>3.7452548710000002</v>
      </c>
      <c r="BC12876" s="2">
        <v>4.7432582549999998</v>
      </c>
      <c r="BD12876" s="2">
        <v>5.0108586969999998</v>
      </c>
      <c r="BE12876" s="2">
        <v>3.5949130550000001</v>
      </c>
      <c r="BF12876" s="2">
        <v>7.4022754620000004</v>
      </c>
      <c r="BG12876" s="2">
        <v>3.2365072879999999</v>
      </c>
      <c r="BH12876" s="2">
        <v>6.8572597320000002</v>
      </c>
      <c r="BI12876" s="2">
        <v>4.2063126999999998</v>
      </c>
      <c r="BJ12876" s="2">
        <v>7.9268886649999999</v>
      </c>
      <c r="BK12876" s="2">
        <v>5.7726866699999997</v>
      </c>
      <c r="BL12876" s="2">
        <v>6.5413890190000004</v>
      </c>
      <c r="BM12876" s="2">
        <v>3.5906547469999999</v>
      </c>
      <c r="BN12876" s="2">
        <v>7.3894670309999997</v>
      </c>
      <c r="BO12876" s="2">
        <v>4.5701886739999997</v>
      </c>
      <c r="BP12876" s="2">
        <v>3.8367094079999999</v>
      </c>
      <c r="BQ12876" s="2">
        <v>4.2853385629999998</v>
      </c>
      <c r="BR12876" s="2">
        <v>3.3910753800000002</v>
      </c>
      <c r="BS12876" s="2">
        <v>5.193480428</v>
      </c>
      <c r="BT12876" s="2">
        <v>6.5274012419999998</v>
      </c>
      <c r="BU12876" s="2">
        <v>5.621772655</v>
      </c>
      <c r="BV12876" s="2">
        <v>8.0651169629999995</v>
      </c>
      <c r="BW12876" s="2">
        <v>7.4742011929999999</v>
      </c>
      <c r="BX12876" s="2">
        <v>4.9401423580000001</v>
      </c>
      <c r="BY12876" s="2">
        <v>4.6087443329999997</v>
      </c>
      <c r="BZ12876" s="2">
        <v>5.08665828</v>
      </c>
      <c r="CA12876" s="2">
        <v>4.6173722929999998</v>
      </c>
      <c r="CB12876" s="2">
        <v>2.3727711579999999</v>
      </c>
      <c r="CC12876" s="2">
        <v>11.54127229</v>
      </c>
      <c r="CD12876" s="2">
        <v>11.29418267</v>
      </c>
      <c r="CE12876" s="2">
        <v>4.8834617910000002</v>
      </c>
      <c r="CF12876" s="2">
        <v>5.4007813675365801</v>
      </c>
    </row>
    <row r="12877" spans="1:84" x14ac:dyDescent="0.3">
      <c r="A12877" s="2" t="s">
        <v>1247</v>
      </c>
      <c r="B12877" s="2">
        <v>6.4285814380000001</v>
      </c>
      <c r="C12877" s="2">
        <v>7.0959344780000002</v>
      </c>
      <c r="D12877" s="2">
        <v>6.223730389</v>
      </c>
      <c r="E12877" s="2">
        <v>5.5765995789999998</v>
      </c>
      <c r="F12877" s="2">
        <v>6.5286494560000001</v>
      </c>
      <c r="G12877" s="2">
        <v>6.725910872</v>
      </c>
      <c r="H12877" s="2">
        <v>6.3707075409999998</v>
      </c>
      <c r="I12877" s="2">
        <v>6.333278333</v>
      </c>
      <c r="J12877" s="2">
        <v>6.1394278240000002</v>
      </c>
      <c r="K12877" s="2">
        <v>7.5745833080000002</v>
      </c>
      <c r="L12877" s="2">
        <v>7.8430576390000004</v>
      </c>
      <c r="M12877" s="2">
        <v>6.4742756899999998</v>
      </c>
      <c r="N12877" s="2">
        <v>7.3871820970000002</v>
      </c>
      <c r="O12877" s="2">
        <v>7.1805365769999998</v>
      </c>
      <c r="P12877" s="2">
        <v>8.3018052309999995</v>
      </c>
      <c r="Q12877" s="2">
        <v>7.6814771229999996</v>
      </c>
      <c r="R12877" s="2">
        <v>4.468562479</v>
      </c>
      <c r="S12877" s="2">
        <v>4.546180551</v>
      </c>
      <c r="T12877" s="2">
        <v>6.3413346410000004</v>
      </c>
      <c r="U12877" s="2">
        <v>6.4996124899999996</v>
      </c>
      <c r="V12877" s="2">
        <v>6.0878982260000001</v>
      </c>
      <c r="W12877" s="2">
        <v>6.371994172</v>
      </c>
      <c r="X12877" s="2">
        <v>6.2457740069999996</v>
      </c>
      <c r="Y12877" s="2">
        <v>7.606950651</v>
      </c>
      <c r="Z12877" s="2">
        <v>6.3028446369999998</v>
      </c>
      <c r="AA12877" s="2">
        <v>6.061171088</v>
      </c>
      <c r="AB12877" s="2">
        <v>7.4705918489999998</v>
      </c>
      <c r="AC12877" s="2">
        <v>6.5428418759999998</v>
      </c>
      <c r="AD12877" s="2">
        <v>5.3128315309999996</v>
      </c>
      <c r="AE12877" s="2">
        <v>5.8390670849999999</v>
      </c>
      <c r="AF12877" s="2">
        <v>7.0220312189999996</v>
      </c>
      <c r="AG12877" s="2">
        <v>6.3451021929999998</v>
      </c>
      <c r="AH12877" s="2">
        <v>7.2810525330000004</v>
      </c>
      <c r="AI12877" s="2">
        <v>6.2856549680000002</v>
      </c>
      <c r="AJ12877" s="2">
        <v>7.5556692029999999</v>
      </c>
      <c r="AK12877" s="2">
        <v>5.3452715409999998</v>
      </c>
      <c r="AL12877" s="2">
        <v>9.0227300699999997</v>
      </c>
      <c r="AM12877" s="2">
        <v>5.1205671800000001</v>
      </c>
      <c r="AN12877" s="2">
        <v>6.7295286599999997</v>
      </c>
      <c r="AO12877" s="2">
        <v>5.3067325250000001</v>
      </c>
      <c r="AP12877" s="2">
        <v>6.9706600200000004</v>
      </c>
      <c r="AQ12877" s="2">
        <v>8.3330677729999998</v>
      </c>
      <c r="AR12877" s="2">
        <v>6.4075520800000003</v>
      </c>
      <c r="AS12877" s="2">
        <v>7.5467343150000001</v>
      </c>
      <c r="AT12877" s="2">
        <v>5.6198994549999997</v>
      </c>
      <c r="AU12877" s="2">
        <v>7.1156661740000002</v>
      </c>
      <c r="AV12877" s="2">
        <v>4.5932899110000003</v>
      </c>
      <c r="AW12877" s="2">
        <v>6.0851258650000002</v>
      </c>
      <c r="AX12877" s="2">
        <v>6.0902522719999999</v>
      </c>
      <c r="AY12877" s="2">
        <v>5.8672110059999998</v>
      </c>
      <c r="AZ12877" s="2">
        <v>5.6513197660000003</v>
      </c>
      <c r="BA12877" s="2">
        <v>6.9890345180000004</v>
      </c>
      <c r="BB12877" s="2">
        <v>5.1470502659999999</v>
      </c>
      <c r="BC12877" s="2">
        <v>6.6576800819999997</v>
      </c>
      <c r="BD12877" s="2">
        <v>6.4728402239999996</v>
      </c>
      <c r="BE12877" s="2">
        <v>7.4927021759999999</v>
      </c>
      <c r="BF12877" s="2">
        <v>7.6741957860000003</v>
      </c>
      <c r="BG12877" s="2">
        <v>4.0231704810000002</v>
      </c>
      <c r="BH12877" s="2">
        <v>7.5596598930000001</v>
      </c>
      <c r="BI12877" s="2">
        <v>7.0074623889999996</v>
      </c>
      <c r="BJ12877" s="2">
        <v>8.3495984310000004</v>
      </c>
      <c r="BK12877" s="2">
        <v>6.399715058</v>
      </c>
      <c r="BL12877" s="2">
        <v>5.6816195250000003</v>
      </c>
      <c r="BM12877" s="2">
        <v>5.2416401849999996</v>
      </c>
      <c r="BN12877" s="2">
        <v>6.5754192140000001</v>
      </c>
      <c r="BO12877" s="2">
        <v>6.604330687</v>
      </c>
      <c r="BP12877" s="2">
        <v>5.7058644630000002</v>
      </c>
      <c r="BQ12877" s="2">
        <v>6.670101646</v>
      </c>
      <c r="BR12877" s="2">
        <v>5.8753039469999999</v>
      </c>
      <c r="BS12877" s="2">
        <v>8.6805315729999997</v>
      </c>
      <c r="BT12877" s="2">
        <v>5.7821525969999996</v>
      </c>
      <c r="BU12877" s="2">
        <v>6.0172475140000001</v>
      </c>
      <c r="BV12877" s="2">
        <v>7.9872485519999996</v>
      </c>
      <c r="BW12877" s="2">
        <v>6.6219092079999999</v>
      </c>
      <c r="BX12877" s="2">
        <v>8.3590345300000006</v>
      </c>
      <c r="BY12877" s="2">
        <v>4.5754745220000004</v>
      </c>
      <c r="BZ12877" s="2">
        <v>5.9611625850000003</v>
      </c>
      <c r="CA12877" s="2">
        <v>5.2778480349999999</v>
      </c>
      <c r="CB12877" s="2">
        <v>3.7745793820000002</v>
      </c>
      <c r="CC12877" s="2">
        <v>6.8092728789999999</v>
      </c>
      <c r="CD12877" s="2">
        <v>8.4367642719999996</v>
      </c>
      <c r="CE12877" s="2">
        <v>4.894871749</v>
      </c>
      <c r="CF12877" s="2">
        <v>6.4776097311707304</v>
      </c>
    </row>
    <row r="12878" spans="1:84" x14ac:dyDescent="0.3">
      <c r="A12878" s="2" t="s">
        <v>1246</v>
      </c>
      <c r="B12878" s="2">
        <v>33.627041499999997</v>
      </c>
      <c r="C12878" s="2">
        <v>31.94133218</v>
      </c>
      <c r="D12878" s="2">
        <v>24.928642790000001</v>
      </c>
      <c r="E12878" s="2">
        <v>27.050656620000002</v>
      </c>
      <c r="F12878" s="2">
        <v>21.652471200000001</v>
      </c>
      <c r="G12878" s="2">
        <v>19.811506210000001</v>
      </c>
      <c r="H12878" s="2">
        <v>24.84594903</v>
      </c>
      <c r="I12878" s="2">
        <v>20.19084033</v>
      </c>
      <c r="J12878" s="2">
        <v>19.075331949999999</v>
      </c>
      <c r="K12878" s="2">
        <v>25.94122818</v>
      </c>
      <c r="L12878" s="2">
        <v>29.131755989999998</v>
      </c>
      <c r="M12878" s="2">
        <v>23.505964930000001</v>
      </c>
      <c r="N12878" s="2">
        <v>21.19926938</v>
      </c>
      <c r="O12878" s="2">
        <v>18.753717389999998</v>
      </c>
      <c r="P12878" s="2">
        <v>29.664640550000001</v>
      </c>
      <c r="Q12878" s="2">
        <v>23.11472418</v>
      </c>
      <c r="R12878" s="2">
        <v>15.783492409999999</v>
      </c>
      <c r="S12878" s="2">
        <v>27.118577989999999</v>
      </c>
      <c r="T12878" s="2">
        <v>35.749274919999998</v>
      </c>
      <c r="U12878" s="2">
        <v>30.204119429999999</v>
      </c>
      <c r="V12878" s="2">
        <v>17.342809299999999</v>
      </c>
      <c r="W12878" s="2">
        <v>17.351888880000001</v>
      </c>
      <c r="X12878" s="2">
        <v>21.94416463</v>
      </c>
      <c r="Y12878" s="2">
        <v>17.929274660000001</v>
      </c>
      <c r="Z12878" s="2">
        <v>31.77510251</v>
      </c>
      <c r="AA12878" s="2">
        <v>44.333042540000001</v>
      </c>
      <c r="AB12878" s="2">
        <v>37.928462039999999</v>
      </c>
      <c r="AC12878" s="2">
        <v>23.31187508</v>
      </c>
      <c r="AD12878" s="2">
        <v>19.55748814</v>
      </c>
      <c r="AE12878" s="2">
        <v>18.242841349999999</v>
      </c>
      <c r="AF12878" s="2">
        <v>18.787370209999999</v>
      </c>
      <c r="AG12878" s="2">
        <v>27.227654019999999</v>
      </c>
      <c r="AH12878" s="2">
        <v>19.0279621</v>
      </c>
      <c r="AI12878" s="2">
        <v>18.79412979</v>
      </c>
      <c r="AJ12878" s="2">
        <v>26.765916449999999</v>
      </c>
      <c r="AK12878" s="2">
        <v>12.793961830000001</v>
      </c>
      <c r="AL12878" s="2">
        <v>19.724365299999999</v>
      </c>
      <c r="AM12878" s="2">
        <v>30.110031240000001</v>
      </c>
      <c r="AN12878" s="2">
        <v>22.98578088</v>
      </c>
      <c r="AO12878" s="2">
        <v>13.37199684</v>
      </c>
      <c r="AP12878" s="2">
        <v>18.976021620000001</v>
      </c>
      <c r="AQ12878" s="2">
        <v>18.830836250000001</v>
      </c>
      <c r="AR12878" s="2">
        <v>27.11620259</v>
      </c>
      <c r="AS12878" s="2">
        <v>23.385491349999999</v>
      </c>
      <c r="AT12878" s="2">
        <v>19.00447466</v>
      </c>
      <c r="AU12878" s="2">
        <v>22.950107719999998</v>
      </c>
      <c r="AV12878" s="2">
        <v>31.95756046</v>
      </c>
      <c r="AW12878" s="2">
        <v>23.997403559999999</v>
      </c>
      <c r="AX12878" s="2">
        <v>29.544454730000002</v>
      </c>
      <c r="AY12878" s="2">
        <v>31.049451049999998</v>
      </c>
      <c r="AZ12878" s="2">
        <v>19.759013880000001</v>
      </c>
      <c r="BA12878" s="2">
        <v>20.778753049999999</v>
      </c>
      <c r="BB12878" s="2">
        <v>27.497239610000001</v>
      </c>
      <c r="BC12878" s="2">
        <v>19.163366799999999</v>
      </c>
      <c r="BD12878" s="2">
        <v>22.031978840000001</v>
      </c>
      <c r="BE12878" s="2">
        <v>15.636763889999999</v>
      </c>
      <c r="BF12878" s="2">
        <v>29.964509119999999</v>
      </c>
      <c r="BG12878" s="2">
        <v>18.147724820000001</v>
      </c>
      <c r="BH12878" s="2">
        <v>29.5376318</v>
      </c>
      <c r="BI12878" s="2">
        <v>22.594282150000002</v>
      </c>
      <c r="BJ12878" s="2">
        <v>34.369820709999999</v>
      </c>
      <c r="BK12878" s="2">
        <v>26.091779160000002</v>
      </c>
      <c r="BL12878" s="2">
        <v>24.109711749999999</v>
      </c>
      <c r="BM12878" s="2">
        <v>17.14139479</v>
      </c>
      <c r="BN12878" s="2">
        <v>45.518627539999997</v>
      </c>
      <c r="BO12878" s="2">
        <v>22.068722999999999</v>
      </c>
      <c r="BP12878" s="2">
        <v>17.682784850000001</v>
      </c>
      <c r="BQ12878" s="2">
        <v>16.57553347</v>
      </c>
      <c r="BR12878" s="2">
        <v>17.305418750000001</v>
      </c>
      <c r="BS12878" s="2">
        <v>18.570590129999999</v>
      </c>
      <c r="BT12878" s="2">
        <v>35.29821905</v>
      </c>
      <c r="BU12878" s="2">
        <v>31.401379680000002</v>
      </c>
      <c r="BV12878" s="2">
        <v>31.74213992</v>
      </c>
      <c r="BW12878" s="2">
        <v>27.1425403</v>
      </c>
      <c r="BX12878" s="2">
        <v>17.05671392</v>
      </c>
      <c r="BY12878" s="2">
        <v>29.44582651</v>
      </c>
      <c r="BZ12878" s="2">
        <v>23.063093859999999</v>
      </c>
      <c r="CA12878" s="2">
        <v>23.091546900000001</v>
      </c>
      <c r="CB12878" s="2">
        <v>17.656802590000002</v>
      </c>
      <c r="CC12878" s="2">
        <v>24.513869469999999</v>
      </c>
      <c r="CD12878" s="2">
        <v>43.696439169999998</v>
      </c>
      <c r="CE12878" s="2">
        <v>20.577027080000001</v>
      </c>
      <c r="CF12878" s="2">
        <v>24.373657384146298</v>
      </c>
    </row>
    <row r="12879" spans="1:84" x14ac:dyDescent="0.3">
      <c r="A12879" s="2" t="s">
        <v>1245</v>
      </c>
      <c r="B12879" s="2">
        <v>4.933842072</v>
      </c>
      <c r="C12879" s="2">
        <v>4.301486036</v>
      </c>
      <c r="D12879" s="2">
        <v>4.0020920179999999</v>
      </c>
      <c r="E12879" s="2">
        <v>5.3164125149999997</v>
      </c>
      <c r="F12879" s="2">
        <v>4.8250117250000004</v>
      </c>
      <c r="G12879" s="2">
        <v>3.2840694969999999</v>
      </c>
      <c r="H12879" s="2">
        <v>4.5129202910000004</v>
      </c>
      <c r="I12879" s="2">
        <v>4.2959234740000003</v>
      </c>
      <c r="J12879" s="2">
        <v>5.4193727750000003</v>
      </c>
      <c r="K12879" s="2">
        <v>6.2369335829999999</v>
      </c>
      <c r="L12879" s="2">
        <v>4.9385262540000001</v>
      </c>
      <c r="M12879" s="2">
        <v>5.2105584790000004</v>
      </c>
      <c r="N12879" s="2">
        <v>5.6414221519999996</v>
      </c>
      <c r="O12879" s="2">
        <v>7.6176604279999998</v>
      </c>
      <c r="P12879" s="2">
        <v>4.5531773859999998</v>
      </c>
      <c r="Q12879" s="2">
        <v>7.6710403339999997</v>
      </c>
      <c r="R12879" s="2">
        <v>4.8143255390000004</v>
      </c>
      <c r="S12879" s="2">
        <v>3.7381916730000002</v>
      </c>
      <c r="T12879" s="2">
        <v>5.3935242390000004</v>
      </c>
      <c r="U12879" s="2">
        <v>4.9917364239999999</v>
      </c>
      <c r="V12879" s="2">
        <v>3.6089082939999999</v>
      </c>
      <c r="W12879" s="2">
        <v>5.8779020319999997</v>
      </c>
      <c r="X12879" s="2">
        <v>6.4231417500000001</v>
      </c>
      <c r="Y12879" s="2">
        <v>4.6410127130000003</v>
      </c>
      <c r="Z12879" s="2">
        <v>4.1685038700000003</v>
      </c>
      <c r="AA12879" s="2">
        <v>5.4577157590000001</v>
      </c>
      <c r="AB12879" s="2">
        <v>5.3030070450000002</v>
      </c>
      <c r="AC12879" s="2">
        <v>4.0550707839999998</v>
      </c>
      <c r="AD12879" s="2">
        <v>5.2288413880000002</v>
      </c>
      <c r="AE12879" s="2">
        <v>5.6988539070000002</v>
      </c>
      <c r="AF12879" s="2">
        <v>8.3573562490000004</v>
      </c>
      <c r="AG12879" s="2">
        <v>4.9075572559999996</v>
      </c>
      <c r="AH12879" s="2">
        <v>5.8817498659999998</v>
      </c>
      <c r="AI12879" s="2">
        <v>5.0716511999999998</v>
      </c>
      <c r="AJ12879" s="2">
        <v>5.5084664700000001</v>
      </c>
      <c r="AK12879" s="2">
        <v>5.8350031539999998</v>
      </c>
      <c r="AL12879" s="2">
        <v>7.9397445109999998</v>
      </c>
      <c r="AM12879" s="2">
        <v>5.7551628570000002</v>
      </c>
      <c r="AN12879" s="2">
        <v>7.4362050489999998</v>
      </c>
      <c r="AO12879" s="2">
        <v>5.8500340480000004</v>
      </c>
      <c r="AP12879" s="2">
        <v>8.3161847729999998</v>
      </c>
      <c r="AQ12879" s="2">
        <v>4.0109681210000003</v>
      </c>
      <c r="AR12879" s="2">
        <v>5.2852999970000001</v>
      </c>
      <c r="AS12879" s="2">
        <v>5.4469312150000002</v>
      </c>
      <c r="AT12879" s="2">
        <v>4.314274792</v>
      </c>
      <c r="AU12879" s="2">
        <v>5.0929755339999998</v>
      </c>
      <c r="AV12879" s="2">
        <v>4.4207551120000002</v>
      </c>
      <c r="AW12879" s="2">
        <v>7.2586432089999997</v>
      </c>
      <c r="AX12879" s="2">
        <v>4.7404661829999997</v>
      </c>
      <c r="AY12879" s="2">
        <v>4.9482502459999997</v>
      </c>
      <c r="AZ12879" s="2">
        <v>5.5634318399999998</v>
      </c>
      <c r="BA12879" s="2">
        <v>4.4048334530000002</v>
      </c>
      <c r="BB12879" s="2">
        <v>4.357889277</v>
      </c>
      <c r="BC12879" s="2">
        <v>8.6507838330000002</v>
      </c>
      <c r="BD12879" s="2">
        <v>4.146121613</v>
      </c>
      <c r="BE12879" s="2">
        <v>4.5026049380000002</v>
      </c>
      <c r="BF12879" s="2">
        <v>5.4904294819999997</v>
      </c>
      <c r="BG12879" s="2">
        <v>3.5743427589999999</v>
      </c>
      <c r="BH12879" s="2">
        <v>3.6269464170000001</v>
      </c>
      <c r="BI12879" s="2">
        <v>5.4694552439999997</v>
      </c>
      <c r="BJ12879" s="2">
        <v>5.6705645850000002</v>
      </c>
      <c r="BK12879" s="2">
        <v>6.2266483140000002</v>
      </c>
      <c r="BL12879" s="2">
        <v>5.60642321</v>
      </c>
      <c r="BM12879" s="2">
        <v>6.2778392649999999</v>
      </c>
      <c r="BN12879" s="2">
        <v>7.0615900170000003</v>
      </c>
      <c r="BO12879" s="2">
        <v>6.0033381749999997</v>
      </c>
      <c r="BP12879" s="2">
        <v>4.5879658000000001</v>
      </c>
      <c r="BQ12879" s="2">
        <v>4.1447299219999998</v>
      </c>
      <c r="BR12879" s="2">
        <v>6.8785534850000003</v>
      </c>
      <c r="BS12879" s="2">
        <v>4.478562277</v>
      </c>
      <c r="BT12879" s="2">
        <v>3.6059208850000002</v>
      </c>
      <c r="BU12879" s="2">
        <v>5.4987482989999998</v>
      </c>
      <c r="BV12879" s="2">
        <v>3.985144574</v>
      </c>
      <c r="BW12879" s="2">
        <v>7.132675871</v>
      </c>
      <c r="BX12879" s="2">
        <v>2.9275523529999998</v>
      </c>
      <c r="BY12879" s="2">
        <v>4.0553800569999998</v>
      </c>
      <c r="BZ12879" s="2">
        <v>4.9441507470000001</v>
      </c>
      <c r="CA12879" s="2">
        <v>4.1739822379999998</v>
      </c>
      <c r="CB12879" s="2">
        <v>6.4771008090000004</v>
      </c>
      <c r="CC12879" s="2">
        <v>4.0108012280000001</v>
      </c>
      <c r="CD12879" s="2">
        <v>3.582693828</v>
      </c>
      <c r="CE12879" s="2">
        <v>3.1149183850000002</v>
      </c>
      <c r="CF12879" s="2">
        <v>5.2289144811951198</v>
      </c>
    </row>
    <row r="12880" spans="1:84" x14ac:dyDescent="0.3">
      <c r="A12880" s="2" t="s">
        <v>1244</v>
      </c>
      <c r="B12880" s="2">
        <v>1.391467172</v>
      </c>
      <c r="C12880" s="2">
        <v>1.030518378</v>
      </c>
      <c r="D12880" s="2">
        <v>1.184069533</v>
      </c>
      <c r="E12880" s="2">
        <v>1.823309455</v>
      </c>
      <c r="F12880" s="2">
        <v>1.700889509</v>
      </c>
      <c r="G12880" s="2">
        <v>1.3558844830000001</v>
      </c>
      <c r="H12880" s="2">
        <v>1.6274082169999999</v>
      </c>
      <c r="I12880" s="2">
        <v>1.344207197</v>
      </c>
      <c r="J12880" s="2">
        <v>1.297011406</v>
      </c>
      <c r="K12880" s="2">
        <v>1.3646299239999999</v>
      </c>
      <c r="L12880" s="2">
        <v>1.9716700229999999</v>
      </c>
      <c r="M12880" s="2">
        <v>1.3808681970000001</v>
      </c>
      <c r="N12880" s="2">
        <v>1.8377890210000001</v>
      </c>
      <c r="O12880" s="2">
        <v>1.896926098</v>
      </c>
      <c r="P12880" s="2">
        <v>1.726632758</v>
      </c>
      <c r="Q12880" s="2">
        <v>1.8668840609999999</v>
      </c>
      <c r="R12880" s="2">
        <v>0.94060491199999996</v>
      </c>
      <c r="S12880" s="2">
        <v>1.5557283399999999</v>
      </c>
      <c r="T12880" s="2">
        <v>1.5664548599999999</v>
      </c>
      <c r="U12880" s="2">
        <v>1.6452592930000001</v>
      </c>
      <c r="V12880" s="2">
        <v>0.99683272000000001</v>
      </c>
      <c r="W12880" s="2">
        <v>1.090029696</v>
      </c>
      <c r="X12880" s="2">
        <v>2.1300495690000001</v>
      </c>
      <c r="Y12880" s="2">
        <v>1.219969818</v>
      </c>
      <c r="Z12880" s="2">
        <v>2.0606266990000002</v>
      </c>
      <c r="AA12880" s="2">
        <v>2.5795967439999998</v>
      </c>
      <c r="AB12880" s="2">
        <v>2.1493868310000002</v>
      </c>
      <c r="AC12880" s="2">
        <v>1.3489759480000001</v>
      </c>
      <c r="AD12880" s="2">
        <v>1.0404961639999999</v>
      </c>
      <c r="AE12880" s="2">
        <v>1.3542400750000001</v>
      </c>
      <c r="AF12880" s="2">
        <v>1.663254381</v>
      </c>
      <c r="AG12880" s="2">
        <v>1.4055506840000001</v>
      </c>
      <c r="AH12880" s="2">
        <v>1.137799003</v>
      </c>
      <c r="AI12880" s="2">
        <v>1.1706362779999999</v>
      </c>
      <c r="AJ12880" s="2">
        <v>1.391273406</v>
      </c>
      <c r="AK12880" s="2">
        <v>1.0855795939999999</v>
      </c>
      <c r="AL12880" s="2">
        <v>1.694161026</v>
      </c>
      <c r="AM12880" s="2">
        <v>1.479100292</v>
      </c>
      <c r="AN12880" s="2">
        <v>1.7047530479999999</v>
      </c>
      <c r="AO12880" s="2">
        <v>1.06866701</v>
      </c>
      <c r="AP12880" s="2">
        <v>2.1449731710000002</v>
      </c>
      <c r="AQ12880" s="2">
        <v>2.373681119</v>
      </c>
      <c r="AR12880" s="2">
        <v>2.1010135590000001</v>
      </c>
      <c r="AS12880" s="2">
        <v>1.9898929030000001</v>
      </c>
      <c r="AT12880" s="2">
        <v>1.4966517989999999</v>
      </c>
      <c r="AU12880" s="2">
        <v>1.71899062</v>
      </c>
      <c r="AV12880" s="2">
        <v>1.6808008510000001</v>
      </c>
      <c r="AW12880" s="2">
        <v>2.830874949</v>
      </c>
      <c r="AX12880" s="2">
        <v>2.0025658389999998</v>
      </c>
      <c r="AY12880" s="2">
        <v>1.4211858180000001</v>
      </c>
      <c r="AZ12880" s="2">
        <v>1.3422266869999999</v>
      </c>
      <c r="BA12880" s="2">
        <v>1.631251673</v>
      </c>
      <c r="BB12880" s="2">
        <v>1.6326114380000001</v>
      </c>
      <c r="BC12880" s="2">
        <v>1.926935055</v>
      </c>
      <c r="BD12880" s="2">
        <v>1.1844822079999999</v>
      </c>
      <c r="BE12880" s="2">
        <v>1.4044350299999999</v>
      </c>
      <c r="BF12880" s="2">
        <v>2.4439132520000002</v>
      </c>
      <c r="BG12880" s="2">
        <v>0.88378352000000004</v>
      </c>
      <c r="BH12880" s="2">
        <v>2.4500913030000002</v>
      </c>
      <c r="BI12880" s="2">
        <v>1.8828047349999999</v>
      </c>
      <c r="BJ12880" s="2">
        <v>2.6309239209999999</v>
      </c>
      <c r="BK12880" s="2">
        <v>2.0146999380000001</v>
      </c>
      <c r="BL12880" s="2">
        <v>1.0118246040000001</v>
      </c>
      <c r="BM12880" s="2">
        <v>1.1320223469999999</v>
      </c>
      <c r="BN12880" s="2">
        <v>1.6554151610000001</v>
      </c>
      <c r="BO12880" s="2">
        <v>1.504423415</v>
      </c>
      <c r="BP12880" s="2">
        <v>0.75268312999999998</v>
      </c>
      <c r="BQ12880" s="2">
        <v>0.85093989999999997</v>
      </c>
      <c r="BR12880" s="2">
        <v>1.000035945</v>
      </c>
      <c r="BS12880" s="2">
        <v>1.233102634</v>
      </c>
      <c r="BT12880" s="2">
        <v>0.99333616199999997</v>
      </c>
      <c r="BU12880" s="2">
        <v>1.611438669</v>
      </c>
      <c r="BV12880" s="2">
        <v>1.552631654</v>
      </c>
      <c r="BW12880" s="2">
        <v>1.628462598</v>
      </c>
      <c r="BX12880" s="2">
        <v>1.4614376010000001</v>
      </c>
      <c r="BY12880" s="2">
        <v>1.6975972189999999</v>
      </c>
      <c r="BZ12880" s="2">
        <v>1.758557038</v>
      </c>
      <c r="CA12880" s="2">
        <v>1.020523216</v>
      </c>
      <c r="CB12880" s="2">
        <v>1.3955653459999999</v>
      </c>
      <c r="CC12880" s="2">
        <v>1.486011542</v>
      </c>
      <c r="CD12880" s="2">
        <v>1.4689060540000001</v>
      </c>
      <c r="CE12880" s="2">
        <v>1.61368742</v>
      </c>
      <c r="CF12880" s="2">
        <v>1.5645924739756101</v>
      </c>
    </row>
    <row r="12881" spans="1:84" x14ac:dyDescent="0.3">
      <c r="A12881" s="2" t="s">
        <v>1243</v>
      </c>
      <c r="B12881" s="2">
        <v>2.9631893900000001</v>
      </c>
      <c r="C12881" s="2">
        <v>3.099368015</v>
      </c>
      <c r="D12881" s="2">
        <v>4.1443795679999997</v>
      </c>
      <c r="E12881" s="2">
        <v>3.2490986610000001</v>
      </c>
      <c r="F12881" s="2">
        <v>2.4546892119999999</v>
      </c>
      <c r="G12881" s="2">
        <v>2.9395316349999998</v>
      </c>
      <c r="H12881" s="2">
        <v>3.5290812090000001</v>
      </c>
      <c r="I12881" s="2">
        <v>2.8656199679999999</v>
      </c>
      <c r="J12881" s="2">
        <v>2.6850127069999998</v>
      </c>
      <c r="K12881" s="2">
        <v>3.8322656620000002</v>
      </c>
      <c r="L12881" s="2">
        <v>3.2009212699999998</v>
      </c>
      <c r="M12881" s="2">
        <v>3.2895024249999998</v>
      </c>
      <c r="N12881" s="2">
        <v>3.5943728159999999</v>
      </c>
      <c r="O12881" s="2">
        <v>3.3942863509999999</v>
      </c>
      <c r="P12881" s="2">
        <v>3.8638195390000001</v>
      </c>
      <c r="Q12881" s="2">
        <v>3.4207181320000002</v>
      </c>
      <c r="R12881" s="2">
        <v>2.2223438930000001</v>
      </c>
      <c r="S12881" s="2">
        <v>2.5729765310000001</v>
      </c>
      <c r="T12881" s="2">
        <v>3.1347086169999998</v>
      </c>
      <c r="U12881" s="2">
        <v>3.5210048070000002</v>
      </c>
      <c r="V12881" s="2">
        <v>2.506597137</v>
      </c>
      <c r="W12881" s="2">
        <v>2.6855395080000002</v>
      </c>
      <c r="X12881" s="2">
        <v>4.4095295800000001</v>
      </c>
      <c r="Y12881" s="2">
        <v>3.3861784959999999</v>
      </c>
      <c r="Z12881" s="2">
        <v>2.8438757209999999</v>
      </c>
      <c r="AA12881" s="2">
        <v>3.4125824900000001</v>
      </c>
      <c r="AB12881" s="2">
        <v>3.374807771</v>
      </c>
      <c r="AC12881" s="2">
        <v>3.1416606969999998</v>
      </c>
      <c r="AD12881" s="2">
        <v>2.431737708</v>
      </c>
      <c r="AE12881" s="2">
        <v>3.4770493760000001</v>
      </c>
      <c r="AF12881" s="2">
        <v>3.8735908710000002</v>
      </c>
      <c r="AG12881" s="2">
        <v>3.2149649739999999</v>
      </c>
      <c r="AH12881" s="2">
        <v>3.3123073980000002</v>
      </c>
      <c r="AI12881" s="2">
        <v>2.4871703940000001</v>
      </c>
      <c r="AJ12881" s="2">
        <v>3.6207593920000001</v>
      </c>
      <c r="AK12881" s="2">
        <v>2.8492761500000001</v>
      </c>
      <c r="AL12881" s="2">
        <v>4.0777183370000003</v>
      </c>
      <c r="AM12881" s="2">
        <v>3.3857099260000001</v>
      </c>
      <c r="AN12881" s="2">
        <v>3.8855396459999998</v>
      </c>
      <c r="AO12881" s="2">
        <v>2.1172447860000001</v>
      </c>
      <c r="AP12881" s="2">
        <v>3.6157736059999999</v>
      </c>
      <c r="AQ12881" s="2">
        <v>4.1120205329999999</v>
      </c>
      <c r="AR12881" s="2">
        <v>3.6001506499999998</v>
      </c>
      <c r="AS12881" s="2">
        <v>2.7787559129999999</v>
      </c>
      <c r="AT12881" s="2">
        <v>2.2051668659999999</v>
      </c>
      <c r="AU12881" s="2">
        <v>3.4445175830000001</v>
      </c>
      <c r="AV12881" s="2">
        <v>3.2251172119999998</v>
      </c>
      <c r="AW12881" s="2">
        <v>4.1651409859999999</v>
      </c>
      <c r="AX12881" s="2">
        <v>3.056693509</v>
      </c>
      <c r="AY12881" s="2">
        <v>3.7841380290000002</v>
      </c>
      <c r="AZ12881" s="2">
        <v>2.3525609369999998</v>
      </c>
      <c r="BA12881" s="2">
        <v>3.4649398389999999</v>
      </c>
      <c r="BB12881" s="2">
        <v>2.4474097260000001</v>
      </c>
      <c r="BC12881" s="2">
        <v>3.2947544419999999</v>
      </c>
      <c r="BD12881" s="2">
        <v>3.3677511469999999</v>
      </c>
      <c r="BE12881" s="2">
        <v>3.1907440230000002</v>
      </c>
      <c r="BF12881" s="2">
        <v>4.9821524779999997</v>
      </c>
      <c r="BG12881" s="2">
        <v>2.1885333359999999</v>
      </c>
      <c r="BH12881" s="2">
        <v>4.1775372519999996</v>
      </c>
      <c r="BI12881" s="2">
        <v>3.5951519759999999</v>
      </c>
      <c r="BJ12881" s="2">
        <v>4.3142961169999996</v>
      </c>
      <c r="BK12881" s="2">
        <v>3.7514379500000001</v>
      </c>
      <c r="BL12881" s="2">
        <v>2.7206815519999998</v>
      </c>
      <c r="BM12881" s="2">
        <v>2.620558344</v>
      </c>
      <c r="BN12881" s="2">
        <v>4.3958013080000002</v>
      </c>
      <c r="BO12881" s="2">
        <v>3.1380838290000002</v>
      </c>
      <c r="BP12881" s="2">
        <v>2.91297519</v>
      </c>
      <c r="BQ12881" s="2">
        <v>2.9406957779999998</v>
      </c>
      <c r="BR12881" s="2">
        <v>2.3211646340000001</v>
      </c>
      <c r="BS12881" s="2">
        <v>3.8387860549999999</v>
      </c>
      <c r="BT12881" s="2">
        <v>3.1140076080000001</v>
      </c>
      <c r="BU12881" s="2">
        <v>4.5196408740000003</v>
      </c>
      <c r="BV12881" s="2">
        <v>5.4142183160000004</v>
      </c>
      <c r="BW12881" s="2">
        <v>3.1249586869999999</v>
      </c>
      <c r="BX12881" s="2">
        <v>3.3411242720000001</v>
      </c>
      <c r="BY12881" s="2">
        <v>2.7193886200000001</v>
      </c>
      <c r="BZ12881" s="2">
        <v>3.5286077059999998</v>
      </c>
      <c r="CA12881" s="2">
        <v>2.3385904829999999</v>
      </c>
      <c r="CB12881" s="2">
        <v>1.900369</v>
      </c>
      <c r="CC12881" s="2">
        <v>4.5060158680000004</v>
      </c>
      <c r="CD12881" s="2">
        <v>5.2389691190000001</v>
      </c>
      <c r="CE12881" s="2">
        <v>3.1285489929999999</v>
      </c>
      <c r="CF12881" s="2">
        <v>3.30913001356098</v>
      </c>
    </row>
    <row r="12882" spans="1:84" x14ac:dyDescent="0.3">
      <c r="A12882" s="2" t="s">
        <v>1242</v>
      </c>
      <c r="B12882" s="2">
        <v>6.7776227210000002</v>
      </c>
      <c r="C12882" s="2">
        <v>7.0376269990000004</v>
      </c>
      <c r="D12882" s="2">
        <v>5.8234886369999996</v>
      </c>
      <c r="E12882" s="2">
        <v>6.687860293</v>
      </c>
      <c r="F12882" s="2">
        <v>6.1020974199999998</v>
      </c>
      <c r="G12882" s="2">
        <v>3.316247009</v>
      </c>
      <c r="H12882" s="2">
        <v>6.212248496</v>
      </c>
      <c r="I12882" s="2">
        <v>4.515041267</v>
      </c>
      <c r="J12882" s="2">
        <v>5.9331179189999999</v>
      </c>
      <c r="K12882" s="2">
        <v>5.5894408310000001</v>
      </c>
      <c r="L12882" s="2">
        <v>7.5632884919999999</v>
      </c>
      <c r="M12882" s="2">
        <v>5.3754022089999998</v>
      </c>
      <c r="N12882" s="2">
        <v>5.9164696609999998</v>
      </c>
      <c r="O12882" s="2">
        <v>5.8051539410000004</v>
      </c>
      <c r="P12882" s="2">
        <v>5.9761062789999997</v>
      </c>
      <c r="Q12882" s="2">
        <v>6.0901135870000003</v>
      </c>
      <c r="R12882" s="2">
        <v>6.0834133100000001</v>
      </c>
      <c r="S12882" s="2">
        <v>5.2618684939999998</v>
      </c>
      <c r="T12882" s="2">
        <v>4.8235225249999996</v>
      </c>
      <c r="U12882" s="2">
        <v>6.7786306520000004</v>
      </c>
      <c r="V12882" s="2">
        <v>4.2363770330000001</v>
      </c>
      <c r="W12882" s="2">
        <v>4.522210802</v>
      </c>
      <c r="X12882" s="2">
        <v>5.3513634029999997</v>
      </c>
      <c r="Y12882" s="2">
        <v>4.8876731510000004</v>
      </c>
      <c r="Z12882" s="2">
        <v>6.0457955080000003</v>
      </c>
      <c r="AA12882" s="2">
        <v>8.6190278760000005</v>
      </c>
      <c r="AB12882" s="2">
        <v>7.8573667169999997</v>
      </c>
      <c r="AC12882" s="2">
        <v>5.842527113</v>
      </c>
      <c r="AD12882" s="2">
        <v>7.0336212590000002</v>
      </c>
      <c r="AE12882" s="2">
        <v>6.4845398379999999</v>
      </c>
      <c r="AF12882" s="2">
        <v>7.4785783879999999</v>
      </c>
      <c r="AG12882" s="2">
        <v>7.3981701539999998</v>
      </c>
      <c r="AH12882" s="2">
        <v>6.5033547890000003</v>
      </c>
      <c r="AI12882" s="2">
        <v>4.6522429670000003</v>
      </c>
      <c r="AJ12882" s="2">
        <v>5.7443354910000002</v>
      </c>
      <c r="AK12882" s="2">
        <v>6.2310635479999998</v>
      </c>
      <c r="AL12882" s="2">
        <v>7.5867053000000002</v>
      </c>
      <c r="AM12882" s="2">
        <v>6.4665491480000004</v>
      </c>
      <c r="AN12882" s="2">
        <v>6.2439977830000002</v>
      </c>
      <c r="AO12882" s="2">
        <v>5.9310250309999999</v>
      </c>
      <c r="AP12882" s="2">
        <v>7.4740009709999997</v>
      </c>
      <c r="AQ12882" s="2">
        <v>3.8345685469999999</v>
      </c>
      <c r="AR12882" s="2">
        <v>6.7480751239999996</v>
      </c>
      <c r="AS12882" s="2">
        <v>6.2495267060000002</v>
      </c>
      <c r="AT12882" s="2">
        <v>4.5788798760000002</v>
      </c>
      <c r="AU12882" s="2">
        <v>4.6134113729999999</v>
      </c>
      <c r="AV12882" s="2">
        <v>5.3966283949999996</v>
      </c>
      <c r="AW12882" s="2">
        <v>6.8157870620000001</v>
      </c>
      <c r="AX12882" s="2">
        <v>6.6883309229999997</v>
      </c>
      <c r="AY12882" s="2">
        <v>7.7223916289999996</v>
      </c>
      <c r="AZ12882" s="2">
        <v>6.4050431449999996</v>
      </c>
      <c r="BA12882" s="2">
        <v>5.511317032</v>
      </c>
      <c r="BB12882" s="2">
        <v>5.4172800209999998</v>
      </c>
      <c r="BC12882" s="2">
        <v>5.7566357440000004</v>
      </c>
      <c r="BD12882" s="2">
        <v>4.2892111919999998</v>
      </c>
      <c r="BE12882" s="2">
        <v>3.9864186519999998</v>
      </c>
      <c r="BF12882" s="2">
        <v>5.7157320049999996</v>
      </c>
      <c r="BG12882" s="2">
        <v>3.9887270090000002</v>
      </c>
      <c r="BH12882" s="2">
        <v>3.8624794929999999</v>
      </c>
      <c r="BI12882" s="2">
        <v>4.7985611500000003</v>
      </c>
      <c r="BJ12882" s="2">
        <v>7.8749331250000001</v>
      </c>
      <c r="BK12882" s="2">
        <v>7.5237897609999997</v>
      </c>
      <c r="BL12882" s="2">
        <v>7.6723754279999996</v>
      </c>
      <c r="BM12882" s="2">
        <v>4.5865679779999997</v>
      </c>
      <c r="BN12882" s="2">
        <v>6.8952286159999998</v>
      </c>
      <c r="BO12882" s="2">
        <v>7.0494740929999997</v>
      </c>
      <c r="BP12882" s="2">
        <v>5.0004716709999997</v>
      </c>
      <c r="BQ12882" s="2">
        <v>5.0937251339999996</v>
      </c>
      <c r="BR12882" s="2">
        <v>5.3000872450000003</v>
      </c>
      <c r="BS12882" s="2">
        <v>4.7678620660000002</v>
      </c>
      <c r="BT12882" s="2">
        <v>5.5883798929999999</v>
      </c>
      <c r="BU12882" s="2">
        <v>6.3710395389999999</v>
      </c>
      <c r="BV12882" s="2">
        <v>4.794147519</v>
      </c>
      <c r="BW12882" s="2">
        <v>8.5254724639999999</v>
      </c>
      <c r="BX12882" s="2">
        <v>4.4273537310000002</v>
      </c>
      <c r="BY12882" s="2">
        <v>4.6217814600000002</v>
      </c>
      <c r="BZ12882" s="2">
        <v>5.2076942500000003</v>
      </c>
      <c r="CA12882" s="2">
        <v>7.893731184</v>
      </c>
      <c r="CB12882" s="2">
        <v>5.2835768859999996</v>
      </c>
      <c r="CC12882" s="2">
        <v>6.1420357010000002</v>
      </c>
      <c r="CD12882" s="2">
        <v>5.0332734029999999</v>
      </c>
      <c r="CE12882" s="2">
        <v>4.3022798800000004</v>
      </c>
      <c r="CF12882" s="2">
        <v>5.8852874770365897</v>
      </c>
    </row>
    <row r="12883" spans="1:84" x14ac:dyDescent="0.3">
      <c r="A12883" s="2" t="s">
        <v>1241</v>
      </c>
      <c r="B12883" s="2">
        <v>7.6232111309999997</v>
      </c>
      <c r="C12883" s="2">
        <v>8.7863972120000007</v>
      </c>
      <c r="D12883" s="2">
        <v>11.219014019999999</v>
      </c>
      <c r="E12883" s="2">
        <v>8.4550569759999998</v>
      </c>
      <c r="F12883" s="2">
        <v>6.836282153</v>
      </c>
      <c r="G12883" s="2">
        <v>12.103017189999999</v>
      </c>
      <c r="H12883" s="2">
        <v>11.317768109999999</v>
      </c>
      <c r="I12883" s="2">
        <v>6.7493698010000003</v>
      </c>
      <c r="J12883" s="2">
        <v>7.1169269589999997</v>
      </c>
      <c r="K12883" s="2">
        <v>7.1302405540000002</v>
      </c>
      <c r="L12883" s="2">
        <v>7.6127431750000003</v>
      </c>
      <c r="M12883" s="2">
        <v>7.2748591060000001</v>
      </c>
      <c r="N12883" s="2">
        <v>6.6642156699999999</v>
      </c>
      <c r="O12883" s="2">
        <v>6.7266603690000002</v>
      </c>
      <c r="P12883" s="2">
        <v>8.5758356090000003</v>
      </c>
      <c r="Q12883" s="2">
        <v>7.1996158560000003</v>
      </c>
      <c r="R12883" s="2">
        <v>7.1823442479999997</v>
      </c>
      <c r="S12883" s="2">
        <v>10.58183754</v>
      </c>
      <c r="T12883" s="2">
        <v>9.0613564800000006</v>
      </c>
      <c r="U12883" s="2">
        <v>10.24271656</v>
      </c>
      <c r="V12883" s="2">
        <v>6.0039821040000003</v>
      </c>
      <c r="W12883" s="2">
        <v>6.375695103</v>
      </c>
      <c r="X12883" s="2">
        <v>9.1103061099999998</v>
      </c>
      <c r="Y12883" s="2">
        <v>5.9020353270000001</v>
      </c>
      <c r="Z12883" s="2">
        <v>7.1625546800000004</v>
      </c>
      <c r="AA12883" s="2">
        <v>8.9070581260000008</v>
      </c>
      <c r="AB12883" s="2">
        <v>8.3927534440000002</v>
      </c>
      <c r="AC12883" s="2">
        <v>7.6328159920000003</v>
      </c>
      <c r="AD12883" s="2">
        <v>10.21861226</v>
      </c>
      <c r="AE12883" s="2">
        <v>9.3981103029999993</v>
      </c>
      <c r="AF12883" s="2">
        <v>9.0265086029999999</v>
      </c>
      <c r="AG12883" s="2">
        <v>9.9781522959999993</v>
      </c>
      <c r="AH12883" s="2">
        <v>8.8846540390000008</v>
      </c>
      <c r="AI12883" s="2">
        <v>7.8097913219999997</v>
      </c>
      <c r="AJ12883" s="2">
        <v>11.576821969999999</v>
      </c>
      <c r="AK12883" s="2">
        <v>11.141533709999999</v>
      </c>
      <c r="AL12883" s="2">
        <v>7.7926236830000004</v>
      </c>
      <c r="AM12883" s="2">
        <v>8.3173054480000008</v>
      </c>
      <c r="AN12883" s="2">
        <v>6.7311103829999999</v>
      </c>
      <c r="AO12883" s="2">
        <v>6.1541055150000004</v>
      </c>
      <c r="AP12883" s="2">
        <v>7.42366131</v>
      </c>
      <c r="AQ12883" s="2">
        <v>9.6191637340000007</v>
      </c>
      <c r="AR12883" s="2">
        <v>6.4615500089999998</v>
      </c>
      <c r="AS12883" s="2">
        <v>5.4927273899999998</v>
      </c>
      <c r="AT12883" s="2">
        <v>6.4748106200000004</v>
      </c>
      <c r="AU12883" s="2">
        <v>9.4098025389999993</v>
      </c>
      <c r="AV12883" s="2">
        <v>14.22185052</v>
      </c>
      <c r="AW12883" s="2">
        <v>8.5566113860000002</v>
      </c>
      <c r="AX12883" s="2">
        <v>8.7880415280000008</v>
      </c>
      <c r="AY12883" s="2">
        <v>8.9345784449999996</v>
      </c>
      <c r="AZ12883" s="2">
        <v>7.7796550360000003</v>
      </c>
      <c r="BA12883" s="2">
        <v>10.21616489</v>
      </c>
      <c r="BB12883" s="2">
        <v>9.5036975909999999</v>
      </c>
      <c r="BC12883" s="2">
        <v>10.7341379</v>
      </c>
      <c r="BD12883" s="2">
        <v>9.7498050240000005</v>
      </c>
      <c r="BE12883" s="2">
        <v>8.3640797780000007</v>
      </c>
      <c r="BF12883" s="2">
        <v>10.75391108</v>
      </c>
      <c r="BG12883" s="2">
        <v>5.7088741550000002</v>
      </c>
      <c r="BH12883" s="2">
        <v>8.6797625889999992</v>
      </c>
      <c r="BI12883" s="2">
        <v>8.9224662820000002</v>
      </c>
      <c r="BJ12883" s="2">
        <v>7.5616273400000003</v>
      </c>
      <c r="BK12883" s="2">
        <v>9.0545444469999996</v>
      </c>
      <c r="BL12883" s="2">
        <v>7.8961967810000004</v>
      </c>
      <c r="BM12883" s="2">
        <v>6.2556933309999998</v>
      </c>
      <c r="BN12883" s="2">
        <v>13.49734334</v>
      </c>
      <c r="BO12883" s="2">
        <v>8.6313490700000006</v>
      </c>
      <c r="BP12883" s="2">
        <v>8.4442571930000003</v>
      </c>
      <c r="BQ12883" s="2">
        <v>7.5274051799999997</v>
      </c>
      <c r="BR12883" s="2">
        <v>7.0032425470000002</v>
      </c>
      <c r="BS12883" s="2">
        <v>8.8728299980000003</v>
      </c>
      <c r="BT12883" s="2">
        <v>6.7672335029999999</v>
      </c>
      <c r="BU12883" s="2">
        <v>9.1269374499999998</v>
      </c>
      <c r="BV12883" s="2">
        <v>13.13432117</v>
      </c>
      <c r="BW12883" s="2">
        <v>9.6202070820000003</v>
      </c>
      <c r="BX12883" s="2">
        <v>9.9693322109999993</v>
      </c>
      <c r="BY12883" s="2">
        <v>7.4772490290000002</v>
      </c>
      <c r="BZ12883" s="2">
        <v>11.3835634</v>
      </c>
      <c r="CA12883" s="2">
        <v>7.3280002829999997</v>
      </c>
      <c r="CB12883" s="2">
        <v>8.2107346559999996</v>
      </c>
      <c r="CC12883" s="2">
        <v>9.9474863320000004</v>
      </c>
      <c r="CD12883" s="2">
        <v>8.7831131429999996</v>
      </c>
      <c r="CE12883" s="2">
        <v>10.04186764</v>
      </c>
      <c r="CF12883" s="2">
        <v>8.6256815374268303</v>
      </c>
    </row>
    <row r="12884" spans="1:84" x14ac:dyDescent="0.3">
      <c r="A12884" s="2" t="s">
        <v>1240</v>
      </c>
      <c r="B12884" s="2">
        <v>2.6038512950000001</v>
      </c>
      <c r="C12884" s="2">
        <v>3.0786454879999998</v>
      </c>
      <c r="D12884" s="2">
        <v>3.4023283709999999</v>
      </c>
      <c r="E12884" s="2">
        <v>3.2424851559999999</v>
      </c>
      <c r="F12884" s="2">
        <v>3.103945752</v>
      </c>
      <c r="G12884" s="2">
        <v>3.3335296049999998</v>
      </c>
      <c r="H12884" s="2">
        <v>3.0086299259999998</v>
      </c>
      <c r="I12884" s="2">
        <v>2.731302925</v>
      </c>
      <c r="J12884" s="2">
        <v>2.9656793279999998</v>
      </c>
      <c r="K12884" s="2">
        <v>3.1302570809999999</v>
      </c>
      <c r="L12884" s="2">
        <v>3.4368390259999999</v>
      </c>
      <c r="M12884" s="2">
        <v>3.5891855179999999</v>
      </c>
      <c r="N12884" s="2">
        <v>4.209808475</v>
      </c>
      <c r="O12884" s="2">
        <v>4.4584629610000004</v>
      </c>
      <c r="P12884" s="2">
        <v>5.1351989939999996</v>
      </c>
      <c r="Q12884" s="2">
        <v>4.549171436</v>
      </c>
      <c r="R12884" s="2">
        <v>3.0978131069999999</v>
      </c>
      <c r="S12884" s="2">
        <v>3.922815113</v>
      </c>
      <c r="T12884" s="2">
        <v>3.9222760120000002</v>
      </c>
      <c r="U12884" s="2">
        <v>7.3681167170000004</v>
      </c>
      <c r="V12884" s="2">
        <v>3.2017753240000002</v>
      </c>
      <c r="W12884" s="2">
        <v>2.9201791180000001</v>
      </c>
      <c r="X12884" s="2">
        <v>4.6385346570000001</v>
      </c>
      <c r="Y12884" s="2">
        <v>2.8609631339999999</v>
      </c>
      <c r="Z12884" s="2">
        <v>3.052526683</v>
      </c>
      <c r="AA12884" s="2">
        <v>3.9816377109999999</v>
      </c>
      <c r="AB12884" s="2">
        <v>3.9721493329999999</v>
      </c>
      <c r="AC12884" s="2">
        <v>3.0831174429999999</v>
      </c>
      <c r="AD12884" s="2">
        <v>3.5692050900000001</v>
      </c>
      <c r="AE12884" s="2">
        <v>3.9180652610000002</v>
      </c>
      <c r="AF12884" s="2">
        <v>4.6680574860000004</v>
      </c>
      <c r="AG12884" s="2">
        <v>4.262910529</v>
      </c>
      <c r="AH12884" s="2">
        <v>4.1148268610000001</v>
      </c>
      <c r="AI12884" s="2">
        <v>2.5368346380000002</v>
      </c>
      <c r="AJ12884" s="2">
        <v>3.659281354</v>
      </c>
      <c r="AK12884" s="2">
        <v>3.24785323</v>
      </c>
      <c r="AL12884" s="2">
        <v>3.7161146679999999</v>
      </c>
      <c r="AM12884" s="2">
        <v>1.872870327</v>
      </c>
      <c r="AN12884" s="2">
        <v>3.2390863940000001</v>
      </c>
      <c r="AO12884" s="2">
        <v>2.9820541280000001</v>
      </c>
      <c r="AP12884" s="2">
        <v>4.6035762650000001</v>
      </c>
      <c r="AQ12884" s="2">
        <v>4.9744676099999996</v>
      </c>
      <c r="AR12884" s="2">
        <v>4.3232952300000003</v>
      </c>
      <c r="AS12884" s="2">
        <v>3.3818080670000001</v>
      </c>
      <c r="AT12884" s="2">
        <v>2.910156905</v>
      </c>
      <c r="AU12884" s="2">
        <v>3.7329149109999999</v>
      </c>
      <c r="AV12884" s="2">
        <v>3.3281018169999999</v>
      </c>
      <c r="AW12884" s="2">
        <v>5.1164643109999997</v>
      </c>
      <c r="AX12884" s="2">
        <v>4.4094021889999997</v>
      </c>
      <c r="AY12884" s="2">
        <v>3.9248537899999998</v>
      </c>
      <c r="AZ12884" s="2">
        <v>3.5255732540000002</v>
      </c>
      <c r="BA12884" s="2">
        <v>3.140284431</v>
      </c>
      <c r="BB12884" s="2">
        <v>4.197794934</v>
      </c>
      <c r="BC12884" s="2">
        <v>5.2205265250000004</v>
      </c>
      <c r="BD12884" s="2">
        <v>4.3342807390000004</v>
      </c>
      <c r="BE12884" s="2">
        <v>2.8925104460000002</v>
      </c>
      <c r="BF12884" s="2">
        <v>4.1154237189999998</v>
      </c>
      <c r="BG12884" s="2">
        <v>2.2553517539999999</v>
      </c>
      <c r="BH12884" s="2">
        <v>3.6415301360000001</v>
      </c>
      <c r="BI12884" s="2">
        <v>2.390182545</v>
      </c>
      <c r="BJ12884" s="2">
        <v>5.2248144889999999</v>
      </c>
      <c r="BK12884" s="2">
        <v>4.712524578</v>
      </c>
      <c r="BL12884" s="2">
        <v>3.434373334</v>
      </c>
      <c r="BM12884" s="2">
        <v>3.2952661820000002</v>
      </c>
      <c r="BN12884" s="2">
        <v>3.8026449320000002</v>
      </c>
      <c r="BO12884" s="2">
        <v>4.5160097910000001</v>
      </c>
      <c r="BP12884" s="2">
        <v>3.6070976130000001</v>
      </c>
      <c r="BQ12884" s="2">
        <v>2.8806693280000002</v>
      </c>
      <c r="BR12884" s="2">
        <v>3.7102628260000001</v>
      </c>
      <c r="BS12884" s="2">
        <v>4.32161054</v>
      </c>
      <c r="BT12884" s="2">
        <v>3.5994523780000001</v>
      </c>
      <c r="BU12884" s="2">
        <v>3.9478205110000002</v>
      </c>
      <c r="BV12884" s="2">
        <v>4.8411373510000004</v>
      </c>
      <c r="BW12884" s="2">
        <v>4.5815037759999999</v>
      </c>
      <c r="BX12884" s="2">
        <v>2.6289646470000001</v>
      </c>
      <c r="BY12884" s="2">
        <v>3.12547489</v>
      </c>
      <c r="BZ12884" s="2">
        <v>3.5819173110000002</v>
      </c>
      <c r="CA12884" s="2">
        <v>2.4415685100000002</v>
      </c>
      <c r="CB12884" s="2">
        <v>3.1906879930000001</v>
      </c>
      <c r="CC12884" s="2">
        <v>2.9746254400000001</v>
      </c>
      <c r="CD12884" s="2">
        <v>6.2124568330000001</v>
      </c>
      <c r="CE12884" s="2">
        <v>3.3250426059999998</v>
      </c>
      <c r="CF12884" s="2">
        <v>3.7093025742926802</v>
      </c>
    </row>
    <row r="12885" spans="1:84" x14ac:dyDescent="0.3">
      <c r="A12885" s="2" t="s">
        <v>1239</v>
      </c>
      <c r="B12885" s="2">
        <v>25.80692685</v>
      </c>
      <c r="C12885" s="2">
        <v>20.430096750000001</v>
      </c>
      <c r="D12885" s="2">
        <v>13.55547449</v>
      </c>
      <c r="E12885" s="2">
        <v>21.77049298</v>
      </c>
      <c r="F12885" s="2">
        <v>17.776756460000001</v>
      </c>
      <c r="G12885" s="2">
        <v>14.823040969999999</v>
      </c>
      <c r="H12885" s="2">
        <v>19.347294389999998</v>
      </c>
      <c r="I12885" s="2">
        <v>15.797843889999999</v>
      </c>
      <c r="J12885" s="2">
        <v>14.072336890000001</v>
      </c>
      <c r="K12885" s="2">
        <v>17.225172359999998</v>
      </c>
      <c r="L12885" s="2">
        <v>17.317223439999999</v>
      </c>
      <c r="M12885" s="2">
        <v>18.40177289</v>
      </c>
      <c r="N12885" s="2">
        <v>17.58278494</v>
      </c>
      <c r="O12885" s="2">
        <v>14.332178689999999</v>
      </c>
      <c r="P12885" s="2">
        <v>21.51044503</v>
      </c>
      <c r="Q12885" s="2">
        <v>19.059551809999999</v>
      </c>
      <c r="R12885" s="2">
        <v>11.42468461</v>
      </c>
      <c r="S12885" s="2">
        <v>17.711509710000001</v>
      </c>
      <c r="T12885" s="2">
        <v>18.142845179999998</v>
      </c>
      <c r="U12885" s="2">
        <v>17.358590979999999</v>
      </c>
      <c r="V12885" s="2">
        <v>12.785299439999999</v>
      </c>
      <c r="W12885" s="2">
        <v>15.18609346</v>
      </c>
      <c r="X12885" s="2">
        <v>18.049225740000001</v>
      </c>
      <c r="Y12885" s="2">
        <v>12.36161813</v>
      </c>
      <c r="Z12885" s="2">
        <v>36.902385270000003</v>
      </c>
      <c r="AA12885" s="2">
        <v>41.697057289999996</v>
      </c>
      <c r="AB12885" s="2">
        <v>37.936857080000003</v>
      </c>
      <c r="AC12885" s="2">
        <v>26.506892780000001</v>
      </c>
      <c r="AD12885" s="2">
        <v>17.376469820000001</v>
      </c>
      <c r="AE12885" s="2">
        <v>15.13088538</v>
      </c>
      <c r="AF12885" s="2">
        <v>15.843455029999999</v>
      </c>
      <c r="AG12885" s="2">
        <v>22.343251500000001</v>
      </c>
      <c r="AH12885" s="2">
        <v>17.846923270000001</v>
      </c>
      <c r="AI12885" s="2">
        <v>18.263014200000001</v>
      </c>
      <c r="AJ12885" s="2">
        <v>21.353186529999999</v>
      </c>
      <c r="AK12885" s="2">
        <v>14.71075772</v>
      </c>
      <c r="AL12885" s="2">
        <v>17.609058439999998</v>
      </c>
      <c r="AM12885" s="2">
        <v>18.720969360000002</v>
      </c>
      <c r="AN12885" s="2">
        <v>15.268126990000001</v>
      </c>
      <c r="AO12885" s="2">
        <v>11.60382551</v>
      </c>
      <c r="AP12885" s="2">
        <v>21.822359290000001</v>
      </c>
      <c r="AQ12885" s="2">
        <v>16.23013654</v>
      </c>
      <c r="AR12885" s="2">
        <v>23.287177979999999</v>
      </c>
      <c r="AS12885" s="2">
        <v>19.61326034</v>
      </c>
      <c r="AT12885" s="2">
        <v>17.2247123</v>
      </c>
      <c r="AU12885" s="2">
        <v>18.68432855</v>
      </c>
      <c r="AV12885" s="2">
        <v>24.29728502</v>
      </c>
      <c r="AW12885" s="2">
        <v>17.612547970000001</v>
      </c>
      <c r="AX12885" s="2">
        <v>19.435885200000001</v>
      </c>
      <c r="AY12885" s="2">
        <v>22.041450449999999</v>
      </c>
      <c r="AZ12885" s="2">
        <v>14.2523994</v>
      </c>
      <c r="BA12885" s="2">
        <v>12.916390310000001</v>
      </c>
      <c r="BB12885" s="2">
        <v>27.903930249999998</v>
      </c>
      <c r="BC12885" s="2">
        <v>18.662338640000002</v>
      </c>
      <c r="BD12885" s="2">
        <v>18.767315239999999</v>
      </c>
      <c r="BE12885" s="2">
        <v>12.108754749999999</v>
      </c>
      <c r="BF12885" s="2">
        <v>26.676359250000001</v>
      </c>
      <c r="BG12885" s="2">
        <v>28.0338852</v>
      </c>
      <c r="BH12885" s="2">
        <v>18.016952119999999</v>
      </c>
      <c r="BI12885" s="2">
        <v>15.57430641</v>
      </c>
      <c r="BJ12885" s="2">
        <v>24.959352899999999</v>
      </c>
      <c r="BK12885" s="2">
        <v>19.132602030000001</v>
      </c>
      <c r="BL12885" s="2">
        <v>28.989940699999998</v>
      </c>
      <c r="BM12885" s="2">
        <v>21.431500020000001</v>
      </c>
      <c r="BN12885" s="2">
        <v>62.346922329999998</v>
      </c>
      <c r="BO12885" s="2">
        <v>27.818418139999999</v>
      </c>
      <c r="BP12885" s="2">
        <v>15.48409421</v>
      </c>
      <c r="BQ12885" s="2">
        <v>16.893263730000001</v>
      </c>
      <c r="BR12885" s="2">
        <v>13.41466599</v>
      </c>
      <c r="BS12885" s="2">
        <v>16.729425979999998</v>
      </c>
      <c r="BT12885" s="2">
        <v>43.369899689999997</v>
      </c>
      <c r="BU12885" s="2">
        <v>28.691157610000001</v>
      </c>
      <c r="BV12885" s="2">
        <v>19.473570779999999</v>
      </c>
      <c r="BW12885" s="2">
        <v>32.6274546</v>
      </c>
      <c r="BX12885" s="2">
        <v>12.298905680000001</v>
      </c>
      <c r="BY12885" s="2">
        <v>30.073114449999998</v>
      </c>
      <c r="BZ12885" s="2">
        <v>20.267645550000001</v>
      </c>
      <c r="CA12885" s="2">
        <v>21.890030429999999</v>
      </c>
      <c r="CB12885" s="2">
        <v>14.90494503</v>
      </c>
      <c r="CC12885" s="2">
        <v>21.748415130000001</v>
      </c>
      <c r="CD12885" s="2">
        <v>33.143316329999998</v>
      </c>
      <c r="CE12885" s="2">
        <v>16.803476910000001</v>
      </c>
      <c r="CF12885" s="2">
        <v>20.6901984107317</v>
      </c>
    </row>
    <row r="12886" spans="1:84" x14ac:dyDescent="0.3">
      <c r="A12886" s="2" t="s">
        <v>1238</v>
      </c>
      <c r="B12886" s="2">
        <v>11.52106955</v>
      </c>
      <c r="C12886" s="2">
        <v>11.440937610000001</v>
      </c>
      <c r="D12886" s="2">
        <v>14.06699135</v>
      </c>
      <c r="E12886" s="2">
        <v>10.257492340000001</v>
      </c>
      <c r="F12886" s="2">
        <v>8.2807717489999995</v>
      </c>
      <c r="G12886" s="2">
        <v>8.5994459770000002</v>
      </c>
      <c r="H12886" s="2">
        <v>8.1381333040000001</v>
      </c>
      <c r="I12886" s="2">
        <v>8.950974618</v>
      </c>
      <c r="J12886" s="2">
        <v>9.1709620120000004</v>
      </c>
      <c r="K12886" s="2">
        <v>9.6581036000000005</v>
      </c>
      <c r="L12886" s="2">
        <v>11.32175423</v>
      </c>
      <c r="M12886" s="2">
        <v>7.8868989389999999</v>
      </c>
      <c r="N12886" s="2">
        <v>8.0146905690000008</v>
      </c>
      <c r="O12886" s="2">
        <v>7.8376437499999998</v>
      </c>
      <c r="P12886" s="2">
        <v>11.116253390000001</v>
      </c>
      <c r="Q12886" s="2">
        <v>9.7132188569999993</v>
      </c>
      <c r="R12886" s="2">
        <v>7.3330286640000004</v>
      </c>
      <c r="S12886" s="2">
        <v>7.6443869270000002</v>
      </c>
      <c r="T12886" s="2">
        <v>7.9377699530000001</v>
      </c>
      <c r="U12886" s="2">
        <v>9.200235202</v>
      </c>
      <c r="V12886" s="2">
        <v>8.1545359620000006</v>
      </c>
      <c r="W12886" s="2">
        <v>8.2905600639999992</v>
      </c>
      <c r="X12886" s="2">
        <v>9.4299796429999994</v>
      </c>
      <c r="Y12886" s="2">
        <v>9.5088622009999995</v>
      </c>
      <c r="Z12886" s="2">
        <v>9.6333410639999997</v>
      </c>
      <c r="AA12886" s="2">
        <v>11.6980977</v>
      </c>
      <c r="AB12886" s="2">
        <v>9.6977834850000004</v>
      </c>
      <c r="AC12886" s="2">
        <v>8.9556112450000001</v>
      </c>
      <c r="AD12886" s="2">
        <v>10.981446500000001</v>
      </c>
      <c r="AE12886" s="2">
        <v>8.8535800729999998</v>
      </c>
      <c r="AF12886" s="2">
        <v>8.2497671399999994</v>
      </c>
      <c r="AG12886" s="2">
        <v>9.4448112480000006</v>
      </c>
      <c r="AH12886" s="2">
        <v>8.9749169040000005</v>
      </c>
      <c r="AI12886" s="2">
        <v>8.2627764639999999</v>
      </c>
      <c r="AJ12886" s="2">
        <v>7.95120088</v>
      </c>
      <c r="AK12886" s="2">
        <v>8.1752530710000002</v>
      </c>
      <c r="AL12886" s="2">
        <v>10.1744377</v>
      </c>
      <c r="AM12886" s="2">
        <v>9.9984229120000006</v>
      </c>
      <c r="AN12886" s="2">
        <v>8.6272082809999997</v>
      </c>
      <c r="AO12886" s="2">
        <v>7.9604112049999998</v>
      </c>
      <c r="AP12886" s="2">
        <v>10.29725322</v>
      </c>
      <c r="AQ12886" s="2">
        <v>10.34331074</v>
      </c>
      <c r="AR12886" s="2">
        <v>11.41880508</v>
      </c>
      <c r="AS12886" s="2">
        <v>10.156881670000001</v>
      </c>
      <c r="AT12886" s="2">
        <v>7.0642282659999998</v>
      </c>
      <c r="AU12886" s="2">
        <v>9.1471392730000005</v>
      </c>
      <c r="AV12886" s="2">
        <v>10.109946880000001</v>
      </c>
      <c r="AW12886" s="2">
        <v>9.8204523189999993</v>
      </c>
      <c r="AX12886" s="2">
        <v>10.82613319</v>
      </c>
      <c r="AY12886" s="2">
        <v>10.295017290000001</v>
      </c>
      <c r="AZ12886" s="2">
        <v>8.8002226960000005</v>
      </c>
      <c r="BA12886" s="2">
        <v>8.8482039209999996</v>
      </c>
      <c r="BB12886" s="2">
        <v>8.7623882430000002</v>
      </c>
      <c r="BC12886" s="2">
        <v>9.513994233</v>
      </c>
      <c r="BD12886" s="2">
        <v>8.0703681669999998</v>
      </c>
      <c r="BE12886" s="2">
        <v>8.372191183</v>
      </c>
      <c r="BF12886" s="2">
        <v>10.87985454</v>
      </c>
      <c r="BG12886" s="2">
        <v>8.6711919650000002</v>
      </c>
      <c r="BH12886" s="2">
        <v>10.24721164</v>
      </c>
      <c r="BI12886" s="2">
        <v>8.6559899399999995</v>
      </c>
      <c r="BJ12886" s="2">
        <v>9.497727609</v>
      </c>
      <c r="BK12886" s="2">
        <v>9.6446090550000001</v>
      </c>
      <c r="BL12886" s="2">
        <v>10.345740599999999</v>
      </c>
      <c r="BM12886" s="2">
        <v>9.4347858060000007</v>
      </c>
      <c r="BN12886" s="2">
        <v>12.61069582</v>
      </c>
      <c r="BO12886" s="2">
        <v>10.00902951</v>
      </c>
      <c r="BP12886" s="2">
        <v>9.1053672480000003</v>
      </c>
      <c r="BQ12886" s="2">
        <v>6.616259447</v>
      </c>
      <c r="BR12886" s="2">
        <v>8.5873197139999995</v>
      </c>
      <c r="BS12886" s="2">
        <v>8.0757153059999993</v>
      </c>
      <c r="BT12886" s="2">
        <v>9.8081383320000004</v>
      </c>
      <c r="BU12886" s="2">
        <v>10.365280950000001</v>
      </c>
      <c r="BV12886" s="2">
        <v>8.9225688959999996</v>
      </c>
      <c r="BW12886" s="2">
        <v>12.50485553</v>
      </c>
      <c r="BX12886" s="2">
        <v>9.3195914529999992</v>
      </c>
      <c r="BY12886" s="2">
        <v>8.6687894520000004</v>
      </c>
      <c r="BZ12886" s="2">
        <v>10.43005202</v>
      </c>
      <c r="CA12886" s="2">
        <v>8.8420830059999993</v>
      </c>
      <c r="CB12886" s="2">
        <v>7.2933797330000001</v>
      </c>
      <c r="CC12886" s="2">
        <v>10.573044749999999</v>
      </c>
      <c r="CD12886" s="2">
        <v>14.81695536</v>
      </c>
      <c r="CE12886" s="2">
        <v>9.7837704989999992</v>
      </c>
      <c r="CF12886" s="2">
        <v>9.4715891571341508</v>
      </c>
    </row>
    <row r="12887" spans="1:84" x14ac:dyDescent="0.3">
      <c r="A12887" s="2" t="s">
        <v>1237</v>
      </c>
      <c r="B12887" s="2">
        <v>2.2262096709999999</v>
      </c>
      <c r="C12887" s="2">
        <v>3.253014603</v>
      </c>
      <c r="D12887" s="2">
        <v>6.502439764</v>
      </c>
      <c r="E12887" s="2">
        <v>1.4856177100000001</v>
      </c>
      <c r="F12887" s="2">
        <v>2.9548966160000001</v>
      </c>
      <c r="G12887" s="2">
        <v>5.631600046</v>
      </c>
      <c r="H12887" s="2">
        <v>5.2236323240000004</v>
      </c>
      <c r="I12887" s="2">
        <v>4.7441877579999998</v>
      </c>
      <c r="J12887" s="2">
        <v>1.8749577019999999</v>
      </c>
      <c r="K12887" s="2">
        <v>3.831866427</v>
      </c>
      <c r="L12887" s="2">
        <v>3.0012446420000001</v>
      </c>
      <c r="M12887" s="2">
        <v>2.9120757400000001</v>
      </c>
      <c r="N12887" s="2">
        <v>3.0644783179999999</v>
      </c>
      <c r="O12887" s="2">
        <v>1.4871375419999999</v>
      </c>
      <c r="P12887" s="2">
        <v>5.0540147280000003</v>
      </c>
      <c r="Q12887" s="2">
        <v>1.5173937040000001</v>
      </c>
      <c r="R12887" s="2">
        <v>1.361426134</v>
      </c>
      <c r="S12887" s="2">
        <v>2.9503728100000002</v>
      </c>
      <c r="T12887" s="2">
        <v>3.2863254309999999</v>
      </c>
      <c r="U12887" s="2">
        <v>3.819342378</v>
      </c>
      <c r="V12887" s="2">
        <v>6.0533276010000003</v>
      </c>
      <c r="W12887" s="2">
        <v>2.3010284059999999</v>
      </c>
      <c r="X12887" s="2">
        <v>7.1619827269999998</v>
      </c>
      <c r="Y12887" s="2">
        <v>7.4116611099999998</v>
      </c>
      <c r="Z12887" s="2">
        <v>2.8304675189999999</v>
      </c>
      <c r="AA12887" s="2">
        <v>3.082690511</v>
      </c>
      <c r="AB12887" s="2">
        <v>4.6350272309999996</v>
      </c>
      <c r="AC12887" s="2">
        <v>5.2345760229999998</v>
      </c>
      <c r="AD12887" s="2">
        <v>1.5706384680000001</v>
      </c>
      <c r="AE12887" s="2">
        <v>1.2610557659999999</v>
      </c>
      <c r="AF12887" s="2">
        <v>1.8179594530000001</v>
      </c>
      <c r="AG12887" s="2">
        <v>2.287054097</v>
      </c>
      <c r="AH12887" s="2">
        <v>1.052150159</v>
      </c>
      <c r="AI12887" s="2">
        <v>1.773779668</v>
      </c>
      <c r="AJ12887" s="2">
        <v>7.1254747260000002</v>
      </c>
      <c r="AK12887" s="2">
        <v>1.8918930389999999</v>
      </c>
      <c r="AL12887" s="2">
        <v>3.3419935019999998</v>
      </c>
      <c r="AM12887" s="2">
        <v>2.2705892009999999</v>
      </c>
      <c r="AN12887" s="2">
        <v>1.7927604109999999</v>
      </c>
      <c r="AO12887" s="2">
        <v>2.4277957360000002</v>
      </c>
      <c r="AP12887" s="2">
        <v>1.428126037</v>
      </c>
      <c r="AQ12887" s="2">
        <v>8.8473218449999997</v>
      </c>
      <c r="AR12887" s="2">
        <v>2.250550295</v>
      </c>
      <c r="AS12887" s="2">
        <v>3.3770099930000002</v>
      </c>
      <c r="AT12887" s="2">
        <v>3.2394490920000001</v>
      </c>
      <c r="AU12887" s="2">
        <v>3.423736731</v>
      </c>
      <c r="AV12887" s="2">
        <v>4.2161738939999998</v>
      </c>
      <c r="AW12887" s="2">
        <v>1.726911332</v>
      </c>
      <c r="AX12887" s="2">
        <v>2.182915688</v>
      </c>
      <c r="AY12887" s="2">
        <v>2.0634243209999998</v>
      </c>
      <c r="AZ12887" s="2">
        <v>4.0991074410000001</v>
      </c>
      <c r="BA12887" s="2">
        <v>7.143535752</v>
      </c>
      <c r="BB12887" s="2">
        <v>2.6910572290000001</v>
      </c>
      <c r="BC12887" s="2">
        <v>1.8582249239999999</v>
      </c>
      <c r="BD12887" s="2">
        <v>3.3617875239999999</v>
      </c>
      <c r="BE12887" s="2">
        <v>5.594464264</v>
      </c>
      <c r="BF12887" s="2">
        <v>7.2420016550000001</v>
      </c>
      <c r="BG12887" s="2">
        <v>1.0695150499999999</v>
      </c>
      <c r="BH12887" s="2">
        <v>10.859950660000001</v>
      </c>
      <c r="BI12887" s="2">
        <v>6.8951750929999998</v>
      </c>
      <c r="BJ12887" s="2">
        <v>6.2703927789999998</v>
      </c>
      <c r="BK12887" s="2">
        <v>2.441895186</v>
      </c>
      <c r="BL12887" s="2">
        <v>0.30397846899999997</v>
      </c>
      <c r="BM12887" s="2">
        <v>1.5538901439999999</v>
      </c>
      <c r="BN12887" s="2">
        <v>1.8488482070000001</v>
      </c>
      <c r="BO12887" s="2">
        <v>1.1724966560000001</v>
      </c>
      <c r="BP12887" s="2">
        <v>4.5635253809999998</v>
      </c>
      <c r="BQ12887" s="2">
        <v>6.9870669210000003</v>
      </c>
      <c r="BR12887" s="2">
        <v>1.78053511</v>
      </c>
      <c r="BS12887" s="2">
        <v>9.9112169619999992</v>
      </c>
      <c r="BT12887" s="2">
        <v>1.6255980109999999</v>
      </c>
      <c r="BU12887" s="2">
        <v>2.4847928239999999</v>
      </c>
      <c r="BV12887" s="2">
        <v>5.0500843660000001</v>
      </c>
      <c r="BW12887" s="2">
        <v>0.80174695200000001</v>
      </c>
      <c r="BX12887" s="2">
        <v>9.3331407310000003</v>
      </c>
      <c r="BY12887" s="2">
        <v>2.6297656049999998</v>
      </c>
      <c r="BZ12887" s="2">
        <v>2.1992703680000001</v>
      </c>
      <c r="CA12887" s="2">
        <v>1.69563642</v>
      </c>
      <c r="CB12887" s="2">
        <v>1.777099743</v>
      </c>
      <c r="CC12887" s="2">
        <v>13.52726137</v>
      </c>
      <c r="CD12887" s="2">
        <v>7.8239970899999998</v>
      </c>
      <c r="CE12887" s="2">
        <v>10.041677549999999</v>
      </c>
      <c r="CF12887" s="2">
        <v>3.8158596959390199</v>
      </c>
    </row>
    <row r="12888" spans="1:84" x14ac:dyDescent="0.3">
      <c r="A12888" s="2" t="s">
        <v>1236</v>
      </c>
      <c r="B12888" s="2">
        <v>7.6888608930000002</v>
      </c>
      <c r="C12888" s="2">
        <v>7.9767666229999996</v>
      </c>
      <c r="D12888" s="2">
        <v>12.29394903</v>
      </c>
      <c r="E12888" s="2">
        <v>9.878510318</v>
      </c>
      <c r="F12888" s="2">
        <v>9.3714034519999991</v>
      </c>
      <c r="G12888" s="2">
        <v>7.4252170250000002</v>
      </c>
      <c r="H12888" s="2">
        <v>7.5607413939999999</v>
      </c>
      <c r="I12888" s="2">
        <v>6.7648520650000004</v>
      </c>
      <c r="J12888" s="2">
        <v>6.7729870859999997</v>
      </c>
      <c r="K12888" s="2">
        <v>10.269059889999999</v>
      </c>
      <c r="L12888" s="2">
        <v>8.6282183870000004</v>
      </c>
      <c r="M12888" s="2">
        <v>7.1150128309999996</v>
      </c>
      <c r="N12888" s="2">
        <v>12.36838498</v>
      </c>
      <c r="O12888" s="2">
        <v>12.888142569999999</v>
      </c>
      <c r="P12888" s="2">
        <v>11.533237740000001</v>
      </c>
      <c r="Q12888" s="2">
        <v>11.506560500000001</v>
      </c>
      <c r="R12888" s="2">
        <v>6.3352755820000004</v>
      </c>
      <c r="S12888" s="2">
        <v>9.5847782840000004</v>
      </c>
      <c r="T12888" s="2">
        <v>10.467436770000001</v>
      </c>
      <c r="U12888" s="2">
        <v>12.720307930000001</v>
      </c>
      <c r="V12888" s="2">
        <v>6.3432769059999998</v>
      </c>
      <c r="W12888" s="2">
        <v>10.50833151</v>
      </c>
      <c r="X12888" s="2">
        <v>11.7325936</v>
      </c>
      <c r="Y12888" s="2">
        <v>7.6173143440000004</v>
      </c>
      <c r="Z12888" s="2">
        <v>7.9836032059999997</v>
      </c>
      <c r="AA12888" s="2">
        <v>8.5571054590000006</v>
      </c>
      <c r="AB12888" s="2">
        <v>11.718876610000001</v>
      </c>
      <c r="AC12888" s="2">
        <v>9.2321856649999994</v>
      </c>
      <c r="AD12888" s="2">
        <v>11.585386939999999</v>
      </c>
      <c r="AE12888" s="2">
        <v>12.59745294</v>
      </c>
      <c r="AF12888" s="2">
        <v>14.21370155</v>
      </c>
      <c r="AG12888" s="2">
        <v>13.817294909999999</v>
      </c>
      <c r="AH12888" s="2">
        <v>12.70579712</v>
      </c>
      <c r="AI12888" s="2">
        <v>9.9490931020000009</v>
      </c>
      <c r="AJ12888" s="2">
        <v>11.76795478</v>
      </c>
      <c r="AK12888" s="2">
        <v>9.285444128</v>
      </c>
      <c r="AL12888" s="2">
        <v>15.09951412</v>
      </c>
      <c r="AM12888" s="2">
        <v>11.512386279999999</v>
      </c>
      <c r="AN12888" s="2">
        <v>13.74550297</v>
      </c>
      <c r="AO12888" s="2">
        <v>9.5533880979999992</v>
      </c>
      <c r="AP12888" s="2">
        <v>10.437351899999999</v>
      </c>
      <c r="AQ12888" s="2">
        <v>12.74477723</v>
      </c>
      <c r="AR12888" s="2">
        <v>8.4960471450000004</v>
      </c>
      <c r="AS12888" s="2">
        <v>10.57482789</v>
      </c>
      <c r="AT12888" s="2">
        <v>4.8259725439999999</v>
      </c>
      <c r="AU12888" s="2">
        <v>8.3081267140000001</v>
      </c>
      <c r="AV12888" s="2">
        <v>7.4897148480000002</v>
      </c>
      <c r="AW12888" s="2">
        <v>12.127993910000001</v>
      </c>
      <c r="AX12888" s="2">
        <v>7.9664511869999997</v>
      </c>
      <c r="AY12888" s="2">
        <v>8.7919803479999992</v>
      </c>
      <c r="AZ12888" s="2">
        <v>6.5085424270000001</v>
      </c>
      <c r="BA12888" s="2">
        <v>8.0949583329999992</v>
      </c>
      <c r="BB12888" s="2">
        <v>7.6309567999999999</v>
      </c>
      <c r="BC12888" s="2">
        <v>8.803112853</v>
      </c>
      <c r="BD12888" s="2">
        <v>9.0127264419999999</v>
      </c>
      <c r="BE12888" s="2">
        <v>8.0763728159999992</v>
      </c>
      <c r="BF12888" s="2">
        <v>13.945358239999999</v>
      </c>
      <c r="BG12888" s="2">
        <v>4.0561298590000003</v>
      </c>
      <c r="BH12888" s="2">
        <v>10.66887485</v>
      </c>
      <c r="BI12888" s="2">
        <v>8.3336275329999996</v>
      </c>
      <c r="BJ12888" s="2">
        <v>11.84873196</v>
      </c>
      <c r="BK12888" s="2">
        <v>14.738696409999999</v>
      </c>
      <c r="BL12888" s="2">
        <v>9.7397656949999991</v>
      </c>
      <c r="BM12888" s="2">
        <v>7.4970574760000002</v>
      </c>
      <c r="BN12888" s="2">
        <v>14.46092307</v>
      </c>
      <c r="BO12888" s="2">
        <v>9.8779004720000003</v>
      </c>
      <c r="BP12888" s="2">
        <v>9.0206098400000005</v>
      </c>
      <c r="BQ12888" s="2">
        <v>8.0350098049999996</v>
      </c>
      <c r="BR12888" s="2">
        <v>10.11377894</v>
      </c>
      <c r="BS12888" s="2">
        <v>9.4526896029999996</v>
      </c>
      <c r="BT12888" s="2">
        <v>7.0713513460000001</v>
      </c>
      <c r="BU12888" s="2">
        <v>8.6022432129999995</v>
      </c>
      <c r="BV12888" s="2">
        <v>11.07885638</v>
      </c>
      <c r="BW12888" s="2">
        <v>13.26816367</v>
      </c>
      <c r="BX12888" s="2">
        <v>9.0088984950000004</v>
      </c>
      <c r="BY12888" s="2">
        <v>6.9315024469999997</v>
      </c>
      <c r="BZ12888" s="2">
        <v>10.027812620000001</v>
      </c>
      <c r="CA12888" s="2">
        <v>7.7694736200000003</v>
      </c>
      <c r="CB12888" s="2">
        <v>7.3436877090000001</v>
      </c>
      <c r="CC12888" s="2">
        <v>9.0897726769999991</v>
      </c>
      <c r="CD12888" s="2">
        <v>10.665614440000001</v>
      </c>
      <c r="CE12888" s="2">
        <v>8.2879078469999996</v>
      </c>
      <c r="CF12888" s="2">
        <v>9.75000316087805</v>
      </c>
    </row>
    <row r="12889" spans="1:84" x14ac:dyDescent="0.3">
      <c r="A12889" s="2" t="s">
        <v>1235</v>
      </c>
      <c r="B12889" s="2">
        <v>4.8699814669999997</v>
      </c>
      <c r="C12889" s="2">
        <v>1.8688255899999999</v>
      </c>
      <c r="D12889" s="2">
        <v>0.45408396200000001</v>
      </c>
      <c r="E12889" s="2">
        <v>3.577537601</v>
      </c>
      <c r="F12889" s="2">
        <v>3.2885950909999999</v>
      </c>
      <c r="G12889" s="2">
        <v>1.118114872</v>
      </c>
      <c r="H12889" s="2">
        <v>1.870420907</v>
      </c>
      <c r="I12889" s="2">
        <v>2.150433364</v>
      </c>
      <c r="J12889" s="2">
        <v>3.6832645099999999</v>
      </c>
      <c r="K12889" s="2">
        <v>2.302400563</v>
      </c>
      <c r="L12889" s="2">
        <v>3.0990259409999998</v>
      </c>
      <c r="M12889" s="2">
        <v>2.625411358</v>
      </c>
      <c r="N12889" s="2">
        <v>3.053633703</v>
      </c>
      <c r="O12889" s="2">
        <v>2.4545340019999999</v>
      </c>
      <c r="P12889" s="2">
        <v>0.76701382200000001</v>
      </c>
      <c r="Q12889" s="2">
        <v>3.0649133750000002</v>
      </c>
      <c r="R12889" s="2">
        <v>3.2648045940000001</v>
      </c>
      <c r="S12889" s="2">
        <v>3.9007316859999999</v>
      </c>
      <c r="T12889" s="2">
        <v>5.2939927520000003</v>
      </c>
      <c r="U12889" s="2">
        <v>4.9357550359999998</v>
      </c>
      <c r="V12889" s="2">
        <v>2.2395006259999999</v>
      </c>
      <c r="W12889" s="2">
        <v>3.7807627689999999</v>
      </c>
      <c r="X12889" s="2">
        <v>0.70132564500000005</v>
      </c>
      <c r="Y12889" s="2">
        <v>1.79128625</v>
      </c>
      <c r="Z12889" s="2">
        <v>4.1702383010000004</v>
      </c>
      <c r="AA12889" s="2">
        <v>3.3362792620000001</v>
      </c>
      <c r="AB12889" s="2">
        <v>4.0619155060000001</v>
      </c>
      <c r="AC12889" s="2">
        <v>2.6904540450000001</v>
      </c>
      <c r="AD12889" s="2">
        <v>3.6192481299999999</v>
      </c>
      <c r="AE12889" s="2">
        <v>2.573024019</v>
      </c>
      <c r="AF12889" s="2">
        <v>2.5361364480000002</v>
      </c>
      <c r="AG12889" s="2">
        <v>4.2910640640000004</v>
      </c>
      <c r="AH12889" s="2">
        <v>4.3204400959999996</v>
      </c>
      <c r="AI12889" s="2">
        <v>2.6441076529999998</v>
      </c>
      <c r="AJ12889" s="2">
        <v>1.2002818790000001</v>
      </c>
      <c r="AK12889" s="2">
        <v>1.615883986</v>
      </c>
      <c r="AL12889" s="2">
        <v>3.8472734609999999</v>
      </c>
      <c r="AM12889" s="2">
        <v>4.5499712529999998</v>
      </c>
      <c r="AN12889" s="2">
        <v>5.2548475579999998</v>
      </c>
      <c r="AO12889" s="2">
        <v>3.5790966559999999</v>
      </c>
      <c r="AP12889" s="2">
        <v>3.0963548240000001</v>
      </c>
      <c r="AQ12889" s="2">
        <v>0.37003882999999999</v>
      </c>
      <c r="AR12889" s="2">
        <v>2.2075456130000002</v>
      </c>
      <c r="AS12889" s="2">
        <v>4.0711209549999996</v>
      </c>
      <c r="AT12889" s="2">
        <v>1.753633859</v>
      </c>
      <c r="AU12889" s="2">
        <v>0.74980676199999996</v>
      </c>
      <c r="AV12889" s="2">
        <v>0.84969174800000002</v>
      </c>
      <c r="AW12889" s="2">
        <v>3.2146815360000001</v>
      </c>
      <c r="AX12889" s="2">
        <v>2.7966738320000002</v>
      </c>
      <c r="AY12889" s="2">
        <v>2.7452621229999998</v>
      </c>
      <c r="AZ12889" s="2">
        <v>0.97421550499999998</v>
      </c>
      <c r="BA12889" s="2">
        <v>1.382975474</v>
      </c>
      <c r="BB12889" s="2">
        <v>1.310839205</v>
      </c>
      <c r="BC12889" s="2">
        <v>3.6254976490000002</v>
      </c>
      <c r="BD12889" s="2">
        <v>0.77450482499999995</v>
      </c>
      <c r="BE12889" s="2">
        <v>0.44543340100000001</v>
      </c>
      <c r="BF12889" s="2">
        <v>0.93795956199999997</v>
      </c>
      <c r="BG12889" s="2">
        <v>3.3399224369999998</v>
      </c>
      <c r="BH12889" s="2">
        <v>0.59109139200000005</v>
      </c>
      <c r="BI12889" s="2">
        <v>2.2859531230000001</v>
      </c>
      <c r="BJ12889" s="2">
        <v>1.3577584060000001</v>
      </c>
      <c r="BK12889" s="2">
        <v>2.9089274469999999</v>
      </c>
      <c r="BL12889" s="2">
        <v>4.9906833480000001</v>
      </c>
      <c r="BM12889" s="2">
        <v>2.2249991439999999</v>
      </c>
      <c r="BN12889" s="2">
        <v>5.0137027679999999</v>
      </c>
      <c r="BO12889" s="2">
        <v>4.2561227070000003</v>
      </c>
      <c r="BP12889" s="2">
        <v>2.5843782399999999</v>
      </c>
      <c r="BQ12889" s="2">
        <v>1.807126738</v>
      </c>
      <c r="BR12889" s="2">
        <v>2.8353378349999998</v>
      </c>
      <c r="BS12889" s="2">
        <v>2.507635236</v>
      </c>
      <c r="BT12889" s="2">
        <v>3.519531035</v>
      </c>
      <c r="BU12889" s="2">
        <v>3.7803208279999998</v>
      </c>
      <c r="BV12889" s="2">
        <v>0</v>
      </c>
      <c r="BW12889" s="2">
        <v>4.8712741990000001</v>
      </c>
      <c r="BX12889" s="2">
        <v>0.82110128699999996</v>
      </c>
      <c r="BY12889" s="2">
        <v>3.8733903609999998</v>
      </c>
      <c r="BZ12889" s="2">
        <v>4.397883202</v>
      </c>
      <c r="CA12889" s="2">
        <v>3.3421369049999998</v>
      </c>
      <c r="CB12889" s="2">
        <v>4.3054056699999999</v>
      </c>
      <c r="CC12889" s="2">
        <v>1.170645656</v>
      </c>
      <c r="CD12889" s="2">
        <v>4.7763104470000002</v>
      </c>
      <c r="CE12889" s="2">
        <v>0.981412642</v>
      </c>
      <c r="CF12889" s="2">
        <v>2.7353158360853702</v>
      </c>
    </row>
    <row r="12890" spans="1:84" x14ac:dyDescent="0.3">
      <c r="A12890" s="2" t="s">
        <v>1234</v>
      </c>
      <c r="B12890" s="2">
        <v>2.9700150839999999</v>
      </c>
      <c r="C12890" s="2">
        <v>2.8554113390000002</v>
      </c>
      <c r="D12890" s="2">
        <v>2.8910285509999998</v>
      </c>
      <c r="E12890" s="2">
        <v>3.983808985</v>
      </c>
      <c r="F12890" s="2">
        <v>5.0537648160000002</v>
      </c>
      <c r="G12890" s="2">
        <v>4.4872997019999996</v>
      </c>
      <c r="H12890" s="2">
        <v>5.0244134489999999</v>
      </c>
      <c r="I12890" s="2">
        <v>3.6536691669999999</v>
      </c>
      <c r="J12890" s="2">
        <v>4.3390009660000004</v>
      </c>
      <c r="K12890" s="2">
        <v>4.8432642699999997</v>
      </c>
      <c r="L12890" s="2">
        <v>5.4650211930000001</v>
      </c>
      <c r="M12890" s="2">
        <v>3.5663041409999998</v>
      </c>
      <c r="N12890" s="2">
        <v>4.9661822710000001</v>
      </c>
      <c r="O12890" s="2">
        <v>6.9200277860000003</v>
      </c>
      <c r="P12890" s="2">
        <v>4.5561000529999998</v>
      </c>
      <c r="Q12890" s="2">
        <v>6.7958418890000001</v>
      </c>
      <c r="R12890" s="2">
        <v>3.1444018649999999</v>
      </c>
      <c r="S12890" s="2">
        <v>4.070615987</v>
      </c>
      <c r="T12890" s="2">
        <v>4.5534040249999999</v>
      </c>
      <c r="U12890" s="2">
        <v>4.7966117940000004</v>
      </c>
      <c r="V12890" s="2">
        <v>2.8912167879999999</v>
      </c>
      <c r="W12890" s="2">
        <v>4.6691813829999997</v>
      </c>
      <c r="X12890" s="2">
        <v>3.6235989580000001</v>
      </c>
      <c r="Y12890" s="2">
        <v>3.3741227820000002</v>
      </c>
      <c r="Z12890" s="2">
        <v>3.4245263760000002</v>
      </c>
      <c r="AA12890" s="2">
        <v>3.9161301329999998</v>
      </c>
      <c r="AB12890" s="2">
        <v>3.9269471220000001</v>
      </c>
      <c r="AC12890" s="2">
        <v>3.7677065010000002</v>
      </c>
      <c r="AD12890" s="2">
        <v>2.8603755139999998</v>
      </c>
      <c r="AE12890" s="2">
        <v>6.0576393179999997</v>
      </c>
      <c r="AF12890" s="2">
        <v>6.8173387129999998</v>
      </c>
      <c r="AG12890" s="2">
        <v>3.562434058</v>
      </c>
      <c r="AH12890" s="2">
        <v>4.337242539</v>
      </c>
      <c r="AI12890" s="2">
        <v>4.5918873769999999</v>
      </c>
      <c r="AJ12890" s="2">
        <v>3.9418746819999999</v>
      </c>
      <c r="AK12890" s="2">
        <v>3.859370481</v>
      </c>
      <c r="AL12890" s="2">
        <v>5.0807264820000002</v>
      </c>
      <c r="AM12890" s="2">
        <v>3.5979467000000001</v>
      </c>
      <c r="AN12890" s="2">
        <v>5.0328404290000002</v>
      </c>
      <c r="AO12890" s="2">
        <v>3.160017705</v>
      </c>
      <c r="AP12890" s="2">
        <v>6.2211357249999999</v>
      </c>
      <c r="AQ12890" s="2">
        <v>4.5758759900000001</v>
      </c>
      <c r="AR12890" s="2">
        <v>5.1187951060000003</v>
      </c>
      <c r="AS12890" s="2">
        <v>6.0163604770000001</v>
      </c>
      <c r="AT12890" s="2">
        <v>3.9190560329999999</v>
      </c>
      <c r="AU12890" s="2">
        <v>4.7045175270000001</v>
      </c>
      <c r="AV12890" s="2">
        <v>3.042814211</v>
      </c>
      <c r="AW12890" s="2">
        <v>6.8831774110000001</v>
      </c>
      <c r="AX12890" s="2">
        <v>3.1188857300000001</v>
      </c>
      <c r="AY12890" s="2">
        <v>3.6346489160000002</v>
      </c>
      <c r="AZ12890" s="2">
        <v>3.4274585050000002</v>
      </c>
      <c r="BA12890" s="2">
        <v>3.101159124</v>
      </c>
      <c r="BB12890" s="2">
        <v>3.9153380699999998</v>
      </c>
      <c r="BC12890" s="2">
        <v>5.6776966419999999</v>
      </c>
      <c r="BD12890" s="2">
        <v>2.9084593289999998</v>
      </c>
      <c r="BE12890" s="2">
        <v>3.7660233289999998</v>
      </c>
      <c r="BF12890" s="2">
        <v>5.7305027959999997</v>
      </c>
      <c r="BG12890" s="2">
        <v>1.8164907159999999</v>
      </c>
      <c r="BH12890" s="2">
        <v>2.9742347439999999</v>
      </c>
      <c r="BI12890" s="2">
        <v>5.0860889360000003</v>
      </c>
      <c r="BJ12890" s="2">
        <v>5.5047863560000003</v>
      </c>
      <c r="BK12890" s="2">
        <v>5.2102956159999998</v>
      </c>
      <c r="BL12890" s="2">
        <v>2.747099001</v>
      </c>
      <c r="BM12890" s="2">
        <v>3.7403554990000001</v>
      </c>
      <c r="BN12890" s="2">
        <v>3.443162815</v>
      </c>
      <c r="BO12890" s="2">
        <v>4.9019008309999998</v>
      </c>
      <c r="BP12890" s="2">
        <v>3.33063837</v>
      </c>
      <c r="BQ12890" s="2">
        <v>3.503336408</v>
      </c>
      <c r="BR12890" s="2">
        <v>4.3585531870000001</v>
      </c>
      <c r="BS12890" s="2">
        <v>4.0938678550000001</v>
      </c>
      <c r="BT12890" s="2">
        <v>2.3995035549999999</v>
      </c>
      <c r="BU12890" s="2">
        <v>3.9841363900000002</v>
      </c>
      <c r="BV12890" s="2">
        <v>3.0994282110000002</v>
      </c>
      <c r="BW12890" s="2">
        <v>4.8477800169999998</v>
      </c>
      <c r="BX12890" s="2">
        <v>3.8669257500000001</v>
      </c>
      <c r="BY12890" s="2">
        <v>2.4069285109999998</v>
      </c>
      <c r="BZ12890" s="2">
        <v>3.9139954129999999</v>
      </c>
      <c r="CA12890" s="2">
        <v>3.5568988259999998</v>
      </c>
      <c r="CB12890" s="2">
        <v>2.6497130879999999</v>
      </c>
      <c r="CC12890" s="2">
        <v>1.2909787779999999</v>
      </c>
      <c r="CD12890" s="2">
        <v>2.439912627</v>
      </c>
      <c r="CE12890" s="2">
        <v>1.9367368199999999</v>
      </c>
      <c r="CF12890" s="2">
        <v>4.0767678611585403</v>
      </c>
    </row>
    <row r="12891" spans="1:84" x14ac:dyDescent="0.3">
      <c r="A12891" s="2" t="s">
        <v>1233</v>
      </c>
      <c r="B12891" s="2">
        <v>5.6439464060000004</v>
      </c>
      <c r="C12891" s="2">
        <v>2.5692693150000001</v>
      </c>
      <c r="D12891" s="2">
        <v>1.273543761</v>
      </c>
      <c r="E12891" s="2">
        <v>9.2890872980000001</v>
      </c>
      <c r="F12891" s="2">
        <v>12.578338540000001</v>
      </c>
      <c r="G12891" s="2">
        <v>4.8993831559999999</v>
      </c>
      <c r="H12891" s="2">
        <v>8.0518891440000004</v>
      </c>
      <c r="I12891" s="2">
        <v>9.0294620840000004</v>
      </c>
      <c r="J12891" s="2">
        <v>9.0967342500000008</v>
      </c>
      <c r="K12891" s="2">
        <v>7.4354226790000002</v>
      </c>
      <c r="L12891" s="2">
        <v>4.215200362</v>
      </c>
      <c r="M12891" s="2">
        <v>7.4202115700000002</v>
      </c>
      <c r="N12891" s="2">
        <v>6.8144691420000001</v>
      </c>
      <c r="O12891" s="2">
        <v>8.0133025440000001</v>
      </c>
      <c r="P12891" s="2">
        <v>2.2762703470000001</v>
      </c>
      <c r="Q12891" s="2">
        <v>7.260141322</v>
      </c>
      <c r="R12891" s="2">
        <v>6.0144246780000001</v>
      </c>
      <c r="S12891" s="2">
        <v>6.5529428789999997</v>
      </c>
      <c r="T12891" s="2">
        <v>7.0686100749999996</v>
      </c>
      <c r="U12891" s="2">
        <v>6.6102047109999997</v>
      </c>
      <c r="V12891" s="2">
        <v>3.363858966</v>
      </c>
      <c r="W12891" s="2">
        <v>6.0197941830000001</v>
      </c>
      <c r="X12891" s="2">
        <v>1.3588237249999999</v>
      </c>
      <c r="Y12891" s="2">
        <v>2.9223138629999998</v>
      </c>
      <c r="Z12891" s="2">
        <v>9.1657002349999992</v>
      </c>
      <c r="AA12891" s="2">
        <v>12.45007743</v>
      </c>
      <c r="AB12891" s="2">
        <v>8.6780552340000003</v>
      </c>
      <c r="AC12891" s="2">
        <v>9.0944804470000005</v>
      </c>
      <c r="AD12891" s="2">
        <v>6.6455828229999998</v>
      </c>
      <c r="AE12891" s="2">
        <v>9.7109680479999998</v>
      </c>
      <c r="AF12891" s="2">
        <v>8.6150749530000006</v>
      </c>
      <c r="AG12891" s="2">
        <v>10.54616248</v>
      </c>
      <c r="AH12891" s="2">
        <v>9.465188264</v>
      </c>
      <c r="AI12891" s="2">
        <v>7.5674070840000001</v>
      </c>
      <c r="AJ12891" s="2">
        <v>4.663021037</v>
      </c>
      <c r="AK12891" s="2">
        <v>8.2597025829999993</v>
      </c>
      <c r="AL12891" s="2">
        <v>8.4924520240000003</v>
      </c>
      <c r="AM12891" s="2">
        <v>6.78709512</v>
      </c>
      <c r="AN12891" s="2">
        <v>7.7647021949999999</v>
      </c>
      <c r="AO12891" s="2">
        <v>6.9120120600000003</v>
      </c>
      <c r="AP12891" s="2">
        <v>10.957236290000001</v>
      </c>
      <c r="AQ12891" s="2">
        <v>3.07192073</v>
      </c>
      <c r="AR12891" s="2">
        <v>5.47536925</v>
      </c>
      <c r="AS12891" s="2">
        <v>6.9775918280000004</v>
      </c>
      <c r="AT12891" s="2">
        <v>6.8416896310000004</v>
      </c>
      <c r="AU12891" s="2">
        <v>4.7396172830000003</v>
      </c>
      <c r="AV12891" s="2">
        <v>1.8921577789999999</v>
      </c>
      <c r="AW12891" s="2">
        <v>8.303516042</v>
      </c>
      <c r="AX12891" s="2">
        <v>3.6671175219999999</v>
      </c>
      <c r="AY12891" s="2">
        <v>12.128854430000001</v>
      </c>
      <c r="AZ12891" s="2">
        <v>4.6089463860000004</v>
      </c>
      <c r="BA12891" s="2">
        <v>2.5254885200000001</v>
      </c>
      <c r="BB12891" s="2">
        <v>2.1918483989999999</v>
      </c>
      <c r="BC12891" s="2">
        <v>4.3042784989999996</v>
      </c>
      <c r="BD12891" s="2">
        <v>1.167879683</v>
      </c>
      <c r="BE12891" s="2">
        <v>0.88264490399999995</v>
      </c>
      <c r="BF12891" s="2">
        <v>2.8130254200000002</v>
      </c>
      <c r="BG12891" s="2">
        <v>4.5478884830000004</v>
      </c>
      <c r="BH12891" s="2">
        <v>1.729879092</v>
      </c>
      <c r="BI12891" s="2">
        <v>4.4836468070000004</v>
      </c>
      <c r="BJ12891" s="2">
        <v>0.971553208</v>
      </c>
      <c r="BK12891" s="2">
        <v>7.2795194739999998</v>
      </c>
      <c r="BL12891" s="2">
        <v>5.7048954800000002</v>
      </c>
      <c r="BM12891" s="2">
        <v>4.2284463490000004</v>
      </c>
      <c r="BN12891" s="2">
        <v>7.7288529759999998</v>
      </c>
      <c r="BO12891" s="2">
        <v>5.7547498050000003</v>
      </c>
      <c r="BP12891" s="2">
        <v>8.3168147809999997</v>
      </c>
      <c r="BQ12891" s="2">
        <v>7.1617943479999999</v>
      </c>
      <c r="BR12891" s="2">
        <v>4.9543547549999998</v>
      </c>
      <c r="BS12891" s="2">
        <v>7.6212188420000002</v>
      </c>
      <c r="BT12891" s="2">
        <v>6.807743243</v>
      </c>
      <c r="BU12891" s="2">
        <v>7.8982616009999997</v>
      </c>
      <c r="BV12891" s="2">
        <v>1.3548632869999999</v>
      </c>
      <c r="BW12891" s="2">
        <v>11.903886630000001</v>
      </c>
      <c r="BX12891" s="2">
        <v>0.70505349399999995</v>
      </c>
      <c r="BY12891" s="2">
        <v>3.0701139670000002</v>
      </c>
      <c r="BZ12891" s="2">
        <v>2.4932588</v>
      </c>
      <c r="CA12891" s="2">
        <v>6.5011699470000002</v>
      </c>
      <c r="CB12891" s="2">
        <v>6.1772695049999999</v>
      </c>
      <c r="CC12891" s="2">
        <v>1.714548529</v>
      </c>
      <c r="CD12891" s="2">
        <v>2.4616081219999999</v>
      </c>
      <c r="CE12891" s="2">
        <v>2.3167416869999999</v>
      </c>
      <c r="CF12891" s="2">
        <v>5.9394224734756103</v>
      </c>
    </row>
    <row r="12892" spans="1:84" x14ac:dyDescent="0.3">
      <c r="A12892" s="2" t="s">
        <v>1232</v>
      </c>
      <c r="B12892" s="2">
        <v>3.2843341719999999</v>
      </c>
      <c r="C12892" s="2">
        <v>4.6917936190000002</v>
      </c>
      <c r="D12892" s="2">
        <v>7.308766265</v>
      </c>
      <c r="E12892" s="2">
        <v>2.5412418159999999</v>
      </c>
      <c r="F12892" s="2">
        <v>2.8768895369999998</v>
      </c>
      <c r="G12892" s="2">
        <v>4.4638985870000001</v>
      </c>
      <c r="H12892" s="2">
        <v>3.5636802090000002</v>
      </c>
      <c r="I12892" s="2">
        <v>3.5655011879999998</v>
      </c>
      <c r="J12892" s="2">
        <v>1.9243393040000001</v>
      </c>
      <c r="K12892" s="2">
        <v>4.2051803049999998</v>
      </c>
      <c r="L12892" s="2">
        <v>4.2276527310000001</v>
      </c>
      <c r="M12892" s="2">
        <v>3.3704905969999999</v>
      </c>
      <c r="N12892" s="2">
        <v>4.8716240470000001</v>
      </c>
      <c r="O12892" s="2">
        <v>2.9055393889999999</v>
      </c>
      <c r="P12892" s="2">
        <v>7.4228256000000004</v>
      </c>
      <c r="Q12892" s="2">
        <v>3.5411136270000001</v>
      </c>
      <c r="R12892" s="2">
        <v>2.0795677860000001</v>
      </c>
      <c r="S12892" s="2">
        <v>4.8153475480000001</v>
      </c>
      <c r="T12892" s="2">
        <v>4.650006351</v>
      </c>
      <c r="U12892" s="2">
        <v>3.7013366510000001</v>
      </c>
      <c r="V12892" s="2">
        <v>3.6401179140000002</v>
      </c>
      <c r="W12892" s="2">
        <v>2.1014518679999998</v>
      </c>
      <c r="X12892" s="2">
        <v>5.4808973500000002</v>
      </c>
      <c r="Y12892" s="2">
        <v>6.405685707</v>
      </c>
      <c r="Z12892" s="2">
        <v>3.2049891669999999</v>
      </c>
      <c r="AA12892" s="2">
        <v>3.5190870959999998</v>
      </c>
      <c r="AB12892" s="2">
        <v>5.0091767220000003</v>
      </c>
      <c r="AC12892" s="2">
        <v>3.5967864700000001</v>
      </c>
      <c r="AD12892" s="2">
        <v>1.5988637320000001</v>
      </c>
      <c r="AE12892" s="2">
        <v>1.9812628619999999</v>
      </c>
      <c r="AF12892" s="2">
        <v>2.609471697</v>
      </c>
      <c r="AG12892" s="2">
        <v>3.3377349160000001</v>
      </c>
      <c r="AH12892" s="2">
        <v>2.6409646709999999</v>
      </c>
      <c r="AI12892" s="2">
        <v>3.7186515839999998</v>
      </c>
      <c r="AJ12892" s="2">
        <v>5.975048621</v>
      </c>
      <c r="AK12892" s="2">
        <v>2.416382649</v>
      </c>
      <c r="AL12892" s="2">
        <v>4.700868593</v>
      </c>
      <c r="AM12892" s="2">
        <v>3.694331789</v>
      </c>
      <c r="AN12892" s="2">
        <v>2.2636082480000002</v>
      </c>
      <c r="AO12892" s="2">
        <v>1.6695681309999999</v>
      </c>
      <c r="AP12892" s="2">
        <v>2.8677506730000002</v>
      </c>
      <c r="AQ12892" s="2">
        <v>8.7760996089999992</v>
      </c>
      <c r="AR12892" s="2">
        <v>4.5662961820000003</v>
      </c>
      <c r="AS12892" s="2">
        <v>3.6260637249999998</v>
      </c>
      <c r="AT12892" s="2">
        <v>3.7258574929999999</v>
      </c>
      <c r="AU12892" s="2">
        <v>6.5665444060000002</v>
      </c>
      <c r="AV12892" s="2">
        <v>5.9771404549999998</v>
      </c>
      <c r="AW12892" s="2">
        <v>4.1049588159999999</v>
      </c>
      <c r="AX12892" s="2">
        <v>4.058710359</v>
      </c>
      <c r="AY12892" s="2">
        <v>2.9349525079999998</v>
      </c>
      <c r="AZ12892" s="2">
        <v>3.0300429250000001</v>
      </c>
      <c r="BA12892" s="2">
        <v>4.909036746</v>
      </c>
      <c r="BB12892" s="2">
        <v>3.2225676640000001</v>
      </c>
      <c r="BC12892" s="2">
        <v>2.6949082340000001</v>
      </c>
      <c r="BD12892" s="2">
        <v>8.4383032250000003</v>
      </c>
      <c r="BE12892" s="2">
        <v>8.2033386929999992</v>
      </c>
      <c r="BF12892" s="2">
        <v>10.29087142</v>
      </c>
      <c r="BG12892" s="2">
        <v>2.0805275409999999</v>
      </c>
      <c r="BH12892" s="2">
        <v>9.9059488069999997</v>
      </c>
      <c r="BI12892" s="2">
        <v>4.8430170380000002</v>
      </c>
      <c r="BJ12892" s="2">
        <v>6.5173132269999998</v>
      </c>
      <c r="BK12892" s="2">
        <v>4.4016361670000004</v>
      </c>
      <c r="BL12892" s="2">
        <v>2.000770078</v>
      </c>
      <c r="BM12892" s="2">
        <v>2.5186666519999998</v>
      </c>
      <c r="BN12892" s="2">
        <v>6.6207720710000002</v>
      </c>
      <c r="BO12892" s="2">
        <v>2.2628723929999999</v>
      </c>
      <c r="BP12892" s="2">
        <v>3.2427435729999998</v>
      </c>
      <c r="BQ12892" s="2">
        <v>3.864395483</v>
      </c>
      <c r="BR12892" s="2">
        <v>1.201902102</v>
      </c>
      <c r="BS12892" s="2">
        <v>5.7078106159999997</v>
      </c>
      <c r="BT12892" s="2">
        <v>4.4915543529999997</v>
      </c>
      <c r="BU12892" s="2">
        <v>5.0025857599999997</v>
      </c>
      <c r="BV12892" s="2">
        <v>9.8403606109999995</v>
      </c>
      <c r="BW12892" s="2">
        <v>2.195385264</v>
      </c>
      <c r="BX12892" s="2">
        <v>8.9417254340000003</v>
      </c>
      <c r="BY12892" s="2">
        <v>3.592316222</v>
      </c>
      <c r="BZ12892" s="2">
        <v>4.3110994600000003</v>
      </c>
      <c r="CA12892" s="2">
        <v>2.3899956480000002</v>
      </c>
      <c r="CB12892" s="2">
        <v>0.69768903599999998</v>
      </c>
      <c r="CC12892" s="2">
        <v>8.9148727880000003</v>
      </c>
      <c r="CD12892" s="2">
        <v>9.1143880389999996</v>
      </c>
      <c r="CE12892" s="2">
        <v>4.6815735260000002</v>
      </c>
      <c r="CF12892" s="2">
        <v>4.3525785870487796</v>
      </c>
    </row>
    <row r="12893" spans="1:84" x14ac:dyDescent="0.3">
      <c r="A12893" s="2" t="s">
        <v>1231</v>
      </c>
      <c r="B12893" s="2">
        <v>36.67108391</v>
      </c>
      <c r="C12893" s="2">
        <v>29.287255049999999</v>
      </c>
      <c r="D12893" s="2">
        <v>35.275584940000002</v>
      </c>
      <c r="E12893" s="2">
        <v>44.681961790000003</v>
      </c>
      <c r="F12893" s="2">
        <v>38.77622101</v>
      </c>
      <c r="G12893" s="2">
        <v>32.953852070000003</v>
      </c>
      <c r="H12893" s="2">
        <v>34.700147119999997</v>
      </c>
      <c r="I12893" s="2">
        <v>29.480414679999999</v>
      </c>
      <c r="J12893" s="2">
        <v>38.710709199999997</v>
      </c>
      <c r="K12893" s="2">
        <v>36.86178091</v>
      </c>
      <c r="L12893" s="2">
        <v>35.230657489999999</v>
      </c>
      <c r="M12893" s="2">
        <v>36.354340460000003</v>
      </c>
      <c r="N12893" s="2">
        <v>40.272713699999997</v>
      </c>
      <c r="O12893" s="2">
        <v>42.729038340000002</v>
      </c>
      <c r="P12893" s="2">
        <v>35.881184079999997</v>
      </c>
      <c r="Q12893" s="2">
        <v>44.197589960000002</v>
      </c>
      <c r="R12893" s="2">
        <v>35.38740387</v>
      </c>
      <c r="S12893" s="2">
        <v>34.169391410000003</v>
      </c>
      <c r="T12893" s="2">
        <v>36.427091660000002</v>
      </c>
      <c r="U12893" s="2">
        <v>40.226890640000001</v>
      </c>
      <c r="V12893" s="2">
        <v>28.672310599999999</v>
      </c>
      <c r="W12893" s="2">
        <v>38.769330719999999</v>
      </c>
      <c r="X12893" s="2">
        <v>40.727578049999998</v>
      </c>
      <c r="Y12893" s="2">
        <v>36.255338569999999</v>
      </c>
      <c r="Z12893" s="2">
        <v>46.562105590000002</v>
      </c>
      <c r="AA12893" s="2">
        <v>44.893221490000002</v>
      </c>
      <c r="AB12893" s="2">
        <v>50.063092990000001</v>
      </c>
      <c r="AC12893" s="2">
        <v>40.027497830000001</v>
      </c>
      <c r="AD12893" s="2">
        <v>37.209839940000002</v>
      </c>
      <c r="AE12893" s="2">
        <v>39.128097750000002</v>
      </c>
      <c r="AF12893" s="2">
        <v>40.505687279999997</v>
      </c>
      <c r="AG12893" s="2">
        <v>40.765173300000001</v>
      </c>
      <c r="AH12893" s="2">
        <v>41.797421280000002</v>
      </c>
      <c r="AI12893" s="2">
        <v>36.456144969999997</v>
      </c>
      <c r="AJ12893" s="2">
        <v>39.072120810000001</v>
      </c>
      <c r="AK12893" s="2">
        <v>40.482174219999997</v>
      </c>
      <c r="AL12893" s="2">
        <v>38.752369170000001</v>
      </c>
      <c r="AM12893" s="2">
        <v>42.539571610000003</v>
      </c>
      <c r="AN12893" s="2">
        <v>40.728882550000002</v>
      </c>
      <c r="AO12893" s="2">
        <v>38.271601320000002</v>
      </c>
      <c r="AP12893" s="2">
        <v>40.829550079999997</v>
      </c>
      <c r="AQ12893" s="2">
        <v>39.268418349999997</v>
      </c>
      <c r="AR12893" s="2">
        <v>36.33838815</v>
      </c>
      <c r="AS12893" s="2">
        <v>38.176671579999997</v>
      </c>
      <c r="AT12893" s="2">
        <v>43.263702139999999</v>
      </c>
      <c r="AU12893" s="2">
        <v>34.809816810000001</v>
      </c>
      <c r="AV12893" s="2">
        <v>34.250874109999998</v>
      </c>
      <c r="AW12893" s="2">
        <v>48.479307650000003</v>
      </c>
      <c r="AX12893" s="2">
        <v>39.268244099999997</v>
      </c>
      <c r="AY12893" s="2">
        <v>33.608115810000001</v>
      </c>
      <c r="AZ12893" s="2">
        <v>30.90747893</v>
      </c>
      <c r="BA12893" s="2">
        <v>34.776149519999997</v>
      </c>
      <c r="BB12893" s="2">
        <v>37.413204620000002</v>
      </c>
      <c r="BC12893" s="2">
        <v>44.627680349999999</v>
      </c>
      <c r="BD12893" s="2">
        <v>30.488356670000002</v>
      </c>
      <c r="BE12893" s="2">
        <v>35.496583630000003</v>
      </c>
      <c r="BF12893" s="2">
        <v>43.396774530000002</v>
      </c>
      <c r="BG12893" s="2">
        <v>35.783853450000002</v>
      </c>
      <c r="BH12893" s="2">
        <v>31.032895140000001</v>
      </c>
      <c r="BI12893" s="2">
        <v>34.329137629999998</v>
      </c>
      <c r="BJ12893" s="2">
        <v>34.55167513</v>
      </c>
      <c r="BK12893" s="2">
        <v>38.463704810000003</v>
      </c>
      <c r="BL12893" s="2">
        <v>36.876566330000003</v>
      </c>
      <c r="BM12893" s="2">
        <v>33.281329280000001</v>
      </c>
      <c r="BN12893" s="2">
        <v>44.945873409999997</v>
      </c>
      <c r="BO12893" s="2">
        <v>40.938893229999998</v>
      </c>
      <c r="BP12893" s="2">
        <v>31.77337344</v>
      </c>
      <c r="BQ12893" s="2">
        <v>33.583832350000002</v>
      </c>
      <c r="BR12893" s="2">
        <v>32.858258910000004</v>
      </c>
      <c r="BS12893" s="2">
        <v>38.40400691</v>
      </c>
      <c r="BT12893" s="2">
        <v>35.809132740000003</v>
      </c>
      <c r="BU12893" s="2">
        <v>41.881104610000001</v>
      </c>
      <c r="BV12893" s="2">
        <v>30.57081135</v>
      </c>
      <c r="BW12893" s="2">
        <v>39.97277656</v>
      </c>
      <c r="BX12893" s="2">
        <v>30.192198430000001</v>
      </c>
      <c r="BY12893" s="2">
        <v>36.20702051</v>
      </c>
      <c r="BZ12893" s="2">
        <v>34.244850540000002</v>
      </c>
      <c r="CA12893" s="2">
        <v>33.844481330000001</v>
      </c>
      <c r="CB12893" s="2">
        <v>41.497005000000001</v>
      </c>
      <c r="CC12893" s="2">
        <v>23.539180389999999</v>
      </c>
      <c r="CD12893" s="2">
        <v>28.251215349999999</v>
      </c>
      <c r="CE12893" s="2">
        <v>30.910058809999999</v>
      </c>
      <c r="CF12893" s="2">
        <v>37.306066158536602</v>
      </c>
    </row>
    <row r="12894" spans="1:84" x14ac:dyDescent="0.3">
      <c r="A12894" s="2" t="s">
        <v>1230</v>
      </c>
      <c r="B12894" s="2">
        <v>1.1451833360000001</v>
      </c>
      <c r="C12894" s="2">
        <v>1.8347801969999999</v>
      </c>
      <c r="D12894" s="2">
        <v>2.9874787870000001</v>
      </c>
      <c r="E12894" s="2">
        <v>0.99202603700000003</v>
      </c>
      <c r="F12894" s="2">
        <v>2.2674586109999999</v>
      </c>
      <c r="G12894" s="2">
        <v>2.006122644</v>
      </c>
      <c r="H12894" s="2">
        <v>1.4911030270000001</v>
      </c>
      <c r="I12894" s="2">
        <v>1.272358783</v>
      </c>
      <c r="J12894" s="2">
        <v>0.52511448699999996</v>
      </c>
      <c r="K12894" s="2">
        <v>1.632649059</v>
      </c>
      <c r="L12894" s="2">
        <v>1.0036426469999999</v>
      </c>
      <c r="M12894" s="2">
        <v>1.5575263159999999</v>
      </c>
      <c r="N12894" s="2">
        <v>1.599304694</v>
      </c>
      <c r="O12894" s="2">
        <v>0.76920933300000005</v>
      </c>
      <c r="P12894" s="2">
        <v>1.852192039</v>
      </c>
      <c r="Q12894" s="2">
        <v>0.99543102500000002</v>
      </c>
      <c r="R12894" s="2">
        <v>0.96137486299999997</v>
      </c>
      <c r="S12894" s="2">
        <v>4.1126505140000003</v>
      </c>
      <c r="T12894" s="2">
        <v>2.0679705940000002</v>
      </c>
      <c r="U12894" s="2">
        <v>2.0850876239999998</v>
      </c>
      <c r="V12894" s="2">
        <v>1.495887872</v>
      </c>
      <c r="W12894" s="2">
        <v>0.58254733700000005</v>
      </c>
      <c r="X12894" s="2">
        <v>2.3316266520000002</v>
      </c>
      <c r="Y12894" s="2">
        <v>2.5852012000000002</v>
      </c>
      <c r="Z12894" s="2">
        <v>1.981804041</v>
      </c>
      <c r="AA12894" s="2">
        <v>1.6754723540000001</v>
      </c>
      <c r="AB12894" s="2">
        <v>2.9410529510000001</v>
      </c>
      <c r="AC12894" s="2">
        <v>3.989428754</v>
      </c>
      <c r="AD12894" s="2">
        <v>0.79423607799999996</v>
      </c>
      <c r="AE12894" s="2">
        <v>0.76849478400000004</v>
      </c>
      <c r="AF12894" s="2">
        <v>1.0560171730000001</v>
      </c>
      <c r="AG12894" s="2">
        <v>2.310105471</v>
      </c>
      <c r="AH12894" s="2">
        <v>0.84057344000000001</v>
      </c>
      <c r="AI12894" s="2">
        <v>0.67955456599999997</v>
      </c>
      <c r="AJ12894" s="2">
        <v>0.99780651099999995</v>
      </c>
      <c r="AK12894" s="2">
        <v>0.82902877699999999</v>
      </c>
      <c r="AL12894" s="2">
        <v>2.5999537689999999</v>
      </c>
      <c r="AM12894" s="2">
        <v>2.1441849290000001</v>
      </c>
      <c r="AN12894" s="2">
        <v>1.0745566090000001</v>
      </c>
      <c r="AO12894" s="2">
        <v>0.99352896499999999</v>
      </c>
      <c r="AP12894" s="2">
        <v>1.2392279829999999</v>
      </c>
      <c r="AQ12894" s="2">
        <v>9.5367277599999998</v>
      </c>
      <c r="AR12894" s="2">
        <v>1.3787937619999999</v>
      </c>
      <c r="AS12894" s="2">
        <v>2.1838561529999998</v>
      </c>
      <c r="AT12894" s="2">
        <v>0.81994517600000005</v>
      </c>
      <c r="AU12894" s="2">
        <v>1.321529156</v>
      </c>
      <c r="AV12894" s="2">
        <v>1.6584448979999999</v>
      </c>
      <c r="AW12894" s="2">
        <v>0.84742361799999999</v>
      </c>
      <c r="AX12894" s="2">
        <v>1.5378433039999999</v>
      </c>
      <c r="AY12894" s="2">
        <v>0.60197691600000003</v>
      </c>
      <c r="AZ12894" s="2">
        <v>0.83190309600000001</v>
      </c>
      <c r="BA12894" s="2">
        <v>4.7349221400000001</v>
      </c>
      <c r="BB12894" s="2">
        <v>0.63787795899999999</v>
      </c>
      <c r="BC12894" s="2">
        <v>0.80785420399999996</v>
      </c>
      <c r="BD12894" s="2">
        <v>3.6339639250000002</v>
      </c>
      <c r="BE12894" s="2">
        <v>5.3776687250000004</v>
      </c>
      <c r="BF12894" s="2">
        <v>3.7267679199999999</v>
      </c>
      <c r="BG12894" s="2">
        <v>1.021855524</v>
      </c>
      <c r="BH12894" s="2">
        <v>5.4419315470000003</v>
      </c>
      <c r="BI12894" s="2">
        <v>2.4985899749999998</v>
      </c>
      <c r="BJ12894" s="2">
        <v>1.8756813880000001</v>
      </c>
      <c r="BK12894" s="2">
        <v>2.1096766580000001</v>
      </c>
      <c r="BL12894" s="2">
        <v>0.48873482200000001</v>
      </c>
      <c r="BM12894" s="2">
        <v>0.78932233900000004</v>
      </c>
      <c r="BN12894" s="2">
        <v>1.477893406</v>
      </c>
      <c r="BO12894" s="2">
        <v>0.43783741900000001</v>
      </c>
      <c r="BP12894" s="2">
        <v>1.5127206470000001</v>
      </c>
      <c r="BQ12894" s="2">
        <v>1.990535497</v>
      </c>
      <c r="BR12894" s="2">
        <v>0.67616244000000003</v>
      </c>
      <c r="BS12894" s="2">
        <v>3.74472285</v>
      </c>
      <c r="BT12894" s="2">
        <v>1.5175899079999999</v>
      </c>
      <c r="BU12894" s="2">
        <v>1.8303867309999999</v>
      </c>
      <c r="BV12894" s="2">
        <v>3.97244178</v>
      </c>
      <c r="BW12894" s="2">
        <v>0.65491756899999998</v>
      </c>
      <c r="BX12894" s="2">
        <v>9.0028385069999999</v>
      </c>
      <c r="BY12894" s="2">
        <v>0.18788560100000001</v>
      </c>
      <c r="BZ12894" s="2">
        <v>1.7516922660000001</v>
      </c>
      <c r="CA12894" s="2">
        <v>1.1035161</v>
      </c>
      <c r="CB12894" s="2">
        <v>0.23928253099999999</v>
      </c>
      <c r="CC12894" s="2">
        <v>1.766318528</v>
      </c>
      <c r="CD12894" s="2">
        <v>1.837744</v>
      </c>
      <c r="CE12894" s="2">
        <v>1.3058987799999999</v>
      </c>
      <c r="CF12894" s="2">
        <v>1.90173939460976</v>
      </c>
    </row>
    <row r="12895" spans="1:84" x14ac:dyDescent="0.3">
      <c r="A12895" s="2" t="s">
        <v>1229</v>
      </c>
      <c r="B12895" s="2">
        <v>3.664292755</v>
      </c>
      <c r="C12895" s="2">
        <v>3.7926938849999998</v>
      </c>
      <c r="D12895" s="2">
        <v>3.7204830040000001</v>
      </c>
      <c r="E12895" s="2">
        <v>2.2386897349999999</v>
      </c>
      <c r="F12895" s="2">
        <v>2.8586493929999999</v>
      </c>
      <c r="G12895" s="2">
        <v>3.6878074989999998</v>
      </c>
      <c r="H12895" s="2">
        <v>3.3275856670000001</v>
      </c>
      <c r="I12895" s="2">
        <v>3.3863950219999999</v>
      </c>
      <c r="J12895" s="2">
        <v>2.7303763249999999</v>
      </c>
      <c r="K12895" s="2">
        <v>1.9786297770000001</v>
      </c>
      <c r="L12895" s="2">
        <v>2.9031619329999998</v>
      </c>
      <c r="M12895" s="2">
        <v>2.4174105799999999</v>
      </c>
      <c r="N12895" s="2">
        <v>2.5030587459999998</v>
      </c>
      <c r="O12895" s="2">
        <v>3.5600547819999999</v>
      </c>
      <c r="P12895" s="2">
        <v>3.7196831210000001</v>
      </c>
      <c r="Q12895" s="2">
        <v>3.228875495</v>
      </c>
      <c r="R12895" s="2">
        <v>0.93010795000000002</v>
      </c>
      <c r="S12895" s="2">
        <v>1.3290934130000001</v>
      </c>
      <c r="T12895" s="2">
        <v>1.3580109950000001</v>
      </c>
      <c r="U12895" s="2">
        <v>1.82560634</v>
      </c>
      <c r="V12895" s="2">
        <v>2.9449144509999998</v>
      </c>
      <c r="W12895" s="2">
        <v>1.741260764</v>
      </c>
      <c r="X12895" s="2">
        <v>2.5513523459999998</v>
      </c>
      <c r="Y12895" s="2">
        <v>2.6881763809999999</v>
      </c>
      <c r="Z12895" s="2">
        <v>1.460755523</v>
      </c>
      <c r="AA12895" s="2">
        <v>2.5543976609999999</v>
      </c>
      <c r="AB12895" s="2">
        <v>2.2483488079999998</v>
      </c>
      <c r="AC12895" s="2">
        <v>1.9236677879999999</v>
      </c>
      <c r="AD12895" s="2">
        <v>0.87184417999999997</v>
      </c>
      <c r="AE12895" s="2">
        <v>1.3705670839999999</v>
      </c>
      <c r="AF12895" s="2">
        <v>1.9879545059999999</v>
      </c>
      <c r="AG12895" s="2">
        <v>1.8179371870000001</v>
      </c>
      <c r="AH12895" s="2">
        <v>1.379347281</v>
      </c>
      <c r="AI12895" s="2">
        <v>1.116656259</v>
      </c>
      <c r="AJ12895" s="2">
        <v>4.0574210260000001</v>
      </c>
      <c r="AK12895" s="2">
        <v>0.80630741399999994</v>
      </c>
      <c r="AL12895" s="2">
        <v>1.6509189639999999</v>
      </c>
      <c r="AM12895" s="2">
        <v>2.8844602309999998</v>
      </c>
      <c r="AN12895" s="2">
        <v>2.3668233459999999</v>
      </c>
      <c r="AO12895" s="2">
        <v>1.7882087019999999</v>
      </c>
      <c r="AP12895" s="2">
        <v>3.7796474039999999</v>
      </c>
      <c r="AQ12895" s="2">
        <v>3.459219182</v>
      </c>
      <c r="AR12895" s="2">
        <v>2.1777566899999998</v>
      </c>
      <c r="AS12895" s="2">
        <v>2.5584954139999998</v>
      </c>
      <c r="AT12895" s="2">
        <v>2.7380017470000002</v>
      </c>
      <c r="AU12895" s="2">
        <v>1.896527595</v>
      </c>
      <c r="AV12895" s="2">
        <v>2.6153947390000001</v>
      </c>
      <c r="AW12895" s="2">
        <v>3.411861289</v>
      </c>
      <c r="AX12895" s="2">
        <v>3.3379709009999998</v>
      </c>
      <c r="AY12895" s="2">
        <v>2.7813071640000002</v>
      </c>
      <c r="AZ12895" s="2">
        <v>2.3443525670000001</v>
      </c>
      <c r="BA12895" s="2">
        <v>3.033155517</v>
      </c>
      <c r="BB12895" s="2">
        <v>3.7949993540000002</v>
      </c>
      <c r="BC12895" s="2">
        <v>2.1077837349999999</v>
      </c>
      <c r="BD12895" s="2">
        <v>4.0135563999999997</v>
      </c>
      <c r="BE12895" s="2">
        <v>3.4254993850000002</v>
      </c>
      <c r="BF12895" s="2">
        <v>5.3860637630000001</v>
      </c>
      <c r="BG12895" s="2">
        <v>2.0618209439999999</v>
      </c>
      <c r="BH12895" s="2">
        <v>3.7185324469999999</v>
      </c>
      <c r="BI12895" s="2">
        <v>1.665996341</v>
      </c>
      <c r="BJ12895" s="2">
        <v>2.4590948940000001</v>
      </c>
      <c r="BK12895" s="2">
        <v>1.573346924</v>
      </c>
      <c r="BL12895" s="2">
        <v>3.6321119839999998</v>
      </c>
      <c r="BM12895" s="2">
        <v>2.4793094500000001</v>
      </c>
      <c r="BN12895" s="2">
        <v>5.3366318389999998</v>
      </c>
      <c r="BO12895" s="2">
        <v>3.7901170689999999</v>
      </c>
      <c r="BP12895" s="2">
        <v>1.33355695</v>
      </c>
      <c r="BQ12895" s="2">
        <v>1.267716308</v>
      </c>
      <c r="BR12895" s="2">
        <v>1.354631089</v>
      </c>
      <c r="BS12895" s="2">
        <v>1.624952183</v>
      </c>
      <c r="BT12895" s="2">
        <v>3.3485128610000001</v>
      </c>
      <c r="BU12895" s="2">
        <v>2.795840337</v>
      </c>
      <c r="BV12895" s="2">
        <v>3.1427787710000001</v>
      </c>
      <c r="BW12895" s="2">
        <v>1.7233034780000001</v>
      </c>
      <c r="BX12895" s="2">
        <v>3.3268168600000001</v>
      </c>
      <c r="BY12895" s="2">
        <v>1.5587886419999999</v>
      </c>
      <c r="BZ12895" s="2">
        <v>2.3378851809999999</v>
      </c>
      <c r="CA12895" s="2">
        <v>3.0448078820000002</v>
      </c>
      <c r="CB12895" s="2">
        <v>1.870355706</v>
      </c>
      <c r="CC12895" s="2">
        <v>5.6072638570000004</v>
      </c>
      <c r="CD12895" s="2">
        <v>4.6108793390000002</v>
      </c>
      <c r="CE12895" s="2">
        <v>3.8973954769999999</v>
      </c>
      <c r="CF12895" s="2">
        <v>2.65604909729268</v>
      </c>
    </row>
    <row r="12896" spans="1:84" x14ac:dyDescent="0.3">
      <c r="A12896" s="2" t="s">
        <v>1228</v>
      </c>
      <c r="B12896" s="2">
        <v>24.193836399999999</v>
      </c>
      <c r="C12896" s="2">
        <v>10.645911979999999</v>
      </c>
      <c r="D12896" s="2">
        <v>11.735739349999999</v>
      </c>
      <c r="E12896" s="2">
        <v>28.986704020000001</v>
      </c>
      <c r="F12896" s="2">
        <v>32.64515419</v>
      </c>
      <c r="G12896" s="2">
        <v>29.30273931</v>
      </c>
      <c r="H12896" s="2">
        <v>18.92104033</v>
      </c>
      <c r="I12896" s="2">
        <v>24.400306100000002</v>
      </c>
      <c r="J12896" s="2">
        <v>11.84797191</v>
      </c>
      <c r="K12896" s="2">
        <v>17.842629079999998</v>
      </c>
      <c r="L12896" s="2">
        <v>12.635466259999999</v>
      </c>
      <c r="M12896" s="2">
        <v>16.644781349999999</v>
      </c>
      <c r="N12896" s="2">
        <v>21.124540889999999</v>
      </c>
      <c r="O12896" s="2">
        <v>23.487456479999999</v>
      </c>
      <c r="P12896" s="2">
        <v>20.362959400000001</v>
      </c>
      <c r="Q12896" s="2">
        <v>22.440735149999998</v>
      </c>
      <c r="R12896" s="2">
        <v>18.088474550000001</v>
      </c>
      <c r="S12896" s="2">
        <v>25.133519029999999</v>
      </c>
      <c r="T12896" s="2">
        <v>29.558968620000002</v>
      </c>
      <c r="U12896" s="2">
        <v>27.12982869</v>
      </c>
      <c r="V12896" s="2">
        <v>15.29570599</v>
      </c>
      <c r="W12896" s="2">
        <v>20.819352460000001</v>
      </c>
      <c r="X12896" s="2">
        <v>24.485671440000001</v>
      </c>
      <c r="Y12896" s="2">
        <v>19.800236550000001</v>
      </c>
      <c r="Z12896" s="2">
        <v>34.397532859999998</v>
      </c>
      <c r="AA12896" s="2">
        <v>24.70461409</v>
      </c>
      <c r="AB12896" s="2">
        <v>29.599711360000001</v>
      </c>
      <c r="AC12896" s="2">
        <v>24.849493450000001</v>
      </c>
      <c r="AD12896" s="2">
        <v>19.14282377</v>
      </c>
      <c r="AE12896" s="2">
        <v>20.82413785</v>
      </c>
      <c r="AF12896" s="2">
        <v>16.9550391</v>
      </c>
      <c r="AG12896" s="2">
        <v>26.188742099999999</v>
      </c>
      <c r="AH12896" s="2">
        <v>24.37360915</v>
      </c>
      <c r="AI12896" s="2">
        <v>22.71142858</v>
      </c>
      <c r="AJ12896" s="2">
        <v>26.29546758</v>
      </c>
      <c r="AK12896" s="2">
        <v>19.402232649999998</v>
      </c>
      <c r="AL12896" s="2">
        <v>21.591041629999999</v>
      </c>
      <c r="AM12896" s="2">
        <v>29.355413339999998</v>
      </c>
      <c r="AN12896" s="2">
        <v>26.95877746</v>
      </c>
      <c r="AO12896" s="2">
        <v>22.44957892</v>
      </c>
      <c r="AP12896" s="2">
        <v>24.061658040000001</v>
      </c>
      <c r="AQ12896" s="2">
        <v>23.006416609999999</v>
      </c>
      <c r="AR12896" s="2">
        <v>18.81767224</v>
      </c>
      <c r="AS12896" s="2">
        <v>19.787857859999999</v>
      </c>
      <c r="AT12896" s="2">
        <v>17.259148669999998</v>
      </c>
      <c r="AU12896" s="2">
        <v>16.532415570000001</v>
      </c>
      <c r="AV12896" s="2">
        <v>22.878741770000001</v>
      </c>
      <c r="AW12896" s="2">
        <v>23.262133439999999</v>
      </c>
      <c r="AX12896" s="2">
        <v>18.336603839999999</v>
      </c>
      <c r="AY12896" s="2">
        <v>20.83337577</v>
      </c>
      <c r="AZ12896" s="2">
        <v>15.47098933</v>
      </c>
      <c r="BA12896" s="2">
        <v>13.531777930000001</v>
      </c>
      <c r="BB12896" s="2">
        <v>16.33064323</v>
      </c>
      <c r="BC12896" s="2">
        <v>25.71188583</v>
      </c>
      <c r="BD12896" s="2">
        <v>10.73193848</v>
      </c>
      <c r="BE12896" s="2">
        <v>14.90397456</v>
      </c>
      <c r="BF12896" s="2">
        <v>19.570346480000001</v>
      </c>
      <c r="BG12896" s="2">
        <v>16.283062480000002</v>
      </c>
      <c r="BH12896" s="2">
        <v>23.765650319999999</v>
      </c>
      <c r="BI12896" s="2">
        <v>23.520546329999998</v>
      </c>
      <c r="BJ12896" s="2">
        <v>12.210988540000001</v>
      </c>
      <c r="BK12896" s="2">
        <v>26.836637369999998</v>
      </c>
      <c r="BL12896" s="2">
        <v>25.299380079999999</v>
      </c>
      <c r="BM12896" s="2">
        <v>15.81764299</v>
      </c>
      <c r="BN12896" s="2">
        <v>45.248118249999997</v>
      </c>
      <c r="BO12896" s="2">
        <v>16.453760450000001</v>
      </c>
      <c r="BP12896" s="2">
        <v>19.507810159999998</v>
      </c>
      <c r="BQ12896" s="2">
        <v>19.778838319999998</v>
      </c>
      <c r="BR12896" s="2">
        <v>13.876061399999999</v>
      </c>
      <c r="BS12896" s="2">
        <v>31.36899777</v>
      </c>
      <c r="BT12896" s="2">
        <v>22.14112102</v>
      </c>
      <c r="BU12896" s="2">
        <v>32.727989520000001</v>
      </c>
      <c r="BV12896" s="2">
        <v>14.46765433</v>
      </c>
      <c r="BW12896" s="2">
        <v>27.07178712</v>
      </c>
      <c r="BX12896" s="2">
        <v>16.83733608</v>
      </c>
      <c r="BY12896" s="2">
        <v>21.281542649999999</v>
      </c>
      <c r="BZ12896" s="2">
        <v>24.22469216</v>
      </c>
      <c r="CA12896" s="2">
        <v>17.960052910000002</v>
      </c>
      <c r="CB12896" s="2">
        <v>20.594867260000001</v>
      </c>
      <c r="CC12896" s="2">
        <v>11.62073983</v>
      </c>
      <c r="CD12896" s="2">
        <v>14.964897479999999</v>
      </c>
      <c r="CE12896" s="2">
        <v>16.682408089999999</v>
      </c>
      <c r="CF12896" s="2">
        <v>21.328043121707299</v>
      </c>
    </row>
    <row r="12897" spans="1:84" x14ac:dyDescent="0.3">
      <c r="A12897" s="2" t="s">
        <v>1227</v>
      </c>
      <c r="B12897" s="2">
        <v>5.8585846909999999</v>
      </c>
      <c r="C12897" s="2">
        <v>1.2438040800000001</v>
      </c>
      <c r="D12897" s="2">
        <v>0.76456474399999996</v>
      </c>
      <c r="E12897" s="2">
        <v>7.075440478</v>
      </c>
      <c r="F12897" s="2">
        <v>10.72381173</v>
      </c>
      <c r="G12897" s="2">
        <v>4.6572350460000003</v>
      </c>
      <c r="H12897" s="2">
        <v>4.0706868949999997</v>
      </c>
      <c r="I12897" s="2">
        <v>4.9873227419999999</v>
      </c>
      <c r="J12897" s="2">
        <v>3.248987015</v>
      </c>
      <c r="K12897" s="2">
        <v>4.8129106500000001</v>
      </c>
      <c r="L12897" s="2">
        <v>3.0849850079999999</v>
      </c>
      <c r="M12897" s="2">
        <v>2.8113092370000001</v>
      </c>
      <c r="N12897" s="2">
        <v>7.2022668689999998</v>
      </c>
      <c r="O12897" s="2">
        <v>13.564147999999999</v>
      </c>
      <c r="P12897" s="2">
        <v>5.0457080840000001</v>
      </c>
      <c r="Q12897" s="2">
        <v>9.5085251359999994</v>
      </c>
      <c r="R12897" s="2">
        <v>2.8894050569999998</v>
      </c>
      <c r="S12897" s="2">
        <v>1.246408892</v>
      </c>
      <c r="T12897" s="2">
        <v>2.505959335</v>
      </c>
      <c r="U12897" s="2">
        <v>2.1811310779999999</v>
      </c>
      <c r="V12897" s="2">
        <v>0.92070768199999997</v>
      </c>
      <c r="W12897" s="2">
        <v>6.2007217289999996</v>
      </c>
      <c r="X12897" s="2">
        <v>1.8004446009999999</v>
      </c>
      <c r="Y12897" s="2">
        <v>1.581246699</v>
      </c>
      <c r="Z12897" s="2">
        <v>8.4199457049999999</v>
      </c>
      <c r="AA12897" s="2">
        <v>10.769341409999999</v>
      </c>
      <c r="AB12897" s="2">
        <v>8.2009377289999996</v>
      </c>
      <c r="AC12897" s="2">
        <v>4.9297680970000002</v>
      </c>
      <c r="AD12897" s="2">
        <v>2.1855485940000001</v>
      </c>
      <c r="AE12897" s="2">
        <v>4.1644142100000003</v>
      </c>
      <c r="AF12897" s="2">
        <v>7.6302426309999998</v>
      </c>
      <c r="AG12897" s="2">
        <v>2.701919073</v>
      </c>
      <c r="AH12897" s="2">
        <v>3.9120909660000001</v>
      </c>
      <c r="AI12897" s="2">
        <v>6.0215928319999996</v>
      </c>
      <c r="AJ12897" s="2">
        <v>2.8021683140000002</v>
      </c>
      <c r="AK12897" s="2">
        <v>3.4425788069999999</v>
      </c>
      <c r="AL12897" s="2">
        <v>2.1825028099999999</v>
      </c>
      <c r="AM12897" s="2">
        <v>9.5951171350000006</v>
      </c>
      <c r="AN12897" s="2">
        <v>11.53021302</v>
      </c>
      <c r="AO12897" s="2">
        <v>5.2876360839999998</v>
      </c>
      <c r="AP12897" s="2">
        <v>7.1502681450000001</v>
      </c>
      <c r="AQ12897" s="2">
        <v>2.2663118940000002</v>
      </c>
      <c r="AR12897" s="2">
        <v>2.6914942430000002</v>
      </c>
      <c r="AS12897" s="2">
        <v>4.6485318940000004</v>
      </c>
      <c r="AT12897" s="2">
        <v>4.388928387</v>
      </c>
      <c r="AU12897" s="2">
        <v>3.6051062699999998</v>
      </c>
      <c r="AV12897" s="2">
        <v>1.3549732830000001</v>
      </c>
      <c r="AW12897" s="2">
        <v>8.2075325610000007</v>
      </c>
      <c r="AX12897" s="2">
        <v>2.0863872369999998</v>
      </c>
      <c r="AY12897" s="2">
        <v>3.3732305619999998</v>
      </c>
      <c r="AZ12897" s="2">
        <v>2.3408979209999998</v>
      </c>
      <c r="BA12897" s="2">
        <v>0.96897654499999997</v>
      </c>
      <c r="BB12897" s="2">
        <v>0.86000726900000002</v>
      </c>
      <c r="BC12897" s="2">
        <v>6.4392075630000001</v>
      </c>
      <c r="BD12897" s="2">
        <v>0.282726068</v>
      </c>
      <c r="BE12897" s="2">
        <v>0.49999956299999998</v>
      </c>
      <c r="BF12897" s="2">
        <v>2.1531477830000001</v>
      </c>
      <c r="BG12897" s="2">
        <v>2.7076596560000001</v>
      </c>
      <c r="BH12897" s="2">
        <v>0.73155221400000003</v>
      </c>
      <c r="BI12897" s="2">
        <v>4.0446887089999999</v>
      </c>
      <c r="BJ12897" s="2">
        <v>1.1924558240000001</v>
      </c>
      <c r="BK12897" s="2">
        <v>5.4695064039999997</v>
      </c>
      <c r="BL12897" s="2">
        <v>2.8819786839999999</v>
      </c>
      <c r="BM12897" s="2">
        <v>3.6903583000000002</v>
      </c>
      <c r="BN12897" s="2">
        <v>4.8819341510000003</v>
      </c>
      <c r="BO12897" s="2">
        <v>2.404364352</v>
      </c>
      <c r="BP12897" s="2">
        <v>1.669773865</v>
      </c>
      <c r="BQ12897" s="2">
        <v>3.8578230759999999</v>
      </c>
      <c r="BR12897" s="2">
        <v>3.660070905</v>
      </c>
      <c r="BS12897" s="2">
        <v>3.4483085199999999</v>
      </c>
      <c r="BT12897" s="2">
        <v>1.5464428020000001</v>
      </c>
      <c r="BU12897" s="2">
        <v>6.538829507</v>
      </c>
      <c r="BV12897" s="2">
        <v>0.185300142</v>
      </c>
      <c r="BW12897" s="2">
        <v>6.5511320260000003</v>
      </c>
      <c r="BX12897" s="2">
        <v>0.25602423499999999</v>
      </c>
      <c r="BY12897" s="2">
        <v>3.5760716239999999</v>
      </c>
      <c r="BZ12897" s="2">
        <v>2.805790569</v>
      </c>
      <c r="CA12897" s="2">
        <v>6.1275364989999996</v>
      </c>
      <c r="CB12897" s="2">
        <v>3.0362144629999999</v>
      </c>
      <c r="CC12897" s="2">
        <v>0.66654773499999997</v>
      </c>
      <c r="CD12897" s="2">
        <v>0.18432367099999999</v>
      </c>
      <c r="CE12897" s="2">
        <v>1.117602701</v>
      </c>
      <c r="CF12897" s="2">
        <v>4.0038091550853698</v>
      </c>
    </row>
    <row r="12898" spans="1:84" x14ac:dyDescent="0.3">
      <c r="A12898" s="2" t="s">
        <v>1226</v>
      </c>
      <c r="B12898" s="2">
        <v>14.90255741</v>
      </c>
      <c r="C12898" s="2">
        <v>10.81690244</v>
      </c>
      <c r="D12898" s="2">
        <v>10.52106848</v>
      </c>
      <c r="E12898" s="2">
        <v>20.17911149</v>
      </c>
      <c r="F12898" s="2">
        <v>16.462585440000002</v>
      </c>
      <c r="G12898" s="2">
        <v>11.583244540000001</v>
      </c>
      <c r="H12898" s="2">
        <v>10.1010831</v>
      </c>
      <c r="I12898" s="2">
        <v>9.6891622910000006</v>
      </c>
      <c r="J12898" s="2">
        <v>13.483136</v>
      </c>
      <c r="K12898" s="2">
        <v>23.719908199999999</v>
      </c>
      <c r="L12898" s="2">
        <v>16.100821809999999</v>
      </c>
      <c r="M12898" s="2">
        <v>17.76317805</v>
      </c>
      <c r="N12898" s="2">
        <v>19.55314692</v>
      </c>
      <c r="O12898" s="2">
        <v>26.55222418</v>
      </c>
      <c r="P12898" s="2">
        <v>14.49892118</v>
      </c>
      <c r="Q12898" s="2">
        <v>19.654261900000002</v>
      </c>
      <c r="R12898" s="2">
        <v>7.1909734759999999</v>
      </c>
      <c r="S12898" s="2">
        <v>7.9393388920000003</v>
      </c>
      <c r="T12898" s="2">
        <v>10.419141359999999</v>
      </c>
      <c r="U12898" s="2">
        <v>13.127552379999999</v>
      </c>
      <c r="V12898" s="2">
        <v>6.5195215319999997</v>
      </c>
      <c r="W12898" s="2">
        <v>13.88917146</v>
      </c>
      <c r="X12898" s="2">
        <v>10.319158140000001</v>
      </c>
      <c r="Y12898" s="2">
        <v>9.8705546900000005</v>
      </c>
      <c r="Z12898" s="2">
        <v>18.386547660000002</v>
      </c>
      <c r="AA12898" s="2">
        <v>17.793595700000001</v>
      </c>
      <c r="AB12898" s="2">
        <v>18.738187010000001</v>
      </c>
      <c r="AC12898" s="2">
        <v>15.68848481</v>
      </c>
      <c r="AD12898" s="2">
        <v>11.24421645</v>
      </c>
      <c r="AE12898" s="2">
        <v>13.45979429</v>
      </c>
      <c r="AF12898" s="2">
        <v>18.440634859999999</v>
      </c>
      <c r="AG12898" s="2">
        <v>13.7173576</v>
      </c>
      <c r="AH12898" s="2">
        <v>15.4080162</v>
      </c>
      <c r="AI12898" s="2">
        <v>11.894135199999999</v>
      </c>
      <c r="AJ12898" s="2">
        <v>9.9440296739999994</v>
      </c>
      <c r="AK12898" s="2">
        <v>10.082011189999999</v>
      </c>
      <c r="AL12898" s="2">
        <v>16.608130469999999</v>
      </c>
      <c r="AM12898" s="2">
        <v>17.10704599</v>
      </c>
      <c r="AN12898" s="2">
        <v>17.198206930000001</v>
      </c>
      <c r="AO12898" s="2">
        <v>15.339655410000001</v>
      </c>
      <c r="AP12898" s="2">
        <v>18.86156072</v>
      </c>
      <c r="AQ12898" s="2">
        <v>13.6599874</v>
      </c>
      <c r="AR12898" s="2">
        <v>16.749287769999999</v>
      </c>
      <c r="AS12898" s="2">
        <v>21.422305819999998</v>
      </c>
      <c r="AT12898" s="2">
        <v>15.242608239999999</v>
      </c>
      <c r="AU12898" s="2">
        <v>15.131820879999999</v>
      </c>
      <c r="AV12898" s="2">
        <v>9.6280033629999995</v>
      </c>
      <c r="AW12898" s="2">
        <v>25.680000329999999</v>
      </c>
      <c r="AX12898" s="2">
        <v>8.743237251</v>
      </c>
      <c r="AY12898" s="2">
        <v>10.230467279999999</v>
      </c>
      <c r="AZ12898" s="2">
        <v>7.8534999020000003</v>
      </c>
      <c r="BA12898" s="2">
        <v>7.3511256789999999</v>
      </c>
      <c r="BB12898" s="2">
        <v>8.2444175170000005</v>
      </c>
      <c r="BC12898" s="2">
        <v>13.357451409999999</v>
      </c>
      <c r="BD12898" s="2">
        <v>7.5269711890000002</v>
      </c>
      <c r="BE12898" s="2">
        <v>9.5137499630000004</v>
      </c>
      <c r="BF12898" s="2">
        <v>13.384308860000001</v>
      </c>
      <c r="BG12898" s="2">
        <v>9.2924118109999991</v>
      </c>
      <c r="BH12898" s="2">
        <v>10.53576284</v>
      </c>
      <c r="BI12898" s="2">
        <v>13.379175350000001</v>
      </c>
      <c r="BJ12898" s="2">
        <v>14.94681385</v>
      </c>
      <c r="BK12898" s="2">
        <v>14.445774460000001</v>
      </c>
      <c r="BL12898" s="2">
        <v>11.46356791</v>
      </c>
      <c r="BM12898" s="2">
        <v>10.98504239</v>
      </c>
      <c r="BN12898" s="2">
        <v>15.212109720000001</v>
      </c>
      <c r="BO12898" s="2">
        <v>12.956255069999999</v>
      </c>
      <c r="BP12898" s="2">
        <v>9.5284013170000001</v>
      </c>
      <c r="BQ12898" s="2">
        <v>11.80870664</v>
      </c>
      <c r="BR12898" s="2">
        <v>11.285363240000001</v>
      </c>
      <c r="BS12898" s="2">
        <v>14.109858450000001</v>
      </c>
      <c r="BT12898" s="2">
        <v>10.48997007</v>
      </c>
      <c r="BU12898" s="2">
        <v>13.034709469999999</v>
      </c>
      <c r="BV12898" s="2">
        <v>9.9468597449999994</v>
      </c>
      <c r="BW12898" s="2">
        <v>19.27338623</v>
      </c>
      <c r="BX12898" s="2">
        <v>8.6710118959999996</v>
      </c>
      <c r="BY12898" s="2">
        <v>11.18372845</v>
      </c>
      <c r="BZ12898" s="2">
        <v>10.82195576</v>
      </c>
      <c r="CA12898" s="2">
        <v>12.769251479999999</v>
      </c>
      <c r="CB12898" s="2">
        <v>5.4133776349999998</v>
      </c>
      <c r="CC12898" s="2">
        <v>6.9317091619999998</v>
      </c>
      <c r="CD12898" s="2">
        <v>9.4282765719999997</v>
      </c>
      <c r="CE12898" s="2">
        <v>5.3154663869999998</v>
      </c>
      <c r="CF12898" s="2">
        <v>13.191664930292699</v>
      </c>
    </row>
    <row r="12899" spans="1:84" x14ac:dyDescent="0.3">
      <c r="A12899" s="2" t="s">
        <v>1225</v>
      </c>
      <c r="B12899" s="2">
        <v>1.554792307</v>
      </c>
      <c r="C12899" s="2">
        <v>1.992517834</v>
      </c>
      <c r="D12899" s="2">
        <v>2.9154141189999998</v>
      </c>
      <c r="E12899" s="2">
        <v>1.0860837160000001</v>
      </c>
      <c r="F12899" s="2">
        <v>1.068611392</v>
      </c>
      <c r="G12899" s="2">
        <v>2.5768277560000001</v>
      </c>
      <c r="H12899" s="2">
        <v>1.7466522179999999</v>
      </c>
      <c r="I12899" s="2">
        <v>1.6774195300000001</v>
      </c>
      <c r="J12899" s="2">
        <v>1.14596857</v>
      </c>
      <c r="K12899" s="2">
        <v>1.433246274</v>
      </c>
      <c r="L12899" s="2">
        <v>1.5223326159999999</v>
      </c>
      <c r="M12899" s="2">
        <v>1.5343551980000001</v>
      </c>
      <c r="N12899" s="2">
        <v>1.7794845859999999</v>
      </c>
      <c r="O12899" s="2">
        <v>0.984749137</v>
      </c>
      <c r="P12899" s="2">
        <v>2.640922287</v>
      </c>
      <c r="Q12899" s="2">
        <v>1.5363472840000001</v>
      </c>
      <c r="R12899" s="2">
        <v>0.92424856499999997</v>
      </c>
      <c r="S12899" s="2">
        <v>1.7376705400000001</v>
      </c>
      <c r="T12899" s="2">
        <v>2.1008683389999998</v>
      </c>
      <c r="U12899" s="2">
        <v>1.88464561</v>
      </c>
      <c r="V12899" s="2">
        <v>1.6169036880000001</v>
      </c>
      <c r="W12899" s="2">
        <v>0.95553404200000003</v>
      </c>
      <c r="X12899" s="2">
        <v>3.360191516</v>
      </c>
      <c r="Y12899" s="2">
        <v>2.6070159369999999</v>
      </c>
      <c r="Z12899" s="2">
        <v>1.2713812609999999</v>
      </c>
      <c r="AA12899" s="2">
        <v>1.2816008640000001</v>
      </c>
      <c r="AB12899" s="2">
        <v>2.2666371559999998</v>
      </c>
      <c r="AC12899" s="2">
        <v>1.453476708</v>
      </c>
      <c r="AD12899" s="2">
        <v>0.57153360099999995</v>
      </c>
      <c r="AE12899" s="2">
        <v>0.84993295499999999</v>
      </c>
      <c r="AF12899" s="2">
        <v>1.3761426370000001</v>
      </c>
      <c r="AG12899" s="2">
        <v>1.1971331839999999</v>
      </c>
      <c r="AH12899" s="2">
        <v>0.81236760299999999</v>
      </c>
      <c r="AI12899" s="2">
        <v>1.0977069180000001</v>
      </c>
      <c r="AJ12899" s="2">
        <v>2.2494932329999999</v>
      </c>
      <c r="AK12899" s="2">
        <v>0.71405367399999997</v>
      </c>
      <c r="AL12899" s="2">
        <v>1.8910280070000001</v>
      </c>
      <c r="AM12899" s="2">
        <v>1.46047923</v>
      </c>
      <c r="AN12899" s="2">
        <v>0.92420002400000001</v>
      </c>
      <c r="AO12899" s="2">
        <v>0.63346237999999999</v>
      </c>
      <c r="AP12899" s="2">
        <v>1.2560477830000001</v>
      </c>
      <c r="AQ12899" s="2">
        <v>3.4024879229999998</v>
      </c>
      <c r="AR12899" s="2">
        <v>1.55358514</v>
      </c>
      <c r="AS12899" s="2">
        <v>1.4596035730000001</v>
      </c>
      <c r="AT12899" s="2">
        <v>1.409951162</v>
      </c>
      <c r="AU12899" s="2">
        <v>2.3936979730000001</v>
      </c>
      <c r="AV12899" s="2">
        <v>2.6433076390000001</v>
      </c>
      <c r="AW12899" s="2">
        <v>1.564326697</v>
      </c>
      <c r="AX12899" s="2">
        <v>1.792340694</v>
      </c>
      <c r="AY12899" s="2">
        <v>1.185472552</v>
      </c>
      <c r="AZ12899" s="2">
        <v>1.0789584910000001</v>
      </c>
      <c r="BA12899" s="2">
        <v>2.6723590860000002</v>
      </c>
      <c r="BB12899" s="2">
        <v>2.0404494149999999</v>
      </c>
      <c r="BC12899" s="2">
        <v>1.117311663</v>
      </c>
      <c r="BD12899" s="2">
        <v>3.6533178689999999</v>
      </c>
      <c r="BE12899" s="2">
        <v>3.3124037180000001</v>
      </c>
      <c r="BF12899" s="2">
        <v>4.5507714530000003</v>
      </c>
      <c r="BG12899" s="2">
        <v>0.89018715800000003</v>
      </c>
      <c r="BH12899" s="2">
        <v>3.5426176169999999</v>
      </c>
      <c r="BI12899" s="2">
        <v>1.849975234</v>
      </c>
      <c r="BJ12899" s="2">
        <v>2.7396214639999998</v>
      </c>
      <c r="BK12899" s="2">
        <v>1.2459897900000001</v>
      </c>
      <c r="BL12899" s="2">
        <v>0.48316269099999998</v>
      </c>
      <c r="BM12899" s="2">
        <v>0.91024109200000003</v>
      </c>
      <c r="BN12899" s="2">
        <v>2.9699306769999998</v>
      </c>
      <c r="BO12899" s="2">
        <v>1.1768736399999999</v>
      </c>
      <c r="BP12899" s="2">
        <v>1.1604297539999999</v>
      </c>
      <c r="BQ12899" s="2">
        <v>1.4336889319999999</v>
      </c>
      <c r="BR12899" s="2">
        <v>0.63921627800000003</v>
      </c>
      <c r="BS12899" s="2">
        <v>1.882933765</v>
      </c>
      <c r="BT12899" s="2">
        <v>1.481975015</v>
      </c>
      <c r="BU12899" s="2">
        <v>1.988381518</v>
      </c>
      <c r="BV12899" s="2">
        <v>4.2218964200000002</v>
      </c>
      <c r="BW12899" s="2">
        <v>1.016725799</v>
      </c>
      <c r="BX12899" s="2">
        <v>3.406423706</v>
      </c>
      <c r="BY12899" s="2">
        <v>1.314913416</v>
      </c>
      <c r="BZ12899" s="2">
        <v>2.0389051060000001</v>
      </c>
      <c r="CA12899" s="2">
        <v>1.10818521</v>
      </c>
      <c r="CB12899" s="2">
        <v>0.36193264800000002</v>
      </c>
      <c r="CC12899" s="2">
        <v>1.4741540280000001</v>
      </c>
      <c r="CD12899" s="2">
        <v>1.8114851729999999</v>
      </c>
      <c r="CE12899" s="2">
        <v>1.650444778</v>
      </c>
      <c r="CF12899" s="2">
        <v>1.7356111736097599</v>
      </c>
    </row>
    <row r="12900" spans="1:84" x14ac:dyDescent="0.3">
      <c r="A12900" s="2" t="s">
        <v>1224</v>
      </c>
      <c r="B12900" s="2">
        <v>21.53393763</v>
      </c>
      <c r="C12900" s="2">
        <v>16.46145014</v>
      </c>
      <c r="D12900" s="2">
        <v>11.460891650000001</v>
      </c>
      <c r="E12900" s="2">
        <v>17.386233600000001</v>
      </c>
      <c r="F12900" s="2">
        <v>11.03119536</v>
      </c>
      <c r="G12900" s="2">
        <v>15.423678560000001</v>
      </c>
      <c r="H12900" s="2">
        <v>11.260779169999999</v>
      </c>
      <c r="I12900" s="2">
        <v>11.66262229</v>
      </c>
      <c r="J12900" s="2">
        <v>12.30358116</v>
      </c>
      <c r="K12900" s="2">
        <v>14.49809492</v>
      </c>
      <c r="L12900" s="2">
        <v>15.839350509999999</v>
      </c>
      <c r="M12900" s="2">
        <v>11.715041080000001</v>
      </c>
      <c r="N12900" s="2">
        <v>15.12999505</v>
      </c>
      <c r="O12900" s="2">
        <v>13.078214060000001</v>
      </c>
      <c r="P12900" s="2">
        <v>20.425721490000001</v>
      </c>
      <c r="Q12900" s="2">
        <v>14.19277447</v>
      </c>
      <c r="R12900" s="2">
        <v>7.4192643370000004</v>
      </c>
      <c r="S12900" s="2">
        <v>10.490255080000001</v>
      </c>
      <c r="T12900" s="2">
        <v>10.71906658</v>
      </c>
      <c r="U12900" s="2">
        <v>12.93046139</v>
      </c>
      <c r="V12900" s="2">
        <v>9.8023763519999996</v>
      </c>
      <c r="W12900" s="2">
        <v>9.9027693079999999</v>
      </c>
      <c r="X12900" s="2">
        <v>19.304966839999999</v>
      </c>
      <c r="Y12900" s="2">
        <v>12.6380781</v>
      </c>
      <c r="Z12900" s="2">
        <v>16.592103829999999</v>
      </c>
      <c r="AA12900" s="2">
        <v>16.75878178</v>
      </c>
      <c r="AB12900" s="2">
        <v>17.70796249</v>
      </c>
      <c r="AC12900" s="2">
        <v>14.027551409999999</v>
      </c>
      <c r="AD12900" s="2">
        <v>10.524077269999999</v>
      </c>
      <c r="AE12900" s="2">
        <v>10.67332493</v>
      </c>
      <c r="AF12900" s="2">
        <v>9.042147044</v>
      </c>
      <c r="AG12900" s="2">
        <v>14.45617472</v>
      </c>
      <c r="AH12900" s="2">
        <v>10.88412046</v>
      </c>
      <c r="AI12900" s="2">
        <v>11.39345136</v>
      </c>
      <c r="AJ12900" s="2">
        <v>13.02963568</v>
      </c>
      <c r="AK12900" s="2">
        <v>7.1893333119999996</v>
      </c>
      <c r="AL12900" s="2">
        <v>15.03119053</v>
      </c>
      <c r="AM12900" s="2">
        <v>16.03127126</v>
      </c>
      <c r="AN12900" s="2">
        <v>11.035321590000001</v>
      </c>
      <c r="AO12900" s="2">
        <v>9.1326132199999996</v>
      </c>
      <c r="AP12900" s="2">
        <v>10.19334141</v>
      </c>
      <c r="AQ12900" s="2">
        <v>14.49605159</v>
      </c>
      <c r="AR12900" s="2">
        <v>12.2358291</v>
      </c>
      <c r="AS12900" s="2">
        <v>13.629541870000001</v>
      </c>
      <c r="AT12900" s="2">
        <v>9.5255204669999998</v>
      </c>
      <c r="AU12900" s="2">
        <v>11.47554935</v>
      </c>
      <c r="AV12900" s="2">
        <v>9.4446811000000004</v>
      </c>
      <c r="AW12900" s="2">
        <v>10.826839769999999</v>
      </c>
      <c r="AX12900" s="2">
        <v>12.849399500000001</v>
      </c>
      <c r="AY12900" s="2">
        <v>13.060992349999999</v>
      </c>
      <c r="AZ12900" s="2">
        <v>9.8551155609999999</v>
      </c>
      <c r="BA12900" s="2">
        <v>11.763860230000001</v>
      </c>
      <c r="BB12900" s="2">
        <v>12.89090742</v>
      </c>
      <c r="BC12900" s="2">
        <v>13.22629908</v>
      </c>
      <c r="BD12900" s="2">
        <v>8.4861316650000003</v>
      </c>
      <c r="BE12900" s="2">
        <v>10.61149034</v>
      </c>
      <c r="BF12900" s="2">
        <v>11.611412489999999</v>
      </c>
      <c r="BG12900" s="2">
        <v>14.269728300000001</v>
      </c>
      <c r="BH12900" s="2">
        <v>14.017760819999999</v>
      </c>
      <c r="BI12900" s="2">
        <v>11.603621240000001</v>
      </c>
      <c r="BJ12900" s="2">
        <v>18.52098968</v>
      </c>
      <c r="BK12900" s="2">
        <v>10.797168689999999</v>
      </c>
      <c r="BL12900" s="2">
        <v>14.92866944</v>
      </c>
      <c r="BM12900" s="2">
        <v>10.65898878</v>
      </c>
      <c r="BN12900" s="2">
        <v>23.29855487</v>
      </c>
      <c r="BO12900" s="2">
        <v>13.23170434</v>
      </c>
      <c r="BP12900" s="2">
        <v>8.3966891859999997</v>
      </c>
      <c r="BQ12900" s="2">
        <v>10.241800509999999</v>
      </c>
      <c r="BR12900" s="2">
        <v>10.44405808</v>
      </c>
      <c r="BS12900" s="2">
        <v>10.62211458</v>
      </c>
      <c r="BT12900" s="2">
        <v>19.553761890000001</v>
      </c>
      <c r="BU12900" s="2">
        <v>12.56005618</v>
      </c>
      <c r="BV12900" s="2">
        <v>12.453489429999999</v>
      </c>
      <c r="BW12900" s="2">
        <v>13.77728426</v>
      </c>
      <c r="BX12900" s="2">
        <v>12.280397450000001</v>
      </c>
      <c r="BY12900" s="2">
        <v>16.756448420000002</v>
      </c>
      <c r="BZ12900" s="2">
        <v>12.34379918</v>
      </c>
      <c r="CA12900" s="2">
        <v>12.879577360000001</v>
      </c>
      <c r="CB12900" s="2">
        <v>9.1917334739999994</v>
      </c>
      <c r="CC12900" s="2">
        <v>17.82108221</v>
      </c>
      <c r="CD12900" s="2">
        <v>21.790589879999999</v>
      </c>
      <c r="CE12900" s="2">
        <v>10.242114750000001</v>
      </c>
      <c r="CF12900" s="2">
        <v>13.036402515926801</v>
      </c>
    </row>
    <row r="12901" spans="1:84" x14ac:dyDescent="0.3">
      <c r="A12901" s="2" t="s">
        <v>1223</v>
      </c>
      <c r="B12901" s="2">
        <v>14.748507310000001</v>
      </c>
      <c r="C12901" s="2">
        <v>24.668115390000001</v>
      </c>
      <c r="D12901" s="2">
        <v>10.347823399999999</v>
      </c>
      <c r="E12901" s="2">
        <v>10.90720374</v>
      </c>
      <c r="F12901" s="2">
        <v>12.51391798</v>
      </c>
      <c r="G12901" s="2">
        <v>10.36790036</v>
      </c>
      <c r="H12901" s="2">
        <v>18.442729239999998</v>
      </c>
      <c r="I12901" s="2">
        <v>16.386743500000001</v>
      </c>
      <c r="J12901" s="2">
        <v>14.83322809</v>
      </c>
      <c r="K12901" s="2">
        <v>12.80352695</v>
      </c>
      <c r="L12901" s="2">
        <v>23.942703439999999</v>
      </c>
      <c r="M12901" s="2">
        <v>14.83514724</v>
      </c>
      <c r="N12901" s="2">
        <v>13.795759329999999</v>
      </c>
      <c r="O12901" s="2">
        <v>16.595165890000001</v>
      </c>
      <c r="P12901" s="2">
        <v>16.75423219</v>
      </c>
      <c r="Q12901" s="2">
        <v>21.558147170000002</v>
      </c>
      <c r="R12901" s="2">
        <v>4.9984162620000001</v>
      </c>
      <c r="S12901" s="2">
        <v>5.1528497379999996</v>
      </c>
      <c r="T12901" s="2">
        <v>11.36210412</v>
      </c>
      <c r="U12901" s="2">
        <v>9.0875129660000002</v>
      </c>
      <c r="V12901" s="2">
        <v>15.048076910000001</v>
      </c>
      <c r="W12901" s="2">
        <v>15.24222552</v>
      </c>
      <c r="X12901" s="2">
        <v>13.28740447</v>
      </c>
      <c r="Y12901" s="2">
        <v>12.10143529</v>
      </c>
      <c r="Z12901" s="2">
        <v>11.103713709999999</v>
      </c>
      <c r="AA12901" s="2">
        <v>19.299367279999998</v>
      </c>
      <c r="AB12901" s="2">
        <v>12.92688225</v>
      </c>
      <c r="AC12901" s="2">
        <v>7.0645344999999997</v>
      </c>
      <c r="AD12901" s="2">
        <v>5.8566321920000002</v>
      </c>
      <c r="AE12901" s="2">
        <v>12.31603857</v>
      </c>
      <c r="AF12901" s="2">
        <v>11.23245872</v>
      </c>
      <c r="AG12901" s="2">
        <v>6.3796399719999997</v>
      </c>
      <c r="AH12901" s="2">
        <v>10.21954828</v>
      </c>
      <c r="AI12901" s="2">
        <v>7.8774405339999998</v>
      </c>
      <c r="AJ12901" s="2">
        <v>13.704591450000001</v>
      </c>
      <c r="AK12901" s="2">
        <v>7.0620278240000003</v>
      </c>
      <c r="AL12901" s="2">
        <v>14.107921960000001</v>
      </c>
      <c r="AM12901" s="2">
        <v>8.0166174150000007</v>
      </c>
      <c r="AN12901" s="2">
        <v>10.009846</v>
      </c>
      <c r="AO12901" s="2">
        <v>8.888037529</v>
      </c>
      <c r="AP12901" s="2">
        <v>15.622166999999999</v>
      </c>
      <c r="AQ12901" s="2">
        <v>6.1498267809999998</v>
      </c>
      <c r="AR12901" s="2">
        <v>21.6580066</v>
      </c>
      <c r="AS12901" s="2">
        <v>19.181651370000001</v>
      </c>
      <c r="AT12901" s="2">
        <v>7.5174782689999997</v>
      </c>
      <c r="AU12901" s="2">
        <v>11.30017466</v>
      </c>
      <c r="AV12901" s="2">
        <v>14.820719240000001</v>
      </c>
      <c r="AW12901" s="2">
        <v>12.35485896</v>
      </c>
      <c r="AX12901" s="2">
        <v>28.168088300000001</v>
      </c>
      <c r="AY12901" s="2">
        <v>20.937150079999999</v>
      </c>
      <c r="AZ12901" s="2">
        <v>20.257926479999998</v>
      </c>
      <c r="BA12901" s="2">
        <v>17.141077429999999</v>
      </c>
      <c r="BB12901" s="2">
        <v>24.08273994</v>
      </c>
      <c r="BC12901" s="2">
        <v>13.650279899999999</v>
      </c>
      <c r="BD12901" s="2">
        <v>10.15132227</v>
      </c>
      <c r="BE12901" s="2">
        <v>7.1838138379999998</v>
      </c>
      <c r="BF12901" s="2">
        <v>8.8489647680000001</v>
      </c>
      <c r="BG12901" s="2">
        <v>9.7843357330000007</v>
      </c>
      <c r="BH12901" s="2">
        <v>7.1526725080000002</v>
      </c>
      <c r="BI12901" s="2">
        <v>8.4084046570000002</v>
      </c>
      <c r="BJ12901" s="2">
        <v>37.287188829999998</v>
      </c>
      <c r="BK12901" s="2">
        <v>9.936499091</v>
      </c>
      <c r="BL12901" s="2">
        <v>12.23953296</v>
      </c>
      <c r="BM12901" s="2">
        <v>9.6964983080000007</v>
      </c>
      <c r="BN12901" s="2">
        <v>17.905582320000001</v>
      </c>
      <c r="BO12901" s="2">
        <v>16.3286412</v>
      </c>
      <c r="BP12901" s="2">
        <v>8.8863217890000001</v>
      </c>
      <c r="BQ12901" s="2">
        <v>11.17944381</v>
      </c>
      <c r="BR12901" s="2">
        <v>16.174795020000001</v>
      </c>
      <c r="BS12901" s="2">
        <v>9.7752621180000006</v>
      </c>
      <c r="BT12901" s="2">
        <v>16.94380687</v>
      </c>
      <c r="BU12901" s="2">
        <v>7.3488199669999998</v>
      </c>
      <c r="BV12901" s="2">
        <v>7.0989795200000003</v>
      </c>
      <c r="BW12901" s="2">
        <v>14.74309549</v>
      </c>
      <c r="BX12901" s="2">
        <v>6.3248154579999998</v>
      </c>
      <c r="BY12901" s="2">
        <v>26.501504199999999</v>
      </c>
      <c r="BZ12901" s="2">
        <v>14.29369932</v>
      </c>
      <c r="CA12901" s="2">
        <v>13.735442320000001</v>
      </c>
      <c r="CB12901" s="2">
        <v>7.6250017960000003</v>
      </c>
      <c r="CC12901" s="2">
        <v>8.8541473679999996</v>
      </c>
      <c r="CD12901" s="2">
        <v>18.74041252</v>
      </c>
      <c r="CE12901" s="2">
        <v>5.6100378309999996</v>
      </c>
      <c r="CF12901" s="2">
        <v>13.261553189902401</v>
      </c>
    </row>
    <row r="12902" spans="1:84" x14ac:dyDescent="0.3">
      <c r="A12902" s="2" t="s">
        <v>1222</v>
      </c>
      <c r="B12902" s="2">
        <v>1.874678727</v>
      </c>
      <c r="C12902" s="2">
        <v>0.597129244</v>
      </c>
      <c r="D12902" s="2">
        <v>0.41742680799999998</v>
      </c>
      <c r="E12902" s="2">
        <v>1.595246626</v>
      </c>
      <c r="F12902" s="2">
        <v>3.150261682</v>
      </c>
      <c r="G12902" s="2">
        <v>1.4268616279999999</v>
      </c>
      <c r="H12902" s="2">
        <v>0.56721260100000004</v>
      </c>
      <c r="I12902" s="2">
        <v>1.5906438490000001</v>
      </c>
      <c r="J12902" s="2">
        <v>0.66054907100000004</v>
      </c>
      <c r="K12902" s="2">
        <v>1.1902009360000001</v>
      </c>
      <c r="L12902" s="2">
        <v>1.2452020580000001</v>
      </c>
      <c r="M12902" s="2">
        <v>0.71147305000000005</v>
      </c>
      <c r="N12902" s="2">
        <v>4.649382825</v>
      </c>
      <c r="O12902" s="2">
        <v>6.3807254100000002</v>
      </c>
      <c r="P12902" s="2">
        <v>3.002495685</v>
      </c>
      <c r="Q12902" s="2">
        <v>5.4595933179999996</v>
      </c>
      <c r="R12902" s="2">
        <v>1.288788531</v>
      </c>
      <c r="S12902" s="2">
        <v>1.9573214940000001</v>
      </c>
      <c r="T12902" s="2">
        <v>1.066028336</v>
      </c>
      <c r="U12902" s="2">
        <v>0.72847623800000005</v>
      </c>
      <c r="V12902" s="2">
        <v>0.59755070399999999</v>
      </c>
      <c r="W12902" s="2">
        <v>0.79616134400000005</v>
      </c>
      <c r="X12902" s="2">
        <v>0.56469213399999996</v>
      </c>
      <c r="Y12902" s="2">
        <v>0.38029085899999998</v>
      </c>
      <c r="Z12902" s="2">
        <v>8.2164564700000007</v>
      </c>
      <c r="AA12902" s="2">
        <v>3.8059092410000002</v>
      </c>
      <c r="AB12902" s="2">
        <v>6.228317842</v>
      </c>
      <c r="AC12902" s="2">
        <v>3.5613084929999999</v>
      </c>
      <c r="AD12902" s="2">
        <v>0.43347902999999999</v>
      </c>
      <c r="AE12902" s="2">
        <v>0.73030839000000003</v>
      </c>
      <c r="AF12902" s="2">
        <v>0.65801562700000005</v>
      </c>
      <c r="AG12902" s="2">
        <v>0.66767285499999995</v>
      </c>
      <c r="AH12902" s="2">
        <v>1.775247918</v>
      </c>
      <c r="AI12902" s="2">
        <v>1.446372462</v>
      </c>
      <c r="AJ12902" s="2">
        <v>1.1262008729999999</v>
      </c>
      <c r="AK12902" s="2">
        <v>0.737881185</v>
      </c>
      <c r="AL12902" s="2">
        <v>2.324620425</v>
      </c>
      <c r="AM12902" s="2">
        <v>1.4110468089999999</v>
      </c>
      <c r="AN12902" s="2">
        <v>1.318436175</v>
      </c>
      <c r="AO12902" s="2">
        <v>1.1050552199999999</v>
      </c>
      <c r="AP12902" s="2">
        <v>2.163087559</v>
      </c>
      <c r="AQ12902" s="2">
        <v>1.4558971510000001</v>
      </c>
      <c r="AR12902" s="2">
        <v>1.298257786</v>
      </c>
      <c r="AS12902" s="2">
        <v>3.048156589</v>
      </c>
      <c r="AT12902" s="2">
        <v>2.30872389</v>
      </c>
      <c r="AU12902" s="2">
        <v>1.3631544390000001</v>
      </c>
      <c r="AV12902" s="2">
        <v>1.234562325</v>
      </c>
      <c r="AW12902" s="2">
        <v>1.9136467580000001</v>
      </c>
      <c r="AX12902" s="2">
        <v>0.798891609</v>
      </c>
      <c r="AY12902" s="2">
        <v>0.69802903199999999</v>
      </c>
      <c r="AZ12902" s="2">
        <v>1.0605112839999999</v>
      </c>
      <c r="BA12902" s="2">
        <v>0.530914632</v>
      </c>
      <c r="BB12902" s="2">
        <v>0.76705324399999997</v>
      </c>
      <c r="BC12902" s="2">
        <v>0.71215393699999996</v>
      </c>
      <c r="BD12902" s="2">
        <v>0.34582981699999998</v>
      </c>
      <c r="BE12902" s="2">
        <v>0.56629464100000004</v>
      </c>
      <c r="BF12902" s="2">
        <v>1.237580015</v>
      </c>
      <c r="BG12902" s="2">
        <v>0.63873815499999997</v>
      </c>
      <c r="BH12902" s="2">
        <v>0.728352306</v>
      </c>
      <c r="BI12902" s="2">
        <v>0.83738254099999998</v>
      </c>
      <c r="BJ12902" s="2">
        <v>0.21097565700000001</v>
      </c>
      <c r="BK12902" s="2">
        <v>1.2280876380000001</v>
      </c>
      <c r="BL12902" s="2">
        <v>0.26406210499999999</v>
      </c>
      <c r="BM12902" s="2">
        <v>0.22497399400000001</v>
      </c>
      <c r="BN12902" s="2">
        <v>1.0740594189999999</v>
      </c>
      <c r="BO12902" s="2">
        <v>0.28009642299999998</v>
      </c>
      <c r="BP12902" s="2">
        <v>0.48117100800000001</v>
      </c>
      <c r="BQ12902" s="2">
        <v>0.341947791</v>
      </c>
      <c r="BR12902" s="2">
        <v>0.60951548600000005</v>
      </c>
      <c r="BS12902" s="2">
        <v>0.34114080099999999</v>
      </c>
      <c r="BT12902" s="2">
        <v>0.98521091500000002</v>
      </c>
      <c r="BU12902" s="2">
        <v>2.8836303079999999</v>
      </c>
      <c r="BV12902" s="2">
        <v>0.76365286200000004</v>
      </c>
      <c r="BW12902" s="2">
        <v>1.5274788690000001</v>
      </c>
      <c r="BX12902" s="2">
        <v>0.539345238</v>
      </c>
      <c r="BY12902" s="2">
        <v>4.2308813990000003</v>
      </c>
      <c r="BZ12902" s="2">
        <v>1.4328579669999999</v>
      </c>
      <c r="CA12902" s="2">
        <v>2.1811391549999999</v>
      </c>
      <c r="CB12902" s="2">
        <v>0.38593580300000002</v>
      </c>
      <c r="CC12902" s="2">
        <v>0.37530581000000002</v>
      </c>
      <c r="CD12902" s="2">
        <v>0.381219749</v>
      </c>
      <c r="CE12902" s="2">
        <v>0.74862197399999997</v>
      </c>
      <c r="CF12902" s="2">
        <v>1.4956493933414601</v>
      </c>
    </row>
    <row r="12903" spans="1:84" x14ac:dyDescent="0.3">
      <c r="A12903" s="2" t="s">
        <v>1221</v>
      </c>
      <c r="B12903" s="2">
        <v>7.5271078710000001</v>
      </c>
      <c r="C12903" s="2">
        <v>6.9077456010000002</v>
      </c>
      <c r="D12903" s="2">
        <v>6.8949559540000003</v>
      </c>
      <c r="E12903" s="2">
        <v>8.903844694</v>
      </c>
      <c r="F12903" s="2">
        <v>6.3120787930000004</v>
      </c>
      <c r="G12903" s="2">
        <v>6.3623000679999997</v>
      </c>
      <c r="H12903" s="2">
        <v>7.6654243879999999</v>
      </c>
      <c r="I12903" s="2">
        <v>5.456204703</v>
      </c>
      <c r="J12903" s="2">
        <v>6.2941477810000004</v>
      </c>
      <c r="K12903" s="2">
        <v>7.6917580599999997</v>
      </c>
      <c r="L12903" s="2">
        <v>9.4843809419999996</v>
      </c>
      <c r="M12903" s="2">
        <v>6.5296367750000002</v>
      </c>
      <c r="N12903" s="2">
        <v>8.2825234119999998</v>
      </c>
      <c r="O12903" s="2">
        <v>8.5991544449999999</v>
      </c>
      <c r="P12903" s="2">
        <v>7.5430238340000004</v>
      </c>
      <c r="Q12903" s="2">
        <v>8.4889374740000001</v>
      </c>
      <c r="R12903" s="2">
        <v>4.4642390279999997</v>
      </c>
      <c r="S12903" s="2">
        <v>6.5085935829999997</v>
      </c>
      <c r="T12903" s="2">
        <v>7.8100294760000004</v>
      </c>
      <c r="U12903" s="2">
        <v>8.0092120429999998</v>
      </c>
      <c r="V12903" s="2">
        <v>5.3434630539999999</v>
      </c>
      <c r="W12903" s="2">
        <v>6.4889343960000003</v>
      </c>
      <c r="X12903" s="2">
        <v>8.0404391240000006</v>
      </c>
      <c r="Y12903" s="2">
        <v>6.3241643249999999</v>
      </c>
      <c r="Z12903" s="2">
        <v>8.3195783409999997</v>
      </c>
      <c r="AA12903" s="2">
        <v>10.02625379</v>
      </c>
      <c r="AB12903" s="2">
        <v>8.8943371970000005</v>
      </c>
      <c r="AC12903" s="2">
        <v>6.7550402480000002</v>
      </c>
      <c r="AD12903" s="2">
        <v>5.7740093190000001</v>
      </c>
      <c r="AE12903" s="2">
        <v>7.8509627379999998</v>
      </c>
      <c r="AF12903" s="2">
        <v>8.6310549499999993</v>
      </c>
      <c r="AG12903" s="2">
        <v>6.4383196480000002</v>
      </c>
      <c r="AH12903" s="2">
        <v>6.7492997609999996</v>
      </c>
      <c r="AI12903" s="2">
        <v>5.3154049649999999</v>
      </c>
      <c r="AJ12903" s="2">
        <v>7.3403279499999998</v>
      </c>
      <c r="AK12903" s="2">
        <v>5.182759613</v>
      </c>
      <c r="AL12903" s="2">
        <v>9.6400647769999992</v>
      </c>
      <c r="AM12903" s="2">
        <v>7.3222556560000003</v>
      </c>
      <c r="AN12903" s="2">
        <v>7.8754344569999999</v>
      </c>
      <c r="AO12903" s="2">
        <v>6.0495466799999997</v>
      </c>
      <c r="AP12903" s="2">
        <v>8.764393858</v>
      </c>
      <c r="AQ12903" s="2">
        <v>7.1741316350000002</v>
      </c>
      <c r="AR12903" s="2">
        <v>9.0224293519999996</v>
      </c>
      <c r="AS12903" s="2">
        <v>8.2421480579999997</v>
      </c>
      <c r="AT12903" s="2">
        <v>5.4440343249999996</v>
      </c>
      <c r="AU12903" s="2">
        <v>8.0595440620000005</v>
      </c>
      <c r="AV12903" s="2">
        <v>6.8125362010000003</v>
      </c>
      <c r="AW12903" s="2">
        <v>10.004545930000001</v>
      </c>
      <c r="AX12903" s="2">
        <v>8.1720397929999997</v>
      </c>
      <c r="AY12903" s="2">
        <v>6.4582383600000002</v>
      </c>
      <c r="AZ12903" s="2">
        <v>5.6000759660000003</v>
      </c>
      <c r="BA12903" s="2">
        <v>7.0101841059999996</v>
      </c>
      <c r="BB12903" s="2">
        <v>7.8222375059999996</v>
      </c>
      <c r="BC12903" s="2">
        <v>8.8675078500000009</v>
      </c>
      <c r="BD12903" s="2">
        <v>6.3879160649999998</v>
      </c>
      <c r="BE12903" s="2">
        <v>7.4868965960000002</v>
      </c>
      <c r="BF12903" s="2">
        <v>10.241389679999999</v>
      </c>
      <c r="BG12903" s="2">
        <v>4.4762903070000002</v>
      </c>
      <c r="BH12903" s="2">
        <v>6.770385246</v>
      </c>
      <c r="BI12903" s="2">
        <v>6.7292375980000001</v>
      </c>
      <c r="BJ12903" s="2">
        <v>11.3475714</v>
      </c>
      <c r="BK12903" s="2">
        <v>7.2357327710000003</v>
      </c>
      <c r="BL12903" s="2">
        <v>6.1471583729999999</v>
      </c>
      <c r="BM12903" s="2">
        <v>5.8707605279999999</v>
      </c>
      <c r="BN12903" s="2">
        <v>10.522376510000001</v>
      </c>
      <c r="BO12903" s="2">
        <v>7.8418396899999996</v>
      </c>
      <c r="BP12903" s="2">
        <v>5.165465008</v>
      </c>
      <c r="BQ12903" s="2">
        <v>4.8859168899999998</v>
      </c>
      <c r="BR12903" s="2">
        <v>5.337427549</v>
      </c>
      <c r="BS12903" s="2">
        <v>6.0644789809999997</v>
      </c>
      <c r="BT12903" s="2">
        <v>6.6214151389999998</v>
      </c>
      <c r="BU12903" s="2">
        <v>7.3987453619999997</v>
      </c>
      <c r="BV12903" s="2">
        <v>6.7894550840000001</v>
      </c>
      <c r="BW12903" s="2">
        <v>7.1101101919999996</v>
      </c>
      <c r="BX12903" s="2">
        <v>6.4385626010000001</v>
      </c>
      <c r="BY12903" s="2">
        <v>7.4421040300000003</v>
      </c>
      <c r="BZ12903" s="2">
        <v>7.4370276830000002</v>
      </c>
      <c r="CA12903" s="2">
        <v>6.069496</v>
      </c>
      <c r="CB12903" s="2">
        <v>5.0351472389999996</v>
      </c>
      <c r="CC12903" s="2">
        <v>5.9393190799999998</v>
      </c>
      <c r="CD12903" s="2">
        <v>9.6183197810000003</v>
      </c>
      <c r="CE12903" s="2">
        <v>5.4273186029999998</v>
      </c>
      <c r="CF12903" s="2">
        <v>7.2120592792926796</v>
      </c>
    </row>
    <row r="12904" spans="1:84" x14ac:dyDescent="0.3">
      <c r="A12904" s="2" t="s">
        <v>1220</v>
      </c>
      <c r="B12904" s="2">
        <v>2.4720244519999999</v>
      </c>
      <c r="C12904" s="2">
        <v>2.7521582219999998</v>
      </c>
      <c r="D12904" s="2">
        <v>3.8145665549999999</v>
      </c>
      <c r="E12904" s="2">
        <v>3.8492006490000001</v>
      </c>
      <c r="F12904" s="2">
        <v>3.4800308379999998</v>
      </c>
      <c r="G12904" s="2">
        <v>3.126716499</v>
      </c>
      <c r="H12904" s="2">
        <v>4.1941484610000002</v>
      </c>
      <c r="I12904" s="2">
        <v>2.772649452</v>
      </c>
      <c r="J12904" s="2">
        <v>4.1639755200000002</v>
      </c>
      <c r="K12904" s="2">
        <v>3.2654462780000002</v>
      </c>
      <c r="L12904" s="2">
        <v>4.5761591450000001</v>
      </c>
      <c r="M12904" s="2">
        <v>3.4132685509999998</v>
      </c>
      <c r="N12904" s="2">
        <v>4.4898761250000003</v>
      </c>
      <c r="O12904" s="2">
        <v>6.4714874399999998</v>
      </c>
      <c r="P12904" s="2">
        <v>2.4117993499999999</v>
      </c>
      <c r="Q12904" s="2">
        <v>5.1003651970000004</v>
      </c>
      <c r="R12904" s="2">
        <v>3.1785571589999999</v>
      </c>
      <c r="S12904" s="2">
        <v>4.6673898070000002</v>
      </c>
      <c r="T12904" s="2">
        <v>5.2659293099999998</v>
      </c>
      <c r="U12904" s="2">
        <v>7.0069827680000003</v>
      </c>
      <c r="V12904" s="2">
        <v>2.2285940069999999</v>
      </c>
      <c r="W12904" s="2">
        <v>3.7676965560000002</v>
      </c>
      <c r="X12904" s="2">
        <v>3.393869327</v>
      </c>
      <c r="Y12904" s="2">
        <v>3.3462823469999998</v>
      </c>
      <c r="Z12904" s="2">
        <v>2.5144028469999999</v>
      </c>
      <c r="AA12904" s="2">
        <v>3.5168595620000001</v>
      </c>
      <c r="AB12904" s="2">
        <v>5.2004327960000003</v>
      </c>
      <c r="AC12904" s="2">
        <v>2.314740333</v>
      </c>
      <c r="AD12904" s="2">
        <v>3.6698056380000001</v>
      </c>
      <c r="AE12904" s="2">
        <v>5.601198718</v>
      </c>
      <c r="AF12904" s="2">
        <v>8.0747833930000006</v>
      </c>
      <c r="AG12904" s="2">
        <v>4.7044812619999998</v>
      </c>
      <c r="AH12904" s="2">
        <v>4.7182437530000003</v>
      </c>
      <c r="AI12904" s="2">
        <v>3.0102011609999999</v>
      </c>
      <c r="AJ12904" s="2">
        <v>3.8682155659999999</v>
      </c>
      <c r="AK12904" s="2">
        <v>5.1019260309999996</v>
      </c>
      <c r="AL12904" s="2">
        <v>3.8185770350000001</v>
      </c>
      <c r="AM12904" s="2">
        <v>3.568615324</v>
      </c>
      <c r="AN12904" s="2">
        <v>4.4338638149999996</v>
      </c>
      <c r="AO12904" s="2">
        <v>5.4655981379999998</v>
      </c>
      <c r="AP12904" s="2">
        <v>4.9201007680000002</v>
      </c>
      <c r="AQ12904" s="2">
        <v>4.8108343009999999</v>
      </c>
      <c r="AR12904" s="2">
        <v>3.9828652920000001</v>
      </c>
      <c r="AS12904" s="2">
        <v>4.726429456</v>
      </c>
      <c r="AT12904" s="2">
        <v>2.1785521650000002</v>
      </c>
      <c r="AU12904" s="2">
        <v>3.6068175689999999</v>
      </c>
      <c r="AV12904" s="2">
        <v>4.4186997410000002</v>
      </c>
      <c r="AW12904" s="2">
        <v>6.883671949</v>
      </c>
      <c r="AX12904" s="2">
        <v>3.635925018</v>
      </c>
      <c r="AY12904" s="2">
        <v>2.731892389</v>
      </c>
      <c r="AZ12904" s="2">
        <v>2.1373316569999998</v>
      </c>
      <c r="BA12904" s="2">
        <v>3.9837845700000001</v>
      </c>
      <c r="BB12904" s="2">
        <v>2.7547466819999999</v>
      </c>
      <c r="BC12904" s="2">
        <v>8.3750063959999999</v>
      </c>
      <c r="BD12904" s="2">
        <v>2.7015067410000002</v>
      </c>
      <c r="BE12904" s="2">
        <v>5.7383851229999996</v>
      </c>
      <c r="BF12904" s="2">
        <v>8.0416527729999991</v>
      </c>
      <c r="BG12904" s="2">
        <v>2.0783163120000001</v>
      </c>
      <c r="BH12904" s="2">
        <v>3.0738857780000002</v>
      </c>
      <c r="BI12904" s="2">
        <v>3.6771493409999998</v>
      </c>
      <c r="BJ12904" s="2">
        <v>4.4620506029999998</v>
      </c>
      <c r="BK12904" s="2">
        <v>4.9949156590000001</v>
      </c>
      <c r="BL12904" s="2">
        <v>3.5629572949999999</v>
      </c>
      <c r="BM12904" s="2">
        <v>3.9245947839999999</v>
      </c>
      <c r="BN12904" s="2">
        <v>4.4652647610000002</v>
      </c>
      <c r="BO12904" s="2">
        <v>4.2096771439999996</v>
      </c>
      <c r="BP12904" s="2">
        <v>3.4884434440000001</v>
      </c>
      <c r="BQ12904" s="2">
        <v>2.9140163459999999</v>
      </c>
      <c r="BR12904" s="2">
        <v>5.3282224960000004</v>
      </c>
      <c r="BS12904" s="2">
        <v>4.6514229269999996</v>
      </c>
      <c r="BT12904" s="2">
        <v>1.847073073</v>
      </c>
      <c r="BU12904" s="2">
        <v>4.0094043370000003</v>
      </c>
      <c r="BV12904" s="2">
        <v>4.2369343419999996</v>
      </c>
      <c r="BW12904" s="2">
        <v>5.5844501729999996</v>
      </c>
      <c r="BX12904" s="2">
        <v>5.6044001459999997</v>
      </c>
      <c r="BY12904" s="2">
        <v>1.9666251910000001</v>
      </c>
      <c r="BZ12904" s="2">
        <v>4.3027662089999996</v>
      </c>
      <c r="CA12904" s="2">
        <v>2.244955719</v>
      </c>
      <c r="CB12904" s="2">
        <v>2.5425526820000002</v>
      </c>
      <c r="CC12904" s="2">
        <v>2.2498296629999999</v>
      </c>
      <c r="CD12904" s="2">
        <v>1.1695265189999999</v>
      </c>
      <c r="CE12904" s="2">
        <v>1.275923827</v>
      </c>
      <c r="CF12904" s="2">
        <v>3.9790814725365902</v>
      </c>
    </row>
    <row r="12905" spans="1:84" x14ac:dyDescent="0.3">
      <c r="A12905" s="2" t="s">
        <v>1219</v>
      </c>
      <c r="B12905" s="2">
        <v>34.744913080000003</v>
      </c>
      <c r="C12905" s="2">
        <v>25.940803729999999</v>
      </c>
      <c r="D12905" s="2">
        <v>30.64340335</v>
      </c>
      <c r="E12905" s="2">
        <v>33.836185</v>
      </c>
      <c r="F12905" s="2">
        <v>25.642107880000001</v>
      </c>
      <c r="G12905" s="2">
        <v>31.50959353</v>
      </c>
      <c r="H12905" s="2">
        <v>21.993732309999999</v>
      </c>
      <c r="I12905" s="2">
        <v>24.799263719999999</v>
      </c>
      <c r="J12905" s="2">
        <v>22.851954970000001</v>
      </c>
      <c r="K12905" s="2">
        <v>36.238265990000002</v>
      </c>
      <c r="L12905" s="2">
        <v>28.324954890000001</v>
      </c>
      <c r="M12905" s="2">
        <v>31.243251140000002</v>
      </c>
      <c r="N12905" s="2">
        <v>33.676831370000002</v>
      </c>
      <c r="O12905" s="2">
        <v>30.33845951</v>
      </c>
      <c r="P12905" s="2">
        <v>43.281742319999999</v>
      </c>
      <c r="Q12905" s="2">
        <v>32.222895090000002</v>
      </c>
      <c r="R12905" s="2">
        <v>26.503664440000001</v>
      </c>
      <c r="S12905" s="2">
        <v>24.753409699999999</v>
      </c>
      <c r="T12905" s="2">
        <v>32.042538059999998</v>
      </c>
      <c r="U12905" s="2">
        <v>32.948712819999997</v>
      </c>
      <c r="V12905" s="2">
        <v>23.00522308</v>
      </c>
      <c r="W12905" s="2">
        <v>26.468729410000002</v>
      </c>
      <c r="X12905" s="2">
        <v>36.1448204</v>
      </c>
      <c r="Y12905" s="2">
        <v>30.469257370000001</v>
      </c>
      <c r="Z12905" s="2">
        <v>42.011527260000001</v>
      </c>
      <c r="AA12905" s="2">
        <v>42.267091360000002</v>
      </c>
      <c r="AB12905" s="2">
        <v>42.837598470000003</v>
      </c>
      <c r="AC12905" s="2">
        <v>35.426178999999998</v>
      </c>
      <c r="AD12905" s="2">
        <v>22.712955399999998</v>
      </c>
      <c r="AE12905" s="2">
        <v>19.98528494</v>
      </c>
      <c r="AF12905" s="2">
        <v>24.38636193</v>
      </c>
      <c r="AG12905" s="2">
        <v>29.913891199999998</v>
      </c>
      <c r="AH12905" s="2">
        <v>27.374920190000001</v>
      </c>
      <c r="AI12905" s="2">
        <v>25.74213662</v>
      </c>
      <c r="AJ12905" s="2">
        <v>30.885079430000001</v>
      </c>
      <c r="AK12905" s="2">
        <v>22.2412408</v>
      </c>
      <c r="AL12905" s="2">
        <v>37.628523680000001</v>
      </c>
      <c r="AM12905" s="2">
        <v>31.687285660000001</v>
      </c>
      <c r="AN12905" s="2">
        <v>29.58581113</v>
      </c>
      <c r="AO12905" s="2">
        <v>22.204074139999999</v>
      </c>
      <c r="AP12905" s="2">
        <v>30.550036649999999</v>
      </c>
      <c r="AQ12905" s="2">
        <v>29.139135970000002</v>
      </c>
      <c r="AR12905" s="2">
        <v>32.713298279999997</v>
      </c>
      <c r="AS12905" s="2">
        <v>28.182904140000002</v>
      </c>
      <c r="AT12905" s="2">
        <v>31.871648759999999</v>
      </c>
      <c r="AU12905" s="2">
        <v>32.841536189999999</v>
      </c>
      <c r="AV12905" s="2">
        <v>32.516732840000003</v>
      </c>
      <c r="AW12905" s="2">
        <v>33.863097179999997</v>
      </c>
      <c r="AX12905" s="2">
        <v>32.966713259999999</v>
      </c>
      <c r="AY12905" s="2">
        <v>36.695873509999998</v>
      </c>
      <c r="AZ12905" s="2">
        <v>26.472474309999999</v>
      </c>
      <c r="BA12905" s="2">
        <v>30.902050620000001</v>
      </c>
      <c r="BB12905" s="2">
        <v>24.314327200000001</v>
      </c>
      <c r="BC12905" s="2">
        <v>26.376669280000002</v>
      </c>
      <c r="BD12905" s="2">
        <v>31.19216626</v>
      </c>
      <c r="BE12905" s="2">
        <v>22.915989639999999</v>
      </c>
      <c r="BF12905" s="2">
        <v>34.915157710000003</v>
      </c>
      <c r="BG12905" s="2">
        <v>21.392075640000002</v>
      </c>
      <c r="BH12905" s="2">
        <v>33.427043089999998</v>
      </c>
      <c r="BI12905" s="2">
        <v>24.429216759999999</v>
      </c>
      <c r="BJ12905" s="2">
        <v>24.657266459999999</v>
      </c>
      <c r="BK12905" s="2">
        <v>26.758182059999999</v>
      </c>
      <c r="BL12905" s="2">
        <v>24.972563560000001</v>
      </c>
      <c r="BM12905" s="2">
        <v>21.384310979999999</v>
      </c>
      <c r="BN12905" s="2">
        <v>33.817601600000003</v>
      </c>
      <c r="BO12905" s="2">
        <v>18.718373010000001</v>
      </c>
      <c r="BP12905" s="2">
        <v>23.355510689999999</v>
      </c>
      <c r="BQ12905" s="2">
        <v>22.371328989999999</v>
      </c>
      <c r="BR12905" s="2">
        <v>19.215971830000001</v>
      </c>
      <c r="BS12905" s="2">
        <v>28.313478910000001</v>
      </c>
      <c r="BT12905" s="2">
        <v>32.081824099999999</v>
      </c>
      <c r="BU12905" s="2">
        <v>38.945932190000001</v>
      </c>
      <c r="BV12905" s="2">
        <v>31.291190069999999</v>
      </c>
      <c r="BW12905" s="2">
        <v>28.794906260000001</v>
      </c>
      <c r="BX12905" s="2">
        <v>27.22955949</v>
      </c>
      <c r="BY12905" s="2">
        <v>35.4760937</v>
      </c>
      <c r="BZ12905" s="2">
        <v>28.584459760000001</v>
      </c>
      <c r="CA12905" s="2">
        <v>29.29151315</v>
      </c>
      <c r="CB12905" s="2">
        <v>25.004029280000001</v>
      </c>
      <c r="CC12905" s="2">
        <v>42.942291490000002</v>
      </c>
      <c r="CD12905" s="2">
        <v>47.044734040000002</v>
      </c>
      <c r="CE12905" s="2">
        <v>34.512193080000003</v>
      </c>
      <c r="CF12905" s="2">
        <v>29.865318736097599</v>
      </c>
    </row>
    <row r="12906" spans="1:84" x14ac:dyDescent="0.3">
      <c r="A12906" s="2" t="s">
        <v>1218</v>
      </c>
      <c r="B12906" s="2">
        <v>3.200834151</v>
      </c>
      <c r="C12906" s="2">
        <v>4.9110280990000001</v>
      </c>
      <c r="D12906" s="2">
        <v>3.1693126619999998</v>
      </c>
      <c r="E12906" s="2">
        <v>2.9073529250000001</v>
      </c>
      <c r="F12906" s="2">
        <v>2.5233734499999998</v>
      </c>
      <c r="G12906" s="2">
        <v>3.1322949410000001</v>
      </c>
      <c r="H12906" s="2">
        <v>3.1139749929999998</v>
      </c>
      <c r="I12906" s="2">
        <v>6.4501956070000004</v>
      </c>
      <c r="J12906" s="2">
        <v>5.2837791059999999</v>
      </c>
      <c r="K12906" s="2">
        <v>7.8477490369999998</v>
      </c>
      <c r="L12906" s="2">
        <v>6.6273373329999998</v>
      </c>
      <c r="M12906" s="2">
        <v>5.4139838749999996</v>
      </c>
      <c r="N12906" s="2">
        <v>6.8967594669999999</v>
      </c>
      <c r="O12906" s="2">
        <v>5.0970055380000003</v>
      </c>
      <c r="P12906" s="2">
        <v>1.177075476</v>
      </c>
      <c r="Q12906" s="2">
        <v>4.6228491649999999</v>
      </c>
      <c r="R12906" s="2">
        <v>4.1809173709999996</v>
      </c>
      <c r="S12906" s="2">
        <v>6.8337402259999998</v>
      </c>
      <c r="T12906" s="2">
        <v>10.25757516</v>
      </c>
      <c r="U12906" s="2">
        <v>6.5515184709999996</v>
      </c>
      <c r="V12906" s="2">
        <v>7.7539799880000002</v>
      </c>
      <c r="W12906" s="2">
        <v>5.2205559729999997</v>
      </c>
      <c r="X12906" s="2">
        <v>3.5352447759999999</v>
      </c>
      <c r="Y12906" s="2">
        <v>8.6071348519999997</v>
      </c>
      <c r="Z12906" s="2">
        <v>6.3147143999999997</v>
      </c>
      <c r="AA12906" s="2">
        <v>5.6526728799999999</v>
      </c>
      <c r="AB12906" s="2">
        <v>3.7416824700000002</v>
      </c>
      <c r="AC12906" s="2">
        <v>8.8117064200000002</v>
      </c>
      <c r="AD12906" s="2">
        <v>6.9159116159999998</v>
      </c>
      <c r="AE12906" s="2">
        <v>8.1440216289999992</v>
      </c>
      <c r="AF12906" s="2">
        <v>5.1231535309999998</v>
      </c>
      <c r="AG12906" s="2">
        <v>6.6035853930000004</v>
      </c>
      <c r="AH12906" s="2">
        <v>3.7063029620000001</v>
      </c>
      <c r="AI12906" s="2">
        <v>8.0167050789999994</v>
      </c>
      <c r="AJ12906" s="2">
        <v>3.9044738780000001</v>
      </c>
      <c r="AK12906" s="2">
        <v>6.8003880409999997</v>
      </c>
      <c r="AL12906" s="2">
        <v>2.3886237029999999</v>
      </c>
      <c r="AM12906" s="2">
        <v>3.6915576720000001</v>
      </c>
      <c r="AN12906" s="2">
        <v>4.8799085719999997</v>
      </c>
      <c r="AO12906" s="2">
        <v>8.2006922749999998</v>
      </c>
      <c r="AP12906" s="2">
        <v>9.0294887569999993</v>
      </c>
      <c r="AQ12906" s="2">
        <v>5.140711907</v>
      </c>
      <c r="AR12906" s="2">
        <v>6.689069376</v>
      </c>
      <c r="AS12906" s="2">
        <v>6.6914165170000004</v>
      </c>
      <c r="AT12906" s="2">
        <v>0.64288899799999999</v>
      </c>
      <c r="AU12906" s="2">
        <v>3.4016657069999998</v>
      </c>
      <c r="AV12906" s="2">
        <v>2.670002588</v>
      </c>
      <c r="AW12906" s="2">
        <v>0.62391958000000003</v>
      </c>
      <c r="AX12906" s="2">
        <v>7.4047386949999998</v>
      </c>
      <c r="AY12906" s="2">
        <v>6.7094918589999999</v>
      </c>
      <c r="AZ12906" s="2">
        <v>6.2780483660000002</v>
      </c>
      <c r="BA12906" s="2">
        <v>8.2760978289999994</v>
      </c>
      <c r="BB12906" s="2">
        <v>10.368219699999999</v>
      </c>
      <c r="BC12906" s="2">
        <v>8.2143134329999992</v>
      </c>
      <c r="BD12906" s="2">
        <v>4.6745640530000001</v>
      </c>
      <c r="BE12906" s="2">
        <v>4.0082142699999999</v>
      </c>
      <c r="BF12906" s="2">
        <v>5.4366994919999998</v>
      </c>
      <c r="BG12906" s="2">
        <v>4.2384065700000004</v>
      </c>
      <c r="BH12906" s="2">
        <v>7.8760808679999998</v>
      </c>
      <c r="BI12906" s="2">
        <v>4.1546864189999999</v>
      </c>
      <c r="BJ12906" s="2">
        <v>3.7331963689999998</v>
      </c>
      <c r="BK12906" s="2">
        <v>5.1309085200000002</v>
      </c>
      <c r="BL12906" s="2">
        <v>5.4729482000000003</v>
      </c>
      <c r="BM12906" s="2">
        <v>5.1517474490000001</v>
      </c>
      <c r="BN12906" s="2">
        <v>9.1178508449999995</v>
      </c>
      <c r="BO12906" s="2">
        <v>9.3618668950000004</v>
      </c>
      <c r="BP12906" s="2">
        <v>6.0574232339999998</v>
      </c>
      <c r="BQ12906" s="2">
        <v>8.0886590750000007</v>
      </c>
      <c r="BR12906" s="2">
        <v>7.2288736580000004</v>
      </c>
      <c r="BS12906" s="2">
        <v>8.6953733979999992</v>
      </c>
      <c r="BT12906" s="2">
        <v>6.1258410909999998</v>
      </c>
      <c r="BU12906" s="2">
        <v>13.94997963</v>
      </c>
      <c r="BV12906" s="2">
        <v>9.4876914570000004</v>
      </c>
      <c r="BW12906" s="2">
        <v>5.9052142600000002</v>
      </c>
      <c r="BX12906" s="2">
        <v>9.8771835600000006</v>
      </c>
      <c r="BY12906" s="2">
        <v>12.85562114</v>
      </c>
      <c r="BZ12906" s="2">
        <v>9.5917061970000006</v>
      </c>
      <c r="CA12906" s="2">
        <v>7.1217098080000003</v>
      </c>
      <c r="CB12906" s="2">
        <v>7.2230879379999999</v>
      </c>
      <c r="CC12906" s="2">
        <v>10.915674060000001</v>
      </c>
      <c r="CD12906" s="2">
        <v>8.833590804</v>
      </c>
      <c r="CE12906" s="2">
        <v>7.3913317620000001</v>
      </c>
      <c r="CF12906" s="2">
        <v>6.1958277743536598</v>
      </c>
    </row>
    <row r="12907" spans="1:84" x14ac:dyDescent="0.3">
      <c r="A12907" s="2" t="s">
        <v>1217</v>
      </c>
      <c r="B12907" s="2">
        <v>5.0319854250000002</v>
      </c>
      <c r="C12907" s="2">
        <v>4.3945133480000003</v>
      </c>
      <c r="D12907" s="2">
        <v>4.8277410219999997</v>
      </c>
      <c r="E12907" s="2">
        <v>4.652225799</v>
      </c>
      <c r="F12907" s="2">
        <v>3.619407512</v>
      </c>
      <c r="G12907" s="2">
        <v>3.8287399799999999</v>
      </c>
      <c r="H12907" s="2">
        <v>3.7997241000000002</v>
      </c>
      <c r="I12907" s="2">
        <v>3.801568633</v>
      </c>
      <c r="J12907" s="2">
        <v>3.2704993419999999</v>
      </c>
      <c r="K12907" s="2">
        <v>5.2158280960000001</v>
      </c>
      <c r="L12907" s="2">
        <v>4.6789099170000004</v>
      </c>
      <c r="M12907" s="2">
        <v>3.7796653149999999</v>
      </c>
      <c r="N12907" s="2">
        <v>5.9135973110000002</v>
      </c>
      <c r="O12907" s="2">
        <v>5.6887425499999997</v>
      </c>
      <c r="P12907" s="2">
        <v>7.3987559660000004</v>
      </c>
      <c r="Q12907" s="2">
        <v>5.069416028</v>
      </c>
      <c r="R12907" s="2">
        <v>2.49844285</v>
      </c>
      <c r="S12907" s="2">
        <v>4.2715110239999996</v>
      </c>
      <c r="T12907" s="2">
        <v>4.6587891340000001</v>
      </c>
      <c r="U12907" s="2">
        <v>4.9428635090000004</v>
      </c>
      <c r="V12907" s="2">
        <v>3.417211209</v>
      </c>
      <c r="W12907" s="2">
        <v>3.4614319060000001</v>
      </c>
      <c r="X12907" s="2">
        <v>6.5975221739999999</v>
      </c>
      <c r="Y12907" s="2">
        <v>4.2687566500000003</v>
      </c>
      <c r="Z12907" s="2">
        <v>4.0061300370000001</v>
      </c>
      <c r="AA12907" s="2">
        <v>5.8411523259999996</v>
      </c>
      <c r="AB12907" s="2">
        <v>5.6339687170000001</v>
      </c>
      <c r="AC12907" s="2">
        <v>3.3498110749999999</v>
      </c>
      <c r="AD12907" s="2">
        <v>3.1468494740000001</v>
      </c>
      <c r="AE12907" s="2">
        <v>3.5203327579999999</v>
      </c>
      <c r="AF12907" s="2">
        <v>5.5381486039999999</v>
      </c>
      <c r="AG12907" s="2">
        <v>4.4259994330000003</v>
      </c>
      <c r="AH12907" s="2">
        <v>3.6066252749999999</v>
      </c>
      <c r="AI12907" s="2">
        <v>3.8474070039999999</v>
      </c>
      <c r="AJ12907" s="2">
        <v>5.4658266260000001</v>
      </c>
      <c r="AK12907" s="2">
        <v>2.534290527</v>
      </c>
      <c r="AL12907" s="2">
        <v>4.6400172260000003</v>
      </c>
      <c r="AM12907" s="2">
        <v>4.8534761809999996</v>
      </c>
      <c r="AN12907" s="2">
        <v>4.6033834550000003</v>
      </c>
      <c r="AO12907" s="2">
        <v>2.9558306929999998</v>
      </c>
      <c r="AP12907" s="2">
        <v>5.8573015909999997</v>
      </c>
      <c r="AQ12907" s="2">
        <v>6.7647651230000001</v>
      </c>
      <c r="AR12907" s="2">
        <v>6.7201600810000004</v>
      </c>
      <c r="AS12907" s="2">
        <v>5.2614792619999999</v>
      </c>
      <c r="AT12907" s="2">
        <v>3.6151990989999998</v>
      </c>
      <c r="AU12907" s="2">
        <v>5.2684925380000003</v>
      </c>
      <c r="AV12907" s="2">
        <v>4.6788235519999999</v>
      </c>
      <c r="AW12907" s="2">
        <v>5.9880322990000003</v>
      </c>
      <c r="AX12907" s="2">
        <v>4.0525225149999997</v>
      </c>
      <c r="AY12907" s="2">
        <v>3.4188445889999999</v>
      </c>
      <c r="AZ12907" s="2">
        <v>2.7626151050000001</v>
      </c>
      <c r="BA12907" s="2">
        <v>4.60352066</v>
      </c>
      <c r="BB12907" s="2">
        <v>4.2204656399999996</v>
      </c>
      <c r="BC12907" s="2">
        <v>4.7831500089999999</v>
      </c>
      <c r="BD12907" s="2">
        <v>5.2491536070000002</v>
      </c>
      <c r="BE12907" s="2">
        <v>5.7140296859999999</v>
      </c>
      <c r="BF12907" s="2">
        <v>6.8534152280000002</v>
      </c>
      <c r="BG12907" s="2">
        <v>2.553211412</v>
      </c>
      <c r="BH12907" s="2">
        <v>6.6397271179999997</v>
      </c>
      <c r="BI12907" s="2">
        <v>5.5177013380000002</v>
      </c>
      <c r="BJ12907" s="2">
        <v>8.0621017849999994</v>
      </c>
      <c r="BK12907" s="2">
        <v>5.5497679639999999</v>
      </c>
      <c r="BL12907" s="2">
        <v>3.285764452</v>
      </c>
      <c r="BM12907" s="2">
        <v>3.329383177</v>
      </c>
      <c r="BN12907" s="2">
        <v>6.7419364149999996</v>
      </c>
      <c r="BO12907" s="2">
        <v>3.9470606020000001</v>
      </c>
      <c r="BP12907" s="2">
        <v>2.9104675229999999</v>
      </c>
      <c r="BQ12907" s="2">
        <v>3.170906472</v>
      </c>
      <c r="BR12907" s="2">
        <v>2.9880814149999999</v>
      </c>
      <c r="BS12907" s="2">
        <v>4.1192693760000001</v>
      </c>
      <c r="BT12907" s="2">
        <v>4.4394553119999998</v>
      </c>
      <c r="BU12907" s="2">
        <v>5.7782732699999997</v>
      </c>
      <c r="BV12907" s="2">
        <v>5.451801691</v>
      </c>
      <c r="BW12907" s="2">
        <v>4.17595443</v>
      </c>
      <c r="BX12907" s="2">
        <v>4.7781588819999996</v>
      </c>
      <c r="BY12907" s="2">
        <v>3.9472924730000001</v>
      </c>
      <c r="BZ12907" s="2">
        <v>4.9365720240000002</v>
      </c>
      <c r="CA12907" s="2">
        <v>3.2206056580000002</v>
      </c>
      <c r="CB12907" s="2">
        <v>2.6318303260000002</v>
      </c>
      <c r="CC12907" s="2">
        <v>6.032944165</v>
      </c>
      <c r="CD12907" s="2">
        <v>7.6503379709999999</v>
      </c>
      <c r="CE12907" s="2">
        <v>4.7613046690000003</v>
      </c>
      <c r="CF12907" s="2">
        <v>4.6279143745731703</v>
      </c>
    </row>
    <row r="12908" spans="1:84" x14ac:dyDescent="0.3">
      <c r="A12908" s="2" t="s">
        <v>1216</v>
      </c>
      <c r="B12908" s="2">
        <v>20.30306732</v>
      </c>
      <c r="C12908" s="2">
        <v>14.49744568</v>
      </c>
      <c r="D12908" s="2">
        <v>16.0074784</v>
      </c>
      <c r="E12908" s="2">
        <v>19.506617389999999</v>
      </c>
      <c r="F12908" s="2">
        <v>14.878989969999999</v>
      </c>
      <c r="G12908" s="2">
        <v>15.98527735</v>
      </c>
      <c r="H12908" s="2">
        <v>14.20232345</v>
      </c>
      <c r="I12908" s="2">
        <v>12.756203169999999</v>
      </c>
      <c r="J12908" s="2">
        <v>8.8965306819999999</v>
      </c>
      <c r="K12908" s="2">
        <v>15.853151110000001</v>
      </c>
      <c r="L12908" s="2">
        <v>15.584332249999999</v>
      </c>
      <c r="M12908" s="2">
        <v>14.977093229999999</v>
      </c>
      <c r="N12908" s="2">
        <v>16.44182984</v>
      </c>
      <c r="O12908" s="2">
        <v>15.32080582</v>
      </c>
      <c r="P12908" s="2">
        <v>22.995707710000001</v>
      </c>
      <c r="Q12908" s="2">
        <v>16.026167059999999</v>
      </c>
      <c r="R12908" s="2">
        <v>7.9972633929999999</v>
      </c>
      <c r="S12908" s="2">
        <v>14.302371859999999</v>
      </c>
      <c r="T12908" s="2">
        <v>15.91891843</v>
      </c>
      <c r="U12908" s="2">
        <v>15.44382555</v>
      </c>
      <c r="V12908" s="2">
        <v>12.64985896</v>
      </c>
      <c r="W12908" s="2">
        <v>12.74489835</v>
      </c>
      <c r="X12908" s="2">
        <v>21.679858620000001</v>
      </c>
      <c r="Y12908" s="2">
        <v>15.70544456</v>
      </c>
      <c r="Z12908" s="2">
        <v>23.365591680000001</v>
      </c>
      <c r="AA12908" s="2">
        <v>26.167416360000001</v>
      </c>
      <c r="AB12908" s="2">
        <v>24.851123139999999</v>
      </c>
      <c r="AC12908" s="2">
        <v>17.173565969999999</v>
      </c>
      <c r="AD12908" s="2">
        <v>10.56042905</v>
      </c>
      <c r="AE12908" s="2">
        <v>12.044935300000001</v>
      </c>
      <c r="AF12908" s="2">
        <v>14.72724067</v>
      </c>
      <c r="AG12908" s="2">
        <v>16.178942360000001</v>
      </c>
      <c r="AH12908" s="2">
        <v>12.913489480000001</v>
      </c>
      <c r="AI12908" s="2">
        <v>13.492525560000001</v>
      </c>
      <c r="AJ12908" s="2">
        <v>22.93394185</v>
      </c>
      <c r="AK12908" s="2">
        <v>10.360692459999999</v>
      </c>
      <c r="AL12908" s="2">
        <v>16.08617413</v>
      </c>
      <c r="AM12908" s="2">
        <v>18.114143869999999</v>
      </c>
      <c r="AN12908" s="2">
        <v>18.451310339999999</v>
      </c>
      <c r="AO12908" s="2">
        <v>10.087801389999999</v>
      </c>
      <c r="AP12908" s="2">
        <v>14.716023440000001</v>
      </c>
      <c r="AQ12908" s="2">
        <v>22.45192295</v>
      </c>
      <c r="AR12908" s="2">
        <v>19.810014469999999</v>
      </c>
      <c r="AS12908" s="2">
        <v>17.010625180000002</v>
      </c>
      <c r="AT12908" s="2">
        <v>16.097408250000001</v>
      </c>
      <c r="AU12908" s="2">
        <v>19.315796880000001</v>
      </c>
      <c r="AV12908" s="2">
        <v>23.8882108</v>
      </c>
      <c r="AW12908" s="2">
        <v>18.541009410000001</v>
      </c>
      <c r="AX12908" s="2">
        <v>17.116357780000001</v>
      </c>
      <c r="AY12908" s="2">
        <v>12.92503956</v>
      </c>
      <c r="AZ12908" s="2">
        <v>9.9070309450000007</v>
      </c>
      <c r="BA12908" s="2">
        <v>15.68472476</v>
      </c>
      <c r="BB12908" s="2">
        <v>17.328370469999999</v>
      </c>
      <c r="BC12908" s="2">
        <v>15.29540008</v>
      </c>
      <c r="BD12908" s="2">
        <v>16.115811449999999</v>
      </c>
      <c r="BE12908" s="2">
        <v>16.474233739999999</v>
      </c>
      <c r="BF12908" s="2">
        <v>26.729735720000001</v>
      </c>
      <c r="BG12908" s="2">
        <v>10.82221944</v>
      </c>
      <c r="BH12908" s="2">
        <v>28.638509379999999</v>
      </c>
      <c r="BI12908" s="2">
        <v>17.18510994</v>
      </c>
      <c r="BJ12908" s="2">
        <v>18.518148289999999</v>
      </c>
      <c r="BK12908" s="2">
        <v>17.280302249999998</v>
      </c>
      <c r="BL12908" s="2">
        <v>12.49272126</v>
      </c>
      <c r="BM12908" s="2">
        <v>11.21756435</v>
      </c>
      <c r="BN12908" s="2">
        <v>33.709166039999999</v>
      </c>
      <c r="BO12908" s="2">
        <v>12.938672410000001</v>
      </c>
      <c r="BP12908" s="2">
        <v>9.7414297950000002</v>
      </c>
      <c r="BQ12908" s="2">
        <v>10.91559818</v>
      </c>
      <c r="BR12908" s="2">
        <v>8.9285849249999991</v>
      </c>
      <c r="BS12908" s="2">
        <v>13.594346720000001</v>
      </c>
      <c r="BT12908" s="2">
        <v>20.337493550000001</v>
      </c>
      <c r="BU12908" s="2">
        <v>26.19491807</v>
      </c>
      <c r="BV12908" s="2">
        <v>26.3321577</v>
      </c>
      <c r="BW12908" s="2">
        <v>14.171275720000001</v>
      </c>
      <c r="BX12908" s="2">
        <v>17.76372434</v>
      </c>
      <c r="BY12908" s="2">
        <v>25.25422884</v>
      </c>
      <c r="BZ12908" s="2">
        <v>17.93090454</v>
      </c>
      <c r="CA12908" s="2">
        <v>11.53940512</v>
      </c>
      <c r="CB12908" s="2">
        <v>11.459578520000001</v>
      </c>
      <c r="CC12908" s="2">
        <v>14.808722400000001</v>
      </c>
      <c r="CD12908" s="2">
        <v>21.385751620000001</v>
      </c>
      <c r="CE12908" s="2">
        <v>18.37194422</v>
      </c>
      <c r="CF12908" s="2">
        <v>16.6966460642683</v>
      </c>
    </row>
    <row r="12909" spans="1:84" x14ac:dyDescent="0.3">
      <c r="A12909" s="2" t="s">
        <v>1215</v>
      </c>
      <c r="B12909" s="2">
        <v>31.839839619999999</v>
      </c>
      <c r="C12909" s="2">
        <v>18.38146175</v>
      </c>
      <c r="D12909" s="2">
        <v>23.722047329999999</v>
      </c>
      <c r="E12909" s="2">
        <v>28.807653420000001</v>
      </c>
      <c r="F12909" s="2">
        <v>30.770902570000001</v>
      </c>
      <c r="G12909" s="2">
        <v>23.515230549999998</v>
      </c>
      <c r="H12909" s="2">
        <v>22.34965815</v>
      </c>
      <c r="I12909" s="2">
        <v>23.861474090000002</v>
      </c>
      <c r="J12909" s="2">
        <v>20.453781370000002</v>
      </c>
      <c r="K12909" s="2">
        <v>36.132260090000003</v>
      </c>
      <c r="L12909" s="2">
        <v>29.229013909999999</v>
      </c>
      <c r="M12909" s="2">
        <v>29.95416123</v>
      </c>
      <c r="N12909" s="2">
        <v>37.74082971</v>
      </c>
      <c r="O12909" s="2">
        <v>26.555957599999999</v>
      </c>
      <c r="P12909" s="2">
        <v>29.189500450000001</v>
      </c>
      <c r="Q12909" s="2">
        <v>39.554288360000001</v>
      </c>
      <c r="R12909" s="2">
        <v>31.982624950000002</v>
      </c>
      <c r="S12909" s="2">
        <v>30.8961428</v>
      </c>
      <c r="T12909" s="2">
        <v>24.256318400000001</v>
      </c>
      <c r="U12909" s="2">
        <v>30.614782980000001</v>
      </c>
      <c r="V12909" s="2">
        <v>24.273868520000001</v>
      </c>
      <c r="W12909" s="2">
        <v>26.33678286</v>
      </c>
      <c r="X12909" s="2">
        <v>23.64100505</v>
      </c>
      <c r="Y12909" s="2">
        <v>32.813522200000001</v>
      </c>
      <c r="Z12909" s="2">
        <v>45.090801310000003</v>
      </c>
      <c r="AA12909" s="2">
        <v>35.655541460000002</v>
      </c>
      <c r="AB12909" s="2">
        <v>45.180971190000001</v>
      </c>
      <c r="AC12909" s="2">
        <v>37.846690500000001</v>
      </c>
      <c r="AD12909" s="2">
        <v>20.237928549999999</v>
      </c>
      <c r="AE12909" s="2">
        <v>27.342215719999999</v>
      </c>
      <c r="AF12909" s="2">
        <v>27.778287580000001</v>
      </c>
      <c r="AG12909" s="2">
        <v>27.283247930000002</v>
      </c>
      <c r="AH12909" s="2">
        <v>28.833217399999999</v>
      </c>
      <c r="AI12909" s="2">
        <v>35.791627220000002</v>
      </c>
      <c r="AJ12909" s="2">
        <v>30.06917065</v>
      </c>
      <c r="AK12909" s="2">
        <v>24.29622097</v>
      </c>
      <c r="AL12909" s="2">
        <v>33.634581509999997</v>
      </c>
      <c r="AM12909" s="2">
        <v>22.310767370000001</v>
      </c>
      <c r="AN12909" s="2">
        <v>31.561893439999999</v>
      </c>
      <c r="AO12909" s="2">
        <v>24.155840439999999</v>
      </c>
      <c r="AP12909" s="2">
        <v>35.590766119999998</v>
      </c>
      <c r="AQ12909" s="2">
        <v>27.56178444</v>
      </c>
      <c r="AR12909" s="2">
        <v>26.44920857</v>
      </c>
      <c r="AS12909" s="2">
        <v>32.330436040000002</v>
      </c>
      <c r="AT12909" s="2">
        <v>36.486691319999998</v>
      </c>
      <c r="AU12909" s="2">
        <v>29.654720449999999</v>
      </c>
      <c r="AV12909" s="2">
        <v>22.550220700000001</v>
      </c>
      <c r="AW12909" s="2">
        <v>28.85939638</v>
      </c>
      <c r="AX12909" s="2">
        <v>20.980289540000001</v>
      </c>
      <c r="AY12909" s="2">
        <v>17.159157669999999</v>
      </c>
      <c r="AZ12909" s="2">
        <v>20.89787188</v>
      </c>
      <c r="BA12909" s="2">
        <v>24.738386250000001</v>
      </c>
      <c r="BB12909" s="2">
        <v>20.577461230000001</v>
      </c>
      <c r="BC12909" s="2">
        <v>27.825736620000001</v>
      </c>
      <c r="BD12909" s="2">
        <v>26.80056819</v>
      </c>
      <c r="BE12909" s="2">
        <v>29.358948999999999</v>
      </c>
      <c r="BF12909" s="2">
        <v>39.193290419999997</v>
      </c>
      <c r="BG12909" s="2">
        <v>20.07228817</v>
      </c>
      <c r="BH12909" s="2">
        <v>26.44852916</v>
      </c>
      <c r="BI12909" s="2">
        <v>35.118797829999998</v>
      </c>
      <c r="BJ12909" s="2">
        <v>18.685761880000001</v>
      </c>
      <c r="BK12909" s="2">
        <v>35.221957330000002</v>
      </c>
      <c r="BL12909" s="2">
        <v>18.139940880000001</v>
      </c>
      <c r="BM12909" s="2">
        <v>19.81155936</v>
      </c>
      <c r="BN12909" s="2">
        <v>27.45695534</v>
      </c>
      <c r="BO12909" s="2">
        <v>15.9507578</v>
      </c>
      <c r="BP12909" s="2">
        <v>22.888836080000001</v>
      </c>
      <c r="BQ12909" s="2">
        <v>29.48584353</v>
      </c>
      <c r="BR12909" s="2">
        <v>24.367265700000001</v>
      </c>
      <c r="BS12909" s="2">
        <v>34.180972670000003</v>
      </c>
      <c r="BT12909" s="2">
        <v>24.937782290000001</v>
      </c>
      <c r="BU12909" s="2">
        <v>40.394671250000002</v>
      </c>
      <c r="BV12909" s="2">
        <v>36.335296640000003</v>
      </c>
      <c r="BW12909" s="2">
        <v>29.170814010000001</v>
      </c>
      <c r="BX12909" s="2">
        <v>28.05371057</v>
      </c>
      <c r="BY12909" s="2">
        <v>31.26963816</v>
      </c>
      <c r="BZ12909" s="2">
        <v>30.721319189999999</v>
      </c>
      <c r="CA12909" s="2">
        <v>31.64357747</v>
      </c>
      <c r="CB12909" s="2">
        <v>29.390137760000002</v>
      </c>
      <c r="CC12909" s="2">
        <v>22.30221633</v>
      </c>
      <c r="CD12909" s="2">
        <v>18.320716690000001</v>
      </c>
      <c r="CE12909" s="2">
        <v>33.14485629</v>
      </c>
      <c r="CF12909" s="2">
        <v>28.347210346341502</v>
      </c>
    </row>
    <row r="12910" spans="1:84" x14ac:dyDescent="0.3">
      <c r="A12910" s="2" t="s">
        <v>1214</v>
      </c>
      <c r="B12910" s="2">
        <v>5.6301040660000004</v>
      </c>
      <c r="C12910" s="2">
        <v>3.8442465010000002</v>
      </c>
      <c r="D12910" s="2">
        <v>5.2093834220000002</v>
      </c>
      <c r="E12910" s="2">
        <v>4.3017326999999996</v>
      </c>
      <c r="F12910" s="2">
        <v>6.7681090309999998</v>
      </c>
      <c r="G12910" s="2">
        <v>5.2670287289999997</v>
      </c>
      <c r="H12910" s="2">
        <v>6.4306190619999999</v>
      </c>
      <c r="I12910" s="2">
        <v>4.6980684019999996</v>
      </c>
      <c r="J12910" s="2">
        <v>5.3344848130000004</v>
      </c>
      <c r="K12910" s="2">
        <v>6.2249553969999996</v>
      </c>
      <c r="L12910" s="2">
        <v>6.5972891999999996</v>
      </c>
      <c r="M12910" s="2">
        <v>5.624358022</v>
      </c>
      <c r="N12910" s="2">
        <v>6.5814549639999997</v>
      </c>
      <c r="O12910" s="2">
        <v>5.8500057490000001</v>
      </c>
      <c r="P12910" s="2">
        <v>7.5517781949999998</v>
      </c>
      <c r="Q12910" s="2">
        <v>6.4657051719999998</v>
      </c>
      <c r="R12910" s="2">
        <v>6.3114270809999997</v>
      </c>
      <c r="S12910" s="2">
        <v>7.6131433509999997</v>
      </c>
      <c r="T12910" s="2">
        <v>5.1820043729999998</v>
      </c>
      <c r="U12910" s="2">
        <v>4.8195344269999998</v>
      </c>
      <c r="V12910" s="2">
        <v>4.9775311640000002</v>
      </c>
      <c r="W12910" s="2">
        <v>5.1956812059999997</v>
      </c>
      <c r="X12910" s="2">
        <v>5.9588488709999998</v>
      </c>
      <c r="Y12910" s="2">
        <v>6.8079361629999999</v>
      </c>
      <c r="Z12910" s="2">
        <v>5.7541058219999996</v>
      </c>
      <c r="AA12910" s="2">
        <v>6.666866229</v>
      </c>
      <c r="AB12910" s="2">
        <v>7.5807031929999997</v>
      </c>
      <c r="AC12910" s="2">
        <v>5.8306620240000004</v>
      </c>
      <c r="AD12910" s="2">
        <v>4.3238241039999998</v>
      </c>
      <c r="AE12910" s="2">
        <v>4.939365939</v>
      </c>
      <c r="AF12910" s="2">
        <v>5.2160029149999998</v>
      </c>
      <c r="AG12910" s="2">
        <v>5.4002348480000002</v>
      </c>
      <c r="AH12910" s="2">
        <v>5.4261011100000003</v>
      </c>
      <c r="AI12910" s="2">
        <v>6.6444387049999998</v>
      </c>
      <c r="AJ12910" s="2">
        <v>9.2717469680000004</v>
      </c>
      <c r="AK12910" s="2">
        <v>4.2084565830000003</v>
      </c>
      <c r="AL12910" s="2">
        <v>7.0076829319999998</v>
      </c>
      <c r="AM12910" s="2">
        <v>4.4874897730000001</v>
      </c>
      <c r="AN12910" s="2">
        <v>5.0226885369999996</v>
      </c>
      <c r="AO12910" s="2">
        <v>4.3298972530000004</v>
      </c>
      <c r="AP12910" s="2">
        <v>4.6645423490000004</v>
      </c>
      <c r="AQ12910" s="2">
        <v>5.9867428299999998</v>
      </c>
      <c r="AR12910" s="2">
        <v>6.3045645400000003</v>
      </c>
      <c r="AS12910" s="2">
        <v>6.4741459880000001</v>
      </c>
      <c r="AT12910" s="2">
        <v>6.0684774409999998</v>
      </c>
      <c r="AU12910" s="2">
        <v>7.6987183049999999</v>
      </c>
      <c r="AV12910" s="2">
        <v>4.8254878970000004</v>
      </c>
      <c r="AW12910" s="2">
        <v>5.5255188000000004</v>
      </c>
      <c r="AX12910" s="2">
        <v>4.1526815399999997</v>
      </c>
      <c r="AY12910" s="2">
        <v>4.3509588529999998</v>
      </c>
      <c r="AZ12910" s="2">
        <v>4.7794174649999999</v>
      </c>
      <c r="BA12910" s="2">
        <v>5.2527164199999996</v>
      </c>
      <c r="BB12910" s="2">
        <v>5.210619941</v>
      </c>
      <c r="BC12910" s="2">
        <v>4.593973386</v>
      </c>
      <c r="BD12910" s="2">
        <v>5.223253777</v>
      </c>
      <c r="BE12910" s="2">
        <v>7.7720845729999999</v>
      </c>
      <c r="BF12910" s="2">
        <v>7.9465981809999997</v>
      </c>
      <c r="BG12910" s="2">
        <v>4.5103820179999996</v>
      </c>
      <c r="BH12910" s="2">
        <v>6.6775553070000004</v>
      </c>
      <c r="BI12910" s="2">
        <v>5.4939101609999996</v>
      </c>
      <c r="BJ12910" s="2">
        <v>5.4625351660000003</v>
      </c>
      <c r="BK12910" s="2">
        <v>4.7992540300000002</v>
      </c>
      <c r="BL12910" s="2">
        <v>3.6230456520000001</v>
      </c>
      <c r="BM12910" s="2">
        <v>3.920657609</v>
      </c>
      <c r="BN12910" s="2">
        <v>8.0668989199999999</v>
      </c>
      <c r="BO12910" s="2">
        <v>4.4459842260000002</v>
      </c>
      <c r="BP12910" s="2">
        <v>5.0706009630000004</v>
      </c>
      <c r="BQ12910" s="2">
        <v>5.2355640470000004</v>
      </c>
      <c r="BR12910" s="2">
        <v>2.7281398380000002</v>
      </c>
      <c r="BS12910" s="2">
        <v>8.8650967329999997</v>
      </c>
      <c r="BT12910" s="2">
        <v>9.6475830590000005</v>
      </c>
      <c r="BU12910" s="2">
        <v>8.8667802190000007</v>
      </c>
      <c r="BV12910" s="2">
        <v>7.0465223769999996</v>
      </c>
      <c r="BW12910" s="2">
        <v>6.2342316499999999</v>
      </c>
      <c r="BX12910" s="2">
        <v>6.0120582440000003</v>
      </c>
      <c r="BY12910" s="2">
        <v>5.00253397</v>
      </c>
      <c r="BZ12910" s="2">
        <v>4.6128687629999998</v>
      </c>
      <c r="CA12910" s="2">
        <v>5.5923506559999998</v>
      </c>
      <c r="CB12910" s="2">
        <v>3.0598533809999999</v>
      </c>
      <c r="CC12910" s="2">
        <v>3.608559504</v>
      </c>
      <c r="CD12910" s="2">
        <v>3.6336300160000001</v>
      </c>
      <c r="CE12910" s="2">
        <v>4.0732717010000004</v>
      </c>
      <c r="CF12910" s="2">
        <v>5.6643422864878099</v>
      </c>
    </row>
    <row r="12911" spans="1:84" x14ac:dyDescent="0.3">
      <c r="A12911" s="2" t="s">
        <v>1213</v>
      </c>
      <c r="B12911" s="2">
        <v>45.989334409999998</v>
      </c>
      <c r="C12911" s="2">
        <v>58.619234499999997</v>
      </c>
      <c r="D12911" s="2">
        <v>83.772757130000002</v>
      </c>
      <c r="E12911" s="2">
        <v>42.683246740000001</v>
      </c>
      <c r="F12911" s="2">
        <v>17.888185839999998</v>
      </c>
      <c r="G12911" s="2">
        <v>26.440531839999998</v>
      </c>
      <c r="H12911" s="2">
        <v>28.958496570000001</v>
      </c>
      <c r="I12911" s="2">
        <v>26.904773500000001</v>
      </c>
      <c r="J12911" s="2">
        <v>33.060091280000002</v>
      </c>
      <c r="K12911" s="2">
        <v>54.620687869999998</v>
      </c>
      <c r="L12911" s="2">
        <v>66.122233530000003</v>
      </c>
      <c r="M12911" s="2">
        <v>54.97397248</v>
      </c>
      <c r="N12911" s="2">
        <v>39.906211890000002</v>
      </c>
      <c r="O12911" s="2">
        <v>25.928329000000002</v>
      </c>
      <c r="P12911" s="2">
        <v>52.69351649</v>
      </c>
      <c r="Q12911" s="2">
        <v>35.447754150000002</v>
      </c>
      <c r="R12911" s="2">
        <v>22.92902424</v>
      </c>
      <c r="S12911" s="2">
        <v>29.108362809999999</v>
      </c>
      <c r="T12911" s="2">
        <v>36.639934879999998</v>
      </c>
      <c r="U12911" s="2">
        <v>29.470733030000002</v>
      </c>
      <c r="V12911" s="2">
        <v>21.915743800000001</v>
      </c>
      <c r="W12911" s="2">
        <v>18.970033879999999</v>
      </c>
      <c r="X12911" s="2">
        <v>37.716497500000003</v>
      </c>
      <c r="Y12911" s="2">
        <v>28.37373114</v>
      </c>
      <c r="Z12911" s="2">
        <v>33.599350999999999</v>
      </c>
      <c r="AA12911" s="2">
        <v>47.365442399999999</v>
      </c>
      <c r="AB12911" s="2">
        <v>44.06722473</v>
      </c>
      <c r="AC12911" s="2">
        <v>42.519506229999998</v>
      </c>
      <c r="AD12911" s="2">
        <v>18.543027630000001</v>
      </c>
      <c r="AE12911" s="2">
        <v>23.4360836</v>
      </c>
      <c r="AF12911" s="2">
        <v>30.44283532</v>
      </c>
      <c r="AG12911" s="2">
        <v>26.985293129999999</v>
      </c>
      <c r="AH12911" s="2">
        <v>16.434589750000001</v>
      </c>
      <c r="AI12911" s="2">
        <v>18.82430729</v>
      </c>
      <c r="AJ12911" s="2">
        <v>33.937547500000001</v>
      </c>
      <c r="AK12911" s="2">
        <v>22.46002257</v>
      </c>
      <c r="AL12911" s="2">
        <v>34.451451640000002</v>
      </c>
      <c r="AM12911" s="2">
        <v>18.204827699999999</v>
      </c>
      <c r="AN12911" s="2">
        <v>22.247830870000001</v>
      </c>
      <c r="AO12911" s="2">
        <v>18.17526063</v>
      </c>
      <c r="AP12911" s="2">
        <v>24.826043160000001</v>
      </c>
      <c r="AQ12911" s="2">
        <v>35.607438119999998</v>
      </c>
      <c r="AR12911" s="2">
        <v>35.182814739999998</v>
      </c>
      <c r="AS12911" s="2">
        <v>27.76305215</v>
      </c>
      <c r="AT12911" s="2">
        <v>28.212200939999999</v>
      </c>
      <c r="AU12911" s="2">
        <v>44.596563949999997</v>
      </c>
      <c r="AV12911" s="2">
        <v>35.186281280000003</v>
      </c>
      <c r="AW12911" s="2">
        <v>34.676867690000002</v>
      </c>
      <c r="AX12911" s="2">
        <v>31.486759800000002</v>
      </c>
      <c r="AY12911" s="2">
        <v>25.560991479999998</v>
      </c>
      <c r="AZ12911" s="2">
        <v>35.411596539999998</v>
      </c>
      <c r="BA12911" s="2">
        <v>35.760150279999998</v>
      </c>
      <c r="BB12911" s="2">
        <v>22.99891075</v>
      </c>
      <c r="BC12911" s="2">
        <v>22.75192401</v>
      </c>
      <c r="BD12911" s="2">
        <v>41.702180149999997</v>
      </c>
      <c r="BE12911" s="2">
        <v>39.198932079999999</v>
      </c>
      <c r="BF12911" s="2">
        <v>53.84486519</v>
      </c>
      <c r="BG12911" s="2">
        <v>22.219718780000001</v>
      </c>
      <c r="BH12911" s="2">
        <v>43.31463213</v>
      </c>
      <c r="BI12911" s="2">
        <v>31.457238069999999</v>
      </c>
      <c r="BJ12911" s="2">
        <v>58.630579879999999</v>
      </c>
      <c r="BK12911" s="2">
        <v>27.957951430000001</v>
      </c>
      <c r="BL12911" s="2">
        <v>14.89032886</v>
      </c>
      <c r="BM12911" s="2">
        <v>22.716374340000002</v>
      </c>
      <c r="BN12911" s="2">
        <v>33.723346300000003</v>
      </c>
      <c r="BO12911" s="2">
        <v>21.597585580000001</v>
      </c>
      <c r="BP12911" s="2">
        <v>27.27919361</v>
      </c>
      <c r="BQ12911" s="2">
        <v>29.708854710000001</v>
      </c>
      <c r="BR12911" s="2">
        <v>20.6016175</v>
      </c>
      <c r="BS12911" s="2">
        <v>33.363614380000001</v>
      </c>
      <c r="BT12911" s="2">
        <v>30.546675870000001</v>
      </c>
      <c r="BU12911" s="2">
        <v>31.71741913</v>
      </c>
      <c r="BV12911" s="2">
        <v>51.02104911</v>
      </c>
      <c r="BW12911" s="2">
        <v>20.549252419999998</v>
      </c>
      <c r="BX12911" s="2">
        <v>51.605309050000002</v>
      </c>
      <c r="BY12911" s="2">
        <v>36.939695739999998</v>
      </c>
      <c r="BZ12911" s="2">
        <v>24.175110979999999</v>
      </c>
      <c r="CA12911" s="2">
        <v>21.95416513</v>
      </c>
      <c r="CB12911" s="2">
        <v>58.565210370000003</v>
      </c>
      <c r="CC12911" s="2">
        <v>97.476640599999996</v>
      </c>
      <c r="CD12911" s="2">
        <v>86.936901399999996</v>
      </c>
      <c r="CE12911" s="2">
        <v>108.03700360000001</v>
      </c>
      <c r="CF12911" s="2">
        <v>36.007086119146301</v>
      </c>
    </row>
    <row r="12912" spans="1:84" x14ac:dyDescent="0.3">
      <c r="A12912" s="2" t="s">
        <v>1212</v>
      </c>
      <c r="B12912" s="2">
        <v>36.105587380000003</v>
      </c>
      <c r="C12912" s="2">
        <v>38.14512758</v>
      </c>
      <c r="D12912" s="2">
        <v>34.274039729999998</v>
      </c>
      <c r="E12912" s="2">
        <v>41.10128606</v>
      </c>
      <c r="F12912" s="2">
        <v>30.193579509999999</v>
      </c>
      <c r="G12912" s="2">
        <v>40.372608589999999</v>
      </c>
      <c r="H12912" s="2">
        <v>37.301129439999997</v>
      </c>
      <c r="I12912" s="2">
        <v>32.73509628</v>
      </c>
      <c r="J12912" s="2">
        <v>29.111433550000001</v>
      </c>
      <c r="K12912" s="2">
        <v>33.527942580000001</v>
      </c>
      <c r="L12912" s="2">
        <v>42.179234389999998</v>
      </c>
      <c r="M12912" s="2">
        <v>39.206843679999999</v>
      </c>
      <c r="N12912" s="2">
        <v>36.901446159999999</v>
      </c>
      <c r="O12912" s="2">
        <v>38.892248420000001</v>
      </c>
      <c r="P12912" s="2">
        <v>39.547361090000003</v>
      </c>
      <c r="Q12912" s="2">
        <v>44.996795030000001</v>
      </c>
      <c r="R12912" s="2">
        <v>23.097937269999999</v>
      </c>
      <c r="S12912" s="2">
        <v>19.659285499999999</v>
      </c>
      <c r="T12912" s="2">
        <v>29.401695749999998</v>
      </c>
      <c r="U12912" s="2">
        <v>31.483818629999998</v>
      </c>
      <c r="V12912" s="2">
        <v>33.008256160000002</v>
      </c>
      <c r="W12912" s="2">
        <v>36.58798693</v>
      </c>
      <c r="X12912" s="2">
        <v>36.489968959999999</v>
      </c>
      <c r="Y12912" s="2">
        <v>39.52335643</v>
      </c>
      <c r="Z12912" s="2">
        <v>38.581048989999999</v>
      </c>
      <c r="AA12912" s="2">
        <v>41.423864299999998</v>
      </c>
      <c r="AB12912" s="2">
        <v>41.469157060000001</v>
      </c>
      <c r="AC12912" s="2">
        <v>30.57077224</v>
      </c>
      <c r="AD12912" s="2">
        <v>22.02955223</v>
      </c>
      <c r="AE12912" s="2">
        <v>26.86538152</v>
      </c>
      <c r="AF12912" s="2">
        <v>30.306051149999998</v>
      </c>
      <c r="AG12912" s="2">
        <v>24.93802981</v>
      </c>
      <c r="AH12912" s="2">
        <v>29.397588979999998</v>
      </c>
      <c r="AI12912" s="2">
        <v>30.661731549999999</v>
      </c>
      <c r="AJ12912" s="2">
        <v>42.059891899999997</v>
      </c>
      <c r="AK12912" s="2">
        <v>25.681242780000002</v>
      </c>
      <c r="AL12912" s="2">
        <v>29.35861001</v>
      </c>
      <c r="AM12912" s="2">
        <v>30.46802126</v>
      </c>
      <c r="AN12912" s="2">
        <v>31.884900819999999</v>
      </c>
      <c r="AO12912" s="2">
        <v>29.738322759999999</v>
      </c>
      <c r="AP12912" s="2">
        <v>32.362568400000001</v>
      </c>
      <c r="AQ12912" s="2">
        <v>36.163066329999999</v>
      </c>
      <c r="AR12912" s="2">
        <v>38.64381968</v>
      </c>
      <c r="AS12912" s="2">
        <v>40.244366640000003</v>
      </c>
      <c r="AT12912" s="2">
        <v>37.235528420000001</v>
      </c>
      <c r="AU12912" s="2">
        <v>35.23813561</v>
      </c>
      <c r="AV12912" s="2">
        <v>33.811260740000002</v>
      </c>
      <c r="AW12912" s="2">
        <v>35.675843139999998</v>
      </c>
      <c r="AX12912" s="2">
        <v>39.84102377</v>
      </c>
      <c r="AY12912" s="2">
        <v>23.983865990000002</v>
      </c>
      <c r="AZ12912" s="2">
        <v>31.295430490000001</v>
      </c>
      <c r="BA12912" s="2">
        <v>38.783081719999998</v>
      </c>
      <c r="BB12912" s="2">
        <v>48.007357900000002</v>
      </c>
      <c r="BC12912" s="2">
        <v>37.701284080000001</v>
      </c>
      <c r="BD12912" s="2">
        <v>28.270705329999998</v>
      </c>
      <c r="BE12912" s="2">
        <v>26.928098139999999</v>
      </c>
      <c r="BF12912" s="2">
        <v>29.938702240000001</v>
      </c>
      <c r="BG12912" s="2">
        <v>27.836659099999999</v>
      </c>
      <c r="BH12912" s="2">
        <v>38.888279750000002</v>
      </c>
      <c r="BI12912" s="2">
        <v>27.575419239999999</v>
      </c>
      <c r="BJ12912" s="2">
        <v>48.960541390000003</v>
      </c>
      <c r="BK12912" s="2">
        <v>26.017116349999998</v>
      </c>
      <c r="BL12912" s="2">
        <v>28.07209207</v>
      </c>
      <c r="BM12912" s="2">
        <v>32.407800899999998</v>
      </c>
      <c r="BN12912" s="2">
        <v>55.873419079999998</v>
      </c>
      <c r="BO12912" s="2">
        <v>32.867938180000003</v>
      </c>
      <c r="BP12912" s="2">
        <v>27.12160033</v>
      </c>
      <c r="BQ12912" s="2">
        <v>31.38112448</v>
      </c>
      <c r="BR12912" s="2">
        <v>24.942986749999999</v>
      </c>
      <c r="BS12912" s="2">
        <v>33.486500390000003</v>
      </c>
      <c r="BT12912" s="2">
        <v>40.779438030000001</v>
      </c>
      <c r="BU12912" s="2">
        <v>33.548916949999999</v>
      </c>
      <c r="BV12912" s="2">
        <v>34.877680859999998</v>
      </c>
      <c r="BW12912" s="2">
        <v>31.870151270000001</v>
      </c>
      <c r="BX12912" s="2">
        <v>36.651864260000004</v>
      </c>
      <c r="BY12912" s="2">
        <v>39.32921451</v>
      </c>
      <c r="BZ12912" s="2">
        <v>31.841056080000001</v>
      </c>
      <c r="CA12912" s="2">
        <v>27.08329681</v>
      </c>
      <c r="CB12912" s="2">
        <v>24.075396349999998</v>
      </c>
      <c r="CC12912" s="2">
        <v>33.260519989999999</v>
      </c>
      <c r="CD12912" s="2">
        <v>33.35950665</v>
      </c>
      <c r="CE12912" s="2">
        <v>35.310113790000003</v>
      </c>
      <c r="CF12912" s="2">
        <v>33.912451276097599</v>
      </c>
    </row>
    <row r="12913" spans="1:84" x14ac:dyDescent="0.3">
      <c r="A12913" s="2" t="s">
        <v>1211</v>
      </c>
      <c r="B12913" s="2">
        <v>4.9551143509999998</v>
      </c>
      <c r="C12913" s="2">
        <v>9.1402952089999996</v>
      </c>
      <c r="D12913" s="2">
        <v>9.4606891710000003</v>
      </c>
      <c r="E12913" s="2">
        <v>5.1864514169999998</v>
      </c>
      <c r="F12913" s="2">
        <v>5.6077599759999996</v>
      </c>
      <c r="G12913" s="2">
        <v>9.0708493400000005</v>
      </c>
      <c r="H12913" s="2">
        <v>8.0458297259999991</v>
      </c>
      <c r="I12913" s="2">
        <v>6.0635484809999998</v>
      </c>
      <c r="J12913" s="2">
        <v>6.0530891599999999</v>
      </c>
      <c r="K12913" s="2">
        <v>4.9354753770000004</v>
      </c>
      <c r="L12913" s="2">
        <v>5.5343717000000003</v>
      </c>
      <c r="M12913" s="2">
        <v>4.5834820780000003</v>
      </c>
      <c r="N12913" s="2">
        <v>5.6756045100000003</v>
      </c>
      <c r="O12913" s="2">
        <v>4.5548573570000004</v>
      </c>
      <c r="P12913" s="2">
        <v>8.2212307780000007</v>
      </c>
      <c r="Q12913" s="2">
        <v>4.892133683</v>
      </c>
      <c r="R12913" s="2">
        <v>5.0267803349999998</v>
      </c>
      <c r="S12913" s="2">
        <v>6.8874389020000004</v>
      </c>
      <c r="T12913" s="2">
        <v>6.3269648749999998</v>
      </c>
      <c r="U12913" s="2">
        <v>9.0130942950000001</v>
      </c>
      <c r="V12913" s="2">
        <v>6.261121846</v>
      </c>
      <c r="W12913" s="2">
        <v>4.5526499840000003</v>
      </c>
      <c r="X12913" s="2">
        <v>7.4629163250000001</v>
      </c>
      <c r="Y12913" s="2">
        <v>6.7663195399999996</v>
      </c>
      <c r="Z12913" s="2">
        <v>4.3009503540000003</v>
      </c>
      <c r="AA12913" s="2">
        <v>5.5771521210000001</v>
      </c>
      <c r="AB12913" s="2">
        <v>5.718334864</v>
      </c>
      <c r="AC12913" s="2">
        <v>5.1904205489999997</v>
      </c>
      <c r="AD12913" s="2">
        <v>6.2732303859999998</v>
      </c>
      <c r="AE12913" s="2">
        <v>7.4618330300000002</v>
      </c>
      <c r="AF12913" s="2">
        <v>8.7261639669999997</v>
      </c>
      <c r="AG12913" s="2">
        <v>7.0441553130000001</v>
      </c>
      <c r="AH12913" s="2">
        <v>6.5513636230000003</v>
      </c>
      <c r="AI12913" s="2">
        <v>5.8886749930000004</v>
      </c>
      <c r="AJ12913" s="2">
        <v>7.3362527760000003</v>
      </c>
      <c r="AK12913" s="2">
        <v>7.2376388199999999</v>
      </c>
      <c r="AL12913" s="2">
        <v>10.090416680000001</v>
      </c>
      <c r="AM12913" s="2">
        <v>5.4915546339999999</v>
      </c>
      <c r="AN12913" s="2">
        <v>4.7562412009999999</v>
      </c>
      <c r="AO12913" s="2">
        <v>4.760716199</v>
      </c>
      <c r="AP12913" s="2">
        <v>5.7722799419999999</v>
      </c>
      <c r="AQ12913" s="2">
        <v>9.3065634090000007</v>
      </c>
      <c r="AR12913" s="2">
        <v>5.8277656779999996</v>
      </c>
      <c r="AS12913" s="2">
        <v>5.3652241460000001</v>
      </c>
      <c r="AT12913" s="2">
        <v>5.2483199870000004</v>
      </c>
      <c r="AU12913" s="2">
        <v>7.3866340929999996</v>
      </c>
      <c r="AV12913" s="2">
        <v>8.4160497519999993</v>
      </c>
      <c r="AW12913" s="2">
        <v>7.583596483</v>
      </c>
      <c r="AX12913" s="2">
        <v>6.3033005979999999</v>
      </c>
      <c r="AY12913" s="2">
        <v>6.2381426060000003</v>
      </c>
      <c r="AZ12913" s="2">
        <v>6.2109566840000001</v>
      </c>
      <c r="BA12913" s="2">
        <v>7.155337243</v>
      </c>
      <c r="BB12913" s="2">
        <v>6.0011087620000003</v>
      </c>
      <c r="BC12913" s="2">
        <v>7.3578372520000004</v>
      </c>
      <c r="BD12913" s="2">
        <v>8.8949272110000006</v>
      </c>
      <c r="BE12913" s="2">
        <v>7.4330669829999998</v>
      </c>
      <c r="BF12913" s="2">
        <v>9.0031092059999995</v>
      </c>
      <c r="BG12913" s="2">
        <v>4.4995360489999996</v>
      </c>
      <c r="BH12913" s="2">
        <v>10.04720219</v>
      </c>
      <c r="BI12913" s="2">
        <v>7.0733724640000002</v>
      </c>
      <c r="BJ12913" s="2">
        <v>7.2240602110000003</v>
      </c>
      <c r="BK12913" s="2">
        <v>6.7165107290000003</v>
      </c>
      <c r="BL12913" s="2">
        <v>7.1515541980000004</v>
      </c>
      <c r="BM12913" s="2">
        <v>6.6071117030000002</v>
      </c>
      <c r="BN12913" s="2">
        <v>7.2465753900000003</v>
      </c>
      <c r="BO12913" s="2">
        <v>7.2264303060000001</v>
      </c>
      <c r="BP12913" s="2">
        <v>7.8191239570000004</v>
      </c>
      <c r="BQ12913" s="2">
        <v>7.2391702469999997</v>
      </c>
      <c r="BR12913" s="2">
        <v>7.714246492</v>
      </c>
      <c r="BS12913" s="2">
        <v>7.4411784709999997</v>
      </c>
      <c r="BT12913" s="2">
        <v>6.0558663160000004</v>
      </c>
      <c r="BU12913" s="2">
        <v>7.5425601770000004</v>
      </c>
      <c r="BV12913" s="2">
        <v>12.924967219999999</v>
      </c>
      <c r="BW12913" s="2">
        <v>7.7785042549999996</v>
      </c>
      <c r="BX12913" s="2">
        <v>10.768246380000001</v>
      </c>
      <c r="BY12913" s="2">
        <v>6.1048634350000004</v>
      </c>
      <c r="BZ12913" s="2">
        <v>7.5551921929999999</v>
      </c>
      <c r="CA12913" s="2">
        <v>5.626368158</v>
      </c>
      <c r="CB12913" s="2">
        <v>4.5571836330000002</v>
      </c>
      <c r="CC12913" s="2">
        <v>9.926691215</v>
      </c>
      <c r="CD12913" s="2">
        <v>11.98700466</v>
      </c>
      <c r="CE12913" s="2">
        <v>6.1298018110000001</v>
      </c>
      <c r="CF12913" s="2">
        <v>6.9164720709878003</v>
      </c>
    </row>
    <row r="12914" spans="1:84" x14ac:dyDescent="0.3">
      <c r="A12914" s="2" t="s">
        <v>1210</v>
      </c>
      <c r="B12914" s="2">
        <v>5.117331514</v>
      </c>
      <c r="C12914" s="2">
        <v>4.2780625179999996</v>
      </c>
      <c r="D12914" s="2">
        <v>3.7116196079999999</v>
      </c>
      <c r="E12914" s="2">
        <v>6.0961994270000002</v>
      </c>
      <c r="F12914" s="2">
        <v>3.976055482</v>
      </c>
      <c r="G12914" s="2">
        <v>2.6429815400000001</v>
      </c>
      <c r="H12914" s="2">
        <v>2.5501580229999998</v>
      </c>
      <c r="I12914" s="2">
        <v>2.5870757069999999</v>
      </c>
      <c r="J12914" s="2">
        <v>1.714757796</v>
      </c>
      <c r="K12914" s="2">
        <v>4.1693262630000003</v>
      </c>
      <c r="L12914" s="2">
        <v>3.5318170809999998</v>
      </c>
      <c r="M12914" s="2">
        <v>3.2064279039999999</v>
      </c>
      <c r="N12914" s="2">
        <v>5.4762179639999999</v>
      </c>
      <c r="O12914" s="2">
        <v>5.8765631850000002</v>
      </c>
      <c r="P12914" s="2">
        <v>5.9893452229999999</v>
      </c>
      <c r="Q12914" s="2">
        <v>5.4897839460000002</v>
      </c>
      <c r="R12914" s="2">
        <v>2.0566889000000002</v>
      </c>
      <c r="S12914" s="2">
        <v>2.8626747909999999</v>
      </c>
      <c r="T12914" s="2">
        <v>4.2259712970000001</v>
      </c>
      <c r="U12914" s="2">
        <v>4.3594690570000001</v>
      </c>
      <c r="V12914" s="2">
        <v>1.2270460009999999</v>
      </c>
      <c r="W12914" s="2">
        <v>2.4751858449999999</v>
      </c>
      <c r="X12914" s="2">
        <v>3.4583734239999999</v>
      </c>
      <c r="Y12914" s="2">
        <v>2.5051442000000002</v>
      </c>
      <c r="Z12914" s="2">
        <v>5.9981213850000001</v>
      </c>
      <c r="AA12914" s="2">
        <v>6.1376173620000003</v>
      </c>
      <c r="AB12914" s="2">
        <v>6.138883366</v>
      </c>
      <c r="AC12914" s="2">
        <v>3.9533886749999998</v>
      </c>
      <c r="AD12914" s="2">
        <v>2.91304396</v>
      </c>
      <c r="AE12914" s="2">
        <v>3.3461130130000001</v>
      </c>
      <c r="AF12914" s="2">
        <v>5.1103982999999999</v>
      </c>
      <c r="AG12914" s="2">
        <v>4.8158341250000003</v>
      </c>
      <c r="AH12914" s="2">
        <v>3.8918632460000002</v>
      </c>
      <c r="AI12914" s="2">
        <v>3.726122647</v>
      </c>
      <c r="AJ12914" s="2">
        <v>4.1329348680000004</v>
      </c>
      <c r="AK12914" s="2">
        <v>1.72281222</v>
      </c>
      <c r="AL12914" s="2">
        <v>3.4830909760000002</v>
      </c>
      <c r="AM12914" s="2">
        <v>4.7668993799999999</v>
      </c>
      <c r="AN12914" s="2">
        <v>5.2423528130000001</v>
      </c>
      <c r="AO12914" s="2">
        <v>2.2115557090000002</v>
      </c>
      <c r="AP12914" s="2">
        <v>4.7749479890000002</v>
      </c>
      <c r="AQ12914" s="2">
        <v>6.0751280459999997</v>
      </c>
      <c r="AR12914" s="2">
        <v>5.6060476829999999</v>
      </c>
      <c r="AS12914" s="2">
        <v>4.1755327590000002</v>
      </c>
      <c r="AT12914" s="2">
        <v>2.1544654219999999</v>
      </c>
      <c r="AU12914" s="2">
        <v>3.118529289</v>
      </c>
      <c r="AV12914" s="2">
        <v>3.2014986740000002</v>
      </c>
      <c r="AW12914" s="2">
        <v>5.8890335360000003</v>
      </c>
      <c r="AX12914" s="2">
        <v>3.931513464</v>
      </c>
      <c r="AY12914" s="2">
        <v>3.4466707460000001</v>
      </c>
      <c r="AZ12914" s="2">
        <v>2.4938148560000002</v>
      </c>
      <c r="BA12914" s="2">
        <v>3.699842222</v>
      </c>
      <c r="BB12914" s="2">
        <v>2.559290023</v>
      </c>
      <c r="BC12914" s="2">
        <v>4.356496871</v>
      </c>
      <c r="BD12914" s="2">
        <v>4.7906770730000003</v>
      </c>
      <c r="BE12914" s="2">
        <v>4.0461589770000002</v>
      </c>
      <c r="BF12914" s="2">
        <v>6.4546504809999998</v>
      </c>
      <c r="BG12914" s="2">
        <v>3.1636511089999999</v>
      </c>
      <c r="BH12914" s="2">
        <v>7.9333451100000003</v>
      </c>
      <c r="BI12914" s="2">
        <v>5.5516283240000002</v>
      </c>
      <c r="BJ12914" s="2">
        <v>6.6188527610000003</v>
      </c>
      <c r="BK12914" s="2">
        <v>8.3051106400000005</v>
      </c>
      <c r="BL12914" s="2">
        <v>4.2432491419999998</v>
      </c>
      <c r="BM12914" s="2">
        <v>3.082032688</v>
      </c>
      <c r="BN12914" s="2">
        <v>9.7514780139999999</v>
      </c>
      <c r="BO12914" s="2">
        <v>3.4963156460000002</v>
      </c>
      <c r="BP12914" s="2">
        <v>2.0772540089999998</v>
      </c>
      <c r="BQ12914" s="2">
        <v>3.0339847849999999</v>
      </c>
      <c r="BR12914" s="2">
        <v>2.3924883939999999</v>
      </c>
      <c r="BS12914" s="2">
        <v>4.3017568050000001</v>
      </c>
      <c r="BT12914" s="2">
        <v>3.9551417980000001</v>
      </c>
      <c r="BU12914" s="2">
        <v>5.8195114710000002</v>
      </c>
      <c r="BV12914" s="2">
        <v>5.226305634</v>
      </c>
      <c r="BW12914" s="2">
        <v>4.7520538349999999</v>
      </c>
      <c r="BX12914" s="2">
        <v>3.2710220190000001</v>
      </c>
      <c r="BY12914" s="2">
        <v>4.3942320229999998</v>
      </c>
      <c r="BZ12914" s="2">
        <v>4.2722508530000001</v>
      </c>
      <c r="CA12914" s="2">
        <v>4.0401328410000001</v>
      </c>
      <c r="CB12914" s="2">
        <v>2.2873739130000001</v>
      </c>
      <c r="CC12914" s="2">
        <v>5.2405911830000003</v>
      </c>
      <c r="CD12914" s="2">
        <v>8.6691635700000003</v>
      </c>
      <c r="CE12914" s="2">
        <v>2.8784724349999999</v>
      </c>
      <c r="CF12914" s="2">
        <v>4.2281342177317098</v>
      </c>
    </row>
    <row r="12915" spans="1:84" x14ac:dyDescent="0.3">
      <c r="A12915" s="2" t="s">
        <v>1209</v>
      </c>
      <c r="B12915" s="2">
        <v>26.23972255</v>
      </c>
      <c r="C12915" s="2">
        <v>16.935870730000001</v>
      </c>
      <c r="D12915" s="2">
        <v>26.016956100000002</v>
      </c>
      <c r="E12915" s="2">
        <v>31.288030790000001</v>
      </c>
      <c r="F12915" s="2">
        <v>26.77978169</v>
      </c>
      <c r="G12915" s="2">
        <v>26.534956000000001</v>
      </c>
      <c r="H12915" s="2">
        <v>28.84158819</v>
      </c>
      <c r="I12915" s="2">
        <v>24.46372848</v>
      </c>
      <c r="J12915" s="2">
        <v>23.799944870000001</v>
      </c>
      <c r="K12915" s="2">
        <v>30.675624460000002</v>
      </c>
      <c r="L12915" s="2">
        <v>24.132217619999999</v>
      </c>
      <c r="M12915" s="2">
        <v>23.519492979999999</v>
      </c>
      <c r="N12915" s="2">
        <v>26.67241044</v>
      </c>
      <c r="O12915" s="2">
        <v>33.020975200000002</v>
      </c>
      <c r="P12915" s="2">
        <v>27.465717619999999</v>
      </c>
      <c r="Q12915" s="2">
        <v>30.541202510000002</v>
      </c>
      <c r="R12915" s="2">
        <v>27.434867919999999</v>
      </c>
      <c r="S12915" s="2">
        <v>33.300373270000001</v>
      </c>
      <c r="T12915" s="2">
        <v>38.921995610000003</v>
      </c>
      <c r="U12915" s="2">
        <v>35.757894069999999</v>
      </c>
      <c r="V12915" s="2">
        <v>22.439974039999999</v>
      </c>
      <c r="W12915" s="2">
        <v>29.291393370000002</v>
      </c>
      <c r="X12915" s="2">
        <v>26.635621220000001</v>
      </c>
      <c r="Y12915" s="2">
        <v>24.810312280000002</v>
      </c>
      <c r="Z12915" s="2">
        <v>33.524406159999998</v>
      </c>
      <c r="AA12915" s="2">
        <v>37.771369610000001</v>
      </c>
      <c r="AB12915" s="2">
        <v>35.649931090000003</v>
      </c>
      <c r="AC12915" s="2">
        <v>29.910412480000002</v>
      </c>
      <c r="AD12915" s="2">
        <v>24.52380501</v>
      </c>
      <c r="AE12915" s="2">
        <v>31.276448550000001</v>
      </c>
      <c r="AF12915" s="2">
        <v>38.983487830000001</v>
      </c>
      <c r="AG12915" s="2">
        <v>28.307481259999999</v>
      </c>
      <c r="AH12915" s="2">
        <v>27.732065049999999</v>
      </c>
      <c r="AI12915" s="2">
        <v>30.544850740000001</v>
      </c>
      <c r="AJ12915" s="2">
        <v>33.431836099999998</v>
      </c>
      <c r="AK12915" s="2">
        <v>30.619373620000001</v>
      </c>
      <c r="AL12915" s="2">
        <v>29.086230499999999</v>
      </c>
      <c r="AM12915" s="2">
        <v>33.625071370000001</v>
      </c>
      <c r="AN12915" s="2">
        <v>38.316163799999998</v>
      </c>
      <c r="AO12915" s="2">
        <v>25.71584665</v>
      </c>
      <c r="AP12915" s="2">
        <v>34.668221350000003</v>
      </c>
      <c r="AQ12915" s="2">
        <v>35.660626960000002</v>
      </c>
      <c r="AR12915" s="2">
        <v>29.02940894</v>
      </c>
      <c r="AS12915" s="2">
        <v>27.729747750000001</v>
      </c>
      <c r="AT12915" s="2">
        <v>32.713206509999999</v>
      </c>
      <c r="AU12915" s="2">
        <v>31.367075010000001</v>
      </c>
      <c r="AV12915" s="2">
        <v>26.084050850000001</v>
      </c>
      <c r="AW12915" s="2">
        <v>32.624968899999999</v>
      </c>
      <c r="AX12915" s="2">
        <v>22.226158040000001</v>
      </c>
      <c r="AY12915" s="2">
        <v>24.049627940000001</v>
      </c>
      <c r="AZ12915" s="2">
        <v>23.94688558</v>
      </c>
      <c r="BA12915" s="2">
        <v>25.30407177</v>
      </c>
      <c r="BB12915" s="2">
        <v>23.818298129999999</v>
      </c>
      <c r="BC12915" s="2">
        <v>38.392064910000002</v>
      </c>
      <c r="BD12915" s="2">
        <v>22.954069610000001</v>
      </c>
      <c r="BE12915" s="2">
        <v>31.10058506</v>
      </c>
      <c r="BF12915" s="2">
        <v>34.754012500000002</v>
      </c>
      <c r="BG12915" s="2">
        <v>26.770088260000001</v>
      </c>
      <c r="BH12915" s="2">
        <v>23.702585719999998</v>
      </c>
      <c r="BI12915" s="2">
        <v>35.615339689999999</v>
      </c>
      <c r="BJ12915" s="2">
        <v>26.412838669999999</v>
      </c>
      <c r="BK12915" s="2">
        <v>36.044450189999999</v>
      </c>
      <c r="BL12915" s="2">
        <v>25.714934809999999</v>
      </c>
      <c r="BM12915" s="2">
        <v>26.673139689999999</v>
      </c>
      <c r="BN12915" s="2">
        <v>39.255252560000002</v>
      </c>
      <c r="BO12915" s="2">
        <v>23.996825090000002</v>
      </c>
      <c r="BP12915" s="2">
        <v>19.989763100000001</v>
      </c>
      <c r="BQ12915" s="2">
        <v>25.962261089999998</v>
      </c>
      <c r="BR12915" s="2">
        <v>30.675165329999999</v>
      </c>
      <c r="BS12915" s="2">
        <v>25.156517780000001</v>
      </c>
      <c r="BT12915" s="2">
        <v>19.767437050000002</v>
      </c>
      <c r="BU12915" s="2">
        <v>35.618899319999997</v>
      </c>
      <c r="BV12915" s="2">
        <v>30.258844010000001</v>
      </c>
      <c r="BW12915" s="2">
        <v>27.399496020000001</v>
      </c>
      <c r="BX12915" s="2">
        <v>26.403223090000001</v>
      </c>
      <c r="BY12915" s="2">
        <v>27.33969462</v>
      </c>
      <c r="BZ12915" s="2">
        <v>32.911430559999999</v>
      </c>
      <c r="CA12915" s="2">
        <v>24.051424229999999</v>
      </c>
      <c r="CB12915" s="2">
        <v>31.569575069999999</v>
      </c>
      <c r="CC12915" s="2">
        <v>16.665580859999999</v>
      </c>
      <c r="CD12915" s="2">
        <v>16.370540680000001</v>
      </c>
      <c r="CE12915" s="2">
        <v>19.86898386</v>
      </c>
      <c r="CF12915" s="2">
        <v>28.5994732071951</v>
      </c>
    </row>
    <row r="12916" spans="1:84" x14ac:dyDescent="0.3">
      <c r="A12916" s="2" t="s">
        <v>1208</v>
      </c>
      <c r="B12916" s="2">
        <v>42.913297210000003</v>
      </c>
      <c r="C12916" s="2">
        <v>34.877394000000002</v>
      </c>
      <c r="D12916" s="2">
        <v>19.521256019999999</v>
      </c>
      <c r="E12916" s="2">
        <v>42.953184839999999</v>
      </c>
      <c r="F12916" s="2">
        <v>34.950260929999999</v>
      </c>
      <c r="G12916" s="2">
        <v>30.049658780000001</v>
      </c>
      <c r="H12916" s="2">
        <v>27.8709968</v>
      </c>
      <c r="I12916" s="2">
        <v>28.90073786</v>
      </c>
      <c r="J12916" s="2">
        <v>34.356496839999998</v>
      </c>
      <c r="K12916" s="2">
        <v>39.375283260000003</v>
      </c>
      <c r="L12916" s="2">
        <v>38.715272880000001</v>
      </c>
      <c r="M12916" s="2">
        <v>39.090955880000003</v>
      </c>
      <c r="N12916" s="2">
        <v>39.230957070000002</v>
      </c>
      <c r="O12916" s="2">
        <v>43.63476455</v>
      </c>
      <c r="P12916" s="2">
        <v>37.617370409999999</v>
      </c>
      <c r="Q12916" s="2">
        <v>47.918016180000002</v>
      </c>
      <c r="R12916" s="2">
        <v>26.425157330000001</v>
      </c>
      <c r="S12916" s="2">
        <v>28.887136659999999</v>
      </c>
      <c r="T12916" s="2">
        <v>33.352606889999997</v>
      </c>
      <c r="U12916" s="2">
        <v>32.941164229999998</v>
      </c>
      <c r="V12916" s="2">
        <v>25.680191610000001</v>
      </c>
      <c r="W12916" s="2">
        <v>38.287427940000001</v>
      </c>
      <c r="X12916" s="2">
        <v>29.984258260000001</v>
      </c>
      <c r="Y12916" s="2">
        <v>29.554078690000001</v>
      </c>
      <c r="Z12916" s="2">
        <v>51.094605029999997</v>
      </c>
      <c r="AA12916" s="2">
        <v>51.6601572</v>
      </c>
      <c r="AB12916" s="2">
        <v>46.950095130000001</v>
      </c>
      <c r="AC12916" s="2">
        <v>39.91933848</v>
      </c>
      <c r="AD12916" s="2">
        <v>35.772505979999998</v>
      </c>
      <c r="AE12916" s="2">
        <v>28.499561280000002</v>
      </c>
      <c r="AF12916" s="2">
        <v>29.011534510000001</v>
      </c>
      <c r="AG12916" s="2">
        <v>39.499641310000001</v>
      </c>
      <c r="AH12916" s="2">
        <v>32.274272949999997</v>
      </c>
      <c r="AI12916" s="2">
        <v>32.063944880000001</v>
      </c>
      <c r="AJ12916" s="2">
        <v>29.698489460000001</v>
      </c>
      <c r="AK12916" s="2">
        <v>26.258896750000002</v>
      </c>
      <c r="AL12916" s="2">
        <v>35.314039800000003</v>
      </c>
      <c r="AM12916" s="2">
        <v>34.824694460000003</v>
      </c>
      <c r="AN12916" s="2">
        <v>36.798268</v>
      </c>
      <c r="AO12916" s="2">
        <v>26.074582079999999</v>
      </c>
      <c r="AP12916" s="2">
        <v>35.949110930000003</v>
      </c>
      <c r="AQ12916" s="2">
        <v>24.466053299999999</v>
      </c>
      <c r="AR12916" s="2">
        <v>41.860059190000001</v>
      </c>
      <c r="AS12916" s="2">
        <v>38.694763170000002</v>
      </c>
      <c r="AT12916" s="2">
        <v>34.307013490000003</v>
      </c>
      <c r="AU12916" s="2">
        <v>28.70296862</v>
      </c>
      <c r="AV12916" s="2">
        <v>26.21500254</v>
      </c>
      <c r="AW12916" s="2">
        <v>39.317712649999997</v>
      </c>
      <c r="AX12916" s="2">
        <v>37.328751109999999</v>
      </c>
      <c r="AY12916" s="2">
        <v>36.944253189999998</v>
      </c>
      <c r="AZ12916" s="2">
        <v>28.78919024</v>
      </c>
      <c r="BA12916" s="2">
        <v>21.646332999999998</v>
      </c>
      <c r="BB12916" s="2">
        <v>45.435320949999998</v>
      </c>
      <c r="BC12916" s="2">
        <v>36.477624720000001</v>
      </c>
      <c r="BD12916" s="2">
        <v>19.134042130000001</v>
      </c>
      <c r="BE12916" s="2">
        <v>14.62007017</v>
      </c>
      <c r="BF12916" s="2">
        <v>31.645229109999999</v>
      </c>
      <c r="BG12916" s="2">
        <v>40.209345800000001</v>
      </c>
      <c r="BH12916" s="2">
        <v>31.97771161</v>
      </c>
      <c r="BI12916" s="2">
        <v>31.234849350000001</v>
      </c>
      <c r="BJ12916" s="2">
        <v>53.460459589999999</v>
      </c>
      <c r="BK12916" s="2">
        <v>44.518176859999997</v>
      </c>
      <c r="BL12916" s="2">
        <v>45.171168520000002</v>
      </c>
      <c r="BM12916" s="2">
        <v>28.83023979</v>
      </c>
      <c r="BN12916" s="2">
        <v>62.870546730000001</v>
      </c>
      <c r="BO12916" s="2">
        <v>39.392259989999999</v>
      </c>
      <c r="BP12916" s="2">
        <v>27.295813590000002</v>
      </c>
      <c r="BQ12916" s="2">
        <v>24.083254320000002</v>
      </c>
      <c r="BR12916" s="2">
        <v>20.728561859999999</v>
      </c>
      <c r="BS12916" s="2">
        <v>28.880679099999998</v>
      </c>
      <c r="BT12916" s="2">
        <v>42.798603450000002</v>
      </c>
      <c r="BU12916" s="2">
        <v>37.721429839999999</v>
      </c>
      <c r="BV12916" s="2">
        <v>16.908253210000002</v>
      </c>
      <c r="BW12916" s="2">
        <v>46.429721030000003</v>
      </c>
      <c r="BX12916" s="2">
        <v>20.034278010000001</v>
      </c>
      <c r="BY12916" s="2">
        <v>59.443414590000003</v>
      </c>
      <c r="BZ12916" s="2">
        <v>32.707678139999999</v>
      </c>
      <c r="CA12916" s="2">
        <v>41.103453379999998</v>
      </c>
      <c r="CB12916" s="2">
        <v>37.909956180000002</v>
      </c>
      <c r="CC12916" s="2">
        <v>27.237132620000001</v>
      </c>
      <c r="CD12916" s="2">
        <v>34.025124519999999</v>
      </c>
      <c r="CE12916" s="2">
        <v>24.818048919999999</v>
      </c>
      <c r="CF12916" s="2">
        <v>34.684465999146298</v>
      </c>
    </row>
    <row r="12917" spans="1:84" x14ac:dyDescent="0.3">
      <c r="A12917" s="2" t="s">
        <v>1207</v>
      </c>
      <c r="B12917" s="2">
        <v>12.37205996</v>
      </c>
      <c r="C12917" s="2">
        <v>7.9321294</v>
      </c>
      <c r="D12917" s="2">
        <v>7.7988046740000003</v>
      </c>
      <c r="E12917" s="2">
        <v>19.269217959999999</v>
      </c>
      <c r="F12917" s="2">
        <v>17.462133340000001</v>
      </c>
      <c r="G12917" s="2">
        <v>11.04878109</v>
      </c>
      <c r="H12917" s="2">
        <v>14.25312978</v>
      </c>
      <c r="I12917" s="2">
        <v>9.9282603480000002</v>
      </c>
      <c r="J12917" s="2">
        <v>21.024829860000001</v>
      </c>
      <c r="K12917" s="2">
        <v>13.60204064</v>
      </c>
      <c r="L12917" s="2">
        <v>11.284288569999999</v>
      </c>
      <c r="M12917" s="2">
        <v>12.918352629999999</v>
      </c>
      <c r="N12917" s="2">
        <v>14.997295680000001</v>
      </c>
      <c r="O12917" s="2">
        <v>16.96970314</v>
      </c>
      <c r="P12917" s="2">
        <v>12.35762577</v>
      </c>
      <c r="Q12917" s="2">
        <v>16.510357419999998</v>
      </c>
      <c r="R12917" s="2">
        <v>25.230837269999999</v>
      </c>
      <c r="S12917" s="2">
        <v>19.88676465</v>
      </c>
      <c r="T12917" s="2">
        <v>15.833166220000001</v>
      </c>
      <c r="U12917" s="2">
        <v>25.490136570000001</v>
      </c>
      <c r="V12917" s="2">
        <v>10.796526569999999</v>
      </c>
      <c r="W12917" s="2">
        <v>18.853554330000001</v>
      </c>
      <c r="X12917" s="2">
        <v>14.713567810000001</v>
      </c>
      <c r="Y12917" s="2">
        <v>11.76073706</v>
      </c>
      <c r="Z12917" s="2">
        <v>17.436944629999999</v>
      </c>
      <c r="AA12917" s="2">
        <v>12.791955099999999</v>
      </c>
      <c r="AB12917" s="2">
        <v>16.178993040000002</v>
      </c>
      <c r="AC12917" s="2">
        <v>17.195181529999999</v>
      </c>
      <c r="AD12917" s="2">
        <v>26.962915330000001</v>
      </c>
      <c r="AE12917" s="2">
        <v>23.998748330000002</v>
      </c>
      <c r="AF12917" s="2">
        <v>22.06599293</v>
      </c>
      <c r="AG12917" s="2">
        <v>26.510257710000001</v>
      </c>
      <c r="AH12917" s="2">
        <v>25.97767249</v>
      </c>
      <c r="AI12917" s="2">
        <v>19.04164068</v>
      </c>
      <c r="AJ12917" s="2">
        <v>15.843605910000001</v>
      </c>
      <c r="AK12917" s="2">
        <v>22.14932177</v>
      </c>
      <c r="AL12917" s="2">
        <v>21.019587940000001</v>
      </c>
      <c r="AM12917" s="2">
        <v>19.792696500000002</v>
      </c>
      <c r="AN12917" s="2">
        <v>20.943701189999999</v>
      </c>
      <c r="AO12917" s="2">
        <v>23.280735400000001</v>
      </c>
      <c r="AP12917" s="2">
        <v>20.11604166</v>
      </c>
      <c r="AQ12917" s="2">
        <v>11.4167722</v>
      </c>
      <c r="AR12917" s="2">
        <v>9.8242929290000003</v>
      </c>
      <c r="AS12917" s="2">
        <v>13.002431550000001</v>
      </c>
      <c r="AT12917" s="2">
        <v>13.10498271</v>
      </c>
      <c r="AU12917" s="2">
        <v>12.8486396</v>
      </c>
      <c r="AV12917" s="2">
        <v>9.5172401870000005</v>
      </c>
      <c r="AW12917" s="2">
        <v>20.536927479999999</v>
      </c>
      <c r="AX12917" s="2">
        <v>11.70609717</v>
      </c>
      <c r="AY12917" s="2">
        <v>18.341846409999999</v>
      </c>
      <c r="AZ12917" s="2">
        <v>10.797453000000001</v>
      </c>
      <c r="BA12917" s="2">
        <v>12.60734907</v>
      </c>
      <c r="BB12917" s="2">
        <v>9.8333564019999997</v>
      </c>
      <c r="BC12917" s="2">
        <v>19.386542200000001</v>
      </c>
      <c r="BD12917" s="2">
        <v>12.32331581</v>
      </c>
      <c r="BE12917" s="2">
        <v>13.31993421</v>
      </c>
      <c r="BF12917" s="2">
        <v>13.22999516</v>
      </c>
      <c r="BG12917" s="2">
        <v>18.67495104</v>
      </c>
      <c r="BH12917" s="2">
        <v>10.56965379</v>
      </c>
      <c r="BI12917" s="2">
        <v>14.06181445</v>
      </c>
      <c r="BJ12917" s="2">
        <v>10.638669889999999</v>
      </c>
      <c r="BK12917" s="2">
        <v>19.734804140000001</v>
      </c>
      <c r="BL12917" s="2">
        <v>30.05771244</v>
      </c>
      <c r="BM12917" s="2">
        <v>20.46757813</v>
      </c>
      <c r="BN12917" s="2">
        <v>13.02201736</v>
      </c>
      <c r="BO12917" s="2">
        <v>26.408033710000002</v>
      </c>
      <c r="BP12917" s="2">
        <v>24.887573029999999</v>
      </c>
      <c r="BQ12917" s="2">
        <v>17.9943031</v>
      </c>
      <c r="BR12917" s="2">
        <v>17.786112030000002</v>
      </c>
      <c r="BS12917" s="2">
        <v>20.281576640000001</v>
      </c>
      <c r="BT12917" s="2">
        <v>12.04517997</v>
      </c>
      <c r="BU12917" s="2">
        <v>18.890543619999999</v>
      </c>
      <c r="BV12917" s="2">
        <v>11.801398470000001</v>
      </c>
      <c r="BW12917" s="2">
        <v>27.627037640000001</v>
      </c>
      <c r="BX12917" s="2">
        <v>12.982684450000001</v>
      </c>
      <c r="BY12917" s="2">
        <v>11.11904388</v>
      </c>
      <c r="BZ12917" s="2">
        <v>15.39632057</v>
      </c>
      <c r="CA12917" s="2">
        <v>19.013442789999999</v>
      </c>
      <c r="CB12917" s="2">
        <v>22.04564624</v>
      </c>
      <c r="CC12917" s="2">
        <v>8.7451686070000001</v>
      </c>
      <c r="CD12917" s="2">
        <v>10.66635243</v>
      </c>
      <c r="CE12917" s="2">
        <v>8.8213547729999995</v>
      </c>
      <c r="CF12917" s="2">
        <v>16.452883440975601</v>
      </c>
    </row>
    <row r="12918" spans="1:84" x14ac:dyDescent="0.3">
      <c r="A12918" s="2" t="s">
        <v>1206</v>
      </c>
      <c r="B12918" s="2">
        <v>51.195305349999998</v>
      </c>
      <c r="C12918" s="2">
        <v>45.350368119999999</v>
      </c>
      <c r="D12918" s="2">
        <v>54.937808609999998</v>
      </c>
      <c r="E12918" s="2">
        <v>61.23757466</v>
      </c>
      <c r="F12918" s="2">
        <v>48.470276269999999</v>
      </c>
      <c r="G12918" s="2">
        <v>40.713189970000002</v>
      </c>
      <c r="H12918" s="2">
        <v>43.091752130000003</v>
      </c>
      <c r="I12918" s="2">
        <v>45.289968500000001</v>
      </c>
      <c r="J12918" s="2">
        <v>53.279707129999998</v>
      </c>
      <c r="K12918" s="2">
        <v>49.652280099999999</v>
      </c>
      <c r="L12918" s="2">
        <v>48.5973179</v>
      </c>
      <c r="M12918" s="2">
        <v>48.097159230000003</v>
      </c>
      <c r="N12918" s="2">
        <v>51.868810580000002</v>
      </c>
      <c r="O12918" s="2">
        <v>52.216504909999998</v>
      </c>
      <c r="P12918" s="2">
        <v>57.29414878</v>
      </c>
      <c r="Q12918" s="2">
        <v>59.973588059999997</v>
      </c>
      <c r="R12918" s="2">
        <v>59.360083539999998</v>
      </c>
      <c r="S12918" s="2">
        <v>53.422764219999998</v>
      </c>
      <c r="T12918" s="2">
        <v>51.968339350000001</v>
      </c>
      <c r="U12918" s="2">
        <v>53.274693460000002</v>
      </c>
      <c r="V12918" s="2">
        <v>42.091049820000002</v>
      </c>
      <c r="W12918" s="2">
        <v>50.004183660000002</v>
      </c>
      <c r="X12918" s="2">
        <v>44.525677530000003</v>
      </c>
      <c r="Y12918" s="2">
        <v>49.21246721</v>
      </c>
      <c r="Z12918" s="2">
        <v>63.693109980000003</v>
      </c>
      <c r="AA12918" s="2">
        <v>63.382420289999999</v>
      </c>
      <c r="AB12918" s="2">
        <v>68.143459300000004</v>
      </c>
      <c r="AC12918" s="2">
        <v>64.119850380000003</v>
      </c>
      <c r="AD12918" s="2">
        <v>52.377342259999999</v>
      </c>
      <c r="AE12918" s="2">
        <v>53.291516080000001</v>
      </c>
      <c r="AF12918" s="2">
        <v>54.27049684</v>
      </c>
      <c r="AG12918" s="2">
        <v>55.976552269999999</v>
      </c>
      <c r="AH12918" s="2">
        <v>59.041406180000003</v>
      </c>
      <c r="AI12918" s="2">
        <v>60.779914220000002</v>
      </c>
      <c r="AJ12918" s="2">
        <v>47.34428115</v>
      </c>
      <c r="AK12918" s="2">
        <v>50.379005620000001</v>
      </c>
      <c r="AL12918" s="2">
        <v>58.750836759999999</v>
      </c>
      <c r="AM12918" s="2">
        <v>51.599250750000003</v>
      </c>
      <c r="AN12918" s="2">
        <v>54.041725460000002</v>
      </c>
      <c r="AO12918" s="2">
        <v>52.933445089999999</v>
      </c>
      <c r="AP12918" s="2">
        <v>51.64117066</v>
      </c>
      <c r="AQ12918" s="2">
        <v>45.598698779999999</v>
      </c>
      <c r="AR12918" s="2">
        <v>50.149101739999999</v>
      </c>
      <c r="AS12918" s="2">
        <v>51.562433519999999</v>
      </c>
      <c r="AT12918" s="2">
        <v>62.274903879999997</v>
      </c>
      <c r="AU12918" s="2">
        <v>51.601019729999997</v>
      </c>
      <c r="AV12918" s="2">
        <v>48.977556559999996</v>
      </c>
      <c r="AW12918" s="2">
        <v>52.556433040000002</v>
      </c>
      <c r="AX12918" s="2">
        <v>39.181682879999997</v>
      </c>
      <c r="AY12918" s="2">
        <v>44.624220399999999</v>
      </c>
      <c r="AZ12918" s="2">
        <v>43.195940559999997</v>
      </c>
      <c r="BA12918" s="2">
        <v>42.110493839999997</v>
      </c>
      <c r="BB12918" s="2">
        <v>40.278513750000002</v>
      </c>
      <c r="BC12918" s="2">
        <v>52.870308280000003</v>
      </c>
      <c r="BD12918" s="2">
        <v>43.12497819</v>
      </c>
      <c r="BE12918" s="2">
        <v>49.876760849999997</v>
      </c>
      <c r="BF12918" s="2">
        <v>52.48886237</v>
      </c>
      <c r="BG12918" s="2">
        <v>43.041660899999997</v>
      </c>
      <c r="BH12918" s="2">
        <v>44.537703010000001</v>
      </c>
      <c r="BI12918" s="2">
        <v>47.362553570000003</v>
      </c>
      <c r="BJ12918" s="2">
        <v>47.105302100000003</v>
      </c>
      <c r="BK12918" s="2">
        <v>49.585154809999999</v>
      </c>
      <c r="BL12918" s="2">
        <v>55.595635540000004</v>
      </c>
      <c r="BM12918" s="2">
        <v>45.59296492</v>
      </c>
      <c r="BN12918" s="2">
        <v>47.263031130000002</v>
      </c>
      <c r="BO12918" s="2">
        <v>56.00298815</v>
      </c>
      <c r="BP12918" s="2">
        <v>48.059934820000002</v>
      </c>
      <c r="BQ12918" s="2">
        <v>45.256362670000001</v>
      </c>
      <c r="BR12918" s="2">
        <v>40.643279069999998</v>
      </c>
      <c r="BS12918" s="2">
        <v>49.437150209999999</v>
      </c>
      <c r="BT12918" s="2">
        <v>43.199528219999998</v>
      </c>
      <c r="BU12918" s="2">
        <v>58.493681950000003</v>
      </c>
      <c r="BV12918" s="2">
        <v>50.803712699999998</v>
      </c>
      <c r="BW12918" s="2">
        <v>52.50902516</v>
      </c>
      <c r="BX12918" s="2">
        <v>39.733215680000001</v>
      </c>
      <c r="BY12918" s="2">
        <v>43.075267869999998</v>
      </c>
      <c r="BZ12918" s="2">
        <v>41.0384168</v>
      </c>
      <c r="CA12918" s="2">
        <v>51.013162389999998</v>
      </c>
      <c r="CB12918" s="2">
        <v>44.437093640000001</v>
      </c>
      <c r="CC12918" s="2">
        <v>48.369412769999997</v>
      </c>
      <c r="CD12918" s="2">
        <v>46.05352413</v>
      </c>
      <c r="CE12918" s="2">
        <v>39.701050690000002</v>
      </c>
      <c r="CF12918" s="2">
        <v>50.3082137030488</v>
      </c>
    </row>
    <row r="12919" spans="1:84" x14ac:dyDescent="0.3">
      <c r="A12919" s="2" t="s">
        <v>1205</v>
      </c>
      <c r="B12919" s="2">
        <v>6.2081650259999996</v>
      </c>
      <c r="C12919" s="2">
        <v>6.1933549970000001</v>
      </c>
      <c r="D12919" s="2">
        <v>8.8340193159999991</v>
      </c>
      <c r="E12919" s="2">
        <v>6.4140948829999997</v>
      </c>
      <c r="F12919" s="2">
        <v>4.9155191680000003</v>
      </c>
      <c r="G12919" s="2">
        <v>7.8023283980000002</v>
      </c>
      <c r="H12919" s="2">
        <v>5.3577534780000002</v>
      </c>
      <c r="I12919" s="2">
        <v>5.70858826</v>
      </c>
      <c r="J12919" s="2">
        <v>3.9021608290000001</v>
      </c>
      <c r="K12919" s="2">
        <v>6.6365633969999998</v>
      </c>
      <c r="L12919" s="2">
        <v>4.8292217739999996</v>
      </c>
      <c r="M12919" s="2">
        <v>6.163332466</v>
      </c>
      <c r="N12919" s="2">
        <v>8.2030725909999997</v>
      </c>
      <c r="O12919" s="2">
        <v>6.2896590559999996</v>
      </c>
      <c r="P12919" s="2">
        <v>6.4644255929999996</v>
      </c>
      <c r="Q12919" s="2">
        <v>6.4664474930000004</v>
      </c>
      <c r="R12919" s="2">
        <v>4.2436341320000004</v>
      </c>
      <c r="S12919" s="2">
        <v>4.69932908</v>
      </c>
      <c r="T12919" s="2">
        <v>5.4036586959999999</v>
      </c>
      <c r="U12919" s="2">
        <v>6.9105469250000002</v>
      </c>
      <c r="V12919" s="2">
        <v>5.904862434</v>
      </c>
      <c r="W12919" s="2">
        <v>4.5811644359999999</v>
      </c>
      <c r="X12919" s="2">
        <v>4.6765788989999999</v>
      </c>
      <c r="Y12919" s="2">
        <v>7.8648413719999999</v>
      </c>
      <c r="Z12919" s="2">
        <v>6.2402195760000003</v>
      </c>
      <c r="AA12919" s="2">
        <v>5.5859881739999997</v>
      </c>
      <c r="AB12919" s="2">
        <v>10.44858073</v>
      </c>
      <c r="AC12919" s="2">
        <v>8.2723667990000003</v>
      </c>
      <c r="AD12919" s="2">
        <v>3.4886948229999999</v>
      </c>
      <c r="AE12919" s="2">
        <v>4.4297848149999997</v>
      </c>
      <c r="AF12919" s="2">
        <v>5.8890632629999997</v>
      </c>
      <c r="AG12919" s="2">
        <v>5.5298635630000001</v>
      </c>
      <c r="AH12919" s="2">
        <v>5.1335279490000003</v>
      </c>
      <c r="AI12919" s="2">
        <v>5.4674359839999997</v>
      </c>
      <c r="AJ12919" s="2">
        <v>7.2681471499999999</v>
      </c>
      <c r="AK12919" s="2">
        <v>5.0766804759999999</v>
      </c>
      <c r="AL12919" s="2">
        <v>8.0983497809999996</v>
      </c>
      <c r="AM12919" s="2">
        <v>6.8896284459999997</v>
      </c>
      <c r="AN12919" s="2">
        <v>5.2010357210000002</v>
      </c>
      <c r="AO12919" s="2">
        <v>4.7952221149999996</v>
      </c>
      <c r="AP12919" s="2">
        <v>6.4811338379999999</v>
      </c>
      <c r="AQ12919" s="2">
        <v>10.43032968</v>
      </c>
      <c r="AR12919" s="2">
        <v>5.8796133770000001</v>
      </c>
      <c r="AS12919" s="2">
        <v>6.2213619170000003</v>
      </c>
      <c r="AT12919" s="2">
        <v>8.1658905310000005</v>
      </c>
      <c r="AU12919" s="2">
        <v>11.59516067</v>
      </c>
      <c r="AV12919" s="2">
        <v>7.6200010210000002</v>
      </c>
      <c r="AW12919" s="2">
        <v>7.948372762</v>
      </c>
      <c r="AX12919" s="2">
        <v>7.3739538429999998</v>
      </c>
      <c r="AY12919" s="2">
        <v>3.4591035450000001</v>
      </c>
      <c r="AZ12919" s="2">
        <v>4.3849773689999996</v>
      </c>
      <c r="BA12919" s="2">
        <v>12.049088640000001</v>
      </c>
      <c r="BB12919" s="2">
        <v>7.0693821129999996</v>
      </c>
      <c r="BC12919" s="2">
        <v>5.4510938099999997</v>
      </c>
      <c r="BD12919" s="2">
        <v>12.000940310000001</v>
      </c>
      <c r="BE12919" s="2">
        <v>11.037789589999999</v>
      </c>
      <c r="BF12919" s="2">
        <v>10.184312370000001</v>
      </c>
      <c r="BG12919" s="2">
        <v>3.5280339829999998</v>
      </c>
      <c r="BH12919" s="2">
        <v>10.710749079999999</v>
      </c>
      <c r="BI12919" s="2">
        <v>6.6066602909999999</v>
      </c>
      <c r="BJ12919" s="2">
        <v>6.7640671040000004</v>
      </c>
      <c r="BK12919" s="2">
        <v>5.3268806089999998</v>
      </c>
      <c r="BL12919" s="2">
        <v>2.6002568290000001</v>
      </c>
      <c r="BM12919" s="2">
        <v>5.2999141539999997</v>
      </c>
      <c r="BN12919" s="2">
        <v>8.4436046420000004</v>
      </c>
      <c r="BO12919" s="2">
        <v>4.466805548</v>
      </c>
      <c r="BP12919" s="2">
        <v>5.2623527619999999</v>
      </c>
      <c r="BQ12919" s="2">
        <v>6.0618425519999999</v>
      </c>
      <c r="BR12919" s="2">
        <v>3.1936069420000002</v>
      </c>
      <c r="BS12919" s="2">
        <v>7.3369440409999997</v>
      </c>
      <c r="BT12919" s="2">
        <v>5.3108271480000004</v>
      </c>
      <c r="BU12919" s="2">
        <v>9.1981130360000005</v>
      </c>
      <c r="BV12919" s="2">
        <v>9.4710852299999999</v>
      </c>
      <c r="BW12919" s="2">
        <v>4.6905138580000001</v>
      </c>
      <c r="BX12919" s="2">
        <v>10.42243511</v>
      </c>
      <c r="BY12919" s="2">
        <v>3.5993316609999999</v>
      </c>
      <c r="BZ12919" s="2">
        <v>5.5967207669999999</v>
      </c>
      <c r="CA12919" s="2">
        <v>5.0423948420000002</v>
      </c>
      <c r="CB12919" s="2">
        <v>2.9293847249999998</v>
      </c>
      <c r="CC12919" s="2">
        <v>6.9289247649999997</v>
      </c>
      <c r="CD12919" s="2">
        <v>6.9129711949999999</v>
      </c>
      <c r="CE12919" s="2">
        <v>5.703138998</v>
      </c>
      <c r="CF12919" s="2">
        <v>6.4786338697804897</v>
      </c>
    </row>
    <row r="12920" spans="1:84" x14ac:dyDescent="0.3">
      <c r="A12920" s="2" t="s">
        <v>1204</v>
      </c>
      <c r="B12920" s="2">
        <v>0.80321251500000002</v>
      </c>
      <c r="C12920" s="2">
        <v>0.89679217200000005</v>
      </c>
      <c r="D12920" s="2">
        <v>2.1486407199999999</v>
      </c>
      <c r="E12920" s="2">
        <v>1.243346198</v>
      </c>
      <c r="F12920" s="2">
        <v>0.51281216600000001</v>
      </c>
      <c r="G12920" s="2">
        <v>1.3284733339999999</v>
      </c>
      <c r="H12920" s="2">
        <v>1.921023202</v>
      </c>
      <c r="I12920" s="2">
        <v>1.0362371319999999</v>
      </c>
      <c r="J12920" s="2">
        <v>0.75736277299999999</v>
      </c>
      <c r="K12920" s="2">
        <v>0.99851950599999995</v>
      </c>
      <c r="L12920" s="2">
        <v>1.11539509</v>
      </c>
      <c r="M12920" s="2">
        <v>0.80567945699999999</v>
      </c>
      <c r="N12920" s="2">
        <v>2.8190827650000001</v>
      </c>
      <c r="O12920" s="2">
        <v>1.020825989</v>
      </c>
      <c r="P12920" s="2">
        <v>2.3297068919999999</v>
      </c>
      <c r="Q12920" s="2">
        <v>1.5726041150000001</v>
      </c>
      <c r="R12920" s="2">
        <v>0.28684385400000001</v>
      </c>
      <c r="S12920" s="2">
        <v>1.4592314209999999</v>
      </c>
      <c r="T12920" s="2">
        <v>1.6366005640000001</v>
      </c>
      <c r="U12920" s="2">
        <v>2.0674398979999999</v>
      </c>
      <c r="V12920" s="2">
        <v>1.0800889010000001</v>
      </c>
      <c r="W12920" s="2">
        <v>0.57295974900000002</v>
      </c>
      <c r="X12920" s="2">
        <v>3.7484324600000001</v>
      </c>
      <c r="Y12920" s="2">
        <v>1.4703282479999999</v>
      </c>
      <c r="Z12920" s="2">
        <v>0.89273518299999999</v>
      </c>
      <c r="AA12920" s="2">
        <v>0.44162992000000001</v>
      </c>
      <c r="AB12920" s="2">
        <v>1.2503066169999999</v>
      </c>
      <c r="AC12920" s="2">
        <v>1.153467072</v>
      </c>
      <c r="AD12920" s="2">
        <v>0.67626236399999995</v>
      </c>
      <c r="AE12920" s="2">
        <v>1.0641277170000001</v>
      </c>
      <c r="AF12920" s="2">
        <v>1.9213530729999999</v>
      </c>
      <c r="AG12920" s="2">
        <v>1.820469248</v>
      </c>
      <c r="AH12920" s="2">
        <v>1.1487125389999999</v>
      </c>
      <c r="AI12920" s="2">
        <v>0.83334711500000003</v>
      </c>
      <c r="AJ12920" s="2">
        <v>3.6766497880000002</v>
      </c>
      <c r="AK12920" s="2">
        <v>1.105606219</v>
      </c>
      <c r="AL12920" s="2">
        <v>1.7125646999999999</v>
      </c>
      <c r="AM12920" s="2">
        <v>0.84372142800000005</v>
      </c>
      <c r="AN12920" s="2">
        <v>0.872509494</v>
      </c>
      <c r="AO12920" s="2">
        <v>0.89436577799999994</v>
      </c>
      <c r="AP12920" s="2">
        <v>1.1397617449999999</v>
      </c>
      <c r="AQ12920" s="2">
        <v>3.031960164</v>
      </c>
      <c r="AR12920" s="2">
        <v>1.4360009600000001</v>
      </c>
      <c r="AS12920" s="2">
        <v>1.322635555</v>
      </c>
      <c r="AT12920" s="2">
        <v>1.1360957730000001</v>
      </c>
      <c r="AU12920" s="2">
        <v>1.9782741109999999</v>
      </c>
      <c r="AV12920" s="2">
        <v>1.6868119880000001</v>
      </c>
      <c r="AW12920" s="2">
        <v>1.6759117800000001</v>
      </c>
      <c r="AX12920" s="2">
        <v>0.99650740500000001</v>
      </c>
      <c r="AY12920" s="2">
        <v>0.57308009999999998</v>
      </c>
      <c r="AZ12920" s="2">
        <v>0.94080465999999996</v>
      </c>
      <c r="BA12920" s="2">
        <v>2.031729849</v>
      </c>
      <c r="BB12920" s="2">
        <v>1.3610950209999999</v>
      </c>
      <c r="BC12920" s="2">
        <v>1.687497671</v>
      </c>
      <c r="BD12920" s="2">
        <v>1.1675209099999999</v>
      </c>
      <c r="BE12920" s="2">
        <v>1.82982825</v>
      </c>
      <c r="BF12920" s="2">
        <v>2.660562267</v>
      </c>
      <c r="BG12920" s="2">
        <v>0.54926634699999999</v>
      </c>
      <c r="BH12920" s="2">
        <v>2.2667098320000001</v>
      </c>
      <c r="BI12920" s="2">
        <v>2.597955335</v>
      </c>
      <c r="BJ12920" s="2">
        <v>2.6608714939999998</v>
      </c>
      <c r="BK12920" s="2">
        <v>1.4294175</v>
      </c>
      <c r="BL12920" s="2">
        <v>0.26071387299999998</v>
      </c>
      <c r="BM12920" s="2">
        <v>1.2973237820000001</v>
      </c>
      <c r="BN12920" s="2">
        <v>2.0601385520000002</v>
      </c>
      <c r="BO12920" s="2">
        <v>0.807738128</v>
      </c>
      <c r="BP12920" s="2">
        <v>1.3504153480000001</v>
      </c>
      <c r="BQ12920" s="2">
        <v>1.0945162939999999</v>
      </c>
      <c r="BR12920" s="2">
        <v>0.87919766399999999</v>
      </c>
      <c r="BS12920" s="2">
        <v>2.3934059470000002</v>
      </c>
      <c r="BT12920" s="2">
        <v>0.80013959599999995</v>
      </c>
      <c r="BU12920" s="2">
        <v>1.72080772</v>
      </c>
      <c r="BV12920" s="2">
        <v>2.4031822310000002</v>
      </c>
      <c r="BW12920" s="2">
        <v>0.83484259100000002</v>
      </c>
      <c r="BX12920" s="2">
        <v>3.5408080160000002</v>
      </c>
      <c r="BY12920" s="2">
        <v>0.13363588500000001</v>
      </c>
      <c r="BZ12920" s="2">
        <v>1.512479353</v>
      </c>
      <c r="CA12920" s="2">
        <v>0.397857552</v>
      </c>
      <c r="CB12920" s="2">
        <v>0.425481418</v>
      </c>
      <c r="CC12920" s="2">
        <v>0.29676737399999997</v>
      </c>
      <c r="CD12920" s="2">
        <v>0.51202371000000002</v>
      </c>
      <c r="CE12920" s="2">
        <v>0.54734987599999996</v>
      </c>
      <c r="CF12920" s="2">
        <v>1.3825437927195099</v>
      </c>
    </row>
    <row r="12921" spans="1:84" x14ac:dyDescent="0.3">
      <c r="A12921" s="2" t="s">
        <v>1203</v>
      </c>
      <c r="B12921" s="2">
        <v>3.3092154919999999</v>
      </c>
      <c r="C12921" s="2">
        <v>4.7613104000000002</v>
      </c>
      <c r="D12921" s="2">
        <v>7.3236973509999999</v>
      </c>
      <c r="E12921" s="2">
        <v>3.7741960959999998</v>
      </c>
      <c r="F12921" s="2">
        <v>3.4694307059999998</v>
      </c>
      <c r="G12921" s="2">
        <v>5.8165951290000004</v>
      </c>
      <c r="H12921" s="2">
        <v>4.0270197630000002</v>
      </c>
      <c r="I12921" s="2">
        <v>3.3958360029999999</v>
      </c>
      <c r="J12921" s="2">
        <v>1.5972776829999999</v>
      </c>
      <c r="K12921" s="2">
        <v>3.8432257139999999</v>
      </c>
      <c r="L12921" s="2">
        <v>2.7352994939999999</v>
      </c>
      <c r="M12921" s="2">
        <v>3.0899240190000001</v>
      </c>
      <c r="N12921" s="2">
        <v>4.3005485009999997</v>
      </c>
      <c r="O12921" s="2">
        <v>2.0360787380000001</v>
      </c>
      <c r="P12921" s="2">
        <v>5.1696720660000004</v>
      </c>
      <c r="Q12921" s="2">
        <v>2.6614500940000001</v>
      </c>
      <c r="R12921" s="2">
        <v>2.3896974050000002</v>
      </c>
      <c r="S12921" s="2">
        <v>5.0022558290000001</v>
      </c>
      <c r="T12921" s="2">
        <v>4.7499928779999996</v>
      </c>
      <c r="U12921" s="2">
        <v>4.4379663039999997</v>
      </c>
      <c r="V12921" s="2">
        <v>4.9283414619999997</v>
      </c>
      <c r="W12921" s="2">
        <v>1.815483545</v>
      </c>
      <c r="X12921" s="2">
        <v>5.9208680920000001</v>
      </c>
      <c r="Y12921" s="2">
        <v>6.1219522389999996</v>
      </c>
      <c r="Z12921" s="2">
        <v>2.8935325399999998</v>
      </c>
      <c r="AA12921" s="2">
        <v>3.5267959389999999</v>
      </c>
      <c r="AB12921" s="2">
        <v>4.6933488639999998</v>
      </c>
      <c r="AC12921" s="2">
        <v>3.640477841</v>
      </c>
      <c r="AD12921" s="2">
        <v>1.0662410069999999</v>
      </c>
      <c r="AE12921" s="2">
        <v>1.6018494249999999</v>
      </c>
      <c r="AF12921" s="2">
        <v>2.3452058400000002</v>
      </c>
      <c r="AG12921" s="2">
        <v>2.6282095860000001</v>
      </c>
      <c r="AH12921" s="2">
        <v>2.005655687</v>
      </c>
      <c r="AI12921" s="2">
        <v>2.8592479869999998</v>
      </c>
      <c r="AJ12921" s="2">
        <v>6.2219514570000003</v>
      </c>
      <c r="AK12921" s="2">
        <v>2.15677129</v>
      </c>
      <c r="AL12921" s="2">
        <v>4.9071763060000002</v>
      </c>
      <c r="AM12921" s="2">
        <v>4.2661242240000004</v>
      </c>
      <c r="AN12921" s="2">
        <v>2.599554489</v>
      </c>
      <c r="AO12921" s="2">
        <v>1.757599905</v>
      </c>
      <c r="AP12921" s="2">
        <v>2.2059620569999998</v>
      </c>
      <c r="AQ12921" s="2">
        <v>10.16501276</v>
      </c>
      <c r="AR12921" s="2">
        <v>3.601254205</v>
      </c>
      <c r="AS12921" s="2">
        <v>3.3328106370000001</v>
      </c>
      <c r="AT12921" s="2">
        <v>3.9229781199999998</v>
      </c>
      <c r="AU12921" s="2">
        <v>6.8990783819999999</v>
      </c>
      <c r="AV12921" s="2">
        <v>7.9128288150000001</v>
      </c>
      <c r="AW12921" s="2">
        <v>4.5468447669999996</v>
      </c>
      <c r="AX12921" s="2">
        <v>4.217369036</v>
      </c>
      <c r="AY12921" s="2">
        <v>2.3687276100000001</v>
      </c>
      <c r="AZ12921" s="2">
        <v>2.4010433199999999</v>
      </c>
      <c r="BA12921" s="2">
        <v>8.2155367029999997</v>
      </c>
      <c r="BB12921" s="2">
        <v>5.0545314970000002</v>
      </c>
      <c r="BC12921" s="2">
        <v>3.1627203580000001</v>
      </c>
      <c r="BD12921" s="2">
        <v>6.9646282599999996</v>
      </c>
      <c r="BE12921" s="2">
        <v>5.9848166410000001</v>
      </c>
      <c r="BF12921" s="2">
        <v>8.8911828679999996</v>
      </c>
      <c r="BG12921" s="2">
        <v>2.03171751</v>
      </c>
      <c r="BH12921" s="2">
        <v>9.7666565250000001</v>
      </c>
      <c r="BI12921" s="2">
        <v>4.9810340530000001</v>
      </c>
      <c r="BJ12921" s="2">
        <v>4.2320215760000002</v>
      </c>
      <c r="BK12921" s="2">
        <v>4.1644144369999996</v>
      </c>
      <c r="BL12921" s="2">
        <v>1.2578030689999999</v>
      </c>
      <c r="BM12921" s="2">
        <v>2.4445064269999999</v>
      </c>
      <c r="BN12921" s="2">
        <v>7.2775054089999998</v>
      </c>
      <c r="BO12921" s="2">
        <v>1.8086331630000001</v>
      </c>
      <c r="BP12921" s="2">
        <v>3.4771708929999998</v>
      </c>
      <c r="BQ12921" s="2">
        <v>3.961204978</v>
      </c>
      <c r="BR12921" s="2">
        <v>0.95031984400000002</v>
      </c>
      <c r="BS12921" s="2">
        <v>6.6568365429999998</v>
      </c>
      <c r="BT12921" s="2">
        <v>4.0889822599999999</v>
      </c>
      <c r="BU12921" s="2">
        <v>5.5813973350000001</v>
      </c>
      <c r="BV12921" s="2">
        <v>11.11393955</v>
      </c>
      <c r="BW12921" s="2">
        <v>2.4348818379999999</v>
      </c>
      <c r="BX12921" s="2">
        <v>9.8716063809999994</v>
      </c>
      <c r="BY12921" s="2">
        <v>3.321259634</v>
      </c>
      <c r="BZ12921" s="2">
        <v>5.0662587879999998</v>
      </c>
      <c r="CA12921" s="2">
        <v>2.5983389790000002</v>
      </c>
      <c r="CB12921" s="2">
        <v>1.2071787940000001</v>
      </c>
      <c r="CC12921" s="2">
        <v>6.2333399719999996</v>
      </c>
      <c r="CD12921" s="2">
        <v>7.1688255490000001</v>
      </c>
      <c r="CE12921" s="2">
        <v>5.2804501400000001</v>
      </c>
      <c r="CF12921" s="2">
        <v>4.3008620374756097</v>
      </c>
    </row>
    <row r="12922" spans="1:84" x14ac:dyDescent="0.3">
      <c r="A12922" s="2" t="s">
        <v>1202</v>
      </c>
      <c r="B12922" s="2">
        <v>5.9523699539999999</v>
      </c>
      <c r="C12922" s="2">
        <v>1.508403803</v>
      </c>
      <c r="D12922" s="2">
        <v>1.785985339</v>
      </c>
      <c r="E12922" s="2">
        <v>7.9962524960000003</v>
      </c>
      <c r="F12922" s="2">
        <v>7.5390707959999999</v>
      </c>
      <c r="G12922" s="2">
        <v>2.2059644600000001</v>
      </c>
      <c r="H12922" s="2">
        <v>3.8494963420000001</v>
      </c>
      <c r="I12922" s="2">
        <v>3.7085225230000001</v>
      </c>
      <c r="J12922" s="2">
        <v>4.9424464749999997</v>
      </c>
      <c r="K12922" s="2">
        <v>4.4000876670000002</v>
      </c>
      <c r="L12922" s="2">
        <v>2.5290312359999998</v>
      </c>
      <c r="M12922" s="2">
        <v>5.3387353380000002</v>
      </c>
      <c r="N12922" s="2">
        <v>6.530769577</v>
      </c>
      <c r="O12922" s="2">
        <v>4.6728581289999997</v>
      </c>
      <c r="P12922" s="2">
        <v>2.9744413170000001</v>
      </c>
      <c r="Q12922" s="2">
        <v>9.2615599759999991</v>
      </c>
      <c r="R12922" s="2">
        <v>3.2481518079999998</v>
      </c>
      <c r="S12922" s="2">
        <v>2.5441910289999998</v>
      </c>
      <c r="T12922" s="2">
        <v>2.4058941069999999</v>
      </c>
      <c r="U12922" s="2">
        <v>5.80162186</v>
      </c>
      <c r="V12922" s="2">
        <v>2.992927049</v>
      </c>
      <c r="W12922" s="2">
        <v>3.1916039999999999</v>
      </c>
      <c r="X12922" s="2">
        <v>4.8638324409999996</v>
      </c>
      <c r="Y12922" s="2">
        <v>3.8212745880000001</v>
      </c>
      <c r="Z12922" s="2">
        <v>12.305411769999999</v>
      </c>
      <c r="AA12922" s="2">
        <v>6.3965160269999997</v>
      </c>
      <c r="AB12922" s="2">
        <v>11.046036490000001</v>
      </c>
      <c r="AC12922" s="2">
        <v>9.6321615309999995</v>
      </c>
      <c r="AD12922" s="2">
        <v>5.0272644160000004</v>
      </c>
      <c r="AE12922" s="2">
        <v>4.6927196010000003</v>
      </c>
      <c r="AF12922" s="2">
        <v>5.3008219199999997</v>
      </c>
      <c r="AG12922" s="2">
        <v>6.5715831619999996</v>
      </c>
      <c r="AH12922" s="2">
        <v>6.464070854</v>
      </c>
      <c r="AI12922" s="2">
        <v>4.6612539259999997</v>
      </c>
      <c r="AJ12922" s="2">
        <v>3.332965127</v>
      </c>
      <c r="AK12922" s="2">
        <v>5.1724144079999999</v>
      </c>
      <c r="AL12922" s="2">
        <v>5.926422327</v>
      </c>
      <c r="AM12922" s="2">
        <v>3.5939547269999998</v>
      </c>
      <c r="AN12922" s="2">
        <v>4.1999736480000003</v>
      </c>
      <c r="AO12922" s="2">
        <v>4.7235898790000004</v>
      </c>
      <c r="AP12922" s="2">
        <v>3.9691657089999999</v>
      </c>
      <c r="AQ12922" s="2">
        <v>2.0185444440000002</v>
      </c>
      <c r="AR12922" s="2">
        <v>3.265099717</v>
      </c>
      <c r="AS12922" s="2">
        <v>6.317970474</v>
      </c>
      <c r="AT12922" s="2">
        <v>11.48863633</v>
      </c>
      <c r="AU12922" s="2">
        <v>3.9374613510000001</v>
      </c>
      <c r="AV12922" s="2">
        <v>2.674583165</v>
      </c>
      <c r="AW12922" s="2">
        <v>7.6044074339999996</v>
      </c>
      <c r="AX12922" s="2">
        <v>3.4830765110000002</v>
      </c>
      <c r="AY12922" s="2">
        <v>3.106804855</v>
      </c>
      <c r="AZ12922" s="2">
        <v>2.6995905090000001</v>
      </c>
      <c r="BA12922" s="2">
        <v>2.1922169060000001</v>
      </c>
      <c r="BB12922" s="2">
        <v>2.3574013150000002</v>
      </c>
      <c r="BC12922" s="2">
        <v>5.6910749980000004</v>
      </c>
      <c r="BD12922" s="2">
        <v>1.522791413</v>
      </c>
      <c r="BE12922" s="2">
        <v>1.007270127</v>
      </c>
      <c r="BF12922" s="2">
        <v>3.012757642</v>
      </c>
      <c r="BG12922" s="2">
        <v>4.5563372089999996</v>
      </c>
      <c r="BH12922" s="2">
        <v>1.686045392</v>
      </c>
      <c r="BI12922" s="2">
        <v>4.2298576719999996</v>
      </c>
      <c r="BJ12922" s="2">
        <v>1.876315449</v>
      </c>
      <c r="BK12922" s="2">
        <v>4.4328558510000002</v>
      </c>
      <c r="BL12922" s="2">
        <v>4.7240623060000004</v>
      </c>
      <c r="BM12922" s="2">
        <v>3.6861325960000002</v>
      </c>
      <c r="BN12922" s="2">
        <v>5.0372874169999999</v>
      </c>
      <c r="BO12922" s="2">
        <v>4.2286208729999997</v>
      </c>
      <c r="BP12922" s="2">
        <v>4.254463812</v>
      </c>
      <c r="BQ12922" s="2">
        <v>3.9298709920000001</v>
      </c>
      <c r="BR12922" s="2">
        <v>3.6569998639999999</v>
      </c>
      <c r="BS12922" s="2">
        <v>5.9742424060000001</v>
      </c>
      <c r="BT12922" s="2">
        <v>3.5622624959999998</v>
      </c>
      <c r="BU12922" s="2">
        <v>3.4751000159999998</v>
      </c>
      <c r="BV12922" s="2">
        <v>1.780844227</v>
      </c>
      <c r="BW12922" s="2">
        <v>5.0469964300000001</v>
      </c>
      <c r="BX12922" s="2">
        <v>2.5136700940000001</v>
      </c>
      <c r="BY12922" s="2">
        <v>3.7901911319999999</v>
      </c>
      <c r="BZ12922" s="2">
        <v>3.756393681</v>
      </c>
      <c r="CA12922" s="2">
        <v>4.8623285349999996</v>
      </c>
      <c r="CB12922" s="2">
        <v>5.6135893240000003</v>
      </c>
      <c r="CC12922" s="2">
        <v>1.055048041</v>
      </c>
      <c r="CD12922" s="2">
        <v>1.2234084300000001</v>
      </c>
      <c r="CE12922" s="2">
        <v>2.034352755</v>
      </c>
      <c r="CF12922" s="2">
        <v>4.3957168539390201</v>
      </c>
    </row>
    <row r="12923" spans="1:84" x14ac:dyDescent="0.3">
      <c r="A12923" s="2" t="s">
        <v>1201</v>
      </c>
      <c r="B12923" s="2">
        <v>12.52871251</v>
      </c>
      <c r="C12923" s="2">
        <v>13.37262548</v>
      </c>
      <c r="D12923" s="2">
        <v>17.528193659999999</v>
      </c>
      <c r="E12923" s="2">
        <v>15.0509249</v>
      </c>
      <c r="F12923" s="2">
        <v>12.16521286</v>
      </c>
      <c r="G12923" s="2">
        <v>12.264431099999999</v>
      </c>
      <c r="H12923" s="2">
        <v>15.14248823</v>
      </c>
      <c r="I12923" s="2">
        <v>10.331835249999999</v>
      </c>
      <c r="J12923" s="2">
        <v>12.06268723</v>
      </c>
      <c r="K12923" s="2">
        <v>12.034843779999999</v>
      </c>
      <c r="L12923" s="2">
        <v>11.22975726</v>
      </c>
      <c r="M12923" s="2">
        <v>9.8450685680000003</v>
      </c>
      <c r="N12923" s="2">
        <v>12.081288430000001</v>
      </c>
      <c r="O12923" s="2">
        <v>13.29397326</v>
      </c>
      <c r="P12923" s="2">
        <v>12.26139371</v>
      </c>
      <c r="Q12923" s="2">
        <v>12.33734113</v>
      </c>
      <c r="R12923" s="2">
        <v>9.7111351530000007</v>
      </c>
      <c r="S12923" s="2">
        <v>14.83856726</v>
      </c>
      <c r="T12923" s="2">
        <v>13.25445204</v>
      </c>
      <c r="U12923" s="2">
        <v>15.335888389999999</v>
      </c>
      <c r="V12923" s="2">
        <v>8.1675019239999997</v>
      </c>
      <c r="W12923" s="2">
        <v>10.092575950000001</v>
      </c>
      <c r="X12923" s="2">
        <v>10.44003927</v>
      </c>
      <c r="Y12923" s="2">
        <v>10.736033190000001</v>
      </c>
      <c r="Z12923" s="2">
        <v>9.9570230449999997</v>
      </c>
      <c r="AA12923" s="2">
        <v>11.474358710000001</v>
      </c>
      <c r="AB12923" s="2">
        <v>12.65051328</v>
      </c>
      <c r="AC12923" s="2">
        <v>12.32483307</v>
      </c>
      <c r="AD12923" s="2">
        <v>14.10406437</v>
      </c>
      <c r="AE12923" s="2">
        <v>14.248916980000001</v>
      </c>
      <c r="AF12923" s="2">
        <v>15.2243821</v>
      </c>
      <c r="AG12923" s="2">
        <v>13.158864400000001</v>
      </c>
      <c r="AH12923" s="2">
        <v>13.28655809</v>
      </c>
      <c r="AI12923" s="2">
        <v>10.44703831</v>
      </c>
      <c r="AJ12923" s="2">
        <v>13.253290570000001</v>
      </c>
      <c r="AK12923" s="2">
        <v>11.771286480000001</v>
      </c>
      <c r="AL12923" s="2">
        <v>14.10071357</v>
      </c>
      <c r="AM12923" s="2">
        <v>12.825170399999999</v>
      </c>
      <c r="AN12923" s="2">
        <v>13.01513725</v>
      </c>
      <c r="AO12923" s="2">
        <v>11.86068996</v>
      </c>
      <c r="AP12923" s="2">
        <v>14.54003668</v>
      </c>
      <c r="AQ12923" s="2">
        <v>12.53923648</v>
      </c>
      <c r="AR12923" s="2">
        <v>10.80623544</v>
      </c>
      <c r="AS12923" s="2">
        <v>13.370296870000001</v>
      </c>
      <c r="AT12923" s="2">
        <v>8.3018982930000007</v>
      </c>
      <c r="AU12923" s="2">
        <v>12.49483435</v>
      </c>
      <c r="AV12923" s="2">
        <v>12.718874189999999</v>
      </c>
      <c r="AW12923" s="2">
        <v>13.141761349999999</v>
      </c>
      <c r="AX12923" s="2">
        <v>12.520568709999999</v>
      </c>
      <c r="AY12923" s="2">
        <v>12.09786214</v>
      </c>
      <c r="AZ12923" s="2">
        <v>10.146498709999999</v>
      </c>
      <c r="BA12923" s="2">
        <v>14.27537665</v>
      </c>
      <c r="BB12923" s="2">
        <v>11.119180800000001</v>
      </c>
      <c r="BC12923" s="2">
        <v>14.172787019999999</v>
      </c>
      <c r="BD12923" s="2">
        <v>15.59643135</v>
      </c>
      <c r="BE12923" s="2">
        <v>15.604612400000001</v>
      </c>
      <c r="BF12923" s="2">
        <v>19.153747790000001</v>
      </c>
      <c r="BG12923" s="2">
        <v>10.270760409999999</v>
      </c>
      <c r="BH12923" s="2">
        <v>11.752828839999999</v>
      </c>
      <c r="BI12923" s="2">
        <v>13.53661748</v>
      </c>
      <c r="BJ12923" s="2">
        <v>14.391084640000001</v>
      </c>
      <c r="BK12923" s="2">
        <v>14.34282118</v>
      </c>
      <c r="BL12923" s="2">
        <v>13.001376860000001</v>
      </c>
      <c r="BM12923" s="2">
        <v>11.70377126</v>
      </c>
      <c r="BN12923" s="2">
        <v>12.63397593</v>
      </c>
      <c r="BO12923" s="2">
        <v>13.780308079999999</v>
      </c>
      <c r="BP12923" s="2">
        <v>12.729472769999999</v>
      </c>
      <c r="BQ12923" s="2">
        <v>10.90282901</v>
      </c>
      <c r="BR12923" s="2">
        <v>11.738853600000001</v>
      </c>
      <c r="BS12923" s="2">
        <v>12.945146149999999</v>
      </c>
      <c r="BT12923" s="2">
        <v>7.3067573350000004</v>
      </c>
      <c r="BU12923" s="2">
        <v>11.61700066</v>
      </c>
      <c r="BV12923" s="2">
        <v>15.277008589999999</v>
      </c>
      <c r="BW12923" s="2">
        <v>15.590225200000001</v>
      </c>
      <c r="BX12923" s="2">
        <v>14.93326935</v>
      </c>
      <c r="BY12923" s="2">
        <v>7.5952327899999998</v>
      </c>
      <c r="BZ12923" s="2">
        <v>12.78846311</v>
      </c>
      <c r="CA12923" s="2">
        <v>12.9740801</v>
      </c>
      <c r="CB12923" s="2">
        <v>14.61996094</v>
      </c>
      <c r="CC12923" s="2">
        <v>6.1202593350000001</v>
      </c>
      <c r="CD12923" s="2">
        <v>5.0698624270000003</v>
      </c>
      <c r="CE12923" s="2">
        <v>10.019452129999999</v>
      </c>
      <c r="CF12923" s="2">
        <v>12.439652055122</v>
      </c>
    </row>
    <row r="12924" spans="1:84" x14ac:dyDescent="0.3">
      <c r="A12924" s="2" t="s">
        <v>1200</v>
      </c>
      <c r="B12924" s="2">
        <v>3.4482022250000002</v>
      </c>
      <c r="C12924" s="2">
        <v>3.5999531290000002</v>
      </c>
      <c r="D12924" s="2">
        <v>2.8030972890000001</v>
      </c>
      <c r="E12924" s="2">
        <v>2.695011225</v>
      </c>
      <c r="F12924" s="2">
        <v>1.448752096</v>
      </c>
      <c r="G12924" s="2">
        <v>1.7729227789999999</v>
      </c>
      <c r="H12924" s="2">
        <v>1.607574815</v>
      </c>
      <c r="I12924" s="2">
        <v>1.7383947369999999</v>
      </c>
      <c r="J12924" s="2">
        <v>1.2869785149999999</v>
      </c>
      <c r="K12924" s="2">
        <v>2.6607923630000001</v>
      </c>
      <c r="L12924" s="2">
        <v>3.0835109090000001</v>
      </c>
      <c r="M12924" s="2">
        <v>2.4152897850000001</v>
      </c>
      <c r="N12924" s="2">
        <v>2.115990912</v>
      </c>
      <c r="O12924" s="2">
        <v>2.7549160619999999</v>
      </c>
      <c r="P12924" s="2">
        <v>2.7400534379999999</v>
      </c>
      <c r="Q12924" s="2">
        <v>2.6300020329999998</v>
      </c>
      <c r="R12924" s="2">
        <v>1.006372101</v>
      </c>
      <c r="S12924" s="2">
        <v>1.3553826600000001</v>
      </c>
      <c r="T12924" s="2">
        <v>1.823361505</v>
      </c>
      <c r="U12924" s="2">
        <v>1.6511270520000001</v>
      </c>
      <c r="V12924" s="2">
        <v>1.8283394799999999</v>
      </c>
      <c r="W12924" s="2">
        <v>2.099539719</v>
      </c>
      <c r="X12924" s="2">
        <v>2.5899654029999999</v>
      </c>
      <c r="Y12924" s="2">
        <v>2.4558456249999998</v>
      </c>
      <c r="Z12924" s="2">
        <v>3.122428341</v>
      </c>
      <c r="AA12924" s="2">
        <v>3.5279989120000002</v>
      </c>
      <c r="AB12924" s="2">
        <v>3.6502046770000001</v>
      </c>
      <c r="AC12924" s="2">
        <v>2.4392658520000001</v>
      </c>
      <c r="AD12924" s="2">
        <v>1.0684667409999999</v>
      </c>
      <c r="AE12924" s="2">
        <v>1.5663125090000001</v>
      </c>
      <c r="AF12924" s="2">
        <v>1.9371458479999999</v>
      </c>
      <c r="AG12924" s="2">
        <v>1.334550492</v>
      </c>
      <c r="AH12924" s="2">
        <v>1.178535337</v>
      </c>
      <c r="AI12924" s="2">
        <v>1.250347012</v>
      </c>
      <c r="AJ12924" s="2">
        <v>2.4338321399999998</v>
      </c>
      <c r="AK12924" s="2">
        <v>1.37432329</v>
      </c>
      <c r="AL12924" s="2">
        <v>2.2369650550000002</v>
      </c>
      <c r="AM12924" s="2">
        <v>2.5176440740000001</v>
      </c>
      <c r="AN12924" s="2">
        <v>2.157471755</v>
      </c>
      <c r="AO12924" s="2">
        <v>1.262065896</v>
      </c>
      <c r="AP12924" s="2">
        <v>1.626604293</v>
      </c>
      <c r="AQ12924" s="2">
        <v>2.159926681</v>
      </c>
      <c r="AR12924" s="2">
        <v>2.3792475020000001</v>
      </c>
      <c r="AS12924" s="2">
        <v>1.8626731519999999</v>
      </c>
      <c r="AT12924" s="2">
        <v>1.8253861709999999</v>
      </c>
      <c r="AU12924" s="2">
        <v>2.5308410370000001</v>
      </c>
      <c r="AV12924" s="2">
        <v>2.8289650559999999</v>
      </c>
      <c r="AW12924" s="2">
        <v>3.2434545479999999</v>
      </c>
      <c r="AX12924" s="2">
        <v>2.4615949069999998</v>
      </c>
      <c r="AY12924" s="2">
        <v>1.797665812</v>
      </c>
      <c r="AZ12924" s="2">
        <v>1.478473726</v>
      </c>
      <c r="BA12924" s="2">
        <v>2.3442690989999999</v>
      </c>
      <c r="BB12924" s="2">
        <v>2.7459901250000001</v>
      </c>
      <c r="BC12924" s="2">
        <v>1.714948664</v>
      </c>
      <c r="BD12924" s="2">
        <v>2.3032070020000002</v>
      </c>
      <c r="BE12924" s="2">
        <v>2.4407178780000001</v>
      </c>
      <c r="BF12924" s="2">
        <v>4.2608049369999996</v>
      </c>
      <c r="BG12924" s="2">
        <v>2.0942067849999999</v>
      </c>
      <c r="BH12924" s="2">
        <v>3.3043282020000002</v>
      </c>
      <c r="BI12924" s="2">
        <v>2.642225856</v>
      </c>
      <c r="BJ12924" s="2">
        <v>4.9881633020000002</v>
      </c>
      <c r="BK12924" s="2">
        <v>1.991188095</v>
      </c>
      <c r="BL12924" s="2">
        <v>1.6096014919999999</v>
      </c>
      <c r="BM12924" s="2">
        <v>1.640228155</v>
      </c>
      <c r="BN12924" s="2">
        <v>4.7045750469999996</v>
      </c>
      <c r="BO12924" s="2">
        <v>1.839557543</v>
      </c>
      <c r="BP12924" s="2">
        <v>0.80742559700000005</v>
      </c>
      <c r="BQ12924" s="2">
        <v>1.44747008</v>
      </c>
      <c r="BR12924" s="2">
        <v>1.269514322</v>
      </c>
      <c r="BS12924" s="2">
        <v>1.8483892239999999</v>
      </c>
      <c r="BT12924" s="2">
        <v>2.36879427</v>
      </c>
      <c r="BU12924" s="2">
        <v>2.307090423</v>
      </c>
      <c r="BV12924" s="2">
        <v>2.773118593</v>
      </c>
      <c r="BW12924" s="2">
        <v>1.9833045220000001</v>
      </c>
      <c r="BX12924" s="2">
        <v>2.1210330480000001</v>
      </c>
      <c r="BY12924" s="2">
        <v>2.9365469040000001</v>
      </c>
      <c r="BZ12924" s="2">
        <v>1.838205839</v>
      </c>
      <c r="CA12924" s="2">
        <v>1.5827647650000001</v>
      </c>
      <c r="CB12924" s="2">
        <v>1.1460837340000001</v>
      </c>
      <c r="CC12924" s="2">
        <v>1.7880811830000001</v>
      </c>
      <c r="CD12924" s="2">
        <v>2.9950436539999998</v>
      </c>
      <c r="CE12924" s="2">
        <v>1.9252385400000001</v>
      </c>
      <c r="CF12924" s="2">
        <v>2.2271449213780499</v>
      </c>
    </row>
    <row r="12925" spans="1:84" x14ac:dyDescent="0.3">
      <c r="A12925" s="2" t="s">
        <v>1199</v>
      </c>
      <c r="B12925" s="2">
        <v>27.452566019999999</v>
      </c>
      <c r="C12925" s="2">
        <v>34.265855979999998</v>
      </c>
      <c r="D12925" s="2">
        <v>56.434315060000003</v>
      </c>
      <c r="E12925" s="2">
        <v>27.016577059999999</v>
      </c>
      <c r="F12925" s="2">
        <v>21.14137011</v>
      </c>
      <c r="G12925" s="2">
        <v>25.229560939999999</v>
      </c>
      <c r="H12925" s="2">
        <v>27.96395338</v>
      </c>
      <c r="I12925" s="2">
        <v>22.28421857</v>
      </c>
      <c r="J12925" s="2">
        <v>21.317717609999999</v>
      </c>
      <c r="K12925" s="2">
        <v>27.576759299999999</v>
      </c>
      <c r="L12925" s="2">
        <v>25.7526355</v>
      </c>
      <c r="M12925" s="2">
        <v>25.366106800000001</v>
      </c>
      <c r="N12925" s="2">
        <v>27.474149730000001</v>
      </c>
      <c r="O12925" s="2">
        <v>22.73851625</v>
      </c>
      <c r="P12925" s="2">
        <v>30.906669829999998</v>
      </c>
      <c r="Q12925" s="2">
        <v>25.720547</v>
      </c>
      <c r="R12925" s="2">
        <v>16.227999310000001</v>
      </c>
      <c r="S12925" s="2">
        <v>24.161794029999999</v>
      </c>
      <c r="T12925" s="2">
        <v>26.39472344</v>
      </c>
      <c r="U12925" s="2">
        <v>29.26453879</v>
      </c>
      <c r="V12925" s="2">
        <v>21.07358705</v>
      </c>
      <c r="W12925" s="2">
        <v>18.738240149999999</v>
      </c>
      <c r="X12925" s="2">
        <v>33.712907100000002</v>
      </c>
      <c r="Y12925" s="2">
        <v>29.162365210000001</v>
      </c>
      <c r="Z12925" s="2">
        <v>21.497643620000002</v>
      </c>
      <c r="AA12925" s="2">
        <v>21.799322960000001</v>
      </c>
      <c r="AB12925" s="2">
        <v>34.17636761</v>
      </c>
      <c r="AC12925" s="2">
        <v>32.323268509999998</v>
      </c>
      <c r="AD12925" s="2">
        <v>21.392033380000001</v>
      </c>
      <c r="AE12925" s="2">
        <v>25.373853489999998</v>
      </c>
      <c r="AF12925" s="2">
        <v>34.19014361</v>
      </c>
      <c r="AG12925" s="2">
        <v>25.301831660000001</v>
      </c>
      <c r="AH12925" s="2">
        <v>27.346352660000001</v>
      </c>
      <c r="AI12925" s="2">
        <v>21.02044566</v>
      </c>
      <c r="AJ12925" s="2">
        <v>25.698164309999999</v>
      </c>
      <c r="AK12925" s="2">
        <v>25.843474669999999</v>
      </c>
      <c r="AL12925" s="2">
        <v>31.264876300000001</v>
      </c>
      <c r="AM12925" s="2">
        <v>30.68444452</v>
      </c>
      <c r="AN12925" s="2">
        <v>24.283455069999999</v>
      </c>
      <c r="AO12925" s="2">
        <v>20.919001210000001</v>
      </c>
      <c r="AP12925" s="2">
        <v>29.714795509999998</v>
      </c>
      <c r="AQ12925" s="2">
        <v>41.146484899999997</v>
      </c>
      <c r="AR12925" s="2">
        <v>25.697721349999998</v>
      </c>
      <c r="AS12925" s="2">
        <v>27.96454486</v>
      </c>
      <c r="AT12925" s="2">
        <v>27.903982419999998</v>
      </c>
      <c r="AU12925" s="2">
        <v>40.126239679999998</v>
      </c>
      <c r="AV12925" s="2">
        <v>37.920171860000004</v>
      </c>
      <c r="AW12925" s="2">
        <v>36.459382939999998</v>
      </c>
      <c r="AX12925" s="2">
        <v>24.871001150000001</v>
      </c>
      <c r="AY12925" s="2">
        <v>19.538311629999999</v>
      </c>
      <c r="AZ12925" s="2">
        <v>22.191608429999999</v>
      </c>
      <c r="BA12925" s="2">
        <v>34.642179759999998</v>
      </c>
      <c r="BB12925" s="2">
        <v>26.717987319999999</v>
      </c>
      <c r="BC12925" s="2">
        <v>23.586328930000001</v>
      </c>
      <c r="BD12925" s="2">
        <v>37.232902680000002</v>
      </c>
      <c r="BE12925" s="2">
        <v>54.339301919999997</v>
      </c>
      <c r="BF12925" s="2">
        <v>54.755067019999998</v>
      </c>
      <c r="BG12925" s="2">
        <v>15.99686833</v>
      </c>
      <c r="BH12925" s="2">
        <v>45.590263899999997</v>
      </c>
      <c r="BI12925" s="2">
        <v>40.76198565</v>
      </c>
      <c r="BJ12925" s="2">
        <v>40.893597730000003</v>
      </c>
      <c r="BK12925" s="2">
        <v>34.802739440000003</v>
      </c>
      <c r="BL12925" s="2">
        <v>16.32068846</v>
      </c>
      <c r="BM12925" s="2">
        <v>22.40536634</v>
      </c>
      <c r="BN12925" s="2">
        <v>24.199417839999999</v>
      </c>
      <c r="BO12925" s="2">
        <v>22.89911833</v>
      </c>
      <c r="BP12925" s="2">
        <v>23.013925610000001</v>
      </c>
      <c r="BQ12925" s="2">
        <v>24.54330268</v>
      </c>
      <c r="BR12925" s="2">
        <v>18.318253500000001</v>
      </c>
      <c r="BS12925" s="2">
        <v>28.051879069999998</v>
      </c>
      <c r="BT12925" s="2">
        <v>21.49136193</v>
      </c>
      <c r="BU12925" s="2">
        <v>33.925843620000002</v>
      </c>
      <c r="BV12925" s="2">
        <v>46.922215250000001</v>
      </c>
      <c r="BW12925" s="2">
        <v>28.503042019999999</v>
      </c>
      <c r="BX12925" s="2">
        <v>46.608063680000001</v>
      </c>
      <c r="BY12925" s="2">
        <v>13.97548364</v>
      </c>
      <c r="BZ12925" s="2">
        <v>28.263524759999999</v>
      </c>
      <c r="CA12925" s="2">
        <v>20.36123186</v>
      </c>
      <c r="CB12925" s="2">
        <v>9.6513201469999998</v>
      </c>
      <c r="CC12925" s="2">
        <v>10.053780339999999</v>
      </c>
      <c r="CD12925" s="2">
        <v>13.06020419</v>
      </c>
      <c r="CE12925" s="2">
        <v>12.322250670000001</v>
      </c>
      <c r="CF12925" s="2">
        <v>27.783367009841498</v>
      </c>
    </row>
    <row r="12926" spans="1:84" x14ac:dyDescent="0.3">
      <c r="A12926" s="2" t="s">
        <v>1198</v>
      </c>
      <c r="B12926" s="2">
        <v>324.78050180000002</v>
      </c>
      <c r="C12926" s="2">
        <v>65.389355330000001</v>
      </c>
      <c r="D12926" s="2">
        <v>170.33789290000001</v>
      </c>
      <c r="E12926" s="2">
        <v>446.81545269999998</v>
      </c>
      <c r="F12926" s="2">
        <v>634.0293021</v>
      </c>
      <c r="G12926" s="2">
        <v>388.95266029999999</v>
      </c>
      <c r="H12926" s="2">
        <v>429.32787330000002</v>
      </c>
      <c r="I12926" s="2">
        <v>422.49883990000001</v>
      </c>
      <c r="J12926" s="2">
        <v>292.07316700000001</v>
      </c>
      <c r="K12926" s="2">
        <v>668.01682510000001</v>
      </c>
      <c r="L12926" s="2">
        <v>375.7578729</v>
      </c>
      <c r="M12926" s="2">
        <v>549.09986519999995</v>
      </c>
      <c r="N12926" s="2">
        <v>410.06235550000002</v>
      </c>
      <c r="O12926" s="2">
        <v>577.71827970000004</v>
      </c>
      <c r="P12926" s="2">
        <v>262.6425448</v>
      </c>
      <c r="Q12926" s="2">
        <v>397.37201579999999</v>
      </c>
      <c r="R12926" s="2">
        <v>508.8788366</v>
      </c>
      <c r="S12926" s="2">
        <v>164.91916140000001</v>
      </c>
      <c r="T12926" s="2">
        <v>227.1344177</v>
      </c>
      <c r="U12926" s="2">
        <v>247.8801948</v>
      </c>
      <c r="V12926" s="2">
        <v>286.8549299</v>
      </c>
      <c r="W12926" s="2">
        <v>686.75574689999996</v>
      </c>
      <c r="X12926" s="2">
        <v>214.145488</v>
      </c>
      <c r="Y12926" s="2">
        <v>318.60263259999999</v>
      </c>
      <c r="Z12926" s="2">
        <v>725.06248059999996</v>
      </c>
      <c r="AA12926" s="2">
        <v>554.57836750000001</v>
      </c>
      <c r="AB12926" s="2">
        <v>601.47997669999995</v>
      </c>
      <c r="AC12926" s="2">
        <v>674.62510810000003</v>
      </c>
      <c r="AD12926" s="2">
        <v>237.7501541</v>
      </c>
      <c r="AE12926" s="2">
        <v>413.31409200000002</v>
      </c>
      <c r="AF12926" s="2">
        <v>582.94756849999999</v>
      </c>
      <c r="AG12926" s="2">
        <v>305.29233790000001</v>
      </c>
      <c r="AH12926" s="2">
        <v>495.96250099999997</v>
      </c>
      <c r="AI12926" s="2">
        <v>666.03816080000001</v>
      </c>
      <c r="AJ12926" s="2">
        <v>382.23572419999999</v>
      </c>
      <c r="AK12926" s="2">
        <v>388.08719150000002</v>
      </c>
      <c r="AL12926" s="2">
        <v>295.27390000000003</v>
      </c>
      <c r="AM12926" s="2">
        <v>399.84368910000001</v>
      </c>
      <c r="AN12926" s="2">
        <v>586.97688389999996</v>
      </c>
      <c r="AO12926" s="2">
        <v>482.1679451</v>
      </c>
      <c r="AP12926" s="2">
        <v>488.40811609999997</v>
      </c>
      <c r="AQ12926" s="2">
        <v>237.14843819999999</v>
      </c>
      <c r="AR12926" s="2">
        <v>623.62460580000004</v>
      </c>
      <c r="AS12926" s="2">
        <v>756.12277129999995</v>
      </c>
      <c r="AT12926" s="2">
        <v>951.82791259999999</v>
      </c>
      <c r="AU12926" s="2">
        <v>422.26750329999999</v>
      </c>
      <c r="AV12926" s="2">
        <v>277.30394719999998</v>
      </c>
      <c r="AW12926" s="2">
        <v>427.78410869999999</v>
      </c>
      <c r="AX12926" s="2">
        <v>181.06912460000001</v>
      </c>
      <c r="AY12926" s="2">
        <v>222.69149100000001</v>
      </c>
      <c r="AZ12926" s="2">
        <v>371.76169229999999</v>
      </c>
      <c r="BA12926" s="2">
        <v>112.7196075</v>
      </c>
      <c r="BB12926" s="2">
        <v>291.7072756</v>
      </c>
      <c r="BC12926" s="2">
        <v>434.998648</v>
      </c>
      <c r="BD12926" s="2">
        <v>101.56990620000001</v>
      </c>
      <c r="BE12926" s="2">
        <v>185.5331267</v>
      </c>
      <c r="BF12926" s="2">
        <v>358.79549420000001</v>
      </c>
      <c r="BG12926" s="2">
        <v>306.09058340000001</v>
      </c>
      <c r="BH12926" s="2">
        <v>39.678482860000003</v>
      </c>
      <c r="BI12926" s="2">
        <v>269.93362730000001</v>
      </c>
      <c r="BJ12926" s="2">
        <v>80.188172789999996</v>
      </c>
      <c r="BK12926" s="2">
        <v>273.26807630000002</v>
      </c>
      <c r="BL12926" s="2">
        <v>422.10888820000002</v>
      </c>
      <c r="BM12926" s="2">
        <v>394.94641799999999</v>
      </c>
      <c r="BN12926" s="2">
        <v>457.00258550000001</v>
      </c>
      <c r="BO12926" s="2">
        <v>294.69212659999999</v>
      </c>
      <c r="BP12926" s="2">
        <v>245.26449149999999</v>
      </c>
      <c r="BQ12926" s="2">
        <v>402.2318861</v>
      </c>
      <c r="BR12926" s="2">
        <v>442.97617079999998</v>
      </c>
      <c r="BS12926" s="2">
        <v>329.25558469999999</v>
      </c>
      <c r="BT12926" s="2">
        <v>135.10540460000001</v>
      </c>
      <c r="BU12926" s="2">
        <v>411.06915099999998</v>
      </c>
      <c r="BV12926" s="2">
        <v>28.759160680000001</v>
      </c>
      <c r="BW12926" s="2">
        <v>425.9444125</v>
      </c>
      <c r="BX12926" s="2">
        <v>49.010951710000001</v>
      </c>
      <c r="BY12926" s="2">
        <v>871.93833129999996</v>
      </c>
      <c r="BZ12926" s="2">
        <v>262.72008449999998</v>
      </c>
      <c r="CA12926" s="2">
        <v>423.45029440000002</v>
      </c>
      <c r="CB12926" s="2">
        <v>395.67225250000001</v>
      </c>
      <c r="CC12926" s="2">
        <v>46.725113020000002</v>
      </c>
      <c r="CD12926" s="2">
        <v>17.94945203</v>
      </c>
      <c r="CE12926" s="2">
        <v>166.57045170000001</v>
      </c>
      <c r="CF12926" s="2">
        <v>371.94595385999997</v>
      </c>
    </row>
    <row r="12927" spans="1:84" x14ac:dyDescent="0.3">
      <c r="A12927" s="2" t="s">
        <v>1197</v>
      </c>
      <c r="B12927" s="2">
        <v>11.66608778</v>
      </c>
      <c r="C12927" s="2">
        <v>17.356834620000001</v>
      </c>
      <c r="D12927" s="2">
        <v>29.80400873</v>
      </c>
      <c r="E12927" s="2">
        <v>12.01250525</v>
      </c>
      <c r="F12927" s="2">
        <v>8.6952936110000003</v>
      </c>
      <c r="G12927" s="2">
        <v>26.89168828</v>
      </c>
      <c r="H12927" s="2">
        <v>17.43697753</v>
      </c>
      <c r="I12927" s="2">
        <v>18.778091069999999</v>
      </c>
      <c r="J12927" s="2">
        <v>6.2150179730000001</v>
      </c>
      <c r="K12927" s="2">
        <v>14.093335010000001</v>
      </c>
      <c r="L12927" s="2">
        <v>11.387202520000001</v>
      </c>
      <c r="M12927" s="2">
        <v>11.96215304</v>
      </c>
      <c r="N12927" s="2">
        <v>13.6810858</v>
      </c>
      <c r="O12927" s="2">
        <v>6.2955619690000004</v>
      </c>
      <c r="P12927" s="2">
        <v>13.894040710000001</v>
      </c>
      <c r="Q12927" s="2">
        <v>7.7447543120000004</v>
      </c>
      <c r="R12927" s="2">
        <v>7.3257439919999996</v>
      </c>
      <c r="S12927" s="2">
        <v>14.689439309999999</v>
      </c>
      <c r="T12927" s="2">
        <v>14.274581380000001</v>
      </c>
      <c r="U12927" s="2">
        <v>15.032497149999999</v>
      </c>
      <c r="V12927" s="2">
        <v>14.36472309</v>
      </c>
      <c r="W12927" s="2">
        <v>4.6612511029999997</v>
      </c>
      <c r="X12927" s="2">
        <v>8.3379243170000006</v>
      </c>
      <c r="Y12927" s="2">
        <v>18.955353550000002</v>
      </c>
      <c r="Z12927" s="2">
        <v>8.3801955269999997</v>
      </c>
      <c r="AA12927" s="2">
        <v>12.8936946</v>
      </c>
      <c r="AB12927" s="2">
        <v>21.909874370000001</v>
      </c>
      <c r="AC12927" s="2">
        <v>16.53381688</v>
      </c>
      <c r="AD12927" s="2">
        <v>3.8649873709999998</v>
      </c>
      <c r="AE12927" s="2">
        <v>5.6012496880000002</v>
      </c>
      <c r="AF12927" s="2">
        <v>8.8835213700000004</v>
      </c>
      <c r="AG12927" s="2">
        <v>8.0256184309999998</v>
      </c>
      <c r="AH12927" s="2">
        <v>4.4492607059999996</v>
      </c>
      <c r="AI12927" s="2">
        <v>6.1093235449999996</v>
      </c>
      <c r="AJ12927" s="2">
        <v>9.0373837399999992</v>
      </c>
      <c r="AK12927" s="2">
        <v>7.6969903070000001</v>
      </c>
      <c r="AL12927" s="2">
        <v>13.78233449</v>
      </c>
      <c r="AM12927" s="2">
        <v>12.15809198</v>
      </c>
      <c r="AN12927" s="2">
        <v>10.29104334</v>
      </c>
      <c r="AO12927" s="2">
        <v>8.0195901809999999</v>
      </c>
      <c r="AP12927" s="2">
        <v>8.3086557400000007</v>
      </c>
      <c r="AQ12927" s="2">
        <v>22.174913579999998</v>
      </c>
      <c r="AR12927" s="2">
        <v>10.269011219999999</v>
      </c>
      <c r="AS12927" s="2">
        <v>14.46049097</v>
      </c>
      <c r="AT12927" s="2">
        <v>15.20910254</v>
      </c>
      <c r="AU12927" s="2">
        <v>34.048553830000003</v>
      </c>
      <c r="AV12927" s="2">
        <v>30.42157315</v>
      </c>
      <c r="AW12927" s="2">
        <v>13.323579560000001</v>
      </c>
      <c r="AX12927" s="2">
        <v>7.6812195210000001</v>
      </c>
      <c r="AY12927" s="2">
        <v>6.3728868759999999</v>
      </c>
      <c r="AZ12927" s="2">
        <v>8.021047072</v>
      </c>
      <c r="BA12927" s="2">
        <v>15.61556886</v>
      </c>
      <c r="BB12927" s="2">
        <v>14.83098494</v>
      </c>
      <c r="BC12927" s="2">
        <v>9.9852460609999998</v>
      </c>
      <c r="BD12927" s="2">
        <v>21.580699859999999</v>
      </c>
      <c r="BE12927" s="2">
        <v>17.59690101</v>
      </c>
      <c r="BF12927" s="2">
        <v>22.919063300000001</v>
      </c>
      <c r="BG12927" s="2">
        <v>4.6733285469999997</v>
      </c>
      <c r="BH12927" s="2">
        <v>23.23816661</v>
      </c>
      <c r="BI12927" s="2">
        <v>19.505357140000001</v>
      </c>
      <c r="BJ12927" s="2">
        <v>12.998225229999999</v>
      </c>
      <c r="BK12927" s="2">
        <v>12.820434909999999</v>
      </c>
      <c r="BL12927" s="2">
        <v>2.3652886020000001</v>
      </c>
      <c r="BM12927" s="2">
        <v>7.7168923850000004</v>
      </c>
      <c r="BN12927" s="2">
        <v>16.389345429999999</v>
      </c>
      <c r="BO12927" s="2">
        <v>6.2768444460000001</v>
      </c>
      <c r="BP12927" s="2">
        <v>11.061910599999999</v>
      </c>
      <c r="BQ12927" s="2">
        <v>12.60397985</v>
      </c>
      <c r="BR12927" s="2">
        <v>5.9386629119999998</v>
      </c>
      <c r="BS12927" s="2">
        <v>13.506225390000001</v>
      </c>
      <c r="BT12927" s="2">
        <v>6.5745123579999998</v>
      </c>
      <c r="BU12927" s="2">
        <v>14.76365419</v>
      </c>
      <c r="BV12927" s="2">
        <v>20.20648577</v>
      </c>
      <c r="BW12927" s="2">
        <v>5.7847703060000004</v>
      </c>
      <c r="BX12927" s="2">
        <v>21.347173250000001</v>
      </c>
      <c r="BY12927" s="2">
        <v>3.6957751980000002</v>
      </c>
      <c r="BZ12927" s="2">
        <v>11.85669468</v>
      </c>
      <c r="CA12927" s="2">
        <v>6.7441261309999998</v>
      </c>
      <c r="CB12927" s="2">
        <v>4.1403627060000003</v>
      </c>
      <c r="CC12927" s="2">
        <v>18.320291050000002</v>
      </c>
      <c r="CD12927" s="2">
        <v>17.198415919999999</v>
      </c>
      <c r="CE12927" s="2">
        <v>24.105339959999998</v>
      </c>
      <c r="CF12927" s="2">
        <v>12.9249376863902</v>
      </c>
    </row>
    <row r="12928" spans="1:84" x14ac:dyDescent="0.3">
      <c r="A12928" s="2" t="s">
        <v>1196</v>
      </c>
      <c r="B12928" s="2">
        <v>7.1584652169999998</v>
      </c>
      <c r="C12928" s="2">
        <v>8.1543687200000008</v>
      </c>
      <c r="D12928" s="2">
        <v>15.054791789999999</v>
      </c>
      <c r="E12928" s="2">
        <v>4.7721929000000003</v>
      </c>
      <c r="F12928" s="2">
        <v>7.8308185640000003</v>
      </c>
      <c r="G12928" s="2">
        <v>17.066650289999998</v>
      </c>
      <c r="H12928" s="2">
        <v>13.359202120000001</v>
      </c>
      <c r="I12928" s="2">
        <v>14.21691719</v>
      </c>
      <c r="J12928" s="2">
        <v>5.9425501220000001</v>
      </c>
      <c r="K12928" s="2">
        <v>15.86567415</v>
      </c>
      <c r="L12928" s="2">
        <v>9.8854001660000002</v>
      </c>
      <c r="M12928" s="2">
        <v>10.738013609999999</v>
      </c>
      <c r="N12928" s="2">
        <v>17.595982679999999</v>
      </c>
      <c r="O12928" s="2">
        <v>14.73792192</v>
      </c>
      <c r="P12928" s="2">
        <v>15.01385239</v>
      </c>
      <c r="Q12928" s="2">
        <v>14.80064196</v>
      </c>
      <c r="R12928" s="2">
        <v>7.8550424809999999</v>
      </c>
      <c r="S12928" s="2">
        <v>9.9512381219999995</v>
      </c>
      <c r="T12928" s="2">
        <v>10.46299844</v>
      </c>
      <c r="U12928" s="2">
        <v>14.978515789999999</v>
      </c>
      <c r="V12928" s="2">
        <v>8.6098152189999997</v>
      </c>
      <c r="W12928" s="2">
        <v>8.7382628189999991</v>
      </c>
      <c r="X12928" s="2">
        <v>14.83677707</v>
      </c>
      <c r="Y12928" s="2">
        <v>15.06980272</v>
      </c>
      <c r="Z12928" s="2">
        <v>9.7968481549999993</v>
      </c>
      <c r="AA12928" s="2">
        <v>9.8481489520000007</v>
      </c>
      <c r="AB12928" s="2">
        <v>18.70420644</v>
      </c>
      <c r="AC12928" s="2">
        <v>10.8031551</v>
      </c>
      <c r="AD12928" s="2">
        <v>5.9597627839999996</v>
      </c>
      <c r="AE12928" s="2">
        <v>6.3969533390000004</v>
      </c>
      <c r="AF12928" s="2">
        <v>10.35584383</v>
      </c>
      <c r="AG12928" s="2">
        <v>7.5152271969999997</v>
      </c>
      <c r="AH12928" s="2">
        <v>10.06135008</v>
      </c>
      <c r="AI12928" s="2">
        <v>9.7562149209999998</v>
      </c>
      <c r="AJ12928" s="2">
        <v>12.131111539999999</v>
      </c>
      <c r="AK12928" s="2">
        <v>7.8880297019999999</v>
      </c>
      <c r="AL12928" s="2">
        <v>15.752970680000001</v>
      </c>
      <c r="AM12928" s="2">
        <v>13.835638640000001</v>
      </c>
      <c r="AN12928" s="2">
        <v>12.66285031</v>
      </c>
      <c r="AO12928" s="2">
        <v>7.9322549530000002</v>
      </c>
      <c r="AP12928" s="2">
        <v>7.7634862480000004</v>
      </c>
      <c r="AQ12928" s="2">
        <v>15.82139503</v>
      </c>
      <c r="AR12928" s="2">
        <v>8.4549584190000004</v>
      </c>
      <c r="AS12928" s="2">
        <v>7.1527944540000004</v>
      </c>
      <c r="AT12928" s="2">
        <v>10.112832729999999</v>
      </c>
      <c r="AU12928" s="2">
        <v>14.88951666</v>
      </c>
      <c r="AV12928" s="2">
        <v>19.082574520000001</v>
      </c>
      <c r="AW12928" s="2">
        <v>10.51851748</v>
      </c>
      <c r="AX12928" s="2">
        <v>12.310124979999999</v>
      </c>
      <c r="AY12928" s="2">
        <v>6.8831919959999999</v>
      </c>
      <c r="AZ12928" s="2">
        <v>8.7248376640000007</v>
      </c>
      <c r="BA12928" s="2">
        <v>20.070894169999999</v>
      </c>
      <c r="BB12928" s="2">
        <v>10.818982</v>
      </c>
      <c r="BC12928" s="2">
        <v>8.9712133769999998</v>
      </c>
      <c r="BD12928" s="2">
        <v>30.776982919999998</v>
      </c>
      <c r="BE12928" s="2">
        <v>25.859796630000002</v>
      </c>
      <c r="BF12928" s="2">
        <v>24.941206350000002</v>
      </c>
      <c r="BG12928" s="2">
        <v>7.9232654499999997</v>
      </c>
      <c r="BH12928" s="2">
        <v>20.05887719</v>
      </c>
      <c r="BI12928" s="2">
        <v>10.469824600000001</v>
      </c>
      <c r="BJ12928" s="2">
        <v>9.6384408199999996</v>
      </c>
      <c r="BK12928" s="2">
        <v>8.5664807100000004</v>
      </c>
      <c r="BL12928" s="2">
        <v>6.4771740619999996</v>
      </c>
      <c r="BM12928" s="2">
        <v>9.278321043</v>
      </c>
      <c r="BN12928" s="2">
        <v>9.9106800859999993</v>
      </c>
      <c r="BO12928" s="2">
        <v>7.8717052020000002</v>
      </c>
      <c r="BP12928" s="2">
        <v>9.2416934550000001</v>
      </c>
      <c r="BQ12928" s="2">
        <v>12.233717329999999</v>
      </c>
      <c r="BR12928" s="2">
        <v>7.5178084319999998</v>
      </c>
      <c r="BS12928" s="2">
        <v>12.63284911</v>
      </c>
      <c r="BT12928" s="2">
        <v>11.439486459999999</v>
      </c>
      <c r="BU12928" s="2">
        <v>18.520281610000001</v>
      </c>
      <c r="BV12928" s="2">
        <v>26.352050800000001</v>
      </c>
      <c r="BW12928" s="2">
        <v>7.4453081079999999</v>
      </c>
      <c r="BX12928" s="2">
        <v>16.84955046</v>
      </c>
      <c r="BY12928" s="2">
        <v>11.740294609999999</v>
      </c>
      <c r="BZ12928" s="2">
        <v>10.91653852</v>
      </c>
      <c r="CA12928" s="2">
        <v>8.4687700150000005</v>
      </c>
      <c r="CB12928" s="2">
        <v>3.6556416459999999</v>
      </c>
      <c r="CC12928" s="2">
        <v>9.0447540029999995</v>
      </c>
      <c r="CD12928" s="2">
        <v>7.3706553259999996</v>
      </c>
      <c r="CE12928" s="2">
        <v>7.3901077610000003</v>
      </c>
      <c r="CF12928" s="2">
        <v>11.783707872073199</v>
      </c>
    </row>
    <row r="12929" spans="1:84" x14ac:dyDescent="0.3">
      <c r="A12929" s="2" t="s">
        <v>1195</v>
      </c>
      <c r="B12929" s="2">
        <v>25.994538989999999</v>
      </c>
      <c r="C12929" s="2">
        <v>16.834842139999999</v>
      </c>
      <c r="D12929" s="2">
        <v>20.272540110000001</v>
      </c>
      <c r="E12929" s="2">
        <v>32.405553730000001</v>
      </c>
      <c r="F12929" s="2">
        <v>36.885587180000002</v>
      </c>
      <c r="G12929" s="2">
        <v>26.66232728</v>
      </c>
      <c r="H12929" s="2">
        <v>31.242994020000001</v>
      </c>
      <c r="I12929" s="2">
        <v>29.883667290000002</v>
      </c>
      <c r="J12929" s="2">
        <v>30.048290130000002</v>
      </c>
      <c r="K12929" s="2">
        <v>28.03905975</v>
      </c>
      <c r="L12929" s="2">
        <v>19.818699089999999</v>
      </c>
      <c r="M12929" s="2">
        <v>29.511814009999998</v>
      </c>
      <c r="N12929" s="2">
        <v>30.957714169999999</v>
      </c>
      <c r="O12929" s="2">
        <v>24.144762450000002</v>
      </c>
      <c r="P12929" s="2">
        <v>28.058491100000001</v>
      </c>
      <c r="Q12929" s="2">
        <v>22.641047839999999</v>
      </c>
      <c r="R12929" s="2">
        <v>43.881130069999998</v>
      </c>
      <c r="S12929" s="2">
        <v>45.124900439999998</v>
      </c>
      <c r="T12929" s="2">
        <v>35.813953920000003</v>
      </c>
      <c r="U12929" s="2">
        <v>61.571089450000002</v>
      </c>
      <c r="V12929" s="2">
        <v>27.91898797</v>
      </c>
      <c r="W12929" s="2">
        <v>34.570509739999999</v>
      </c>
      <c r="X12929" s="2">
        <v>26.311653759999999</v>
      </c>
      <c r="Y12929" s="2">
        <v>36.09773732</v>
      </c>
      <c r="Z12929" s="2">
        <v>40.613995780000003</v>
      </c>
      <c r="AA12929" s="2">
        <v>27.324046200000002</v>
      </c>
      <c r="AB12929" s="2">
        <v>27.9972207</v>
      </c>
      <c r="AC12929" s="2">
        <v>36.197410869999999</v>
      </c>
      <c r="AD12929" s="2">
        <v>60.334156</v>
      </c>
      <c r="AE12929" s="2">
        <v>46.927260009999998</v>
      </c>
      <c r="AF12929" s="2">
        <v>45.386699159999999</v>
      </c>
      <c r="AG12929" s="2">
        <v>61.633409149999999</v>
      </c>
      <c r="AH12929" s="2">
        <v>57.27442911</v>
      </c>
      <c r="AI12929" s="2">
        <v>35.868002859999997</v>
      </c>
      <c r="AJ12929" s="2">
        <v>26.469949799999998</v>
      </c>
      <c r="AK12929" s="2">
        <v>47.490878330000001</v>
      </c>
      <c r="AL12929" s="2">
        <v>62.679345300000001</v>
      </c>
      <c r="AM12929" s="2">
        <v>27.53879165</v>
      </c>
      <c r="AN12929" s="2">
        <v>57.855577490000002</v>
      </c>
      <c r="AO12929" s="2">
        <v>51.255886340000004</v>
      </c>
      <c r="AP12929" s="2">
        <v>26.351890019999999</v>
      </c>
      <c r="AQ12929" s="2">
        <v>21.867323169999999</v>
      </c>
      <c r="AR12929" s="2">
        <v>20.87992891</v>
      </c>
      <c r="AS12929" s="2">
        <v>27.949266470000001</v>
      </c>
      <c r="AT12929" s="2">
        <v>42.662949849999997</v>
      </c>
      <c r="AU12929" s="2">
        <v>21.691004289999999</v>
      </c>
      <c r="AV12929" s="2">
        <v>13.387624430000001</v>
      </c>
      <c r="AW12929" s="2">
        <v>32.377949260000001</v>
      </c>
      <c r="AX12929" s="2">
        <v>13.546492430000001</v>
      </c>
      <c r="AY12929" s="2">
        <v>29.32182963</v>
      </c>
      <c r="AZ12929" s="2">
        <v>18.49501386</v>
      </c>
      <c r="BA12929" s="2">
        <v>14.267491290000001</v>
      </c>
      <c r="BB12929" s="2">
        <v>9.3503824400000006</v>
      </c>
      <c r="BC12929" s="2">
        <v>50.555697739999999</v>
      </c>
      <c r="BD12929" s="2">
        <v>17.316437709999999</v>
      </c>
      <c r="BE12929" s="2">
        <v>11.238511620000001</v>
      </c>
      <c r="BF12929" s="2">
        <v>18.47131276</v>
      </c>
      <c r="BG12929" s="2">
        <v>30.400178889999999</v>
      </c>
      <c r="BH12929" s="2">
        <v>20.634565519999999</v>
      </c>
      <c r="BI12929" s="2">
        <v>26.900283550000001</v>
      </c>
      <c r="BJ12929" s="2">
        <v>13.97926009</v>
      </c>
      <c r="BK12929" s="2">
        <v>34.500897930000001</v>
      </c>
      <c r="BL12929" s="2">
        <v>37.527966759999998</v>
      </c>
      <c r="BM12929" s="2">
        <v>34.300589709999997</v>
      </c>
      <c r="BN12929" s="2">
        <v>28.479875289999999</v>
      </c>
      <c r="BO12929" s="2">
        <v>41.071674549999997</v>
      </c>
      <c r="BP12929" s="2">
        <v>57.195693349999999</v>
      </c>
      <c r="BQ12929" s="2">
        <v>38.018057089999999</v>
      </c>
      <c r="BR12929" s="2">
        <v>44.436838199999997</v>
      </c>
      <c r="BS12929" s="2">
        <v>46.378914209999998</v>
      </c>
      <c r="BT12929" s="2">
        <v>29.774110929999999</v>
      </c>
      <c r="BU12929" s="2">
        <v>24.52208766</v>
      </c>
      <c r="BV12929" s="2">
        <v>20.421056440000001</v>
      </c>
      <c r="BW12929" s="2">
        <v>42.771270549999997</v>
      </c>
      <c r="BX12929" s="2">
        <v>22.701882950000002</v>
      </c>
      <c r="BY12929" s="2">
        <v>12.058905080000001</v>
      </c>
      <c r="BZ12929" s="2">
        <v>28.544862819999999</v>
      </c>
      <c r="CA12929" s="2">
        <v>21.955321649999998</v>
      </c>
      <c r="CB12929" s="2">
        <v>36.12483194</v>
      </c>
      <c r="CC12929" s="2">
        <v>34.969670749999999</v>
      </c>
      <c r="CD12929" s="2">
        <v>34.504497960000002</v>
      </c>
      <c r="CE12929" s="2">
        <v>26.655214910000002</v>
      </c>
      <c r="CF12929" s="2">
        <v>32.147543480000003</v>
      </c>
    </row>
    <row r="12930" spans="1:84" x14ac:dyDescent="0.3">
      <c r="A12930" s="2" t="s">
        <v>1194</v>
      </c>
      <c r="B12930" s="2">
        <v>14.182976439999999</v>
      </c>
      <c r="C12930" s="2">
        <v>9.7598046269999994</v>
      </c>
      <c r="D12930" s="2">
        <v>7.4596062410000004</v>
      </c>
      <c r="E12930" s="2">
        <v>17.787333360000002</v>
      </c>
      <c r="F12930" s="2">
        <v>16.148350730000001</v>
      </c>
      <c r="G12930" s="2">
        <v>10.316893650000001</v>
      </c>
      <c r="H12930" s="2">
        <v>14.970603690000001</v>
      </c>
      <c r="I12930" s="2">
        <v>12.89041098</v>
      </c>
      <c r="J12930" s="2">
        <v>14.50272833</v>
      </c>
      <c r="K12930" s="2">
        <v>14.53627212</v>
      </c>
      <c r="L12930" s="2">
        <v>14.092414890000001</v>
      </c>
      <c r="M12930" s="2">
        <v>14.63719446</v>
      </c>
      <c r="N12930" s="2">
        <v>16.39431987</v>
      </c>
      <c r="O12930" s="2">
        <v>18.76717902</v>
      </c>
      <c r="P12930" s="2">
        <v>13.1910986</v>
      </c>
      <c r="Q12930" s="2">
        <v>19.417585079999998</v>
      </c>
      <c r="R12930" s="2">
        <v>13.71713271</v>
      </c>
      <c r="S12930" s="2">
        <v>11.832599269999999</v>
      </c>
      <c r="T12930" s="2">
        <v>12.047769580000001</v>
      </c>
      <c r="U12930" s="2">
        <v>14.661587239999999</v>
      </c>
      <c r="V12930" s="2">
        <v>10.01894738</v>
      </c>
      <c r="W12930" s="2">
        <v>15.306198289999999</v>
      </c>
      <c r="X12930" s="2">
        <v>16.376239529999999</v>
      </c>
      <c r="Y12930" s="2">
        <v>13.888275910000001</v>
      </c>
      <c r="Z12930" s="2">
        <v>17.518663289999999</v>
      </c>
      <c r="AA12930" s="2">
        <v>16.75749948</v>
      </c>
      <c r="AB12930" s="2">
        <v>15.69295412</v>
      </c>
      <c r="AC12930" s="2">
        <v>12.989120679999999</v>
      </c>
      <c r="AD12930" s="2">
        <v>14.14365134</v>
      </c>
      <c r="AE12930" s="2">
        <v>14.63982612</v>
      </c>
      <c r="AF12930" s="2">
        <v>15.63951984</v>
      </c>
      <c r="AG12930" s="2">
        <v>14.741730479999999</v>
      </c>
      <c r="AH12930" s="2">
        <v>16.991053010000002</v>
      </c>
      <c r="AI12930" s="2">
        <v>13.792278919999999</v>
      </c>
      <c r="AJ12930" s="2">
        <v>15.83364137</v>
      </c>
      <c r="AK12930" s="2">
        <v>14.70344161</v>
      </c>
      <c r="AL12930" s="2">
        <v>21.076466310000001</v>
      </c>
      <c r="AM12930" s="2">
        <v>14.294176609999999</v>
      </c>
      <c r="AN12930" s="2">
        <v>16.57377692</v>
      </c>
      <c r="AO12930" s="2">
        <v>14.488201119999999</v>
      </c>
      <c r="AP12930" s="2">
        <v>16.298845700000001</v>
      </c>
      <c r="AQ12930" s="2">
        <v>7.8096873330000003</v>
      </c>
      <c r="AR12930" s="2">
        <v>14.867056290000001</v>
      </c>
      <c r="AS12930" s="2">
        <v>14.06167868</v>
      </c>
      <c r="AT12930" s="2">
        <v>14.21008527</v>
      </c>
      <c r="AU12930" s="2">
        <v>9.4970661599999993</v>
      </c>
      <c r="AV12930" s="2">
        <v>7.4689699889999996</v>
      </c>
      <c r="AW12930" s="2">
        <v>17.227753369999999</v>
      </c>
      <c r="AX12930" s="2">
        <v>14.51188297</v>
      </c>
      <c r="AY12930" s="2">
        <v>14.73598741</v>
      </c>
      <c r="AZ12930" s="2">
        <v>12.46739075</v>
      </c>
      <c r="BA12930" s="2">
        <v>10.81996556</v>
      </c>
      <c r="BB12930" s="2">
        <v>12.44290084</v>
      </c>
      <c r="BC12930" s="2">
        <v>17.790605490000001</v>
      </c>
      <c r="BD12930" s="2">
        <v>7.0062995240000001</v>
      </c>
      <c r="BE12930" s="2">
        <v>6.1064649329999998</v>
      </c>
      <c r="BF12930" s="2">
        <v>10.79888465</v>
      </c>
      <c r="BG12930" s="2">
        <v>13.449376689999999</v>
      </c>
      <c r="BH12930" s="2">
        <v>9.0905297730000001</v>
      </c>
      <c r="BI12930" s="2">
        <v>10.717155139999999</v>
      </c>
      <c r="BJ12930" s="2">
        <v>18.079969500000001</v>
      </c>
      <c r="BK12930" s="2">
        <v>13.165811339999999</v>
      </c>
      <c r="BL12930" s="2">
        <v>16.327754540000001</v>
      </c>
      <c r="BM12930" s="2">
        <v>13.54663566</v>
      </c>
      <c r="BN12930" s="2">
        <v>16.637727829999999</v>
      </c>
      <c r="BO12930" s="2">
        <v>16.552113169999998</v>
      </c>
      <c r="BP12930" s="2">
        <v>13.644089109999999</v>
      </c>
      <c r="BQ12930" s="2">
        <v>12.5954899</v>
      </c>
      <c r="BR12930" s="2">
        <v>13.776439809999999</v>
      </c>
      <c r="BS12930" s="2">
        <v>13.653263089999999</v>
      </c>
      <c r="BT12930" s="2">
        <v>11.18725104</v>
      </c>
      <c r="BU12930" s="2">
        <v>9.9164775009999993</v>
      </c>
      <c r="BV12930" s="2">
        <v>6.0158533800000003</v>
      </c>
      <c r="BW12930" s="2">
        <v>16.954386880000001</v>
      </c>
      <c r="BX12930" s="2">
        <v>6.6749417500000003</v>
      </c>
      <c r="BY12930" s="2">
        <v>14.44983171</v>
      </c>
      <c r="BZ12930" s="2">
        <v>12.193248219999999</v>
      </c>
      <c r="CA12930" s="2">
        <v>13.98397061</v>
      </c>
      <c r="CB12930" s="2">
        <v>19.098962879999998</v>
      </c>
      <c r="CC12930" s="2">
        <v>9.9302369370000001</v>
      </c>
      <c r="CD12930" s="2">
        <v>10.76629318</v>
      </c>
      <c r="CE12930" s="2">
        <v>10.603204</v>
      </c>
      <c r="CF12930" s="2">
        <v>13.633073924122</v>
      </c>
    </row>
    <row r="12931" spans="1:84" x14ac:dyDescent="0.3">
      <c r="A12931" s="2" t="s">
        <v>1193</v>
      </c>
      <c r="B12931" s="2">
        <v>72.77566229</v>
      </c>
      <c r="C12931" s="2">
        <v>43.474444579999997</v>
      </c>
      <c r="D12931" s="2">
        <v>48.245028670000004</v>
      </c>
      <c r="E12931" s="2">
        <v>71.194250490000002</v>
      </c>
      <c r="F12931" s="2">
        <v>93.673275820000001</v>
      </c>
      <c r="G12931" s="2">
        <v>123.6065564</v>
      </c>
      <c r="H12931" s="2">
        <v>94.846266510000007</v>
      </c>
      <c r="I12931" s="2">
        <v>89.617108549999998</v>
      </c>
      <c r="J12931" s="2">
        <v>51.319910659999998</v>
      </c>
      <c r="K12931" s="2">
        <v>55.562063180000003</v>
      </c>
      <c r="L12931" s="2">
        <v>41.42608371</v>
      </c>
      <c r="M12931" s="2">
        <v>49.15711898</v>
      </c>
      <c r="N12931" s="2">
        <v>55.201536259999997</v>
      </c>
      <c r="O12931" s="2">
        <v>57.866085759999997</v>
      </c>
      <c r="P12931" s="2">
        <v>72.953896420000007</v>
      </c>
      <c r="Q12931" s="2">
        <v>52.14383917</v>
      </c>
      <c r="R12931" s="2">
        <v>78.768193699999998</v>
      </c>
      <c r="S12931" s="2">
        <v>95.811356860000004</v>
      </c>
      <c r="T12931" s="2">
        <v>104.3842767</v>
      </c>
      <c r="U12931" s="2">
        <v>86.995112090000006</v>
      </c>
      <c r="V12931" s="2">
        <v>81.557764550000002</v>
      </c>
      <c r="W12931" s="2">
        <v>80.843916239999999</v>
      </c>
      <c r="X12931" s="2">
        <v>81.258072870000007</v>
      </c>
      <c r="Y12931" s="2">
        <v>92.263136939999995</v>
      </c>
      <c r="Z12931" s="2">
        <v>86.724668469999997</v>
      </c>
      <c r="AA12931" s="2">
        <v>111.0017881</v>
      </c>
      <c r="AB12931" s="2">
        <v>80.144819279999993</v>
      </c>
      <c r="AC12931" s="2">
        <v>66.550919089999994</v>
      </c>
      <c r="AD12931" s="2">
        <v>65.860062319999997</v>
      </c>
      <c r="AE12931" s="2">
        <v>53.789407410000003</v>
      </c>
      <c r="AF12931" s="2">
        <v>86.585344050000003</v>
      </c>
      <c r="AG12931" s="2">
        <v>86.434507389999993</v>
      </c>
      <c r="AH12931" s="2">
        <v>70.969675679999995</v>
      </c>
      <c r="AI12931" s="2">
        <v>84.901267750000002</v>
      </c>
      <c r="AJ12931" s="2">
        <v>96.063466070000004</v>
      </c>
      <c r="AK12931" s="2">
        <v>56.728914889999999</v>
      </c>
      <c r="AL12931" s="2">
        <v>52.249504299999998</v>
      </c>
      <c r="AM12931" s="2">
        <v>85.1261729</v>
      </c>
      <c r="AN12931" s="2">
        <v>95.634566269999993</v>
      </c>
      <c r="AO12931" s="2">
        <v>57.308096720000002</v>
      </c>
      <c r="AP12931" s="2">
        <v>53.728253119999998</v>
      </c>
      <c r="AQ12931" s="2">
        <v>74.585508790000006</v>
      </c>
      <c r="AR12931" s="2">
        <v>60.164554039999999</v>
      </c>
      <c r="AS12931" s="2">
        <v>54.984877779999998</v>
      </c>
      <c r="AT12931" s="2">
        <v>99.09058915</v>
      </c>
      <c r="AU12931" s="2">
        <v>77.113609769999997</v>
      </c>
      <c r="AV12931" s="2">
        <v>107.4244868</v>
      </c>
      <c r="AW12931" s="2">
        <v>71.334975389999997</v>
      </c>
      <c r="AX12931" s="2">
        <v>63.351523909999997</v>
      </c>
      <c r="AY12931" s="2">
        <v>67.001655009999993</v>
      </c>
      <c r="AZ12931" s="2">
        <v>56.950881979999998</v>
      </c>
      <c r="BA12931" s="2">
        <v>68.596452679999999</v>
      </c>
      <c r="BB12931" s="2">
        <v>67.653451039999993</v>
      </c>
      <c r="BC12931" s="2">
        <v>75.118905650000002</v>
      </c>
      <c r="BD12931" s="2">
        <v>64.225375869999993</v>
      </c>
      <c r="BE12931" s="2">
        <v>62.843424880000001</v>
      </c>
      <c r="BF12931" s="2">
        <v>98.717181350000004</v>
      </c>
      <c r="BG12931" s="2">
        <v>77.698344480000003</v>
      </c>
      <c r="BH12931" s="2">
        <v>88.421680679999994</v>
      </c>
      <c r="BI12931" s="2">
        <v>75.392702610000001</v>
      </c>
      <c r="BJ12931" s="2">
        <v>48.581155780000003</v>
      </c>
      <c r="BK12931" s="2">
        <v>86.79406453</v>
      </c>
      <c r="BL12931" s="2">
        <v>89.435978030000001</v>
      </c>
      <c r="BM12931" s="2">
        <v>80.927823399999994</v>
      </c>
      <c r="BN12931" s="2">
        <v>172.25373310000001</v>
      </c>
      <c r="BO12931" s="2">
        <v>82.60943589</v>
      </c>
      <c r="BP12931" s="2">
        <v>63.59208563</v>
      </c>
      <c r="BQ12931" s="2">
        <v>82.814414600000006</v>
      </c>
      <c r="BR12931" s="2">
        <v>63.572434629999997</v>
      </c>
      <c r="BS12931" s="2">
        <v>84.926127769999994</v>
      </c>
      <c r="BT12931" s="2">
        <v>76.977316090000002</v>
      </c>
      <c r="BU12931" s="2">
        <v>103.4798498</v>
      </c>
      <c r="BV12931" s="2">
        <v>122.97020430000001</v>
      </c>
      <c r="BW12931" s="2">
        <v>65.621375939999993</v>
      </c>
      <c r="BX12931" s="2">
        <v>92.916595959999995</v>
      </c>
      <c r="BY12931" s="2">
        <v>101.180744</v>
      </c>
      <c r="BZ12931" s="2">
        <v>119.91653770000001</v>
      </c>
      <c r="CA12931" s="2">
        <v>96.619547389999994</v>
      </c>
      <c r="CB12931" s="2">
        <v>67.217241310000006</v>
      </c>
      <c r="CC12931" s="2">
        <v>95.698378419999997</v>
      </c>
      <c r="CD12931" s="2">
        <v>97.315690079999996</v>
      </c>
      <c r="CE12931" s="2">
        <v>86.800015189999996</v>
      </c>
      <c r="CF12931" s="2">
        <v>78.7516746659756</v>
      </c>
    </row>
    <row r="12932" spans="1:84" x14ac:dyDescent="0.3">
      <c r="A12932" s="2" t="s">
        <v>1192</v>
      </c>
      <c r="B12932" s="2">
        <v>8.9898020330000001</v>
      </c>
      <c r="C12932" s="2">
        <v>5.3014462010000001</v>
      </c>
      <c r="D12932" s="2">
        <v>6.3074100939999997</v>
      </c>
      <c r="E12932" s="2">
        <v>10.509119139999999</v>
      </c>
      <c r="F12932" s="2">
        <v>8.5644698120000005</v>
      </c>
      <c r="G12932" s="2">
        <v>9.4794716979999993</v>
      </c>
      <c r="H12932" s="2">
        <v>10.59302476</v>
      </c>
      <c r="I12932" s="2">
        <v>7.7369458209999999</v>
      </c>
      <c r="J12932" s="2">
        <v>8.3191236059999998</v>
      </c>
      <c r="K12932" s="2">
        <v>9.1893153400000003</v>
      </c>
      <c r="L12932" s="2">
        <v>8.5689719790000005</v>
      </c>
      <c r="M12932" s="2">
        <v>7.1567200680000003</v>
      </c>
      <c r="N12932" s="2">
        <v>7.7602559470000001</v>
      </c>
      <c r="O12932" s="2">
        <v>10.59595614</v>
      </c>
      <c r="P12932" s="2">
        <v>9.9377108060000001</v>
      </c>
      <c r="Q12932" s="2">
        <v>8.4825182340000005</v>
      </c>
      <c r="R12932" s="2">
        <v>5.9265228820000004</v>
      </c>
      <c r="S12932" s="2">
        <v>6.0159682200000004</v>
      </c>
      <c r="T12932" s="2">
        <v>7.6592517090000003</v>
      </c>
      <c r="U12932" s="2">
        <v>8.9937560350000005</v>
      </c>
      <c r="V12932" s="2">
        <v>7.1018383910000003</v>
      </c>
      <c r="W12932" s="2">
        <v>10.07177151</v>
      </c>
      <c r="X12932" s="2">
        <v>11.098906059999999</v>
      </c>
      <c r="Y12932" s="2">
        <v>7.8145027300000001</v>
      </c>
      <c r="Z12932" s="2">
        <v>8.9114044969999995</v>
      </c>
      <c r="AA12932" s="2">
        <v>12.69776251</v>
      </c>
      <c r="AB12932" s="2">
        <v>9.5246087799999994</v>
      </c>
      <c r="AC12932" s="2">
        <v>9.1660708789999994</v>
      </c>
      <c r="AD12932" s="2">
        <v>9.154465557</v>
      </c>
      <c r="AE12932" s="2">
        <v>9.9257260039999995</v>
      </c>
      <c r="AF12932" s="2">
        <v>12.437441679999999</v>
      </c>
      <c r="AG12932" s="2">
        <v>8.3600251429999997</v>
      </c>
      <c r="AH12932" s="2">
        <v>9.8941806299999993</v>
      </c>
      <c r="AI12932" s="2">
        <v>10.1434084</v>
      </c>
      <c r="AJ12932" s="2">
        <v>12.51840853</v>
      </c>
      <c r="AK12932" s="2">
        <v>7.7551807779999997</v>
      </c>
      <c r="AL12932" s="2">
        <v>9.3521439320000006</v>
      </c>
      <c r="AM12932" s="2">
        <v>9.3134850020000002</v>
      </c>
      <c r="AN12932" s="2">
        <v>10.717028920000001</v>
      </c>
      <c r="AO12932" s="2">
        <v>7.594598103</v>
      </c>
      <c r="AP12932" s="2">
        <v>10.726305440000001</v>
      </c>
      <c r="AQ12932" s="2">
        <v>11.286585779999999</v>
      </c>
      <c r="AR12932" s="2">
        <v>9.0181652799999998</v>
      </c>
      <c r="AS12932" s="2">
        <v>8.6428123530000001</v>
      </c>
      <c r="AT12932" s="2">
        <v>7.8824786439999999</v>
      </c>
      <c r="AU12932" s="2">
        <v>8.3179665800000002</v>
      </c>
      <c r="AV12932" s="2">
        <v>8.070965996</v>
      </c>
      <c r="AW12932" s="2">
        <v>10.21750565</v>
      </c>
      <c r="AX12932" s="2">
        <v>9.9078451039999997</v>
      </c>
      <c r="AY12932" s="2">
        <v>10.05780491</v>
      </c>
      <c r="AZ12932" s="2">
        <v>8.2462135189999994</v>
      </c>
      <c r="BA12932" s="2">
        <v>9.1670581159999998</v>
      </c>
      <c r="BB12932" s="2">
        <v>7.1134706620000001</v>
      </c>
      <c r="BC12932" s="2">
        <v>14.92006879</v>
      </c>
      <c r="BD12932" s="2">
        <v>7.6948792160000004</v>
      </c>
      <c r="BE12932" s="2">
        <v>5.4132989709999997</v>
      </c>
      <c r="BF12932" s="2">
        <v>9.1552592009999998</v>
      </c>
      <c r="BG12932" s="2">
        <v>6.2936070710000003</v>
      </c>
      <c r="BH12932" s="2">
        <v>7.8286151019999997</v>
      </c>
      <c r="BI12932" s="2">
        <v>9.1929216470000004</v>
      </c>
      <c r="BJ12932" s="2">
        <v>6.2561463130000003</v>
      </c>
      <c r="BK12932" s="2">
        <v>10.218266099999999</v>
      </c>
      <c r="BL12932" s="2">
        <v>11.528918579999999</v>
      </c>
      <c r="BM12932" s="2">
        <v>11.474739489999999</v>
      </c>
      <c r="BN12932" s="2">
        <v>10.69311849</v>
      </c>
      <c r="BO12932" s="2">
        <v>10.817415179999999</v>
      </c>
      <c r="BP12932" s="2">
        <v>6.9585090559999996</v>
      </c>
      <c r="BQ12932" s="2">
        <v>7.8045976880000003</v>
      </c>
      <c r="BR12932" s="2">
        <v>10.174891430000001</v>
      </c>
      <c r="BS12932" s="2">
        <v>9.8375269500000009</v>
      </c>
      <c r="BT12932" s="2">
        <v>8.7233672720000008</v>
      </c>
      <c r="BU12932" s="2">
        <v>9.1212615639999992</v>
      </c>
      <c r="BV12932" s="2">
        <v>7.9386264610000001</v>
      </c>
      <c r="BW12932" s="2">
        <v>11.5898661</v>
      </c>
      <c r="BX12932" s="2">
        <v>8.7161646679999993</v>
      </c>
      <c r="BY12932" s="2">
        <v>7.4111412420000002</v>
      </c>
      <c r="BZ12932" s="2">
        <v>9.7873037170000003</v>
      </c>
      <c r="CA12932" s="2">
        <v>5.9648972660000004</v>
      </c>
      <c r="CB12932" s="2">
        <v>10.480402809999999</v>
      </c>
      <c r="CC12932" s="2">
        <v>6.6615881669999997</v>
      </c>
      <c r="CD12932" s="2">
        <v>5.7265043970000002</v>
      </c>
      <c r="CE12932" s="2">
        <v>8.4219269870000009</v>
      </c>
      <c r="CF12932" s="2">
        <v>8.96465520147561</v>
      </c>
    </row>
    <row r="12933" spans="1:84" x14ac:dyDescent="0.3">
      <c r="A12933" s="2" t="s">
        <v>1191</v>
      </c>
      <c r="B12933" s="2">
        <v>13.312067580000001</v>
      </c>
      <c r="C12933" s="2">
        <v>19.512929929999999</v>
      </c>
      <c r="D12933" s="2">
        <v>23.63051535</v>
      </c>
      <c r="E12933" s="2">
        <v>10.137849559999999</v>
      </c>
      <c r="F12933" s="2">
        <v>6.8512463109999997</v>
      </c>
      <c r="G12933" s="2">
        <v>29.795904740000001</v>
      </c>
      <c r="H12933" s="2">
        <v>14.436649020000001</v>
      </c>
      <c r="I12933" s="2">
        <v>13.886878980000001</v>
      </c>
      <c r="J12933" s="2">
        <v>4.5207954749999999</v>
      </c>
      <c r="K12933" s="2">
        <v>9.4294738870000003</v>
      </c>
      <c r="L12933" s="2">
        <v>7.0841069980000002</v>
      </c>
      <c r="M12933" s="2">
        <v>9.6668969320000002</v>
      </c>
      <c r="N12933" s="2">
        <v>13.12445099</v>
      </c>
      <c r="O12933" s="2">
        <v>4.8958308879999999</v>
      </c>
      <c r="P12933" s="2">
        <v>17.347611789999998</v>
      </c>
      <c r="Q12933" s="2">
        <v>8.1858012999999996</v>
      </c>
      <c r="R12933" s="2">
        <v>6.0119392349999998</v>
      </c>
      <c r="S12933" s="2">
        <v>11.407739400000001</v>
      </c>
      <c r="T12933" s="2">
        <v>13.796169450000001</v>
      </c>
      <c r="U12933" s="2">
        <v>12.059885619999999</v>
      </c>
      <c r="V12933" s="2">
        <v>14.12365164</v>
      </c>
      <c r="W12933" s="2">
        <v>3.692680513</v>
      </c>
      <c r="X12933" s="2">
        <v>13.237827380000001</v>
      </c>
      <c r="Y12933" s="2">
        <v>18.320320970000001</v>
      </c>
      <c r="Z12933" s="2">
        <v>9.355751325</v>
      </c>
      <c r="AA12933" s="2">
        <v>5.4247636930000001</v>
      </c>
      <c r="AB12933" s="2">
        <v>16.81547827</v>
      </c>
      <c r="AC12933" s="2">
        <v>10.81105181</v>
      </c>
      <c r="AD12933" s="2">
        <v>3.977394275</v>
      </c>
      <c r="AE12933" s="2">
        <v>5.2349758270000004</v>
      </c>
      <c r="AF12933" s="2">
        <v>7.7639308370000002</v>
      </c>
      <c r="AG12933" s="2">
        <v>8.2223785320000005</v>
      </c>
      <c r="AH12933" s="2">
        <v>5.5816575080000002</v>
      </c>
      <c r="AI12933" s="2">
        <v>8.0247855569999995</v>
      </c>
      <c r="AJ12933" s="2">
        <v>19.632025689999999</v>
      </c>
      <c r="AK12933" s="2">
        <v>7.3410698270000001</v>
      </c>
      <c r="AL12933" s="2">
        <v>12.65471284</v>
      </c>
      <c r="AM12933" s="2">
        <v>14.9551645</v>
      </c>
      <c r="AN12933" s="2">
        <v>6.8189478210000001</v>
      </c>
      <c r="AO12933" s="2">
        <v>6.3574057159999997</v>
      </c>
      <c r="AP12933" s="2">
        <v>7.6839729009999997</v>
      </c>
      <c r="AQ12933" s="2">
        <v>27.833544889999999</v>
      </c>
      <c r="AR12933" s="2">
        <v>10.231498759999999</v>
      </c>
      <c r="AS12933" s="2">
        <v>10.640171580000001</v>
      </c>
      <c r="AT12933" s="2">
        <v>12.492996850000001</v>
      </c>
      <c r="AU12933" s="2">
        <v>21.038442190000001</v>
      </c>
      <c r="AV12933" s="2">
        <v>22.402707939999999</v>
      </c>
      <c r="AW12933" s="2">
        <v>9.3482307299999992</v>
      </c>
      <c r="AX12933" s="2">
        <v>12.2376489</v>
      </c>
      <c r="AY12933" s="2">
        <v>3.8383718299999998</v>
      </c>
      <c r="AZ12933" s="2">
        <v>8.3187168430000007</v>
      </c>
      <c r="BA12933" s="2">
        <v>27.989166959999999</v>
      </c>
      <c r="BB12933" s="2">
        <v>19.131312179999998</v>
      </c>
      <c r="BC12933" s="2">
        <v>8.4008443419999992</v>
      </c>
      <c r="BD12933" s="2">
        <v>27.993089149999999</v>
      </c>
      <c r="BE12933" s="2">
        <v>26.921784349999999</v>
      </c>
      <c r="BF12933" s="2">
        <v>24.866663110000001</v>
      </c>
      <c r="BG12933" s="2">
        <v>6.3204995159999999</v>
      </c>
      <c r="BH12933" s="2">
        <v>27.341044350000001</v>
      </c>
      <c r="BI12933" s="2">
        <v>15.172157439999999</v>
      </c>
      <c r="BJ12933" s="2">
        <v>12.5090424</v>
      </c>
      <c r="BK12933" s="2">
        <v>9.4609119560000003</v>
      </c>
      <c r="BL12933" s="2">
        <v>2.6793660520000002</v>
      </c>
      <c r="BM12933" s="2">
        <v>6.6351346109999998</v>
      </c>
      <c r="BN12933" s="2">
        <v>17.44629965</v>
      </c>
      <c r="BO12933" s="2">
        <v>5.23072742</v>
      </c>
      <c r="BP12933" s="2">
        <v>10.85720611</v>
      </c>
      <c r="BQ12933" s="2">
        <v>11.86116926</v>
      </c>
      <c r="BR12933" s="2">
        <v>2.8651177950000002</v>
      </c>
      <c r="BS12933" s="2">
        <v>19.572417160000001</v>
      </c>
      <c r="BT12933" s="2">
        <v>10.380409050000001</v>
      </c>
      <c r="BU12933" s="2">
        <v>17.247651680000001</v>
      </c>
      <c r="BV12933" s="2">
        <v>29.062747869999999</v>
      </c>
      <c r="BW12933" s="2">
        <v>5.3250144060000002</v>
      </c>
      <c r="BX12933" s="2">
        <v>29.95174621</v>
      </c>
      <c r="BY12933" s="2">
        <v>7.2377173380000004</v>
      </c>
      <c r="BZ12933" s="2">
        <v>15.51700621</v>
      </c>
      <c r="CA12933" s="2">
        <v>6.9509543420000002</v>
      </c>
      <c r="CB12933" s="2">
        <v>3.3144976270000002</v>
      </c>
      <c r="CC12933" s="2">
        <v>21.684712210000001</v>
      </c>
      <c r="CD12933" s="2">
        <v>21.317867400000001</v>
      </c>
      <c r="CE12933" s="2">
        <v>28.138458310000001</v>
      </c>
      <c r="CF12933" s="2">
        <v>13.0840214371463</v>
      </c>
    </row>
    <row r="12934" spans="1:84" x14ac:dyDescent="0.3">
      <c r="A12934" s="2" t="s">
        <v>1190</v>
      </c>
      <c r="B12934" s="2">
        <v>52.827753889999997</v>
      </c>
      <c r="C12934" s="2">
        <v>76.819103769999998</v>
      </c>
      <c r="D12934" s="2">
        <v>120.02898759999999</v>
      </c>
      <c r="E12934" s="2">
        <v>36.09026188</v>
      </c>
      <c r="F12934" s="2">
        <v>21.259630210000001</v>
      </c>
      <c r="G12934" s="2">
        <v>116.9618292</v>
      </c>
      <c r="H12934" s="2">
        <v>43.171391900000003</v>
      </c>
      <c r="I12934" s="2">
        <v>60.555337289999997</v>
      </c>
      <c r="J12934" s="2">
        <v>12.07745933</v>
      </c>
      <c r="K12934" s="2">
        <v>28.811321509999999</v>
      </c>
      <c r="L12934" s="2">
        <v>20.2720029</v>
      </c>
      <c r="M12934" s="2">
        <v>23.080101979999998</v>
      </c>
      <c r="N12934" s="2">
        <v>41.475876249999999</v>
      </c>
      <c r="O12934" s="2">
        <v>13.87443163</v>
      </c>
      <c r="P12934" s="2">
        <v>56.914717330000002</v>
      </c>
      <c r="Q12934" s="2">
        <v>17.272541149999999</v>
      </c>
      <c r="R12934" s="2">
        <v>23.985142799999998</v>
      </c>
      <c r="S12934" s="2">
        <v>81.038655199999994</v>
      </c>
      <c r="T12934" s="2">
        <v>88.460668260000006</v>
      </c>
      <c r="U12934" s="2">
        <v>45.36446179</v>
      </c>
      <c r="V12934" s="2">
        <v>42.478187249999998</v>
      </c>
      <c r="W12934" s="2">
        <v>11.98125784</v>
      </c>
      <c r="X12934" s="2">
        <v>43.172553929999999</v>
      </c>
      <c r="Y12934" s="2">
        <v>49.403244020000002</v>
      </c>
      <c r="Z12934" s="2">
        <v>24.270821600000001</v>
      </c>
      <c r="AA12934" s="2">
        <v>12.624237089999999</v>
      </c>
      <c r="AB12934" s="2">
        <v>43.540478899999997</v>
      </c>
      <c r="AC12934" s="2">
        <v>32.93788627</v>
      </c>
      <c r="AD12934" s="2">
        <v>13.997621909999999</v>
      </c>
      <c r="AE12934" s="2">
        <v>20.27866289</v>
      </c>
      <c r="AF12934" s="2">
        <v>35.598000470000002</v>
      </c>
      <c r="AG12934" s="2">
        <v>27.680480670000001</v>
      </c>
      <c r="AH12934" s="2">
        <v>14.57069853</v>
      </c>
      <c r="AI12934" s="2">
        <v>25.42735206</v>
      </c>
      <c r="AJ12934" s="2">
        <v>52.698207420000003</v>
      </c>
      <c r="AK12934" s="2">
        <v>16.38902525</v>
      </c>
      <c r="AL12934" s="2">
        <v>41.678658839999997</v>
      </c>
      <c r="AM12934" s="2">
        <v>48.695312800000004</v>
      </c>
      <c r="AN12934" s="2">
        <v>21.063639640000002</v>
      </c>
      <c r="AO12934" s="2">
        <v>23.125486710000001</v>
      </c>
      <c r="AP12934" s="2">
        <v>31.752705500000001</v>
      </c>
      <c r="AQ12934" s="2">
        <v>116.8641698</v>
      </c>
      <c r="AR12934" s="2">
        <v>23.203047789999999</v>
      </c>
      <c r="AS12934" s="2">
        <v>28.265941720000001</v>
      </c>
      <c r="AT12934" s="2">
        <v>40.128407459999998</v>
      </c>
      <c r="AU12934" s="2">
        <v>87.57742983</v>
      </c>
      <c r="AV12934" s="2">
        <v>93.109709449999997</v>
      </c>
      <c r="AW12934" s="2">
        <v>35.726420230000002</v>
      </c>
      <c r="AX12934" s="2">
        <v>25.471659840000001</v>
      </c>
      <c r="AY12934" s="2">
        <v>6.1607354059999997</v>
      </c>
      <c r="AZ12934" s="2">
        <v>22.754141870000002</v>
      </c>
      <c r="BA12934" s="2">
        <v>65.574336110000004</v>
      </c>
      <c r="BB12934" s="2">
        <v>57.815821890000002</v>
      </c>
      <c r="BC12934" s="2">
        <v>26.749728099999999</v>
      </c>
      <c r="BD12934" s="2">
        <v>100.9681069</v>
      </c>
      <c r="BE12934" s="2">
        <v>127.95228640000001</v>
      </c>
      <c r="BF12934" s="2">
        <v>93.876539809999997</v>
      </c>
      <c r="BG12934" s="2">
        <v>17.471497809999999</v>
      </c>
      <c r="BH12934" s="2">
        <v>102.38979639999999</v>
      </c>
      <c r="BI12934" s="2">
        <v>56.867349730000001</v>
      </c>
      <c r="BJ12934" s="2">
        <v>56.705645850000003</v>
      </c>
      <c r="BK12934" s="2">
        <v>39.97791247</v>
      </c>
      <c r="BL12934" s="2">
        <v>3.9886493490000001</v>
      </c>
      <c r="BM12934" s="2">
        <v>20.733224669999998</v>
      </c>
      <c r="BN12934" s="2">
        <v>45.30868838</v>
      </c>
      <c r="BO12934" s="2">
        <v>9.9087355909999992</v>
      </c>
      <c r="BP12934" s="2">
        <v>31.296480989999999</v>
      </c>
      <c r="BQ12934" s="2">
        <v>37.329659040000003</v>
      </c>
      <c r="BR12934" s="2">
        <v>10.61689777</v>
      </c>
      <c r="BS12934" s="2">
        <v>55.132645959999998</v>
      </c>
      <c r="BT12934" s="2">
        <v>37.588993469999998</v>
      </c>
      <c r="BU12934" s="2">
        <v>57.937248840000002</v>
      </c>
      <c r="BV12934" s="2">
        <v>110.84262579999999</v>
      </c>
      <c r="BW12934" s="2">
        <v>19.170947380000001</v>
      </c>
      <c r="BX12934" s="2">
        <v>124.4788645</v>
      </c>
      <c r="BY12934" s="2">
        <v>10.06088823</v>
      </c>
      <c r="BZ12934" s="2">
        <v>62.5586421</v>
      </c>
      <c r="CA12934" s="2">
        <v>26.686557409999999</v>
      </c>
      <c r="CB12934" s="2">
        <v>8.9183610269999996</v>
      </c>
      <c r="CC12934" s="2">
        <v>59.989775420000001</v>
      </c>
      <c r="CD12934" s="2">
        <v>44.524807690000003</v>
      </c>
      <c r="CE12934" s="2">
        <v>46.579375589999998</v>
      </c>
      <c r="CF12934" s="2">
        <v>44.670353043085399</v>
      </c>
    </row>
    <row r="12935" spans="1:84" x14ac:dyDescent="0.3">
      <c r="A12935" s="2" t="s">
        <v>1189</v>
      </c>
      <c r="B12935" s="2">
        <v>152.99319410000001</v>
      </c>
      <c r="C12935" s="2">
        <v>92.625210300000006</v>
      </c>
      <c r="D12935" s="2">
        <v>157.2474594</v>
      </c>
      <c r="E12935" s="2">
        <v>190.42555060000001</v>
      </c>
      <c r="F12935" s="2">
        <v>183.46401019999999</v>
      </c>
      <c r="G12935" s="2">
        <v>226.71482320000001</v>
      </c>
      <c r="H12935" s="2">
        <v>172.050388</v>
      </c>
      <c r="I12935" s="2">
        <v>216.70507470000001</v>
      </c>
      <c r="J12935" s="2">
        <v>109.412025</v>
      </c>
      <c r="K12935" s="2">
        <v>258.8894047</v>
      </c>
      <c r="L12935" s="2">
        <v>212.44729140000001</v>
      </c>
      <c r="M12935" s="2">
        <v>157.16945089999999</v>
      </c>
      <c r="N12935" s="2">
        <v>180.26537450000001</v>
      </c>
      <c r="O12935" s="2">
        <v>325.9703422</v>
      </c>
      <c r="P12935" s="2">
        <v>244.7091235</v>
      </c>
      <c r="Q12935" s="2">
        <v>216.641154</v>
      </c>
      <c r="R12935" s="2">
        <v>152.6494826</v>
      </c>
      <c r="S12935" s="2">
        <v>158.8201712</v>
      </c>
      <c r="T12935" s="2">
        <v>178.27346779999999</v>
      </c>
      <c r="U12935" s="2">
        <v>148.62476029999999</v>
      </c>
      <c r="V12935" s="2">
        <v>107.4429588</v>
      </c>
      <c r="W12935" s="2">
        <v>264.33195319999999</v>
      </c>
      <c r="X12935" s="2">
        <v>167.81588060000001</v>
      </c>
      <c r="Y12935" s="2">
        <v>146.06474600000001</v>
      </c>
      <c r="Z12935" s="2">
        <v>221.1913346</v>
      </c>
      <c r="AA12935" s="2">
        <v>454.194638</v>
      </c>
      <c r="AB12935" s="2">
        <v>331.1388986</v>
      </c>
      <c r="AC12935" s="2">
        <v>258.18051759999997</v>
      </c>
      <c r="AD12935" s="2">
        <v>108.3339934</v>
      </c>
      <c r="AE12935" s="2">
        <v>189.43870390000001</v>
      </c>
      <c r="AF12935" s="2">
        <v>260.89780250000001</v>
      </c>
      <c r="AG12935" s="2">
        <v>132.4214715</v>
      </c>
      <c r="AH12935" s="2">
        <v>164.3987338</v>
      </c>
      <c r="AI12935" s="2">
        <v>304.23543360000002</v>
      </c>
      <c r="AJ12935" s="2">
        <v>237.36512020000001</v>
      </c>
      <c r="AK12935" s="2">
        <v>177.76984580000001</v>
      </c>
      <c r="AL12935" s="2">
        <v>176.37852710000001</v>
      </c>
      <c r="AM12935" s="2">
        <v>195.72957869999999</v>
      </c>
      <c r="AN12935" s="2">
        <v>253.32295439999999</v>
      </c>
      <c r="AO12935" s="2">
        <v>159.98578140000001</v>
      </c>
      <c r="AP12935" s="2">
        <v>176.15461790000001</v>
      </c>
      <c r="AQ12935" s="2">
        <v>162.89487209999999</v>
      </c>
      <c r="AR12935" s="2">
        <v>270.19398619999998</v>
      </c>
      <c r="AS12935" s="2">
        <v>188.7020455</v>
      </c>
      <c r="AT12935" s="2">
        <v>259.63421879999999</v>
      </c>
      <c r="AU12935" s="2">
        <v>291.09543439999999</v>
      </c>
      <c r="AV12935" s="2">
        <v>214.10953689999999</v>
      </c>
      <c r="AW12935" s="2">
        <v>276.29014030000002</v>
      </c>
      <c r="AX12935" s="2">
        <v>80.910118800000006</v>
      </c>
      <c r="AY12935" s="2">
        <v>93.913512490000002</v>
      </c>
      <c r="AZ12935" s="2">
        <v>180.31153710000001</v>
      </c>
      <c r="BA12935" s="2">
        <v>105.4089915</v>
      </c>
      <c r="BB12935" s="2">
        <v>146.3216937</v>
      </c>
      <c r="BC12935" s="2">
        <v>278.60512729999999</v>
      </c>
      <c r="BD12935" s="2">
        <v>130.87107370000001</v>
      </c>
      <c r="BE12935" s="2">
        <v>167.6274334</v>
      </c>
      <c r="BF12935" s="2">
        <v>232.32775150000001</v>
      </c>
      <c r="BG12935" s="2">
        <v>119.9708036</v>
      </c>
      <c r="BH12935" s="2">
        <v>130.0475601</v>
      </c>
      <c r="BI12935" s="2">
        <v>204.09879169999999</v>
      </c>
      <c r="BJ12935" s="2">
        <v>123.3825573</v>
      </c>
      <c r="BK12935" s="2">
        <v>214.96109250000001</v>
      </c>
      <c r="BL12935" s="2">
        <v>140.41394199999999</v>
      </c>
      <c r="BM12935" s="2">
        <v>186.46005149999999</v>
      </c>
      <c r="BN12935" s="2">
        <v>243.17843980000001</v>
      </c>
      <c r="BO12935" s="2">
        <v>128.95998320000001</v>
      </c>
      <c r="BP12935" s="2">
        <v>109.45339490000001</v>
      </c>
      <c r="BQ12935" s="2">
        <v>181.94110000000001</v>
      </c>
      <c r="BR12935" s="2">
        <v>208.4939421</v>
      </c>
      <c r="BS12935" s="2">
        <v>153.12268639999999</v>
      </c>
      <c r="BT12935" s="2">
        <v>103.2424322</v>
      </c>
      <c r="BU12935" s="2">
        <v>207.15114389999999</v>
      </c>
      <c r="BV12935" s="2">
        <v>143.21088169999999</v>
      </c>
      <c r="BW12935" s="2">
        <v>166.53943949999999</v>
      </c>
      <c r="BX12935" s="2">
        <v>118.324958</v>
      </c>
      <c r="BY12935" s="2">
        <v>214.0897066</v>
      </c>
      <c r="BZ12935" s="2">
        <v>191.9347363</v>
      </c>
      <c r="CA12935" s="2">
        <v>169.43787370000001</v>
      </c>
      <c r="CB12935" s="2">
        <v>142.5515695</v>
      </c>
      <c r="CC12935" s="2">
        <v>96.348999710000001</v>
      </c>
      <c r="CD12935" s="2">
        <v>93.300096449999998</v>
      </c>
      <c r="CE12935" s="2">
        <v>120.6508626</v>
      </c>
      <c r="CF12935" s="2">
        <v>185.52897279451199</v>
      </c>
    </row>
    <row r="12936" spans="1:84" x14ac:dyDescent="0.3">
      <c r="A12936" s="2" t="s">
        <v>1188</v>
      </c>
      <c r="B12936" s="2">
        <v>29.622587029999998</v>
      </c>
      <c r="C12936" s="2">
        <v>31.55347626</v>
      </c>
      <c r="D12936" s="2">
        <v>42.760861079999998</v>
      </c>
      <c r="E12936" s="2">
        <v>32.750816129999997</v>
      </c>
      <c r="F12936" s="2">
        <v>25.938548440000002</v>
      </c>
      <c r="G12936" s="2">
        <v>31.391477989999998</v>
      </c>
      <c r="H12936" s="2">
        <v>29.41366082</v>
      </c>
      <c r="I12936" s="2">
        <v>26.94240997</v>
      </c>
      <c r="J12936" s="2">
        <v>29.120532829999998</v>
      </c>
      <c r="K12936" s="2">
        <v>35.44335152</v>
      </c>
      <c r="L12936" s="2">
        <v>33.161123750000002</v>
      </c>
      <c r="M12936" s="2">
        <v>33.437717589999998</v>
      </c>
      <c r="N12936" s="2">
        <v>33.426329600000003</v>
      </c>
      <c r="O12936" s="2">
        <v>27.351925000000001</v>
      </c>
      <c r="P12936" s="2">
        <v>36.644286630000003</v>
      </c>
      <c r="Q12936" s="2">
        <v>28.851257889999999</v>
      </c>
      <c r="R12936" s="2">
        <v>20.994908599999999</v>
      </c>
      <c r="S12936" s="2">
        <v>27.355119429999998</v>
      </c>
      <c r="T12936" s="2">
        <v>26.204797719999998</v>
      </c>
      <c r="U12936" s="2">
        <v>30.41983497</v>
      </c>
      <c r="V12936" s="2">
        <v>25.928505829999999</v>
      </c>
      <c r="W12936" s="2">
        <v>30.342202010000001</v>
      </c>
      <c r="X12936" s="2">
        <v>38.594747869999999</v>
      </c>
      <c r="Y12936" s="2">
        <v>41.15746541</v>
      </c>
      <c r="Z12936" s="2">
        <v>36.614755270000003</v>
      </c>
      <c r="AA12936" s="2">
        <v>33.475039279999997</v>
      </c>
      <c r="AB12936" s="2">
        <v>35.387195249999998</v>
      </c>
      <c r="AC12936" s="2">
        <v>33.100217749999999</v>
      </c>
      <c r="AD12936" s="2">
        <v>24.945734000000002</v>
      </c>
      <c r="AE12936" s="2">
        <v>26.382895489999999</v>
      </c>
      <c r="AF12936" s="2">
        <v>31.356016870000001</v>
      </c>
      <c r="AG12936" s="2">
        <v>31.479233130000001</v>
      </c>
      <c r="AH12936" s="2">
        <v>29.548241749999999</v>
      </c>
      <c r="AI12936" s="2">
        <v>25.268166140000002</v>
      </c>
      <c r="AJ12936" s="2">
        <v>38.369723860000001</v>
      </c>
      <c r="AK12936" s="2">
        <v>27.76604455</v>
      </c>
      <c r="AL12936" s="2">
        <v>38.038304009999997</v>
      </c>
      <c r="AM12936" s="2">
        <v>25.956332939999999</v>
      </c>
      <c r="AN12936" s="2">
        <v>31.511736519999999</v>
      </c>
      <c r="AO12936" s="2">
        <v>25.29307068</v>
      </c>
      <c r="AP12936" s="2">
        <v>32.429106359999999</v>
      </c>
      <c r="AQ12936" s="2">
        <v>39.674183399999997</v>
      </c>
      <c r="AR12936" s="2">
        <v>34.472495029999997</v>
      </c>
      <c r="AS12936" s="2">
        <v>33.028862629999999</v>
      </c>
      <c r="AT12936" s="2">
        <v>39.021370920000003</v>
      </c>
      <c r="AU12936" s="2">
        <v>40.850091720000002</v>
      </c>
      <c r="AV12936" s="2">
        <v>33.9805086</v>
      </c>
      <c r="AW12936" s="2">
        <v>34.16442825</v>
      </c>
      <c r="AX12936" s="2">
        <v>30.03733008</v>
      </c>
      <c r="AY12936" s="2">
        <v>29.30269135</v>
      </c>
      <c r="AZ12936" s="2">
        <v>32.910307340000003</v>
      </c>
      <c r="BA12936" s="2">
        <v>31.007159640000001</v>
      </c>
      <c r="BB12936" s="2">
        <v>29.580884709999999</v>
      </c>
      <c r="BC12936" s="2">
        <v>32.568753229999999</v>
      </c>
      <c r="BD12936" s="2">
        <v>37.87155293</v>
      </c>
      <c r="BE12936" s="2">
        <v>39.370507320000002</v>
      </c>
      <c r="BF12936" s="2">
        <v>42.306515359999999</v>
      </c>
      <c r="BG12936" s="2">
        <v>27.262602139999998</v>
      </c>
      <c r="BH12936" s="2">
        <v>32.75145259</v>
      </c>
      <c r="BI12936" s="2">
        <v>27.866661189999999</v>
      </c>
      <c r="BJ12936" s="2">
        <v>30.659150489999998</v>
      </c>
      <c r="BK12936" s="2">
        <v>27.89280462</v>
      </c>
      <c r="BL12936" s="2">
        <v>22.611972980000001</v>
      </c>
      <c r="BM12936" s="2">
        <v>28.77579583</v>
      </c>
      <c r="BN12936" s="2">
        <v>38.00017072</v>
      </c>
      <c r="BO12936" s="2">
        <v>27.13589022</v>
      </c>
      <c r="BP12936" s="2">
        <v>27.06563087</v>
      </c>
      <c r="BQ12936" s="2">
        <v>27.059172199999999</v>
      </c>
      <c r="BR12936" s="2">
        <v>21.75811946</v>
      </c>
      <c r="BS12936" s="2">
        <v>34.63517161</v>
      </c>
      <c r="BT12936" s="2">
        <v>30.559084720000001</v>
      </c>
      <c r="BU12936" s="2">
        <v>30.419815020000001</v>
      </c>
      <c r="BV12936" s="2">
        <v>42.27888368</v>
      </c>
      <c r="BW12936" s="2">
        <v>24.766568580000001</v>
      </c>
      <c r="BX12936" s="2">
        <v>43.209244159999997</v>
      </c>
      <c r="BY12936" s="2">
        <v>27.14503552</v>
      </c>
      <c r="BZ12936" s="2">
        <v>28.860545070000001</v>
      </c>
      <c r="CA12936" s="2">
        <v>26.418737799999999</v>
      </c>
      <c r="CB12936" s="2">
        <v>19.422436019999999</v>
      </c>
      <c r="CC12936" s="2">
        <v>27.126638960000001</v>
      </c>
      <c r="CD12936" s="2">
        <v>26.42807118</v>
      </c>
      <c r="CE12936" s="2">
        <v>27.93319142</v>
      </c>
      <c r="CF12936" s="2">
        <v>31.267320094878102</v>
      </c>
    </row>
    <row r="12937" spans="1:84" x14ac:dyDescent="0.3">
      <c r="A12937" s="2" t="s">
        <v>1187</v>
      </c>
      <c r="B12937" s="2">
        <v>2.0246530250000001</v>
      </c>
      <c r="C12937" s="2">
        <v>4.2387766039999999</v>
      </c>
      <c r="D12937" s="2">
        <v>1.6626020939999999</v>
      </c>
      <c r="E12937" s="2">
        <v>1.516380501</v>
      </c>
      <c r="F12937" s="2">
        <v>1.190098858</v>
      </c>
      <c r="G12937" s="2">
        <v>1.3517636470000001</v>
      </c>
      <c r="H12937" s="2">
        <v>2.9844109150000002</v>
      </c>
      <c r="I12937" s="2">
        <v>2.1799050929999999</v>
      </c>
      <c r="J12937" s="2">
        <v>2.6385768390000002</v>
      </c>
      <c r="K12937" s="2">
        <v>3.4138446349999998</v>
      </c>
      <c r="L12937" s="2">
        <v>4.3426421790000003</v>
      </c>
      <c r="M12937" s="2">
        <v>2.6245450290000001</v>
      </c>
      <c r="N12937" s="2">
        <v>3.4274177959999998</v>
      </c>
      <c r="O12937" s="2">
        <v>3.7394018679999999</v>
      </c>
      <c r="P12937" s="2">
        <v>4.930986871</v>
      </c>
      <c r="Q12937" s="2">
        <v>4.0078580639999997</v>
      </c>
      <c r="R12937" s="2">
        <v>0.65500781799999996</v>
      </c>
      <c r="S12937" s="2">
        <v>0.85314640900000005</v>
      </c>
      <c r="T12937" s="2">
        <v>2.179034192</v>
      </c>
      <c r="U12937" s="2">
        <v>1.7137223189999999</v>
      </c>
      <c r="V12937" s="2">
        <v>2.4042628339999998</v>
      </c>
      <c r="W12937" s="2">
        <v>2.4088115550000002</v>
      </c>
      <c r="X12937" s="2">
        <v>5.2070558839999999</v>
      </c>
      <c r="Y12937" s="2">
        <v>2.7062558800000001</v>
      </c>
      <c r="Z12937" s="2">
        <v>2.7292568620000002</v>
      </c>
      <c r="AA12937" s="2">
        <v>3.4335720959999998</v>
      </c>
      <c r="AB12937" s="2">
        <v>2.4913271369999999</v>
      </c>
      <c r="AC12937" s="2">
        <v>1.376234468</v>
      </c>
      <c r="AD12937" s="2">
        <v>1.9954247810000001</v>
      </c>
      <c r="AE12937" s="2">
        <v>2.9029758490000002</v>
      </c>
      <c r="AF12937" s="2">
        <v>2.0214240060000002</v>
      </c>
      <c r="AG12937" s="2">
        <v>2.169122545</v>
      </c>
      <c r="AH12937" s="2">
        <v>1.3287994320000001</v>
      </c>
      <c r="AI12937" s="2">
        <v>1.6222629820000001</v>
      </c>
      <c r="AJ12937" s="2">
        <v>2.0426360880000001</v>
      </c>
      <c r="AK12937" s="2">
        <v>0.72446516400000005</v>
      </c>
      <c r="AL12937" s="2">
        <v>2.726432644</v>
      </c>
      <c r="AM12937" s="2">
        <v>1.7751879209999999</v>
      </c>
      <c r="AN12937" s="2">
        <v>1.656451355</v>
      </c>
      <c r="AO12937" s="2">
        <v>0.83204157700000003</v>
      </c>
      <c r="AP12937" s="2">
        <v>1.5459714019999999</v>
      </c>
      <c r="AQ12937" s="2">
        <v>1.2835664680000001</v>
      </c>
      <c r="AR12937" s="2">
        <v>3.189132066</v>
      </c>
      <c r="AS12937" s="2">
        <v>2.2276753419999999</v>
      </c>
      <c r="AT12937" s="2">
        <v>1.3555082759999999</v>
      </c>
      <c r="AU12937" s="2">
        <v>1.9903961320000001</v>
      </c>
      <c r="AV12937" s="2">
        <v>1.629622269</v>
      </c>
      <c r="AW12937" s="2">
        <v>2.769498826</v>
      </c>
      <c r="AX12937" s="2">
        <v>5.2147430330000004</v>
      </c>
      <c r="AY12937" s="2">
        <v>4.1261271639999997</v>
      </c>
      <c r="AZ12937" s="2">
        <v>2.8982147789999999</v>
      </c>
      <c r="BA12937" s="2">
        <v>3.2268577660000002</v>
      </c>
      <c r="BB12937" s="2">
        <v>4.8981828600000004</v>
      </c>
      <c r="BC12937" s="2">
        <v>1.994031023</v>
      </c>
      <c r="BD12937" s="2">
        <v>1.694566104</v>
      </c>
      <c r="BE12937" s="2">
        <v>1.111996749</v>
      </c>
      <c r="BF12937" s="2">
        <v>1.9027792720000001</v>
      </c>
      <c r="BG12937" s="2">
        <v>2.1165459769999999</v>
      </c>
      <c r="BH12937" s="2">
        <v>1.331844217</v>
      </c>
      <c r="BI12937" s="2">
        <v>0.99303717800000002</v>
      </c>
      <c r="BJ12937" s="2">
        <v>11.427208759999999</v>
      </c>
      <c r="BK12937" s="2">
        <v>1.6076783619999999</v>
      </c>
      <c r="BL12937" s="2">
        <v>1.874840944</v>
      </c>
      <c r="BM12937" s="2">
        <v>1.5245296530000001</v>
      </c>
      <c r="BN12937" s="2">
        <v>3.6136578579999998</v>
      </c>
      <c r="BO12937" s="2">
        <v>2.5361457970000001</v>
      </c>
      <c r="BP12937" s="2">
        <v>2.0166092400000002</v>
      </c>
      <c r="BQ12937" s="2">
        <v>1.949102407</v>
      </c>
      <c r="BR12937" s="2">
        <v>2.9492684800000002</v>
      </c>
      <c r="BS12937" s="2">
        <v>2.163807367</v>
      </c>
      <c r="BT12937" s="2">
        <v>6.8570679720000003</v>
      </c>
      <c r="BU12937" s="2">
        <v>1.608762172</v>
      </c>
      <c r="BV12937" s="2">
        <v>1.0821123539999999</v>
      </c>
      <c r="BW12937" s="2">
        <v>4.359250576</v>
      </c>
      <c r="BX12937" s="2">
        <v>0.84555414699999998</v>
      </c>
      <c r="BY12937" s="2">
        <v>3.1888957320000002</v>
      </c>
      <c r="BZ12937" s="2">
        <v>1.774014626</v>
      </c>
      <c r="CA12937" s="2">
        <v>1.835556068</v>
      </c>
      <c r="CB12937" s="2">
        <v>1.17561983</v>
      </c>
      <c r="CC12937" s="2">
        <v>1.677228723</v>
      </c>
      <c r="CD12937" s="2">
        <v>4.7445520820000002</v>
      </c>
      <c r="CE12937" s="2">
        <v>1.757634199</v>
      </c>
      <c r="CF12937" s="2">
        <v>2.5158313422926799</v>
      </c>
    </row>
    <row r="12938" spans="1:84" x14ac:dyDescent="0.3">
      <c r="A12938" s="2" t="s">
        <v>1186</v>
      </c>
      <c r="B12938" s="2">
        <v>18.23511774</v>
      </c>
      <c r="C12938" s="2">
        <v>25.097876580000001</v>
      </c>
      <c r="D12938" s="2">
        <v>12.31973483</v>
      </c>
      <c r="E12938" s="2">
        <v>15.93604545</v>
      </c>
      <c r="F12938" s="2">
        <v>10.20541762</v>
      </c>
      <c r="G12938" s="2">
        <v>9.2292303269999998</v>
      </c>
      <c r="H12938" s="2">
        <v>20.042675410000001</v>
      </c>
      <c r="I12938" s="2">
        <v>15.81023019</v>
      </c>
      <c r="J12938" s="2">
        <v>20.931845589999998</v>
      </c>
      <c r="K12938" s="2">
        <v>14.059790899999999</v>
      </c>
      <c r="L12938" s="2">
        <v>36.59864752</v>
      </c>
      <c r="M12938" s="2">
        <v>20.138059089999999</v>
      </c>
      <c r="N12938" s="2">
        <v>12.02273806</v>
      </c>
      <c r="O12938" s="2">
        <v>13.760697029999999</v>
      </c>
      <c r="P12938" s="2">
        <v>13.889490609999999</v>
      </c>
      <c r="Q12938" s="2">
        <v>20.162830029999999</v>
      </c>
      <c r="R12938" s="2">
        <v>7.9260250130000003</v>
      </c>
      <c r="S12938" s="2">
        <v>6.1779216080000001</v>
      </c>
      <c r="T12938" s="2">
        <v>13.907444140000001</v>
      </c>
      <c r="U12938" s="2">
        <v>14.63625328</v>
      </c>
      <c r="V12938" s="2">
        <v>23.409564759999999</v>
      </c>
      <c r="W12938" s="2">
        <v>19.0350866</v>
      </c>
      <c r="X12938" s="2">
        <v>6.3613671390000004</v>
      </c>
      <c r="Y12938" s="2">
        <v>17.291394570000001</v>
      </c>
      <c r="Z12938" s="2">
        <v>13.66294063</v>
      </c>
      <c r="AA12938" s="2">
        <v>25.63120863</v>
      </c>
      <c r="AB12938" s="2">
        <v>12.818279950000001</v>
      </c>
      <c r="AC12938" s="2">
        <v>8.3232199470000001</v>
      </c>
      <c r="AD12938" s="2">
        <v>7.634274048</v>
      </c>
      <c r="AE12938" s="2">
        <v>13.370631270000001</v>
      </c>
      <c r="AF12938" s="2">
        <v>12.82012553</v>
      </c>
      <c r="AG12938" s="2">
        <v>8.1106229879999994</v>
      </c>
      <c r="AH12938" s="2">
        <v>12.624728579999999</v>
      </c>
      <c r="AI12938" s="2">
        <v>8.4066384250000006</v>
      </c>
      <c r="AJ12938" s="2">
        <v>11.64204953</v>
      </c>
      <c r="AK12938" s="2">
        <v>8.1797699769999994</v>
      </c>
      <c r="AL12938" s="2">
        <v>16.409221079999998</v>
      </c>
      <c r="AM12938" s="2">
        <v>7.962650204</v>
      </c>
      <c r="AN12938" s="2">
        <v>8.9597714120000003</v>
      </c>
      <c r="AO12938" s="2">
        <v>11.08894838</v>
      </c>
      <c r="AP12938" s="2">
        <v>16.00674532</v>
      </c>
      <c r="AQ12938" s="2">
        <v>6.9302876910000002</v>
      </c>
      <c r="AR12938" s="2">
        <v>24.4242937</v>
      </c>
      <c r="AS12938" s="2">
        <v>21.602802520000001</v>
      </c>
      <c r="AT12938" s="2">
        <v>7.993944484</v>
      </c>
      <c r="AU12938" s="2">
        <v>12.67361552</v>
      </c>
      <c r="AV12938" s="2">
        <v>11.899455079999999</v>
      </c>
      <c r="AW12938" s="2">
        <v>13.576624239999999</v>
      </c>
      <c r="AX12938" s="2">
        <v>27.282389179999999</v>
      </c>
      <c r="AY12938" s="2">
        <v>20.39601356</v>
      </c>
      <c r="AZ12938" s="2">
        <v>24.215715159999998</v>
      </c>
      <c r="BA12938" s="2">
        <v>21.001710620000001</v>
      </c>
      <c r="BB12938" s="2">
        <v>29.129760109999999</v>
      </c>
      <c r="BC12938" s="2">
        <v>14.591447090000001</v>
      </c>
      <c r="BD12938" s="2">
        <v>12.9299447</v>
      </c>
      <c r="BE12938" s="2">
        <v>8.9423404029999993</v>
      </c>
      <c r="BF12938" s="2">
        <v>7.0573665700000001</v>
      </c>
      <c r="BG12938" s="2">
        <v>10.068367719999999</v>
      </c>
      <c r="BH12938" s="2">
        <v>7.8042968229999996</v>
      </c>
      <c r="BI12938" s="2">
        <v>6.6502474429999996</v>
      </c>
      <c r="BJ12938" s="2">
        <v>20.486416850000001</v>
      </c>
      <c r="BK12938" s="2">
        <v>7.2377939160000002</v>
      </c>
      <c r="BL12938" s="2">
        <v>11.50316995</v>
      </c>
      <c r="BM12938" s="2">
        <v>10.97608415</v>
      </c>
      <c r="BN12938" s="2">
        <v>11.19702897</v>
      </c>
      <c r="BO12938" s="2">
        <v>16.35040283</v>
      </c>
      <c r="BP12938" s="2">
        <v>12.740629889999999</v>
      </c>
      <c r="BQ12938" s="2">
        <v>11.846468679999999</v>
      </c>
      <c r="BR12938" s="2">
        <v>19.34238092</v>
      </c>
      <c r="BS12938" s="2">
        <v>8.0573160210000001</v>
      </c>
      <c r="BT12938" s="2">
        <v>18.924524510000001</v>
      </c>
      <c r="BU12938" s="2">
        <v>6.5941080159999999</v>
      </c>
      <c r="BV12938" s="2">
        <v>5.5843622420000001</v>
      </c>
      <c r="BW12938" s="2">
        <v>12.83521372</v>
      </c>
      <c r="BX12938" s="2">
        <v>9.5603854140000006</v>
      </c>
      <c r="BY12938" s="2">
        <v>17.41485376</v>
      </c>
      <c r="BZ12938" s="2">
        <v>10.01694644</v>
      </c>
      <c r="CA12938" s="2">
        <v>14.982516240000001</v>
      </c>
      <c r="CB12938" s="2">
        <v>11.94476098</v>
      </c>
      <c r="CC12938" s="2">
        <v>9.6949965329999994</v>
      </c>
      <c r="CD12938" s="2">
        <v>16.588153739999999</v>
      </c>
      <c r="CE12938" s="2">
        <v>10.941290390000001</v>
      </c>
      <c r="CF12938" s="2">
        <v>14.083265082487801</v>
      </c>
    </row>
    <row r="12939" spans="1:84" x14ac:dyDescent="0.3">
      <c r="A12939" s="2" t="s">
        <v>1185</v>
      </c>
      <c r="B12939" s="2">
        <v>16.94177844</v>
      </c>
      <c r="C12939" s="2">
        <v>16.87365389</v>
      </c>
      <c r="D12939" s="2">
        <v>26.40043932</v>
      </c>
      <c r="E12939" s="2">
        <v>16.436359849999999</v>
      </c>
      <c r="F12939" s="2">
        <v>14.60067692</v>
      </c>
      <c r="G12939" s="2">
        <v>15.317918239999999</v>
      </c>
      <c r="H12939" s="2">
        <v>26.47652459</v>
      </c>
      <c r="I12939" s="2">
        <v>18.91127213</v>
      </c>
      <c r="J12939" s="2">
        <v>18.878325449999998</v>
      </c>
      <c r="K12939" s="2">
        <v>18.04427132</v>
      </c>
      <c r="L12939" s="2">
        <v>21.61317683</v>
      </c>
      <c r="M12939" s="2">
        <v>21.433750509999999</v>
      </c>
      <c r="N12939" s="2">
        <v>15.89976401</v>
      </c>
      <c r="O12939" s="2">
        <v>12.113810320000001</v>
      </c>
      <c r="P12939" s="2">
        <v>25.875317119999998</v>
      </c>
      <c r="Q12939" s="2">
        <v>13.29208489</v>
      </c>
      <c r="R12939" s="2">
        <v>13.36715279</v>
      </c>
      <c r="S12939" s="2">
        <v>16.934656499999999</v>
      </c>
      <c r="T12939" s="2">
        <v>20.293696010000001</v>
      </c>
      <c r="U12939" s="2">
        <v>21.528674899999999</v>
      </c>
      <c r="V12939" s="2">
        <v>15.12114094</v>
      </c>
      <c r="W12939" s="2">
        <v>12.692692060000001</v>
      </c>
      <c r="X12939" s="2">
        <v>36.704128599999997</v>
      </c>
      <c r="Y12939" s="2">
        <v>20.247523659999999</v>
      </c>
      <c r="Z12939" s="2">
        <v>17.937999420000001</v>
      </c>
      <c r="AA12939" s="2">
        <v>24.608115949999998</v>
      </c>
      <c r="AB12939" s="2">
        <v>20.32714665</v>
      </c>
      <c r="AC12939" s="2">
        <v>22.78430032</v>
      </c>
      <c r="AD12939" s="2">
        <v>8.2657374519999998</v>
      </c>
      <c r="AE12939" s="2">
        <v>11.09596165</v>
      </c>
      <c r="AF12939" s="2">
        <v>14.14678587</v>
      </c>
      <c r="AG12939" s="2">
        <v>12.37736977</v>
      </c>
      <c r="AH12939" s="2">
        <v>13.44050479</v>
      </c>
      <c r="AI12939" s="2">
        <v>14.313920169999999</v>
      </c>
      <c r="AJ12939" s="2">
        <v>30.448887989999999</v>
      </c>
      <c r="AK12939" s="2">
        <v>18.035678659999999</v>
      </c>
      <c r="AL12939" s="2">
        <v>12.752858659999999</v>
      </c>
      <c r="AM12939" s="2">
        <v>12.83934045</v>
      </c>
      <c r="AN12939" s="2">
        <v>11.70827317</v>
      </c>
      <c r="AO12939" s="2">
        <v>11.86821363</v>
      </c>
      <c r="AP12939" s="2">
        <v>16.640472620000001</v>
      </c>
      <c r="AQ12939" s="2">
        <v>23.31451285</v>
      </c>
      <c r="AR12939" s="2">
        <v>21.126290860000001</v>
      </c>
      <c r="AS12939" s="2">
        <v>17.043309600000001</v>
      </c>
      <c r="AT12939" s="2">
        <v>20.48976124</v>
      </c>
      <c r="AU12939" s="2">
        <v>20.973292579999999</v>
      </c>
      <c r="AV12939" s="2">
        <v>22.730436019999999</v>
      </c>
      <c r="AW12939" s="2">
        <v>28.703309950000001</v>
      </c>
      <c r="AX12939" s="2">
        <v>26.258159450000001</v>
      </c>
      <c r="AY12939" s="2">
        <v>17.74051133</v>
      </c>
      <c r="AZ12939" s="2">
        <v>24.463394510000001</v>
      </c>
      <c r="BA12939" s="2">
        <v>24.42085372</v>
      </c>
      <c r="BB12939" s="2">
        <v>17.42165717</v>
      </c>
      <c r="BC12939" s="2">
        <v>20.501942459999999</v>
      </c>
      <c r="BD12939" s="2">
        <v>31.21586696</v>
      </c>
      <c r="BE12939" s="2">
        <v>20.087253879999999</v>
      </c>
      <c r="BF12939" s="2">
        <v>31.06099511</v>
      </c>
      <c r="BG12939" s="2">
        <v>16.840814099999999</v>
      </c>
      <c r="BH12939" s="2">
        <v>28.780677990000001</v>
      </c>
      <c r="BI12939" s="2">
        <v>21.735802570000001</v>
      </c>
      <c r="BJ12939" s="2">
        <v>26.08635984</v>
      </c>
      <c r="BK12939" s="2">
        <v>18.23670654</v>
      </c>
      <c r="BL12939" s="2">
        <v>12.594743510000001</v>
      </c>
      <c r="BM12939" s="2">
        <v>15.67818104</v>
      </c>
      <c r="BN12939" s="2">
        <v>17.143088299999999</v>
      </c>
      <c r="BO12939" s="2">
        <v>17.995519730000002</v>
      </c>
      <c r="BP12939" s="2">
        <v>18.938998949999998</v>
      </c>
      <c r="BQ12939" s="2">
        <v>17.383743320000001</v>
      </c>
      <c r="BR12939" s="2">
        <v>13.27025407</v>
      </c>
      <c r="BS12939" s="2">
        <v>17.24586627</v>
      </c>
      <c r="BT12939" s="2">
        <v>23.419588059999999</v>
      </c>
      <c r="BU12939" s="2">
        <v>19.900335040000002</v>
      </c>
      <c r="BV12939" s="2">
        <v>27.32372093</v>
      </c>
      <c r="BW12939" s="2">
        <v>12.517931470000001</v>
      </c>
      <c r="BX12939" s="2">
        <v>18.22946065</v>
      </c>
      <c r="BY12939" s="2">
        <v>14.453759399999999</v>
      </c>
      <c r="BZ12939" s="2">
        <v>12.924169709999999</v>
      </c>
      <c r="CA12939" s="2">
        <v>11.723748199999999</v>
      </c>
      <c r="CB12939" s="2">
        <v>12.49253575</v>
      </c>
      <c r="CC12939" s="2">
        <v>23.854244189999999</v>
      </c>
      <c r="CD12939" s="2">
        <v>25.170905139999999</v>
      </c>
      <c r="CE12939" s="2">
        <v>23.570550699999998</v>
      </c>
      <c r="CF12939" s="2">
        <v>19.081141581365902</v>
      </c>
    </row>
    <row r="12940" spans="1:84" x14ac:dyDescent="0.3">
      <c r="A12940" s="2" t="s">
        <v>1184</v>
      </c>
      <c r="B12940" s="2">
        <v>4.0734755979999999</v>
      </c>
      <c r="C12940" s="2">
        <v>4.5289265729999997</v>
      </c>
      <c r="D12940" s="2">
        <v>5.0306296020000003</v>
      </c>
      <c r="E12940" s="2">
        <v>3.771480017</v>
      </c>
      <c r="F12940" s="2">
        <v>2.5985312390000002</v>
      </c>
      <c r="G12940" s="2">
        <v>4.4719612040000003</v>
      </c>
      <c r="H12940" s="2">
        <v>2.889097011</v>
      </c>
      <c r="I12940" s="2">
        <v>4.7406463060000004</v>
      </c>
      <c r="J12940" s="2">
        <v>2.815323775</v>
      </c>
      <c r="K12940" s="2">
        <v>4.2457985069999999</v>
      </c>
      <c r="L12940" s="2">
        <v>5.7818610120000002</v>
      </c>
      <c r="M12940" s="2">
        <v>3.8014973520000002</v>
      </c>
      <c r="N12940" s="2">
        <v>4.092623745</v>
      </c>
      <c r="O12940" s="2">
        <v>2.7854424149999999</v>
      </c>
      <c r="P12940" s="2">
        <v>4.5228890069999999</v>
      </c>
      <c r="Q12940" s="2">
        <v>4.8671183310000004</v>
      </c>
      <c r="R12940" s="2">
        <v>2.4948142089999998</v>
      </c>
      <c r="S12940" s="2">
        <v>3.4486176899999998</v>
      </c>
      <c r="T12940" s="2">
        <v>4.1982102619999999</v>
      </c>
      <c r="U12940" s="2">
        <v>4.6895712649999997</v>
      </c>
      <c r="V12940" s="2">
        <v>4.1502004330000002</v>
      </c>
      <c r="W12940" s="2">
        <v>3.1757960650000001</v>
      </c>
      <c r="X12940" s="2">
        <v>2.865011752</v>
      </c>
      <c r="Y12940" s="2">
        <v>4.1274784220000003</v>
      </c>
      <c r="Z12940" s="2">
        <v>3.1262459680000001</v>
      </c>
      <c r="AA12940" s="2">
        <v>5.8530445870000003</v>
      </c>
      <c r="AB12940" s="2">
        <v>4.2870614299999996</v>
      </c>
      <c r="AC12940" s="2">
        <v>2.8290913400000002</v>
      </c>
      <c r="AD12940" s="2">
        <v>2.4660906090000001</v>
      </c>
      <c r="AE12940" s="2">
        <v>2.6703565189999998</v>
      </c>
      <c r="AF12940" s="2">
        <v>3.604654858</v>
      </c>
      <c r="AG12940" s="2">
        <v>2.9718198600000001</v>
      </c>
      <c r="AH12940" s="2">
        <v>2.821987215</v>
      </c>
      <c r="AI12940" s="2">
        <v>2.88470673</v>
      </c>
      <c r="AJ12940" s="2">
        <v>4.4751396750000003</v>
      </c>
      <c r="AK12940" s="2">
        <v>2.374726683</v>
      </c>
      <c r="AL12940" s="2">
        <v>4.0908721830000001</v>
      </c>
      <c r="AM12940" s="2">
        <v>2.6478175030000002</v>
      </c>
      <c r="AN12940" s="2">
        <v>2.6648410679999999</v>
      </c>
      <c r="AO12940" s="2">
        <v>2.1895640840000001</v>
      </c>
      <c r="AP12940" s="2">
        <v>3.362502219</v>
      </c>
      <c r="AQ12940" s="2">
        <v>5.9259248490000003</v>
      </c>
      <c r="AR12940" s="2">
        <v>6.1229341770000003</v>
      </c>
      <c r="AS12940" s="2">
        <v>3.534873578</v>
      </c>
      <c r="AT12940" s="2">
        <v>4.1698463700000001</v>
      </c>
      <c r="AU12940" s="2">
        <v>5.8177087370000002</v>
      </c>
      <c r="AV12940" s="2">
        <v>5.0066026289999996</v>
      </c>
      <c r="AW12940" s="2">
        <v>4.0659878999999997</v>
      </c>
      <c r="AX12940" s="2">
        <v>5.2527804079999996</v>
      </c>
      <c r="AY12940" s="2">
        <v>3.7296641309999998</v>
      </c>
      <c r="AZ12940" s="2">
        <v>3.1958515329999999</v>
      </c>
      <c r="BA12940" s="2">
        <v>4.6755683499999998</v>
      </c>
      <c r="BB12940" s="2">
        <v>4.4074065659999997</v>
      </c>
      <c r="BC12940" s="2">
        <v>3.1089885279999998</v>
      </c>
      <c r="BD12940" s="2">
        <v>5.2879889569999996</v>
      </c>
      <c r="BE12940" s="2">
        <v>6.1400580009999999</v>
      </c>
      <c r="BF12940" s="2">
        <v>7.40484659</v>
      </c>
      <c r="BG12940" s="2">
        <v>3.2427220810000001</v>
      </c>
      <c r="BH12940" s="2">
        <v>5.8336852639999996</v>
      </c>
      <c r="BI12940" s="2">
        <v>3.4777612640000002</v>
      </c>
      <c r="BJ12940" s="2">
        <v>6.0821665749999996</v>
      </c>
      <c r="BK12940" s="2">
        <v>3.4884684620000002</v>
      </c>
      <c r="BL12940" s="2">
        <v>2.8088356710000002</v>
      </c>
      <c r="BM12940" s="2">
        <v>3.602778576</v>
      </c>
      <c r="BN12940" s="2">
        <v>4.6646812720000002</v>
      </c>
      <c r="BO12940" s="2">
        <v>3.4364591400000002</v>
      </c>
      <c r="BP12940" s="2">
        <v>3.0079143610000001</v>
      </c>
      <c r="BQ12940" s="2">
        <v>3.6657242619999999</v>
      </c>
      <c r="BR12940" s="2">
        <v>1.9737869180000001</v>
      </c>
      <c r="BS12940" s="2">
        <v>5.767078937</v>
      </c>
      <c r="BT12940" s="2">
        <v>3.7825220810000002</v>
      </c>
      <c r="BU12940" s="2">
        <v>3.531460016</v>
      </c>
      <c r="BV12940" s="2">
        <v>4.9418492470000004</v>
      </c>
      <c r="BW12940" s="2">
        <v>2.6676332989999998</v>
      </c>
      <c r="BX12940" s="2">
        <v>3.556727092</v>
      </c>
      <c r="BY12940" s="2">
        <v>4.6026816740000003</v>
      </c>
      <c r="BZ12940" s="2">
        <v>3.3567255660000002</v>
      </c>
      <c r="CA12940" s="2">
        <v>2.9942636760000001</v>
      </c>
      <c r="CB12940" s="2">
        <v>2.2055632529999998</v>
      </c>
      <c r="CC12940" s="2">
        <v>3.9749304460000001</v>
      </c>
      <c r="CD12940" s="2">
        <v>5.8870559240000002</v>
      </c>
      <c r="CE12940" s="2">
        <v>3.635333718</v>
      </c>
      <c r="CF12940" s="2">
        <v>3.9454068829512199</v>
      </c>
    </row>
    <row r="12941" spans="1:84" x14ac:dyDescent="0.3">
      <c r="A12941" s="2" t="s">
        <v>1183</v>
      </c>
      <c r="B12941" s="2">
        <v>7.7542632180000002</v>
      </c>
      <c r="C12941" s="2">
        <v>5.5120916390000003</v>
      </c>
      <c r="D12941" s="2">
        <v>7.3920070659999997</v>
      </c>
      <c r="E12941" s="2">
        <v>11.17568844</v>
      </c>
      <c r="F12941" s="2">
        <v>7.4439516780000003</v>
      </c>
      <c r="G12941" s="2">
        <v>4.977923273</v>
      </c>
      <c r="H12941" s="2">
        <v>4.6816855439999996</v>
      </c>
      <c r="I12941" s="2">
        <v>5.5039892269999999</v>
      </c>
      <c r="J12941" s="2">
        <v>6.3765606930000001</v>
      </c>
      <c r="K12941" s="2">
        <v>9.2042205680000002</v>
      </c>
      <c r="L12941" s="2">
        <v>5.585898609</v>
      </c>
      <c r="M12941" s="2">
        <v>7.1068252440000004</v>
      </c>
      <c r="N12941" s="2">
        <v>12.81307052</v>
      </c>
      <c r="O12941" s="2">
        <v>11.13790099</v>
      </c>
      <c r="P12941" s="2">
        <v>7.4971682289999997</v>
      </c>
      <c r="Q12941" s="2">
        <v>10.89959266</v>
      </c>
      <c r="R12941" s="2">
        <v>8.7061455849999998</v>
      </c>
      <c r="S12941" s="2">
        <v>6.5671208160000001</v>
      </c>
      <c r="T12941" s="2">
        <v>6.2353623530000002</v>
      </c>
      <c r="U12941" s="2">
        <v>12.068903860000001</v>
      </c>
      <c r="V12941" s="2">
        <v>5.749140777</v>
      </c>
      <c r="W12941" s="2">
        <v>9.5793455289999994</v>
      </c>
      <c r="X12941" s="2">
        <v>15.542903300000001</v>
      </c>
      <c r="Y12941" s="2">
        <v>10.77195968</v>
      </c>
      <c r="Z12941" s="2">
        <v>9.4776108239999992</v>
      </c>
      <c r="AA12941" s="2">
        <v>10.34565353</v>
      </c>
      <c r="AB12941" s="2">
        <v>8.3620933990000008</v>
      </c>
      <c r="AC12941" s="2">
        <v>10.15274726</v>
      </c>
      <c r="AD12941" s="2">
        <v>12.776972069999999</v>
      </c>
      <c r="AE12941" s="2">
        <v>10.65565585</v>
      </c>
      <c r="AF12941" s="2">
        <v>12.92518162</v>
      </c>
      <c r="AG12941" s="2">
        <v>12.13698973</v>
      </c>
      <c r="AH12941" s="2">
        <v>10.092548069999999</v>
      </c>
      <c r="AI12941" s="2">
        <v>8.2414157509999999</v>
      </c>
      <c r="AJ12941" s="2">
        <v>10.022328079999999</v>
      </c>
      <c r="AK12941" s="2">
        <v>8.753954061</v>
      </c>
      <c r="AL12941" s="2">
        <v>16.472197220000002</v>
      </c>
      <c r="AM12941" s="2">
        <v>10.07608802</v>
      </c>
      <c r="AN12941" s="2">
        <v>17.85994346</v>
      </c>
      <c r="AO12941" s="2">
        <v>11.68758403</v>
      </c>
      <c r="AP12941" s="2">
        <v>10.70092139</v>
      </c>
      <c r="AQ12941" s="2">
        <v>6.6634530850000004</v>
      </c>
      <c r="AR12941" s="2">
        <v>9.6116896989999994</v>
      </c>
      <c r="AS12941" s="2">
        <v>6.8014381239999997</v>
      </c>
      <c r="AT12941" s="2">
        <v>8.1895291649999997</v>
      </c>
      <c r="AU12941" s="2">
        <v>8.8462050330000004</v>
      </c>
      <c r="AV12941" s="2">
        <v>7.3991435350000003</v>
      </c>
      <c r="AW12941" s="2">
        <v>14.334079689999999</v>
      </c>
      <c r="AX12941" s="2">
        <v>5.5755611119999999</v>
      </c>
      <c r="AY12941" s="2">
        <v>8.5469776979999992</v>
      </c>
      <c r="AZ12941" s="2">
        <v>5.6795410879999997</v>
      </c>
      <c r="BA12941" s="2">
        <v>5.8786729299999996</v>
      </c>
      <c r="BB12941" s="2">
        <v>3.1777920119999998</v>
      </c>
      <c r="BC12941" s="2">
        <v>11.88664049</v>
      </c>
      <c r="BD12941" s="2">
        <v>7.6053740599999999</v>
      </c>
      <c r="BE12941" s="2">
        <v>6.2405669399999999</v>
      </c>
      <c r="BF12941" s="2">
        <v>9.4958483210000004</v>
      </c>
      <c r="BG12941" s="2">
        <v>8.5039275249999999</v>
      </c>
      <c r="BH12941" s="2">
        <v>8.5829960629999995</v>
      </c>
      <c r="BI12941" s="2">
        <v>5.9710300969999999</v>
      </c>
      <c r="BJ12941" s="2">
        <v>5.0058769500000002</v>
      </c>
      <c r="BK12941" s="2">
        <v>8.2021368280000004</v>
      </c>
      <c r="BL12941" s="2">
        <v>9.6786096449999999</v>
      </c>
      <c r="BM12941" s="2">
        <v>8.3855747780000005</v>
      </c>
      <c r="BN12941" s="2">
        <v>8.8494465770000001</v>
      </c>
      <c r="BO12941" s="2">
        <v>8.4181706869999999</v>
      </c>
      <c r="BP12941" s="2">
        <v>9.7677714630000008</v>
      </c>
      <c r="BQ12941" s="2">
        <v>10.20571677</v>
      </c>
      <c r="BR12941" s="2">
        <v>8.3818210200000003</v>
      </c>
      <c r="BS12941" s="2">
        <v>8.9037749089999991</v>
      </c>
      <c r="BT12941" s="2">
        <v>6.047553003</v>
      </c>
      <c r="BU12941" s="2">
        <v>6.6019957050000002</v>
      </c>
      <c r="BV12941" s="2">
        <v>7.6803980430000003</v>
      </c>
      <c r="BW12941" s="2">
        <v>10.557807309999999</v>
      </c>
      <c r="BX12941" s="2">
        <v>7.6691413129999999</v>
      </c>
      <c r="BY12941" s="2">
        <v>6.2868799620000004</v>
      </c>
      <c r="BZ12941" s="2">
        <v>9.4978013810000004</v>
      </c>
      <c r="CA12941" s="2">
        <v>8.0503863360000008</v>
      </c>
      <c r="CB12941" s="2">
        <v>10.28815788</v>
      </c>
      <c r="CC12941" s="2">
        <v>9.8330122180000004</v>
      </c>
      <c r="CD12941" s="2">
        <v>9.1917527589999999</v>
      </c>
      <c r="CE12941" s="2">
        <v>6.1669091270000003</v>
      </c>
      <c r="CF12941" s="2">
        <v>8.8254239657804892</v>
      </c>
    </row>
    <row r="12942" spans="1:84" x14ac:dyDescent="0.3">
      <c r="A12942" s="2" t="s">
        <v>1182</v>
      </c>
      <c r="B12942" s="2">
        <v>60.555875020000002</v>
      </c>
      <c r="C12942" s="2">
        <v>24.48597109</v>
      </c>
      <c r="D12942" s="2">
        <v>28.092311290000001</v>
      </c>
      <c r="E12942" s="2">
        <v>68.090069009999993</v>
      </c>
      <c r="F12942" s="2">
        <v>62.557152600000002</v>
      </c>
      <c r="G12942" s="2">
        <v>26.94476251</v>
      </c>
      <c r="H12942" s="2">
        <v>33.91415147</v>
      </c>
      <c r="I12942" s="2">
        <v>34.55589749</v>
      </c>
      <c r="J12942" s="2">
        <v>35.654483859999999</v>
      </c>
      <c r="K12942" s="2">
        <v>56.518530630000001</v>
      </c>
      <c r="L12942" s="2">
        <v>31.03277005</v>
      </c>
      <c r="M12942" s="2">
        <v>43.410866499999997</v>
      </c>
      <c r="N12942" s="2">
        <v>78.449759069999999</v>
      </c>
      <c r="O12942" s="2">
        <v>67.807854969999994</v>
      </c>
      <c r="P12942" s="2">
        <v>44.91261343</v>
      </c>
      <c r="Q12942" s="2">
        <v>75.149784800000006</v>
      </c>
      <c r="R12942" s="2">
        <v>42.917619080000001</v>
      </c>
      <c r="S12942" s="2">
        <v>41.052571489999998</v>
      </c>
      <c r="T12942" s="2">
        <v>40.590002300000002</v>
      </c>
      <c r="U12942" s="2">
        <v>43.391726249999998</v>
      </c>
      <c r="V12942" s="2">
        <v>35.533721470000003</v>
      </c>
      <c r="W12942" s="2">
        <v>65.567835250000002</v>
      </c>
      <c r="X12942" s="2">
        <v>41.662474920000001</v>
      </c>
      <c r="Y12942" s="2">
        <v>56.543757489999997</v>
      </c>
      <c r="Z12942" s="2">
        <v>101.5425424</v>
      </c>
      <c r="AA12942" s="2">
        <v>65.267629929999998</v>
      </c>
      <c r="AB12942" s="2">
        <v>82.39606397</v>
      </c>
      <c r="AC12942" s="2">
        <v>82.26404411</v>
      </c>
      <c r="AD12942" s="2">
        <v>55.905783499999998</v>
      </c>
      <c r="AE12942" s="2">
        <v>56.05459759</v>
      </c>
      <c r="AF12942" s="2">
        <v>64.923343520000003</v>
      </c>
      <c r="AG12942" s="2">
        <v>69.617911469999996</v>
      </c>
      <c r="AH12942" s="2">
        <v>72.100910670000005</v>
      </c>
      <c r="AI12942" s="2">
        <v>76.642999329999995</v>
      </c>
      <c r="AJ12942" s="2">
        <v>62.728214139999999</v>
      </c>
      <c r="AK12942" s="2">
        <v>64.346357159999997</v>
      </c>
      <c r="AL12942" s="2">
        <v>86.86355854</v>
      </c>
      <c r="AM12942" s="2">
        <v>67.181150250000002</v>
      </c>
      <c r="AN12942" s="2">
        <v>88.93468283</v>
      </c>
      <c r="AO12942" s="2">
        <v>71.553927669999993</v>
      </c>
      <c r="AP12942" s="2">
        <v>62.027924640000002</v>
      </c>
      <c r="AQ12942" s="2">
        <v>40.048679909999997</v>
      </c>
      <c r="AR12942" s="2">
        <v>34.24324317</v>
      </c>
      <c r="AS12942" s="2">
        <v>49.460749509999999</v>
      </c>
      <c r="AT12942" s="2">
        <v>109.0277866</v>
      </c>
      <c r="AU12942" s="2">
        <v>54.307600270000002</v>
      </c>
      <c r="AV12942" s="2">
        <v>38.180723620000002</v>
      </c>
      <c r="AW12942" s="2">
        <v>75.912412489999994</v>
      </c>
      <c r="AX12942" s="2">
        <v>30.845055429999999</v>
      </c>
      <c r="AY12942" s="2">
        <v>40.267451139999999</v>
      </c>
      <c r="AZ12942" s="2">
        <v>35.85797221</v>
      </c>
      <c r="BA12942" s="2">
        <v>26.332083879999999</v>
      </c>
      <c r="BB12942" s="2">
        <v>19.242052810000001</v>
      </c>
      <c r="BC12942" s="2">
        <v>60.473905649999999</v>
      </c>
      <c r="BD12942" s="2">
        <v>32.975062479999998</v>
      </c>
      <c r="BE12942" s="2">
        <v>31.87361469</v>
      </c>
      <c r="BF12942" s="2">
        <v>38.401475990000002</v>
      </c>
      <c r="BG12942" s="2">
        <v>45.721506869999999</v>
      </c>
      <c r="BH12942" s="2">
        <v>33.036223839999998</v>
      </c>
      <c r="BI12942" s="2">
        <v>51.521712630000003</v>
      </c>
      <c r="BJ12942" s="2">
        <v>24.602435929999999</v>
      </c>
      <c r="BK12942" s="2">
        <v>57.225712799999997</v>
      </c>
      <c r="BL12942" s="2">
        <v>59.881247790000003</v>
      </c>
      <c r="BM12942" s="2">
        <v>52.888552820000001</v>
      </c>
      <c r="BN12942" s="2">
        <v>44.017632720000002</v>
      </c>
      <c r="BO12942" s="2">
        <v>47.363910679999996</v>
      </c>
      <c r="BP12942" s="2">
        <v>44.366960990000003</v>
      </c>
      <c r="BQ12942" s="2">
        <v>47.43502161</v>
      </c>
      <c r="BR12942" s="2">
        <v>54.063829749999996</v>
      </c>
      <c r="BS12942" s="2">
        <v>51.63844417</v>
      </c>
      <c r="BT12942" s="2">
        <v>36.59249105</v>
      </c>
      <c r="BU12942" s="2">
        <v>62.20409308</v>
      </c>
      <c r="BV12942" s="2">
        <v>32.120562110000002</v>
      </c>
      <c r="BW12942" s="2">
        <v>70.584728319999996</v>
      </c>
      <c r="BX12942" s="2">
        <v>25.287842260000001</v>
      </c>
      <c r="BY12942" s="2">
        <v>39.79881606</v>
      </c>
      <c r="BZ12942" s="2">
        <v>60.630852590000003</v>
      </c>
      <c r="CA12942" s="2">
        <v>48.807925779999998</v>
      </c>
      <c r="CB12942" s="2">
        <v>50.185766309999998</v>
      </c>
      <c r="CC12942" s="2">
        <v>30.933656330000002</v>
      </c>
      <c r="CD12942" s="2">
        <v>30.3900407</v>
      </c>
      <c r="CE12942" s="2">
        <v>41.678485440000003</v>
      </c>
      <c r="CF12942" s="2">
        <v>51.587469832195097</v>
      </c>
    </row>
    <row r="12943" spans="1:84" x14ac:dyDescent="0.3">
      <c r="A12943" s="2" t="s">
        <v>1181</v>
      </c>
      <c r="B12943" s="2">
        <v>359.0659192</v>
      </c>
      <c r="C12943" s="2">
        <v>82.794284779999998</v>
      </c>
      <c r="D12943" s="2">
        <v>43.87115713</v>
      </c>
      <c r="E12943" s="2">
        <v>463.82912370000003</v>
      </c>
      <c r="F12943" s="2">
        <v>607.34233940000001</v>
      </c>
      <c r="G12943" s="2">
        <v>261.37726290000001</v>
      </c>
      <c r="H12943" s="2">
        <v>250.47255970000001</v>
      </c>
      <c r="I12943" s="2">
        <v>343.52688740000002</v>
      </c>
      <c r="J12943" s="2">
        <v>453.59927490000001</v>
      </c>
      <c r="K12943" s="2">
        <v>325.60854280000001</v>
      </c>
      <c r="L12943" s="2">
        <v>193.09698109999999</v>
      </c>
      <c r="M12943" s="2">
        <v>268.96908710000002</v>
      </c>
      <c r="N12943" s="2">
        <v>259.18429420000001</v>
      </c>
      <c r="O12943" s="2">
        <v>324.16975860000002</v>
      </c>
      <c r="P12943" s="2">
        <v>78.286603380000003</v>
      </c>
      <c r="Q12943" s="2">
        <v>322.74915750000002</v>
      </c>
      <c r="R12943" s="2">
        <v>586.7920967</v>
      </c>
      <c r="S12943" s="2">
        <v>273.97859549999998</v>
      </c>
      <c r="T12943" s="2">
        <v>276.89256719999997</v>
      </c>
      <c r="U12943" s="2">
        <v>408.76511299999999</v>
      </c>
      <c r="V12943" s="2">
        <v>175.68908110000001</v>
      </c>
      <c r="W12943" s="2">
        <v>459.68502710000001</v>
      </c>
      <c r="X12943" s="2">
        <v>135.81970720000001</v>
      </c>
      <c r="Y12943" s="2">
        <v>228.36517119999999</v>
      </c>
      <c r="Z12943" s="2">
        <v>416.5748883</v>
      </c>
      <c r="AA12943" s="2">
        <v>327.21590659999998</v>
      </c>
      <c r="AB12943" s="2">
        <v>339.66152790000001</v>
      </c>
      <c r="AC12943" s="2">
        <v>385.1276029</v>
      </c>
      <c r="AD12943" s="2">
        <v>311.16056099999997</v>
      </c>
      <c r="AE12943" s="2">
        <v>389.31266110000001</v>
      </c>
      <c r="AF12943" s="2">
        <v>242.15563520000001</v>
      </c>
      <c r="AG12943" s="2">
        <v>242.96989780000001</v>
      </c>
      <c r="AH12943" s="2">
        <v>369.42650120000002</v>
      </c>
      <c r="AI12943" s="2">
        <v>360.4440328</v>
      </c>
      <c r="AJ12943" s="2">
        <v>152.64961170000001</v>
      </c>
      <c r="AK12943" s="2">
        <v>276.12715359999999</v>
      </c>
      <c r="AL12943" s="2">
        <v>295.82571769999998</v>
      </c>
      <c r="AM12943" s="2">
        <v>548.76552279999999</v>
      </c>
      <c r="AN12943" s="2">
        <v>537.4707793</v>
      </c>
      <c r="AO12943" s="2">
        <v>562.26656549999996</v>
      </c>
      <c r="AP12943" s="2">
        <v>403.5358617</v>
      </c>
      <c r="AQ12943" s="2">
        <v>125.3470153</v>
      </c>
      <c r="AR12943" s="2">
        <v>212.9656281</v>
      </c>
      <c r="AS12943" s="2">
        <v>322.7318879</v>
      </c>
      <c r="AT12943" s="2">
        <v>316.90131250000002</v>
      </c>
      <c r="AU12943" s="2">
        <v>201.05298479999999</v>
      </c>
      <c r="AV12943" s="2">
        <v>68.046135210000003</v>
      </c>
      <c r="AW12943" s="2">
        <v>413.55633760000001</v>
      </c>
      <c r="AX12943" s="2">
        <v>241.3270713</v>
      </c>
      <c r="AY12943" s="2">
        <v>341.8080516</v>
      </c>
      <c r="AZ12943" s="2">
        <v>267.60963049999998</v>
      </c>
      <c r="BA12943" s="2">
        <v>126.51821940000001</v>
      </c>
      <c r="BB12943" s="2">
        <v>158.25635890000001</v>
      </c>
      <c r="BC12943" s="2">
        <v>396.88364860000001</v>
      </c>
      <c r="BD12943" s="2">
        <v>102.6790998</v>
      </c>
      <c r="BE12943" s="2">
        <v>102.7975464</v>
      </c>
      <c r="BF12943" s="2">
        <v>163.51563540000001</v>
      </c>
      <c r="BG12943" s="2">
        <v>300.30200619999999</v>
      </c>
      <c r="BH12943" s="2">
        <v>11.85718614</v>
      </c>
      <c r="BI12943" s="2">
        <v>280.63879639999999</v>
      </c>
      <c r="BJ12943" s="2">
        <v>27.29814794</v>
      </c>
      <c r="BK12943" s="2">
        <v>331.17628919999999</v>
      </c>
      <c r="BL12943" s="2">
        <v>505.36369239999999</v>
      </c>
      <c r="BM12943" s="2">
        <v>265.86663119999997</v>
      </c>
      <c r="BN12943" s="2">
        <v>162.0582847</v>
      </c>
      <c r="BO12943" s="2">
        <v>373.66836819999997</v>
      </c>
      <c r="BP12943" s="2">
        <v>296.37580809999997</v>
      </c>
      <c r="BQ12943" s="2">
        <v>333.45690089999999</v>
      </c>
      <c r="BR12943" s="2">
        <v>425.93958930000002</v>
      </c>
      <c r="BS12943" s="2">
        <v>304.3707258</v>
      </c>
      <c r="BT12943" s="2">
        <v>86.666298789999999</v>
      </c>
      <c r="BU12943" s="2">
        <v>282.3696827</v>
      </c>
      <c r="BV12943" s="2">
        <v>26.979781989999999</v>
      </c>
      <c r="BW12943" s="2">
        <v>528.05044229999999</v>
      </c>
      <c r="BX12943" s="2">
        <v>28.222238950000001</v>
      </c>
      <c r="BY12943" s="2">
        <v>238.75013749999999</v>
      </c>
      <c r="BZ12943" s="2">
        <v>173.38584560000001</v>
      </c>
      <c r="CA12943" s="2">
        <v>285.03392259999998</v>
      </c>
      <c r="CB12943" s="2">
        <v>437.65769330000001</v>
      </c>
      <c r="CC12943" s="2">
        <v>29.52557711</v>
      </c>
      <c r="CD12943" s="2">
        <v>13.070709040000001</v>
      </c>
      <c r="CE12943" s="2">
        <v>71.836149399999996</v>
      </c>
      <c r="CF12943" s="2">
        <v>277.15290840195098</v>
      </c>
    </row>
    <row r="12944" spans="1:84" x14ac:dyDescent="0.3">
      <c r="A12944" s="2" t="s">
        <v>1180</v>
      </c>
      <c r="B12944" s="2">
        <v>5.908890145</v>
      </c>
      <c r="C12944" s="2">
        <v>5.707700762</v>
      </c>
      <c r="D12944" s="2">
        <v>9.6031954549999998</v>
      </c>
      <c r="E12944" s="2">
        <v>5.9177935919999998</v>
      </c>
      <c r="F12944" s="2">
        <v>4.1285932279999997</v>
      </c>
      <c r="G12944" s="2">
        <v>10.793351729999999</v>
      </c>
      <c r="H12944" s="2">
        <v>7.0506297059999996</v>
      </c>
      <c r="I12944" s="2">
        <v>6.1915640329999997</v>
      </c>
      <c r="J12944" s="2">
        <v>4.5724957389999998</v>
      </c>
      <c r="K12944" s="2">
        <v>6.3983784630000002</v>
      </c>
      <c r="L12944" s="2">
        <v>5.272745692</v>
      </c>
      <c r="M12944" s="2">
        <v>5.5099672980000003</v>
      </c>
      <c r="N12944" s="2">
        <v>7.3496372369999996</v>
      </c>
      <c r="O12944" s="2">
        <v>4.2667713660000004</v>
      </c>
      <c r="P12944" s="2">
        <v>9.1509581190000002</v>
      </c>
      <c r="Q12944" s="2">
        <v>4.9171764690000002</v>
      </c>
      <c r="R12944" s="2">
        <v>4.1577024920000003</v>
      </c>
      <c r="S12944" s="2">
        <v>6.0452842130000004</v>
      </c>
      <c r="T12944" s="2">
        <v>7.3324565249999996</v>
      </c>
      <c r="U12944" s="2">
        <v>7.9443159579999998</v>
      </c>
      <c r="V12944" s="2">
        <v>6.3441058400000001</v>
      </c>
      <c r="W12944" s="2">
        <v>3.930458679</v>
      </c>
      <c r="X12944" s="2">
        <v>12.111181589999999</v>
      </c>
      <c r="Y12944" s="2">
        <v>8.1676362069999993</v>
      </c>
      <c r="Z12944" s="2">
        <v>5.2991813079999996</v>
      </c>
      <c r="AA12944" s="2">
        <v>7.5443574719999997</v>
      </c>
      <c r="AB12944" s="2">
        <v>7.0967608179999999</v>
      </c>
      <c r="AC12944" s="2">
        <v>6.3199899730000002</v>
      </c>
      <c r="AD12944" s="2">
        <v>3.9754617319999999</v>
      </c>
      <c r="AE12944" s="2">
        <v>4.451180645</v>
      </c>
      <c r="AF12944" s="2">
        <v>4.8197138089999996</v>
      </c>
      <c r="AG12944" s="2">
        <v>5.6752231719999999</v>
      </c>
      <c r="AH12944" s="2">
        <v>5.2227848159999999</v>
      </c>
      <c r="AI12944" s="2">
        <v>4.4326985509999997</v>
      </c>
      <c r="AJ12944" s="2">
        <v>7.90008511</v>
      </c>
      <c r="AK12944" s="2">
        <v>5.1676432209999996</v>
      </c>
      <c r="AL12944" s="2">
        <v>5.5854455679999999</v>
      </c>
      <c r="AM12944" s="2">
        <v>5.5172307549999999</v>
      </c>
      <c r="AN12944" s="2">
        <v>4.9015029129999999</v>
      </c>
      <c r="AO12944" s="2">
        <v>4.7691889630000004</v>
      </c>
      <c r="AP12944" s="2">
        <v>5.4335160279999997</v>
      </c>
      <c r="AQ12944" s="2">
        <v>9.3918983760000003</v>
      </c>
      <c r="AR12944" s="2">
        <v>6.3033875290000001</v>
      </c>
      <c r="AS12944" s="2">
        <v>4.9954359190000002</v>
      </c>
      <c r="AT12944" s="2">
        <v>6.3702074890000002</v>
      </c>
      <c r="AU12944" s="2">
        <v>9.7914392079999999</v>
      </c>
      <c r="AV12944" s="2">
        <v>10.369288320000001</v>
      </c>
      <c r="AW12944" s="2">
        <v>5.9882228800000004</v>
      </c>
      <c r="AX12944" s="2">
        <v>7.5762723010000004</v>
      </c>
      <c r="AY12944" s="2">
        <v>5.3900441910000003</v>
      </c>
      <c r="AZ12944" s="2">
        <v>5.345756679</v>
      </c>
      <c r="BA12944" s="2">
        <v>10.33882564</v>
      </c>
      <c r="BB12944" s="2">
        <v>7.3864250360000003</v>
      </c>
      <c r="BC12944" s="2">
        <v>5.7692317260000001</v>
      </c>
      <c r="BD12944" s="2">
        <v>8.0876453670000004</v>
      </c>
      <c r="BE12944" s="2">
        <v>10.16985942</v>
      </c>
      <c r="BF12944" s="2">
        <v>9.0326440720000001</v>
      </c>
      <c r="BG12944" s="2">
        <v>3.987369605</v>
      </c>
      <c r="BH12944" s="2">
        <v>9.3410638979999998</v>
      </c>
      <c r="BI12944" s="2">
        <v>8.2669546399999998</v>
      </c>
      <c r="BJ12944" s="2">
        <v>7.6867115469999998</v>
      </c>
      <c r="BK12944" s="2">
        <v>6.9283679180000002</v>
      </c>
      <c r="BL12944" s="2">
        <v>2.8051695699999999</v>
      </c>
      <c r="BM12944" s="2">
        <v>5.0670986679999999</v>
      </c>
      <c r="BN12944" s="2">
        <v>6.9135952679999999</v>
      </c>
      <c r="BO12944" s="2">
        <v>4.9429570060000003</v>
      </c>
      <c r="BP12944" s="2">
        <v>5.842083412</v>
      </c>
      <c r="BQ12944" s="2">
        <v>5.9780444949999998</v>
      </c>
      <c r="BR12944" s="2">
        <v>3.3779840569999999</v>
      </c>
      <c r="BS12944" s="2">
        <v>8.7079989920000003</v>
      </c>
      <c r="BT12944" s="2">
        <v>6.1215020429999996</v>
      </c>
      <c r="BU12944" s="2">
        <v>6.7429423210000001</v>
      </c>
      <c r="BV12944" s="2">
        <v>11.45147639</v>
      </c>
      <c r="BW12944" s="2">
        <v>4.3477464460000004</v>
      </c>
      <c r="BX12944" s="2">
        <v>9.4459652920000003</v>
      </c>
      <c r="BY12944" s="2">
        <v>2.2554134490000002</v>
      </c>
      <c r="BZ12944" s="2">
        <v>6.3965919969999998</v>
      </c>
      <c r="CA12944" s="2">
        <v>3.9032522080000001</v>
      </c>
      <c r="CB12944" s="2">
        <v>4.1928750680000002</v>
      </c>
      <c r="CC12944" s="2">
        <v>4.3914556190000003</v>
      </c>
      <c r="CD12944" s="2">
        <v>4.7148603109999998</v>
      </c>
      <c r="CE12944" s="2">
        <v>6.6865521640000001</v>
      </c>
      <c r="CF12944" s="2">
        <v>6.4108240479146303</v>
      </c>
    </row>
    <row r="12945" spans="1:84" x14ac:dyDescent="0.3">
      <c r="A12945" s="2" t="s">
        <v>1179</v>
      </c>
      <c r="B12945" s="2">
        <v>190.3563178</v>
      </c>
      <c r="C12945" s="2">
        <v>51.634448120000002</v>
      </c>
      <c r="D12945" s="2">
        <v>37.458798020000003</v>
      </c>
      <c r="E12945" s="2">
        <v>235.17454699999999</v>
      </c>
      <c r="F12945" s="2">
        <v>270.91922670000002</v>
      </c>
      <c r="G12945" s="2">
        <v>103.03753930000001</v>
      </c>
      <c r="H12945" s="2">
        <v>142.81222299999999</v>
      </c>
      <c r="I12945" s="2">
        <v>167.72824499999999</v>
      </c>
      <c r="J12945" s="2">
        <v>236.76895289999999</v>
      </c>
      <c r="K12945" s="2">
        <v>188.5852438</v>
      </c>
      <c r="L12945" s="2">
        <v>112.4002888</v>
      </c>
      <c r="M12945" s="2">
        <v>184.94398169999999</v>
      </c>
      <c r="N12945" s="2">
        <v>220.29608379999999</v>
      </c>
      <c r="O12945" s="2">
        <v>211.25732070000001</v>
      </c>
      <c r="P12945" s="2">
        <v>147.6889444</v>
      </c>
      <c r="Q12945" s="2">
        <v>227.21604809999999</v>
      </c>
      <c r="R12945" s="2">
        <v>337.00865670000002</v>
      </c>
      <c r="S12945" s="2">
        <v>190.59624260000001</v>
      </c>
      <c r="T12945" s="2">
        <v>154.01684660000001</v>
      </c>
      <c r="U12945" s="2">
        <v>222.65597700000001</v>
      </c>
      <c r="V12945" s="2">
        <v>179.57747420000001</v>
      </c>
      <c r="W12945" s="2">
        <v>222.85119649999999</v>
      </c>
      <c r="X12945" s="2">
        <v>260.29194919999998</v>
      </c>
      <c r="Y12945" s="2">
        <v>200.35769809999999</v>
      </c>
      <c r="Z12945" s="2">
        <v>257.0068733</v>
      </c>
      <c r="AA12945" s="2">
        <v>204.3756683</v>
      </c>
      <c r="AB12945" s="2">
        <v>199.0559562</v>
      </c>
      <c r="AC12945" s="2">
        <v>214.457257</v>
      </c>
      <c r="AD12945" s="2">
        <v>300.44679939999997</v>
      </c>
      <c r="AE12945" s="2">
        <v>254.5838766</v>
      </c>
      <c r="AF12945" s="2">
        <v>202.90552719999999</v>
      </c>
      <c r="AG12945" s="2">
        <v>250.59509550000001</v>
      </c>
      <c r="AH12945" s="2">
        <v>296.9000805</v>
      </c>
      <c r="AI12945" s="2">
        <v>289.75918919999998</v>
      </c>
      <c r="AJ12945" s="2">
        <v>228.64882460000001</v>
      </c>
      <c r="AK12945" s="2">
        <v>312.87544279999997</v>
      </c>
      <c r="AL12945" s="2">
        <v>199.93330589999999</v>
      </c>
      <c r="AM12945" s="2">
        <v>239.4402024</v>
      </c>
      <c r="AN12945" s="2">
        <v>225.99007140000001</v>
      </c>
      <c r="AO12945" s="2">
        <v>255.5868433</v>
      </c>
      <c r="AP12945" s="2">
        <v>235.9772222</v>
      </c>
      <c r="AQ12945" s="2">
        <v>88.406482510000004</v>
      </c>
      <c r="AR12945" s="2">
        <v>144.62116610000001</v>
      </c>
      <c r="AS12945" s="2">
        <v>175.4638109</v>
      </c>
      <c r="AT12945" s="2">
        <v>362.40877849999998</v>
      </c>
      <c r="AU12945" s="2">
        <v>176.37616539999999</v>
      </c>
      <c r="AV12945" s="2">
        <v>95.297404049999997</v>
      </c>
      <c r="AW12945" s="2">
        <v>296.04882470000001</v>
      </c>
      <c r="AX12945" s="2">
        <v>131.31838379999999</v>
      </c>
      <c r="AY12945" s="2">
        <v>169.88455239999999</v>
      </c>
      <c r="AZ12945" s="2">
        <v>137.03773050000001</v>
      </c>
      <c r="BA12945" s="2">
        <v>89.079890820000003</v>
      </c>
      <c r="BB12945" s="2">
        <v>93.082393060000001</v>
      </c>
      <c r="BC12945" s="2">
        <v>198.79846739999999</v>
      </c>
      <c r="BD12945" s="2">
        <v>94.598254359999999</v>
      </c>
      <c r="BE12945" s="2">
        <v>89.115039139999993</v>
      </c>
      <c r="BF12945" s="2">
        <v>116.7003689</v>
      </c>
      <c r="BG12945" s="2">
        <v>283.25878569999998</v>
      </c>
      <c r="BH12945" s="2">
        <v>69.573574750000006</v>
      </c>
      <c r="BI12945" s="2">
        <v>195.17683070000001</v>
      </c>
      <c r="BJ12945" s="2">
        <v>60.445556529999998</v>
      </c>
      <c r="BK12945" s="2">
        <v>202.11542320000001</v>
      </c>
      <c r="BL12945" s="2">
        <v>303.22834230000001</v>
      </c>
      <c r="BM12945" s="2">
        <v>239.9076072</v>
      </c>
      <c r="BN12945" s="2">
        <v>185.91489859999999</v>
      </c>
      <c r="BO12945" s="2">
        <v>257.2174723</v>
      </c>
      <c r="BP12945" s="2">
        <v>243.3591792</v>
      </c>
      <c r="BQ12945" s="2">
        <v>220.2168485</v>
      </c>
      <c r="BR12945" s="2">
        <v>214.27328929999999</v>
      </c>
      <c r="BS12945" s="2">
        <v>210.14055070000001</v>
      </c>
      <c r="BT12945" s="2">
        <v>132.48226650000001</v>
      </c>
      <c r="BU12945" s="2">
        <v>215.4608968</v>
      </c>
      <c r="BV12945" s="2">
        <v>49.230920169999997</v>
      </c>
      <c r="BW12945" s="2">
        <v>255.34761990000001</v>
      </c>
      <c r="BX12945" s="2">
        <v>57.312713809999998</v>
      </c>
      <c r="BY12945" s="2">
        <v>152.97887410000001</v>
      </c>
      <c r="BZ12945" s="2">
        <v>159.7694419</v>
      </c>
      <c r="CA12945" s="2">
        <v>210.92930000000001</v>
      </c>
      <c r="CB12945" s="2">
        <v>278.70590670000001</v>
      </c>
      <c r="CC12945" s="2">
        <v>72.071551679999999</v>
      </c>
      <c r="CD12945" s="2">
        <v>52.712367020000002</v>
      </c>
      <c r="CE12945" s="2">
        <v>137.4318226</v>
      </c>
      <c r="CF12945" s="2">
        <v>190.020393152927</v>
      </c>
    </row>
    <row r="12946" spans="1:84" x14ac:dyDescent="0.3">
      <c r="A12946" s="2" t="s">
        <v>1178</v>
      </c>
      <c r="B12946" s="2">
        <v>0.56372900000000004</v>
      </c>
      <c r="C12946" s="2">
        <v>0.24025759399999999</v>
      </c>
      <c r="D12946" s="2">
        <v>0</v>
      </c>
      <c r="E12946" s="2">
        <v>0.34136084100000003</v>
      </c>
      <c r="F12946" s="2">
        <v>3.0553533009999998</v>
      </c>
      <c r="G12946" s="2">
        <v>0.40863549300000002</v>
      </c>
      <c r="H12946" s="2">
        <v>0.74786102300000001</v>
      </c>
      <c r="I12946" s="2">
        <v>1.72121909</v>
      </c>
      <c r="J12946" s="2">
        <v>1.2924666970000001</v>
      </c>
      <c r="K12946" s="2">
        <v>0.82928452500000005</v>
      </c>
      <c r="L12946" s="2">
        <v>0</v>
      </c>
      <c r="M12946" s="2">
        <v>1.087333237</v>
      </c>
      <c r="N12946" s="2">
        <v>1.584330209</v>
      </c>
      <c r="O12946" s="2">
        <v>0.91430530499999996</v>
      </c>
      <c r="P12946" s="2">
        <v>8.6377429000000006E-2</v>
      </c>
      <c r="Q12946" s="2">
        <v>0.84809732800000004</v>
      </c>
      <c r="R12946" s="2">
        <v>1.4438052379999999</v>
      </c>
      <c r="S12946" s="2">
        <v>0</v>
      </c>
      <c r="T12946" s="2">
        <v>8.6026571999999996E-2</v>
      </c>
      <c r="U12946" s="2">
        <v>0.75549671100000004</v>
      </c>
      <c r="V12946" s="2">
        <v>0.66942467000000005</v>
      </c>
      <c r="W12946" s="2">
        <v>0.64522189600000002</v>
      </c>
      <c r="X12946" s="2">
        <v>9.4337150999999994E-2</v>
      </c>
      <c r="Y12946" s="2">
        <v>0.589510231</v>
      </c>
      <c r="Z12946" s="2">
        <v>1.9511293510000001</v>
      </c>
      <c r="AA12946" s="2">
        <v>1.4845852049999999</v>
      </c>
      <c r="AB12946" s="2">
        <v>0.399383565</v>
      </c>
      <c r="AC12946" s="2">
        <v>1.053767729</v>
      </c>
      <c r="AD12946" s="2">
        <v>4.7367686520000003</v>
      </c>
      <c r="AE12946" s="2">
        <v>1.593689141</v>
      </c>
      <c r="AF12946" s="2">
        <v>1.169630961</v>
      </c>
      <c r="AG12946" s="2">
        <v>2.4035736679999999</v>
      </c>
      <c r="AH12946" s="2">
        <v>2.0084672769999998</v>
      </c>
      <c r="AI12946" s="2">
        <v>1.522634356</v>
      </c>
      <c r="AJ12946" s="2">
        <v>0.327454099</v>
      </c>
      <c r="AK12946" s="2">
        <v>1.916288451</v>
      </c>
      <c r="AL12946" s="2">
        <v>1.4022766019999999</v>
      </c>
      <c r="AM12946" s="2">
        <v>3.178535229</v>
      </c>
      <c r="AN12946" s="2">
        <v>2.0222272569999999</v>
      </c>
      <c r="AO12946" s="2">
        <v>2.6822733369999998</v>
      </c>
      <c r="AP12946" s="2">
        <v>0.98445172400000003</v>
      </c>
      <c r="AQ12946" s="2">
        <v>0</v>
      </c>
      <c r="AR12946" s="2">
        <v>0.94536875099999995</v>
      </c>
      <c r="AS12946" s="2">
        <v>0.65471571200000001</v>
      </c>
      <c r="AT12946" s="2">
        <v>1.604024042</v>
      </c>
      <c r="AU12946" s="2">
        <v>0.54463575799999997</v>
      </c>
      <c r="AV12946" s="2">
        <v>9.7966513000000005E-2</v>
      </c>
      <c r="AW12946" s="2">
        <v>1.09884344</v>
      </c>
      <c r="AX12946" s="2">
        <v>0.58518122500000003</v>
      </c>
      <c r="AY12946" s="2">
        <v>1.805331765</v>
      </c>
      <c r="AZ12946" s="2">
        <v>0.663411678</v>
      </c>
      <c r="BA12946" s="2">
        <v>0.19697046100000001</v>
      </c>
      <c r="BB12946" s="2">
        <v>8.6954508E-2</v>
      </c>
      <c r="BC12946" s="2">
        <v>0.45209374299999999</v>
      </c>
      <c r="BD12946" s="2">
        <v>0</v>
      </c>
      <c r="BE12946" s="2">
        <v>0</v>
      </c>
      <c r="BF12946" s="2">
        <v>0.98205976299999997</v>
      </c>
      <c r="BG12946" s="2">
        <v>1.105875014</v>
      </c>
      <c r="BH12946" s="2">
        <v>0</v>
      </c>
      <c r="BI12946" s="2">
        <v>1.031914078</v>
      </c>
      <c r="BJ12946" s="2">
        <v>0</v>
      </c>
      <c r="BK12946" s="2">
        <v>0.53156032099999995</v>
      </c>
      <c r="BL12946" s="2">
        <v>2.5145018330000002</v>
      </c>
      <c r="BM12946" s="2">
        <v>1.2601703959999999</v>
      </c>
      <c r="BN12946" s="2">
        <v>1.4337771850000001</v>
      </c>
      <c r="BO12946" s="2">
        <v>1.212357653</v>
      </c>
      <c r="BP12946" s="2">
        <v>0.82063828000000005</v>
      </c>
      <c r="BQ12946" s="2">
        <v>0.949713205</v>
      </c>
      <c r="BR12946" s="2">
        <v>1.685044738</v>
      </c>
      <c r="BS12946" s="2">
        <v>0.85079109500000005</v>
      </c>
      <c r="BT12946" s="2">
        <v>1.7981324590000001</v>
      </c>
      <c r="BU12946" s="2">
        <v>3.372163644</v>
      </c>
      <c r="BV12946" s="2">
        <v>0</v>
      </c>
      <c r="BW12946" s="2">
        <v>2.7131029830000002</v>
      </c>
      <c r="BX12946" s="2">
        <v>0.16567273099999999</v>
      </c>
      <c r="BY12946" s="2">
        <v>1.5538108079999999</v>
      </c>
      <c r="BZ12946" s="2">
        <v>1.155067056</v>
      </c>
      <c r="CA12946" s="2">
        <v>1.0115090959999999</v>
      </c>
      <c r="CB12946" s="2">
        <v>0.98943128300000005</v>
      </c>
      <c r="CC12946" s="2">
        <v>0</v>
      </c>
      <c r="CD12946" s="2">
        <v>0</v>
      </c>
      <c r="CE12946" s="2">
        <v>0</v>
      </c>
      <c r="CF12946" s="2">
        <v>1.0331019678292701</v>
      </c>
    </row>
    <row r="12947" spans="1:84" x14ac:dyDescent="0.3">
      <c r="A12947" s="2" t="s">
        <v>1177</v>
      </c>
      <c r="B12947" s="2">
        <v>39.45462397</v>
      </c>
      <c r="C12947" s="2">
        <v>44.098189220000002</v>
      </c>
      <c r="D12947" s="2">
        <v>57.103629390000002</v>
      </c>
      <c r="E12947" s="2">
        <v>45.629858779999999</v>
      </c>
      <c r="F12947" s="2">
        <v>31.247931479999998</v>
      </c>
      <c r="G12947" s="2">
        <v>40.747459630000002</v>
      </c>
      <c r="H12947" s="2">
        <v>44.174790870000002</v>
      </c>
      <c r="I12947" s="2">
        <v>35.893285820000003</v>
      </c>
      <c r="J12947" s="2">
        <v>33.680507149999997</v>
      </c>
      <c r="K12947" s="2">
        <v>41.746936890000001</v>
      </c>
      <c r="L12947" s="2">
        <v>52.52412125</v>
      </c>
      <c r="M12947" s="2">
        <v>38.134601510000003</v>
      </c>
      <c r="N12947" s="2">
        <v>40.94053289</v>
      </c>
      <c r="O12947" s="2">
        <v>37.675423559999999</v>
      </c>
      <c r="P12947" s="2">
        <v>38.887511240000002</v>
      </c>
      <c r="Q12947" s="2">
        <v>39.847081969999998</v>
      </c>
      <c r="R12947" s="2">
        <v>24.748134329999999</v>
      </c>
      <c r="S12947" s="2">
        <v>43.098867349999999</v>
      </c>
      <c r="T12947" s="2">
        <v>42.407189719999998</v>
      </c>
      <c r="U12947" s="2">
        <v>45.0816126</v>
      </c>
      <c r="V12947" s="2">
        <v>40.380000359999997</v>
      </c>
      <c r="W12947" s="2">
        <v>38.042429599999998</v>
      </c>
      <c r="X12947" s="2">
        <v>38.708248439999998</v>
      </c>
      <c r="Y12947" s="2">
        <v>50.833773469999997</v>
      </c>
      <c r="Z12947" s="2">
        <v>35.200147250000001</v>
      </c>
      <c r="AA12947" s="2">
        <v>39.67295945</v>
      </c>
      <c r="AB12947" s="2">
        <v>48.586372249999997</v>
      </c>
      <c r="AC12947" s="2">
        <v>44.264776249999997</v>
      </c>
      <c r="AD12947" s="2">
        <v>36.983705370000003</v>
      </c>
      <c r="AE12947" s="2">
        <v>38.71775572</v>
      </c>
      <c r="AF12947" s="2">
        <v>44.892183129999999</v>
      </c>
      <c r="AG12947" s="2">
        <v>42.598233030000003</v>
      </c>
      <c r="AH12947" s="2">
        <v>39.901169510000003</v>
      </c>
      <c r="AI12947" s="2">
        <v>32.135764360000003</v>
      </c>
      <c r="AJ12947" s="2">
        <v>50.586076730000002</v>
      </c>
      <c r="AK12947" s="2">
        <v>35.897744449999998</v>
      </c>
      <c r="AL12947" s="2">
        <v>49.068298939999998</v>
      </c>
      <c r="AM12947" s="2">
        <v>35.197023880000003</v>
      </c>
      <c r="AN12947" s="2">
        <v>42.259953699999997</v>
      </c>
      <c r="AO12947" s="2">
        <v>37.504933819999998</v>
      </c>
      <c r="AP12947" s="2">
        <v>36.23023293</v>
      </c>
      <c r="AQ12947" s="2">
        <v>57.75649988</v>
      </c>
      <c r="AR12947" s="2">
        <v>43.835691230000002</v>
      </c>
      <c r="AS12947" s="2">
        <v>38.657986829999999</v>
      </c>
      <c r="AT12947" s="2">
        <v>43.115651579999998</v>
      </c>
      <c r="AU12947" s="2">
        <v>63.313906830000001</v>
      </c>
      <c r="AV12947" s="2">
        <v>61.378246820000001</v>
      </c>
      <c r="AW12947" s="2">
        <v>48.642552500000001</v>
      </c>
      <c r="AX12947" s="2">
        <v>51.94813328</v>
      </c>
      <c r="AY12947" s="2">
        <v>39.881419889999997</v>
      </c>
      <c r="AZ12947" s="2">
        <v>47.524400210000003</v>
      </c>
      <c r="BA12947" s="2">
        <v>58.728533480000003</v>
      </c>
      <c r="BB12947" s="2">
        <v>57.449262310000002</v>
      </c>
      <c r="BC12947" s="2">
        <v>49.242255989999997</v>
      </c>
      <c r="BD12947" s="2">
        <v>55.028879230000001</v>
      </c>
      <c r="BE12947" s="2">
        <v>73.781122600000003</v>
      </c>
      <c r="BF12947" s="2">
        <v>70.984507230000006</v>
      </c>
      <c r="BG12947" s="2">
        <v>30.975496320000001</v>
      </c>
      <c r="BH12947" s="2">
        <v>49.540380730000003</v>
      </c>
      <c r="BI12947" s="2">
        <v>45.073751090000002</v>
      </c>
      <c r="BJ12947" s="2">
        <v>69.820776260000002</v>
      </c>
      <c r="BK12947" s="2">
        <v>38.870348460000002</v>
      </c>
      <c r="BL12947" s="2">
        <v>28.602458349999999</v>
      </c>
      <c r="BM12947" s="2">
        <v>42.646743819999998</v>
      </c>
      <c r="BN12947" s="2">
        <v>57.774703389999999</v>
      </c>
      <c r="BO12947" s="2">
        <v>40.454170599999998</v>
      </c>
      <c r="BP12947" s="2">
        <v>37.879916960000003</v>
      </c>
      <c r="BQ12947" s="2">
        <v>38.657644310000002</v>
      </c>
      <c r="BR12947" s="2">
        <v>33.560474360000001</v>
      </c>
      <c r="BS12947" s="2">
        <v>42.050877229999998</v>
      </c>
      <c r="BT12947" s="2">
        <v>44.119987250000001</v>
      </c>
      <c r="BU12947" s="2">
        <v>45.179328820000002</v>
      </c>
      <c r="BV12947" s="2">
        <v>64.813248200000004</v>
      </c>
      <c r="BW12947" s="2">
        <v>38.569225359999997</v>
      </c>
      <c r="BX12947" s="2">
        <v>60.455485529999997</v>
      </c>
      <c r="BY12947" s="2">
        <v>31.918704479999999</v>
      </c>
      <c r="BZ12947" s="2">
        <v>41.803911239999998</v>
      </c>
      <c r="CA12947" s="2">
        <v>30.469412649999999</v>
      </c>
      <c r="CB12947" s="2">
        <v>29.345632370000001</v>
      </c>
      <c r="CC12947" s="2">
        <v>29.996456890000001</v>
      </c>
      <c r="CD12947" s="2">
        <v>34.262226589999997</v>
      </c>
      <c r="CE12947" s="2">
        <v>33.790736080000002</v>
      </c>
      <c r="CF12947" s="2">
        <v>43.618112432804899</v>
      </c>
    </row>
    <row r="12948" spans="1:84" x14ac:dyDescent="0.3">
      <c r="A12948" s="2" t="s">
        <v>1176</v>
      </c>
      <c r="B12948" s="2">
        <v>27.3522572</v>
      </c>
      <c r="C12948" s="2">
        <v>33.309689079999998</v>
      </c>
      <c r="D12948" s="2">
        <v>31.46724304</v>
      </c>
      <c r="E12948" s="2">
        <v>19.928628270000001</v>
      </c>
      <c r="F12948" s="2">
        <v>14.029478640000001</v>
      </c>
      <c r="G12948" s="2">
        <v>22.716326609999999</v>
      </c>
      <c r="H12948" s="2">
        <v>18.089290739999999</v>
      </c>
      <c r="I12948" s="2">
        <v>17.395014880000002</v>
      </c>
      <c r="J12948" s="2">
        <v>11.044250269999999</v>
      </c>
      <c r="K12948" s="2">
        <v>20.465200549999999</v>
      </c>
      <c r="L12948" s="2">
        <v>25.429779379999999</v>
      </c>
      <c r="M12948" s="2">
        <v>18.9458783</v>
      </c>
      <c r="N12948" s="2">
        <v>18.384434120000002</v>
      </c>
      <c r="O12948" s="2">
        <v>14.32015842</v>
      </c>
      <c r="P12948" s="2">
        <v>37.02469636</v>
      </c>
      <c r="Q12948" s="2">
        <v>20.618946619999999</v>
      </c>
      <c r="R12948" s="2">
        <v>5.244666015</v>
      </c>
      <c r="S12948" s="2">
        <v>12.92500222</v>
      </c>
      <c r="T12948" s="2">
        <v>15.15596453</v>
      </c>
      <c r="U12948" s="2">
        <v>10.6388678</v>
      </c>
      <c r="V12948" s="2">
        <v>11.950094500000001</v>
      </c>
      <c r="W12948" s="2">
        <v>9.3542252020000003</v>
      </c>
      <c r="X12948" s="2">
        <v>18.920971890000001</v>
      </c>
      <c r="Y12948" s="2">
        <v>18.770146359999998</v>
      </c>
      <c r="Z12948" s="2">
        <v>20.275415880000001</v>
      </c>
      <c r="AA12948" s="2">
        <v>37.613650370000002</v>
      </c>
      <c r="AB12948" s="2">
        <v>36.191600790000003</v>
      </c>
      <c r="AC12948" s="2">
        <v>18.269250759999998</v>
      </c>
      <c r="AD12948" s="2">
        <v>8.1291720139999999</v>
      </c>
      <c r="AE12948" s="2">
        <v>7.5559343219999997</v>
      </c>
      <c r="AF12948" s="2">
        <v>10.535090670000001</v>
      </c>
      <c r="AG12948" s="2">
        <v>13.27763934</v>
      </c>
      <c r="AH12948" s="2">
        <v>8.7723524489999996</v>
      </c>
      <c r="AI12948" s="2">
        <v>9.2303304980000007</v>
      </c>
      <c r="AJ12948" s="2">
        <v>20.221276939999999</v>
      </c>
      <c r="AK12948" s="2">
        <v>5.2207316390000003</v>
      </c>
      <c r="AL12948" s="2">
        <v>13.670128099999999</v>
      </c>
      <c r="AM12948" s="2">
        <v>15.74471585</v>
      </c>
      <c r="AN12948" s="2">
        <v>9.4008768200000006</v>
      </c>
      <c r="AO12948" s="2">
        <v>5.2107767340000004</v>
      </c>
      <c r="AP12948" s="2">
        <v>10.433422180000001</v>
      </c>
      <c r="AQ12948" s="2">
        <v>20.457224140000001</v>
      </c>
      <c r="AR12948" s="2">
        <v>24.510277590000001</v>
      </c>
      <c r="AS12948" s="2">
        <v>16.383669090000001</v>
      </c>
      <c r="AT12948" s="2">
        <v>14.958372730000001</v>
      </c>
      <c r="AU12948" s="2">
        <v>22.869428880000001</v>
      </c>
      <c r="AV12948" s="2">
        <v>26.38494489</v>
      </c>
      <c r="AW12948" s="2">
        <v>16.346478229999999</v>
      </c>
      <c r="AX12948" s="2">
        <v>25.20459133</v>
      </c>
      <c r="AY12948" s="2">
        <v>15.308915349999999</v>
      </c>
      <c r="AZ12948" s="2">
        <v>11.85805555</v>
      </c>
      <c r="BA12948" s="2">
        <v>16.541704719999998</v>
      </c>
      <c r="BB12948" s="2">
        <v>23.193506070000002</v>
      </c>
      <c r="BC12948" s="2">
        <v>10.90919321</v>
      </c>
      <c r="BD12948" s="2">
        <v>20.506934350000002</v>
      </c>
      <c r="BE12948" s="2">
        <v>13.304805050000001</v>
      </c>
      <c r="BF12948" s="2">
        <v>24.270799920000002</v>
      </c>
      <c r="BG12948" s="2">
        <v>10.222146649999999</v>
      </c>
      <c r="BH12948" s="2">
        <v>40.533155049999998</v>
      </c>
      <c r="BI12948" s="2">
        <v>11.488783339999999</v>
      </c>
      <c r="BJ12948" s="2">
        <v>38.45521566</v>
      </c>
      <c r="BK12948" s="2">
        <v>14.52779059</v>
      </c>
      <c r="BL12948" s="2">
        <v>11.54436572</v>
      </c>
      <c r="BM12948" s="2">
        <v>8.6157101669999996</v>
      </c>
      <c r="BN12948" s="2">
        <v>33.307927249999999</v>
      </c>
      <c r="BO12948" s="2">
        <v>11.2824382</v>
      </c>
      <c r="BP12948" s="2">
        <v>7.0266269909999997</v>
      </c>
      <c r="BQ12948" s="2">
        <v>6.70610895</v>
      </c>
      <c r="BR12948" s="2">
        <v>6.8010841820000003</v>
      </c>
      <c r="BS12948" s="2">
        <v>10.094374759999999</v>
      </c>
      <c r="BT12948" s="2">
        <v>34.951056710000003</v>
      </c>
      <c r="BU12948" s="2">
        <v>23.207359539999999</v>
      </c>
      <c r="BV12948" s="2">
        <v>39.542253950000003</v>
      </c>
      <c r="BW12948" s="2">
        <v>14.07918329</v>
      </c>
      <c r="BX12948" s="2">
        <v>17.194605259999999</v>
      </c>
      <c r="BY12948" s="2">
        <v>34.6431136</v>
      </c>
      <c r="BZ12948" s="2">
        <v>15.47207103</v>
      </c>
      <c r="CA12948" s="2">
        <v>14.697349040000001</v>
      </c>
      <c r="CB12948" s="2">
        <v>6.4181052459999997</v>
      </c>
      <c r="CC12948" s="2">
        <v>27.05108675</v>
      </c>
      <c r="CD12948" s="2">
        <v>49.328382689999998</v>
      </c>
      <c r="CE12948" s="2">
        <v>28.039626770000002</v>
      </c>
      <c r="CF12948" s="2">
        <v>18.554541449256099</v>
      </c>
    </row>
    <row r="12949" spans="1:84" x14ac:dyDescent="0.3">
      <c r="A12949" s="2" t="s">
        <v>1175</v>
      </c>
      <c r="B12949" s="2">
        <v>9.7024258339999996</v>
      </c>
      <c r="C12949" s="2">
        <v>11.087052699999999</v>
      </c>
      <c r="D12949" s="2">
        <v>16.44377566</v>
      </c>
      <c r="E12949" s="2">
        <v>9.9654507290000005</v>
      </c>
      <c r="F12949" s="2">
        <v>7.3206384330000001</v>
      </c>
      <c r="G12949" s="2">
        <v>11.584472979999999</v>
      </c>
      <c r="H12949" s="2">
        <v>9.8904009550000005</v>
      </c>
      <c r="I12949" s="2">
        <v>9.5895115279999992</v>
      </c>
      <c r="J12949" s="2">
        <v>5.4551382510000002</v>
      </c>
      <c r="K12949" s="2">
        <v>12.082091200000001</v>
      </c>
      <c r="L12949" s="2">
        <v>13.032894560000001</v>
      </c>
      <c r="M12949" s="2">
        <v>10.049450780000001</v>
      </c>
      <c r="N12949" s="2">
        <v>12.606255969999999</v>
      </c>
      <c r="O12949" s="2">
        <v>8.7471242960000009</v>
      </c>
      <c r="P12949" s="2">
        <v>13.0274737</v>
      </c>
      <c r="Q12949" s="2">
        <v>10.64328508</v>
      </c>
      <c r="R12949" s="2">
        <v>5.0173074179999997</v>
      </c>
      <c r="S12949" s="2">
        <v>9.430673122</v>
      </c>
      <c r="T12949" s="2">
        <v>9.2225864400000006</v>
      </c>
      <c r="U12949" s="2">
        <v>10.04935938</v>
      </c>
      <c r="V12949" s="2">
        <v>7.9866142870000001</v>
      </c>
      <c r="W12949" s="2">
        <v>5.196964296</v>
      </c>
      <c r="X12949" s="2">
        <v>10.14007722</v>
      </c>
      <c r="Y12949" s="2">
        <v>10.71092264</v>
      </c>
      <c r="Z12949" s="2">
        <v>8.7292780590000003</v>
      </c>
      <c r="AA12949" s="2">
        <v>7.8386636740000002</v>
      </c>
      <c r="AB12949" s="2">
        <v>12.44597905</v>
      </c>
      <c r="AC12949" s="2">
        <v>11.4830419</v>
      </c>
      <c r="AD12949" s="2">
        <v>7.178283811</v>
      </c>
      <c r="AE12949" s="2">
        <v>7.7864488820000002</v>
      </c>
      <c r="AF12949" s="2">
        <v>9.4502220759999993</v>
      </c>
      <c r="AG12949" s="2">
        <v>9.1630525079999998</v>
      </c>
      <c r="AH12949" s="2">
        <v>6.5462630940000004</v>
      </c>
      <c r="AI12949" s="2">
        <v>5.6865771629999999</v>
      </c>
      <c r="AJ12949" s="2">
        <v>8.7762817460000004</v>
      </c>
      <c r="AK12949" s="2">
        <v>4.9427365439999997</v>
      </c>
      <c r="AL12949" s="2">
        <v>14.37377919</v>
      </c>
      <c r="AM12949" s="2">
        <v>10.2243917</v>
      </c>
      <c r="AN12949" s="2">
        <v>8.6300883719999995</v>
      </c>
      <c r="AO12949" s="2">
        <v>6.4443304230000003</v>
      </c>
      <c r="AP12949" s="2">
        <v>7.330011485</v>
      </c>
      <c r="AQ12949" s="2">
        <v>15.152716119999999</v>
      </c>
      <c r="AR12949" s="2">
        <v>10.844983640000001</v>
      </c>
      <c r="AS12949" s="2">
        <v>9.7434407350000001</v>
      </c>
      <c r="AT12949" s="2">
        <v>10.08882734</v>
      </c>
      <c r="AU12949" s="2">
        <v>15.47827884</v>
      </c>
      <c r="AV12949" s="2">
        <v>15.51962365</v>
      </c>
      <c r="AW12949" s="2">
        <v>13.475702160000001</v>
      </c>
      <c r="AX12949" s="2">
        <v>9.4326095399999996</v>
      </c>
      <c r="AY12949" s="2">
        <v>8.1508741800000006</v>
      </c>
      <c r="AZ12949" s="2">
        <v>6.8446253859999997</v>
      </c>
      <c r="BA12949" s="2">
        <v>10.06865567</v>
      </c>
      <c r="BB12949" s="2">
        <v>8.1476333230000009</v>
      </c>
      <c r="BC12949" s="2">
        <v>7.8022561789999996</v>
      </c>
      <c r="BD12949" s="2">
        <v>13.12717054</v>
      </c>
      <c r="BE12949" s="2">
        <v>13.628489630000001</v>
      </c>
      <c r="BF12949" s="2">
        <v>16.33820016</v>
      </c>
      <c r="BG12949" s="2">
        <v>5.8539323589999999</v>
      </c>
      <c r="BH12949" s="2">
        <v>13.908756629999999</v>
      </c>
      <c r="BI12949" s="2">
        <v>9.5027322820000002</v>
      </c>
      <c r="BJ12949" s="2">
        <v>12.487829290000001</v>
      </c>
      <c r="BK12949" s="2">
        <v>7.6031977289999997</v>
      </c>
      <c r="BL12949" s="2">
        <v>6.4071102480000004</v>
      </c>
      <c r="BM12949" s="2">
        <v>7.6945663309999999</v>
      </c>
      <c r="BN12949" s="2">
        <v>14.900310279999999</v>
      </c>
      <c r="BO12949" s="2">
        <v>7.8688404429999999</v>
      </c>
      <c r="BP12949" s="2">
        <v>7.7932873499999999</v>
      </c>
      <c r="BQ12949" s="2">
        <v>8.4750555209999998</v>
      </c>
      <c r="BR12949" s="2">
        <v>6.0057730779999998</v>
      </c>
      <c r="BS12949" s="2">
        <v>10.337582810000001</v>
      </c>
      <c r="BT12949" s="2">
        <v>7.17144358</v>
      </c>
      <c r="BU12949" s="2">
        <v>10.14380364</v>
      </c>
      <c r="BV12949" s="2">
        <v>19.0030535</v>
      </c>
      <c r="BW12949" s="2">
        <v>7.655368857</v>
      </c>
      <c r="BX12949" s="2">
        <v>14.940812149999999</v>
      </c>
      <c r="BY12949" s="2">
        <v>7.5263131789999997</v>
      </c>
      <c r="BZ12949" s="2">
        <v>9.6691725060000007</v>
      </c>
      <c r="CA12949" s="2">
        <v>7.0395935449999998</v>
      </c>
      <c r="CB12949" s="2">
        <v>4.9914470030000002</v>
      </c>
      <c r="CC12949" s="2">
        <v>7.5246800870000001</v>
      </c>
      <c r="CD12949" s="2">
        <v>14.650487679999999</v>
      </c>
      <c r="CE12949" s="2">
        <v>8.3142011969999992</v>
      </c>
      <c r="CF12949" s="2">
        <v>9.8454245793170703</v>
      </c>
    </row>
    <row r="12950" spans="1:84" x14ac:dyDescent="0.3">
      <c r="A12950" s="2" t="s">
        <v>1174</v>
      </c>
      <c r="B12950" s="2">
        <v>2.4300974449999999</v>
      </c>
      <c r="C12950" s="2">
        <v>3.7418533589999998</v>
      </c>
      <c r="D12950" s="2">
        <v>6.369829191</v>
      </c>
      <c r="E12950" s="2">
        <v>2.4726762349999998</v>
      </c>
      <c r="F12950" s="2">
        <v>1.7486263849999999</v>
      </c>
      <c r="G12950" s="2">
        <v>3.0994616609999999</v>
      </c>
      <c r="H12950" s="2">
        <v>4.0778650909999996</v>
      </c>
      <c r="I12950" s="2">
        <v>2.4609211129999999</v>
      </c>
      <c r="J12950" s="2">
        <v>1.914899149</v>
      </c>
      <c r="K12950" s="2">
        <v>3.2987790970000002</v>
      </c>
      <c r="L12950" s="2">
        <v>3.6747483929999998</v>
      </c>
      <c r="M12950" s="2">
        <v>2.6201101310000001</v>
      </c>
      <c r="N12950" s="2">
        <v>2.7238522380000001</v>
      </c>
      <c r="O12950" s="2">
        <v>1.5887270090000001</v>
      </c>
      <c r="P12950" s="2">
        <v>4.2323636489999998</v>
      </c>
      <c r="Q12950" s="2">
        <v>2.405844096</v>
      </c>
      <c r="R12950" s="2">
        <v>1.0951126520000001</v>
      </c>
      <c r="S12950" s="2">
        <v>3.2584906619999998</v>
      </c>
      <c r="T12950" s="2">
        <v>3.2951423379999998</v>
      </c>
      <c r="U12950" s="2">
        <v>2.6047142170000002</v>
      </c>
      <c r="V12950" s="2">
        <v>2.6352344200000002</v>
      </c>
      <c r="W12950" s="2">
        <v>1.5232410679999999</v>
      </c>
      <c r="X12950" s="2">
        <v>4.157278067</v>
      </c>
      <c r="Y12950" s="2">
        <v>3.8517740460000001</v>
      </c>
      <c r="Z12950" s="2">
        <v>2.1088763190000002</v>
      </c>
      <c r="AA12950" s="2">
        <v>2.2123450199999999</v>
      </c>
      <c r="AB12950" s="2">
        <v>3.7638886810000001</v>
      </c>
      <c r="AC12950" s="2">
        <v>2.8991807239999998</v>
      </c>
      <c r="AD12950" s="2">
        <v>1.036777794</v>
      </c>
      <c r="AE12950" s="2">
        <v>1.681328376</v>
      </c>
      <c r="AF12950" s="2">
        <v>2.629778076</v>
      </c>
      <c r="AG12950" s="2">
        <v>1.981873032</v>
      </c>
      <c r="AH12950" s="2">
        <v>1.7201764310000001</v>
      </c>
      <c r="AI12950" s="2">
        <v>1.6536122520000001</v>
      </c>
      <c r="AJ12950" s="2">
        <v>3.663469965</v>
      </c>
      <c r="AK12950" s="2">
        <v>1.804746001</v>
      </c>
      <c r="AL12950" s="2">
        <v>2.7957842500000001</v>
      </c>
      <c r="AM12950" s="2">
        <v>2.6410192970000002</v>
      </c>
      <c r="AN12950" s="2">
        <v>1.9684283810000001</v>
      </c>
      <c r="AO12950" s="2">
        <v>1.4502183790000001</v>
      </c>
      <c r="AP12950" s="2">
        <v>1.9643884</v>
      </c>
      <c r="AQ12950" s="2">
        <v>4.785590558</v>
      </c>
      <c r="AR12950" s="2">
        <v>2.8296025550000001</v>
      </c>
      <c r="AS12950" s="2">
        <v>2.400212507</v>
      </c>
      <c r="AT12950" s="2">
        <v>2.6408181829999999</v>
      </c>
      <c r="AU12950" s="2">
        <v>5.6112897259999999</v>
      </c>
      <c r="AV12950" s="2">
        <v>5.4541100030000003</v>
      </c>
      <c r="AW12950" s="2">
        <v>2.7920989820000002</v>
      </c>
      <c r="AX12950" s="2">
        <v>3.0308917370000001</v>
      </c>
      <c r="AY12950" s="2">
        <v>2.128681238</v>
      </c>
      <c r="AZ12950" s="2">
        <v>2.4265012289999999</v>
      </c>
      <c r="BA12950" s="2">
        <v>4.382406928</v>
      </c>
      <c r="BB12950" s="2">
        <v>4.1089450300000001</v>
      </c>
      <c r="BC12950" s="2">
        <v>2.3660709889999998</v>
      </c>
      <c r="BD12950" s="2">
        <v>4.8637809980000002</v>
      </c>
      <c r="BE12950" s="2">
        <v>7.0871026339999998</v>
      </c>
      <c r="BF12950" s="2">
        <v>6.2477067110000002</v>
      </c>
      <c r="BG12950" s="2">
        <v>1.509832378</v>
      </c>
      <c r="BH12950" s="2">
        <v>4.1417004589999999</v>
      </c>
      <c r="BI12950" s="2">
        <v>2.967133526</v>
      </c>
      <c r="BJ12950" s="2">
        <v>3.622491836</v>
      </c>
      <c r="BK12950" s="2">
        <v>2.1234330400000001</v>
      </c>
      <c r="BL12950" s="2">
        <v>0.86884736299999998</v>
      </c>
      <c r="BM12950" s="2">
        <v>1.730047516</v>
      </c>
      <c r="BN12950" s="2">
        <v>3.4655206139999999</v>
      </c>
      <c r="BO12950" s="2">
        <v>1.90655822</v>
      </c>
      <c r="BP12950" s="2">
        <v>2.0540730979999999</v>
      </c>
      <c r="BQ12950" s="2">
        <v>2.4491849210000001</v>
      </c>
      <c r="BR12950" s="2">
        <v>1.571577993</v>
      </c>
      <c r="BS12950" s="2">
        <v>3.2911167990000001</v>
      </c>
      <c r="BT12950" s="2">
        <v>2.2948536439999998</v>
      </c>
      <c r="BU12950" s="2">
        <v>2.9048781099999998</v>
      </c>
      <c r="BV12950" s="2">
        <v>5.767899806</v>
      </c>
      <c r="BW12950" s="2">
        <v>1.2690155270000001</v>
      </c>
      <c r="BX12950" s="2">
        <v>5.0578634310000004</v>
      </c>
      <c r="BY12950" s="2">
        <v>1.4563521079999999</v>
      </c>
      <c r="BZ12950" s="2">
        <v>3.0061437390000001</v>
      </c>
      <c r="CA12950" s="2">
        <v>1.9538538729999999</v>
      </c>
      <c r="CB12950" s="2">
        <v>1.302608953</v>
      </c>
      <c r="CC12950" s="2">
        <v>2.607879692</v>
      </c>
      <c r="CD12950" s="2">
        <v>3.3276969919999999</v>
      </c>
      <c r="CE12950" s="2">
        <v>3.0169649770000002</v>
      </c>
      <c r="CF12950" s="2">
        <v>2.9034252647926801</v>
      </c>
    </row>
    <row r="12951" spans="1:84" x14ac:dyDescent="0.3">
      <c r="A12951" s="2" t="s">
        <v>1173</v>
      </c>
      <c r="B12951" s="2">
        <v>5.215556179</v>
      </c>
      <c r="C12951" s="2">
        <v>6.245365037</v>
      </c>
      <c r="D12951" s="2">
        <v>7.6925561010000001</v>
      </c>
      <c r="E12951" s="2">
        <v>6.4953024660000001</v>
      </c>
      <c r="F12951" s="2">
        <v>4.7432899720000004</v>
      </c>
      <c r="G12951" s="2">
        <v>6.2722330150000003</v>
      </c>
      <c r="H12951" s="2">
        <v>6.769071276</v>
      </c>
      <c r="I12951" s="2">
        <v>4.5240991429999999</v>
      </c>
      <c r="J12951" s="2">
        <v>5.4861598789999997</v>
      </c>
      <c r="K12951" s="2">
        <v>5.644947857</v>
      </c>
      <c r="L12951" s="2">
        <v>5.142297965</v>
      </c>
      <c r="M12951" s="2">
        <v>5.7730114329999997</v>
      </c>
      <c r="N12951" s="2">
        <v>6.8050988969999997</v>
      </c>
      <c r="O12951" s="2">
        <v>6.5263454889999997</v>
      </c>
      <c r="P12951" s="2">
        <v>6.6320160929999998</v>
      </c>
      <c r="Q12951" s="2">
        <v>6.3982057799999996</v>
      </c>
      <c r="R12951" s="2">
        <v>5.5427324379999998</v>
      </c>
      <c r="S12951" s="2">
        <v>8.1948414920000001</v>
      </c>
      <c r="T12951" s="2">
        <v>7.8708588490000002</v>
      </c>
      <c r="U12951" s="2">
        <v>8.7276415800000002</v>
      </c>
      <c r="V12951" s="2">
        <v>4.6294101650000004</v>
      </c>
      <c r="W12951" s="2">
        <v>5.0057654339999997</v>
      </c>
      <c r="X12951" s="2">
        <v>7.0412596900000004</v>
      </c>
      <c r="Y12951" s="2">
        <v>5.8464746290000003</v>
      </c>
      <c r="Z12951" s="2">
        <v>5.5720800410000004</v>
      </c>
      <c r="AA12951" s="2">
        <v>5.5135537179999998</v>
      </c>
      <c r="AB12951" s="2">
        <v>5.6093545779999996</v>
      </c>
      <c r="AC12951" s="2">
        <v>5.1640526360000001</v>
      </c>
      <c r="AD12951" s="2">
        <v>7.0239152039999997</v>
      </c>
      <c r="AE12951" s="2">
        <v>7.2092033039999999</v>
      </c>
      <c r="AF12951" s="2">
        <v>7.6102922849999999</v>
      </c>
      <c r="AG12951" s="2">
        <v>8.2243642349999995</v>
      </c>
      <c r="AH12951" s="2">
        <v>7.2649331129999997</v>
      </c>
      <c r="AI12951" s="2">
        <v>5.5454037429999996</v>
      </c>
      <c r="AJ12951" s="2">
        <v>6.6467988499999997</v>
      </c>
      <c r="AK12951" s="2">
        <v>6.5790586419999997</v>
      </c>
      <c r="AL12951" s="2">
        <v>6.7793736859999996</v>
      </c>
      <c r="AM12951" s="2">
        <v>6.0296533820000002</v>
      </c>
      <c r="AN12951" s="2">
        <v>5.5677416060000002</v>
      </c>
      <c r="AO12951" s="2">
        <v>6.108574988</v>
      </c>
      <c r="AP12951" s="2">
        <v>7.3539571820000003</v>
      </c>
      <c r="AQ12951" s="2">
        <v>7.6826303039999999</v>
      </c>
      <c r="AR12951" s="2">
        <v>5.5931844269999997</v>
      </c>
      <c r="AS12951" s="2">
        <v>6.1011429359999996</v>
      </c>
      <c r="AT12951" s="2">
        <v>4.9726922059999996</v>
      </c>
      <c r="AU12951" s="2">
        <v>5.8645600330000001</v>
      </c>
      <c r="AV12951" s="2">
        <v>7.9018424520000003</v>
      </c>
      <c r="AW12951" s="2">
        <v>7.5329154730000001</v>
      </c>
      <c r="AX12951" s="2">
        <v>6.5080178139999996</v>
      </c>
      <c r="AY12951" s="2">
        <v>5.8944329680000003</v>
      </c>
      <c r="AZ12951" s="2">
        <v>5.6694620440000003</v>
      </c>
      <c r="BA12951" s="2">
        <v>7.473823039</v>
      </c>
      <c r="BB12951" s="2">
        <v>6.4088056959999999</v>
      </c>
      <c r="BC12951" s="2">
        <v>6.984637727</v>
      </c>
      <c r="BD12951" s="2">
        <v>5.7142086660000002</v>
      </c>
      <c r="BE12951" s="2">
        <v>7.895061804</v>
      </c>
      <c r="BF12951" s="2">
        <v>8.7191842739999998</v>
      </c>
      <c r="BG12951" s="2">
        <v>4.2898039880000001</v>
      </c>
      <c r="BH12951" s="2">
        <v>6.1554032950000002</v>
      </c>
      <c r="BI12951" s="2">
        <v>6.2239476849999997</v>
      </c>
      <c r="BJ12951" s="2">
        <v>6.9746923519999999</v>
      </c>
      <c r="BK12951" s="2">
        <v>6.648100414</v>
      </c>
      <c r="BL12951" s="2">
        <v>5.5123257250000002</v>
      </c>
      <c r="BM12951" s="2">
        <v>5.0316104810000004</v>
      </c>
      <c r="BN12951" s="2">
        <v>6.6485532999999997</v>
      </c>
      <c r="BO12951" s="2">
        <v>6.2380480719999998</v>
      </c>
      <c r="BP12951" s="2">
        <v>6.0099284219999998</v>
      </c>
      <c r="BQ12951" s="2">
        <v>5.8254955339999999</v>
      </c>
      <c r="BR12951" s="2">
        <v>5.9103654370000003</v>
      </c>
      <c r="BS12951" s="2">
        <v>6.579922388</v>
      </c>
      <c r="BT12951" s="2">
        <v>4.5385484829999996</v>
      </c>
      <c r="BU12951" s="2">
        <v>6.3256921290000001</v>
      </c>
      <c r="BV12951" s="2">
        <v>7.9160557880000004</v>
      </c>
      <c r="BW12951" s="2">
        <v>7.117080595</v>
      </c>
      <c r="BX12951" s="2">
        <v>6.6814658290000004</v>
      </c>
      <c r="BY12951" s="2">
        <v>2.5089396310000001</v>
      </c>
      <c r="BZ12951" s="2">
        <v>6.4505549899999997</v>
      </c>
      <c r="CA12951" s="2">
        <v>4.4739756379999998</v>
      </c>
      <c r="CB12951" s="2">
        <v>4.9630689629999996</v>
      </c>
      <c r="CC12951" s="2">
        <v>4.928760993</v>
      </c>
      <c r="CD12951" s="2">
        <v>5.0222138169999999</v>
      </c>
      <c r="CE12951" s="2">
        <v>3.5654345319999998</v>
      </c>
      <c r="CF12951" s="2">
        <v>6.2010175901951197</v>
      </c>
    </row>
    <row r="12952" spans="1:84" x14ac:dyDescent="0.3">
      <c r="A12952" s="2" t="s">
        <v>1172</v>
      </c>
      <c r="B12952" s="2">
        <v>38.064193690000003</v>
      </c>
      <c r="C12952" s="2">
        <v>40.883603899999997</v>
      </c>
      <c r="D12952" s="2">
        <v>50.871616289999999</v>
      </c>
      <c r="E12952" s="2">
        <v>37.149244600000003</v>
      </c>
      <c r="F12952" s="2">
        <v>31.052087190000002</v>
      </c>
      <c r="G12952" s="2">
        <v>42.247010029999998</v>
      </c>
      <c r="H12952" s="2">
        <v>45.29743294</v>
      </c>
      <c r="I12952" s="2">
        <v>32.865259469999998</v>
      </c>
      <c r="J12952" s="2">
        <v>35.717884410000003</v>
      </c>
      <c r="K12952" s="2">
        <v>40.019271099999997</v>
      </c>
      <c r="L12952" s="2">
        <v>35.788242930000003</v>
      </c>
      <c r="M12952" s="2">
        <v>36.740569469999997</v>
      </c>
      <c r="N12952" s="2">
        <v>36.138065179999998</v>
      </c>
      <c r="O12952" s="2">
        <v>31.00155706</v>
      </c>
      <c r="P12952" s="2">
        <v>44.095429590000002</v>
      </c>
      <c r="Q12952" s="2">
        <v>31.842054220000001</v>
      </c>
      <c r="R12952" s="2">
        <v>34.781730109999998</v>
      </c>
      <c r="S12952" s="2">
        <v>41.468441890000001</v>
      </c>
      <c r="T12952" s="2">
        <v>42.68223545</v>
      </c>
      <c r="U12952" s="2">
        <v>45.08420564</v>
      </c>
      <c r="V12952" s="2">
        <v>39.24042206</v>
      </c>
      <c r="W12952" s="2">
        <v>33.07403996</v>
      </c>
      <c r="X12952" s="2">
        <v>47.178868440000002</v>
      </c>
      <c r="Y12952" s="2">
        <v>41.950426819999997</v>
      </c>
      <c r="Z12952" s="2">
        <v>32.525918509999997</v>
      </c>
      <c r="AA12952" s="2">
        <v>36.11404134</v>
      </c>
      <c r="AB12952" s="2">
        <v>43.364897149999997</v>
      </c>
      <c r="AC12952" s="2">
        <v>42.31723418</v>
      </c>
      <c r="AD12952" s="2">
        <v>32.904194089999997</v>
      </c>
      <c r="AE12952" s="2">
        <v>31.892204920000001</v>
      </c>
      <c r="AF12952" s="2">
        <v>37.855579630000001</v>
      </c>
      <c r="AG12952" s="2">
        <v>40.923594219999998</v>
      </c>
      <c r="AH12952" s="2">
        <v>40.486103399999998</v>
      </c>
      <c r="AI12952" s="2">
        <v>32.901063639999997</v>
      </c>
      <c r="AJ12952" s="2">
        <v>47.298447889999998</v>
      </c>
      <c r="AK12952" s="2">
        <v>39.536418439999998</v>
      </c>
      <c r="AL12952" s="2">
        <v>38.597281379999998</v>
      </c>
      <c r="AM12952" s="2">
        <v>37.056697790000001</v>
      </c>
      <c r="AN12952" s="2">
        <v>40.888514440000002</v>
      </c>
      <c r="AO12952" s="2">
        <v>39.260682119999998</v>
      </c>
      <c r="AP12952" s="2">
        <v>34.200736259999999</v>
      </c>
      <c r="AQ12952" s="2">
        <v>51.877331849999997</v>
      </c>
      <c r="AR12952" s="2">
        <v>36.188407959999999</v>
      </c>
      <c r="AS12952" s="2">
        <v>32.278719930000001</v>
      </c>
      <c r="AT12952" s="2">
        <v>35.799002229999999</v>
      </c>
      <c r="AU12952" s="2">
        <v>44.049148209999998</v>
      </c>
      <c r="AV12952" s="2">
        <v>58.540737620000002</v>
      </c>
      <c r="AW12952" s="2">
        <v>37.822885300000003</v>
      </c>
      <c r="AX12952" s="2">
        <v>44.12354216</v>
      </c>
      <c r="AY12952" s="2">
        <v>31.987048349999998</v>
      </c>
      <c r="AZ12952" s="2">
        <v>36.681931030000001</v>
      </c>
      <c r="BA12952" s="2">
        <v>54.596042830000002</v>
      </c>
      <c r="BB12952" s="2">
        <v>43.701809099999998</v>
      </c>
      <c r="BC12952" s="2">
        <v>44.727239879999999</v>
      </c>
      <c r="BD12952" s="2">
        <v>54.390604340000003</v>
      </c>
      <c r="BE12952" s="2">
        <v>52.864696420000001</v>
      </c>
      <c r="BF12952" s="2">
        <v>57.62723063</v>
      </c>
      <c r="BG12952" s="2">
        <v>34.326804969999998</v>
      </c>
      <c r="BH12952" s="2">
        <v>52.442902459999999</v>
      </c>
      <c r="BI12952" s="2">
        <v>33.457980489999997</v>
      </c>
      <c r="BJ12952" s="2">
        <v>46.210937909999998</v>
      </c>
      <c r="BK12952" s="2">
        <v>37.38212128</v>
      </c>
      <c r="BL12952" s="2">
        <v>27.77916012</v>
      </c>
      <c r="BM12952" s="2">
        <v>36.840910950000001</v>
      </c>
      <c r="BN12952" s="2">
        <v>43.547541639999999</v>
      </c>
      <c r="BO12952" s="2">
        <v>34.983330969999997</v>
      </c>
      <c r="BP12952" s="2">
        <v>41.101759119999997</v>
      </c>
      <c r="BQ12952" s="2">
        <v>35.06665477</v>
      </c>
      <c r="BR12952" s="2">
        <v>36.150821700000002</v>
      </c>
      <c r="BS12952" s="2">
        <v>39.75203853</v>
      </c>
      <c r="BT12952" s="2">
        <v>40.915995209999998</v>
      </c>
      <c r="BU12952" s="2">
        <v>41.186199080000002</v>
      </c>
      <c r="BV12952" s="2">
        <v>59.161217430000001</v>
      </c>
      <c r="BW12952" s="2">
        <v>41.157260340000001</v>
      </c>
      <c r="BX12952" s="2">
        <v>60.071518679999997</v>
      </c>
      <c r="BY12952" s="2">
        <v>27.01150681</v>
      </c>
      <c r="BZ12952" s="2">
        <v>39.567679529999999</v>
      </c>
      <c r="CA12952" s="2">
        <v>31.68952616</v>
      </c>
      <c r="CB12952" s="2">
        <v>32.827423690000003</v>
      </c>
      <c r="CC12952" s="2">
        <v>47.670919089999998</v>
      </c>
      <c r="CD12952" s="2">
        <v>47.303987460000002</v>
      </c>
      <c r="CE12952" s="2">
        <v>59.283106269999998</v>
      </c>
      <c r="CF12952" s="2">
        <v>40.579307126097603</v>
      </c>
    </row>
    <row r="12953" spans="1:84" x14ac:dyDescent="0.3">
      <c r="A12953" s="2" t="s">
        <v>1171</v>
      </c>
      <c r="B12953" s="2">
        <v>18.040473779999999</v>
      </c>
      <c r="C12953" s="2">
        <v>17.667723039999998</v>
      </c>
      <c r="D12953" s="2">
        <v>20.454130200000002</v>
      </c>
      <c r="E12953" s="2">
        <v>14.712860389999999</v>
      </c>
      <c r="F12953" s="2">
        <v>14.751733509999999</v>
      </c>
      <c r="G12953" s="2">
        <v>18.781036740000001</v>
      </c>
      <c r="H12953" s="2">
        <v>20.164886849999998</v>
      </c>
      <c r="I12953" s="2">
        <v>14.696482270000001</v>
      </c>
      <c r="J12953" s="2">
        <v>18.023080310000001</v>
      </c>
      <c r="K12953" s="2">
        <v>18.14425099</v>
      </c>
      <c r="L12953" s="2">
        <v>18.922420760000001</v>
      </c>
      <c r="M12953" s="2">
        <v>17.836957139999999</v>
      </c>
      <c r="N12953" s="2">
        <v>19.201953320000001</v>
      </c>
      <c r="O12953" s="2">
        <v>19.695068819999999</v>
      </c>
      <c r="P12953" s="2">
        <v>24.56068462</v>
      </c>
      <c r="Q12953" s="2">
        <v>18.22478417</v>
      </c>
      <c r="R12953" s="2">
        <v>16.10283025</v>
      </c>
      <c r="S12953" s="2">
        <v>16.526446979999999</v>
      </c>
      <c r="T12953" s="2">
        <v>15.815250900000001</v>
      </c>
      <c r="U12953" s="2">
        <v>18.350529300000002</v>
      </c>
      <c r="V12953" s="2">
        <v>17.01073396</v>
      </c>
      <c r="W12953" s="2">
        <v>17.133788750000001</v>
      </c>
      <c r="X12953" s="2">
        <v>20.040892410000001</v>
      </c>
      <c r="Y12953" s="2">
        <v>16.858554779999999</v>
      </c>
      <c r="Z12953" s="2">
        <v>15.78273291</v>
      </c>
      <c r="AA12953" s="2">
        <v>20.6926044</v>
      </c>
      <c r="AB12953" s="2">
        <v>23.00595452</v>
      </c>
      <c r="AC12953" s="2">
        <v>14.40227114</v>
      </c>
      <c r="AD12953" s="2">
        <v>15.868174979999999</v>
      </c>
      <c r="AE12953" s="2">
        <v>16.632142720000001</v>
      </c>
      <c r="AF12953" s="2">
        <v>17.611708010000001</v>
      </c>
      <c r="AG12953" s="2">
        <v>14.570838009999999</v>
      </c>
      <c r="AH12953" s="2">
        <v>18.32522277</v>
      </c>
      <c r="AI12953" s="2">
        <v>17.587102040000001</v>
      </c>
      <c r="AJ12953" s="2">
        <v>23.61163689</v>
      </c>
      <c r="AK12953" s="2">
        <v>19.637087999999999</v>
      </c>
      <c r="AL12953" s="2">
        <v>11.70314645</v>
      </c>
      <c r="AM12953" s="2">
        <v>18.76992006</v>
      </c>
      <c r="AN12953" s="2">
        <v>13.70038416</v>
      </c>
      <c r="AO12953" s="2">
        <v>10.677091799999999</v>
      </c>
      <c r="AP12953" s="2">
        <v>21.161094559999999</v>
      </c>
      <c r="AQ12953" s="2">
        <v>20.420485429999999</v>
      </c>
      <c r="AR12953" s="2">
        <v>17.46892463</v>
      </c>
      <c r="AS12953" s="2">
        <v>16.940103690000001</v>
      </c>
      <c r="AT12953" s="2">
        <v>20.969680149999999</v>
      </c>
      <c r="AU12953" s="2">
        <v>19.654487549999999</v>
      </c>
      <c r="AV12953" s="2">
        <v>22.012597549999999</v>
      </c>
      <c r="AW12953" s="2">
        <v>17.657431370000001</v>
      </c>
      <c r="AX12953" s="2">
        <v>18.7156044</v>
      </c>
      <c r="AY12953" s="2">
        <v>21.522877090000001</v>
      </c>
      <c r="AZ12953" s="2">
        <v>20.357209839999999</v>
      </c>
      <c r="BA12953" s="2">
        <v>19.09812775</v>
      </c>
      <c r="BB12953" s="2">
        <v>17.61995246</v>
      </c>
      <c r="BC12953" s="2">
        <v>18.16185535</v>
      </c>
      <c r="BD12953" s="2">
        <v>19.208784479999998</v>
      </c>
      <c r="BE12953" s="2">
        <v>16.021994710000001</v>
      </c>
      <c r="BF12953" s="2">
        <v>18.756443239999999</v>
      </c>
      <c r="BG12953" s="2">
        <v>12.65013126</v>
      </c>
      <c r="BH12953" s="2">
        <v>18.260127870000002</v>
      </c>
      <c r="BI12953" s="2">
        <v>21.461982379999998</v>
      </c>
      <c r="BJ12953" s="2">
        <v>21.637869200000001</v>
      </c>
      <c r="BK12953" s="2">
        <v>19.616952730000001</v>
      </c>
      <c r="BL12953" s="2">
        <v>19.403913200000002</v>
      </c>
      <c r="BM12953" s="2">
        <v>16.319975020000001</v>
      </c>
      <c r="BN12953" s="2">
        <v>27.64742055</v>
      </c>
      <c r="BO12953" s="2">
        <v>19.54754226</v>
      </c>
      <c r="BP12953" s="2">
        <v>16.148393299999999</v>
      </c>
      <c r="BQ12953" s="2">
        <v>15.35342105</v>
      </c>
      <c r="BR12953" s="2">
        <v>15.96073767</v>
      </c>
      <c r="BS12953" s="2">
        <v>16.051843529999999</v>
      </c>
      <c r="BT12953" s="2">
        <v>16.99168435</v>
      </c>
      <c r="BU12953" s="2">
        <v>19.811950979999999</v>
      </c>
      <c r="BV12953" s="2">
        <v>24.904118749999999</v>
      </c>
      <c r="BW12953" s="2">
        <v>16.01024863</v>
      </c>
      <c r="BX12953" s="2">
        <v>20.508061609999999</v>
      </c>
      <c r="BY12953" s="2">
        <v>14.690821</v>
      </c>
      <c r="BZ12953" s="2">
        <v>23.299428070000001</v>
      </c>
      <c r="CA12953" s="2">
        <v>17.300917370000001</v>
      </c>
      <c r="CB12953" s="2">
        <v>16.399737330000001</v>
      </c>
      <c r="CC12953" s="2">
        <v>19.534209709999999</v>
      </c>
      <c r="CD12953" s="2">
        <v>22.203194580000002</v>
      </c>
      <c r="CE12953" s="2">
        <v>22.03234956</v>
      </c>
      <c r="CF12953" s="2">
        <v>18.338905601341501</v>
      </c>
    </row>
    <row r="12954" spans="1:84" x14ac:dyDescent="0.3">
      <c r="A12954" s="2" t="s">
        <v>1170</v>
      </c>
      <c r="B12954" s="2">
        <v>22.928665890000001</v>
      </c>
      <c r="C12954" s="2">
        <v>22.03447641</v>
      </c>
      <c r="D12954" s="2">
        <v>17.837558340000001</v>
      </c>
      <c r="E12954" s="2">
        <v>21.114813590000001</v>
      </c>
      <c r="F12954" s="2">
        <v>21.405533689999999</v>
      </c>
      <c r="G12954" s="2">
        <v>20.234672140000001</v>
      </c>
      <c r="H12954" s="2">
        <v>21.6829392</v>
      </c>
      <c r="I12954" s="2">
        <v>21.758563429999999</v>
      </c>
      <c r="J12954" s="2">
        <v>24.87186977</v>
      </c>
      <c r="K12954" s="2">
        <v>18.001610159999998</v>
      </c>
      <c r="L12954" s="2">
        <v>22.6066076</v>
      </c>
      <c r="M12954" s="2">
        <v>17.528044319999999</v>
      </c>
      <c r="N12954" s="2">
        <v>18.802376219999999</v>
      </c>
      <c r="O12954" s="2">
        <v>23.48698628</v>
      </c>
      <c r="P12954" s="2">
        <v>21.07948197</v>
      </c>
      <c r="Q12954" s="2">
        <v>24.882148770000001</v>
      </c>
      <c r="R12954" s="2">
        <v>19.959717179999998</v>
      </c>
      <c r="S12954" s="2">
        <v>18.814811410000001</v>
      </c>
      <c r="T12954" s="2">
        <v>19.249217030000001</v>
      </c>
      <c r="U12954" s="2">
        <v>22.750368229999999</v>
      </c>
      <c r="V12954" s="2">
        <v>19.640109299999999</v>
      </c>
      <c r="W12954" s="2">
        <v>19.573388489999999</v>
      </c>
      <c r="X12954" s="2">
        <v>15.49678078</v>
      </c>
      <c r="Y12954" s="2">
        <v>17.079180139999998</v>
      </c>
      <c r="Z12954" s="2">
        <v>21.82913456</v>
      </c>
      <c r="AA12954" s="2">
        <v>27.80542719</v>
      </c>
      <c r="AB12954" s="2">
        <v>23.893838179999999</v>
      </c>
      <c r="AC12954" s="2">
        <v>20.982135020000001</v>
      </c>
      <c r="AD12954" s="2">
        <v>28.452928750000002</v>
      </c>
      <c r="AE12954" s="2">
        <v>29.284281610000001</v>
      </c>
      <c r="AF12954" s="2">
        <v>28.57747114</v>
      </c>
      <c r="AG12954" s="2">
        <v>27.098093980000002</v>
      </c>
      <c r="AH12954" s="2">
        <v>33.09495862</v>
      </c>
      <c r="AI12954" s="2">
        <v>34.856331279999999</v>
      </c>
      <c r="AJ12954" s="2">
        <v>23.851745579999999</v>
      </c>
      <c r="AK12954" s="2">
        <v>28.607372290000001</v>
      </c>
      <c r="AL12954" s="2">
        <v>30.402160720000001</v>
      </c>
      <c r="AM12954" s="2">
        <v>23.147556470000001</v>
      </c>
      <c r="AN12954" s="2">
        <v>19.87909471</v>
      </c>
      <c r="AO12954" s="2">
        <v>21.89837005</v>
      </c>
      <c r="AP12954" s="2">
        <v>20.528059689999999</v>
      </c>
      <c r="AQ12954" s="2">
        <v>13.70724437</v>
      </c>
      <c r="AR12954" s="2">
        <v>21.92528295</v>
      </c>
      <c r="AS12954" s="2">
        <v>18.736466350000001</v>
      </c>
      <c r="AT12954" s="2">
        <v>14.60662542</v>
      </c>
      <c r="AU12954" s="2">
        <v>17.05894443</v>
      </c>
      <c r="AV12954" s="2">
        <v>18.344668840000001</v>
      </c>
      <c r="AW12954" s="2">
        <v>18.69450518</v>
      </c>
      <c r="AX12954" s="2">
        <v>34.64218494</v>
      </c>
      <c r="AY12954" s="2">
        <v>28.125144339999999</v>
      </c>
      <c r="AZ12954" s="2">
        <v>28.05443039</v>
      </c>
      <c r="BA12954" s="2">
        <v>25.210452409999998</v>
      </c>
      <c r="BB12954" s="2">
        <v>30.625436130000001</v>
      </c>
      <c r="BC12954" s="2">
        <v>31.784420189999999</v>
      </c>
      <c r="BD12954" s="2">
        <v>15.026732020000001</v>
      </c>
      <c r="BE12954" s="2">
        <v>16.50355265</v>
      </c>
      <c r="BF12954" s="2">
        <v>15.103297469999999</v>
      </c>
      <c r="BG12954" s="2">
        <v>22.287271319999999</v>
      </c>
      <c r="BH12954" s="2">
        <v>18.75425534</v>
      </c>
      <c r="BI12954" s="2">
        <v>21.181161759999998</v>
      </c>
      <c r="BJ12954" s="2">
        <v>21.544351580000001</v>
      </c>
      <c r="BK12954" s="2">
        <v>23.896079690000001</v>
      </c>
      <c r="BL12954" s="2">
        <v>25.166865179999999</v>
      </c>
      <c r="BM12954" s="2">
        <v>19.678577910000001</v>
      </c>
      <c r="BN12954" s="2">
        <v>17.6402815</v>
      </c>
      <c r="BO12954" s="2">
        <v>26.335343980000001</v>
      </c>
      <c r="BP12954" s="2">
        <v>19.231639690000002</v>
      </c>
      <c r="BQ12954" s="2">
        <v>18.434991920000002</v>
      </c>
      <c r="BR12954" s="2">
        <v>19.11165651</v>
      </c>
      <c r="BS12954" s="2">
        <v>16.52227289</v>
      </c>
      <c r="BT12954" s="2">
        <v>23.518320989999999</v>
      </c>
      <c r="BU12954" s="2">
        <v>21.222110260000001</v>
      </c>
      <c r="BV12954" s="2">
        <v>18.408106889999999</v>
      </c>
      <c r="BW12954" s="2">
        <v>31.790753779999999</v>
      </c>
      <c r="BX12954" s="2">
        <v>18.479381539999999</v>
      </c>
      <c r="BY12954" s="2">
        <v>16.881268519999999</v>
      </c>
      <c r="BZ12954" s="2">
        <v>20.44813461</v>
      </c>
      <c r="CA12954" s="2">
        <v>25.254615229999999</v>
      </c>
      <c r="CB12954" s="2">
        <v>19.683724389999998</v>
      </c>
      <c r="CC12954" s="2">
        <v>17.4113285</v>
      </c>
      <c r="CD12954" s="2">
        <v>14.02283025</v>
      </c>
      <c r="CE12954" s="2">
        <v>15.92379802</v>
      </c>
      <c r="CF12954" s="2">
        <v>21.926675494024401</v>
      </c>
    </row>
    <row r="12955" spans="1:84" x14ac:dyDescent="0.3">
      <c r="A12955" s="2" t="s">
        <v>1169</v>
      </c>
      <c r="B12955" s="2">
        <v>10.518803419999999</v>
      </c>
      <c r="C12955" s="2">
        <v>11.635065279999999</v>
      </c>
      <c r="D12955" s="2">
        <v>13.497942889999999</v>
      </c>
      <c r="E12955" s="2">
        <v>9.1321763059999999</v>
      </c>
      <c r="F12955" s="2">
        <v>13.04137907</v>
      </c>
      <c r="G12955" s="2">
        <v>15.45364685</v>
      </c>
      <c r="H12955" s="2">
        <v>15.77192398</v>
      </c>
      <c r="I12955" s="2">
        <v>12.570361780000001</v>
      </c>
      <c r="J12955" s="2">
        <v>10.858059600000001</v>
      </c>
      <c r="K12955" s="2">
        <v>13.362724180000001</v>
      </c>
      <c r="L12955" s="2">
        <v>13.12059086</v>
      </c>
      <c r="M12955" s="2">
        <v>12.543552500000001</v>
      </c>
      <c r="N12955" s="2">
        <v>9.4187609999999999</v>
      </c>
      <c r="O12955" s="2">
        <v>10.71229467</v>
      </c>
      <c r="P12955" s="2">
        <v>14.21333884</v>
      </c>
      <c r="Q12955" s="2">
        <v>11.63684011</v>
      </c>
      <c r="R12955" s="2">
        <v>11.634508029999999</v>
      </c>
      <c r="S12955" s="2">
        <v>13.18725972</v>
      </c>
      <c r="T12955" s="2">
        <v>13.01330196</v>
      </c>
      <c r="U12955" s="2">
        <v>12.03465692</v>
      </c>
      <c r="V12955" s="2">
        <v>12.8279803</v>
      </c>
      <c r="W12955" s="2">
        <v>10.98245812</v>
      </c>
      <c r="X12955" s="2">
        <v>12.968669950000001</v>
      </c>
      <c r="Y12955" s="2">
        <v>10.985246070000001</v>
      </c>
      <c r="Z12955" s="2">
        <v>10.490226740000001</v>
      </c>
      <c r="AA12955" s="2">
        <v>13.073829249999999</v>
      </c>
      <c r="AB12955" s="2">
        <v>14.42786063</v>
      </c>
      <c r="AC12955" s="2">
        <v>9.901966968</v>
      </c>
      <c r="AD12955" s="2">
        <v>11.68090305</v>
      </c>
      <c r="AE12955" s="2">
        <v>11.29760827</v>
      </c>
      <c r="AF12955" s="2">
        <v>11.746090349999999</v>
      </c>
      <c r="AG12955" s="2">
        <v>12.516018320000001</v>
      </c>
      <c r="AH12955" s="2">
        <v>11.373726449999999</v>
      </c>
      <c r="AI12955" s="2">
        <v>12.14539371</v>
      </c>
      <c r="AJ12955" s="2">
        <v>14.42971874</v>
      </c>
      <c r="AK12955" s="2">
        <v>12.036686830000001</v>
      </c>
      <c r="AL12955" s="2">
        <v>10.48360048</v>
      </c>
      <c r="AM12955" s="2">
        <v>12.84617439</v>
      </c>
      <c r="AN12955" s="2">
        <v>12.1536644</v>
      </c>
      <c r="AO12955" s="2">
        <v>8.2550195849999994</v>
      </c>
      <c r="AP12955" s="2">
        <v>12.125647649999999</v>
      </c>
      <c r="AQ12955" s="2">
        <v>16.32900192</v>
      </c>
      <c r="AR12955" s="2">
        <v>13.632300280000001</v>
      </c>
      <c r="AS12955" s="2">
        <v>10.890726600000001</v>
      </c>
      <c r="AT12955" s="2">
        <v>10.121337929999999</v>
      </c>
      <c r="AU12955" s="2">
        <v>12.289578880000001</v>
      </c>
      <c r="AV12955" s="2">
        <v>16.96203878</v>
      </c>
      <c r="AW12955" s="2">
        <v>11.014766789999999</v>
      </c>
      <c r="AX12955" s="2">
        <v>13.385858089999999</v>
      </c>
      <c r="AY12955" s="2">
        <v>13.139783680000001</v>
      </c>
      <c r="AZ12955" s="2">
        <v>12.22527936</v>
      </c>
      <c r="BA12955" s="2">
        <v>15.35093878</v>
      </c>
      <c r="BB12955" s="2">
        <v>12.949914079999999</v>
      </c>
      <c r="BC12955" s="2">
        <v>11.57465393</v>
      </c>
      <c r="BD12955" s="2">
        <v>12.40858587</v>
      </c>
      <c r="BE12955" s="2">
        <v>13.401817469999999</v>
      </c>
      <c r="BF12955" s="2">
        <v>14.957965959999999</v>
      </c>
      <c r="BG12955" s="2">
        <v>10.27545185</v>
      </c>
      <c r="BH12955" s="2">
        <v>13.844354579999999</v>
      </c>
      <c r="BI12955" s="2">
        <v>10.72245247</v>
      </c>
      <c r="BJ12955" s="2">
        <v>12.743804190000001</v>
      </c>
      <c r="BK12955" s="2">
        <v>11.0949446</v>
      </c>
      <c r="BL12955" s="2">
        <v>10.529476430000001</v>
      </c>
      <c r="BM12955" s="2">
        <v>10.08911681</v>
      </c>
      <c r="BN12955" s="2">
        <v>17.619858690000001</v>
      </c>
      <c r="BO12955" s="2">
        <v>11.889585220000001</v>
      </c>
      <c r="BP12955" s="2">
        <v>11.55563935</v>
      </c>
      <c r="BQ12955" s="2">
        <v>12.57544006</v>
      </c>
      <c r="BR12955" s="2">
        <v>9.7168973019999996</v>
      </c>
      <c r="BS12955" s="2">
        <v>11.63956758</v>
      </c>
      <c r="BT12955" s="2">
        <v>12.15197684</v>
      </c>
      <c r="BU12955" s="2">
        <v>14.444953760000001</v>
      </c>
      <c r="BV12955" s="2">
        <v>18.328805209999999</v>
      </c>
      <c r="BW12955" s="2">
        <v>11.38074071</v>
      </c>
      <c r="BX12955" s="2">
        <v>13.95417202</v>
      </c>
      <c r="BY12955" s="2">
        <v>15.05520185</v>
      </c>
      <c r="BZ12955" s="2">
        <v>15.713475369999999</v>
      </c>
      <c r="CA12955" s="2">
        <v>11.93895193</v>
      </c>
      <c r="CB12955" s="2">
        <v>10.286039000000001</v>
      </c>
      <c r="CC12955" s="2">
        <v>16.235379309999999</v>
      </c>
      <c r="CD12955" s="2">
        <v>21.03630399</v>
      </c>
      <c r="CE12955" s="2">
        <v>17.914815579999999</v>
      </c>
      <c r="CF12955" s="2">
        <v>12.6765564795244</v>
      </c>
    </row>
    <row r="12956" spans="1:84" x14ac:dyDescent="0.3">
      <c r="A12956" s="2" t="s">
        <v>1168</v>
      </c>
      <c r="B12956" s="2">
        <v>1.5852306359999999</v>
      </c>
      <c r="C12956" s="2">
        <v>1.6449753490000001</v>
      </c>
      <c r="D12956" s="2">
        <v>2.3575311839999999</v>
      </c>
      <c r="E12956" s="2">
        <v>1.126864528</v>
      </c>
      <c r="F12956" s="2">
        <v>1.6979816780000001</v>
      </c>
      <c r="G12956" s="2">
        <v>6.5198985939999998</v>
      </c>
      <c r="H12956" s="2">
        <v>5.4861337800000003</v>
      </c>
      <c r="I12956" s="2">
        <v>2.272763018</v>
      </c>
      <c r="J12956" s="2">
        <v>0.75849870399999997</v>
      </c>
      <c r="K12956" s="2">
        <v>2.9741250369999999</v>
      </c>
      <c r="L12956" s="2">
        <v>1.5629643310000001</v>
      </c>
      <c r="M12956" s="2">
        <v>2.0247842110000001</v>
      </c>
      <c r="N12956" s="2">
        <v>3.8740921159999999</v>
      </c>
      <c r="O12956" s="2">
        <v>1.951165137</v>
      </c>
      <c r="P12956" s="2">
        <v>3.9285967980000001</v>
      </c>
      <c r="Q12956" s="2">
        <v>2.550792001</v>
      </c>
      <c r="R12956" s="2">
        <v>1.8534981479999999</v>
      </c>
      <c r="S12956" s="2">
        <v>4.7210586750000001</v>
      </c>
      <c r="T12956" s="2">
        <v>4.7961383739999999</v>
      </c>
      <c r="U12956" s="2">
        <v>3.0733726510000001</v>
      </c>
      <c r="V12956" s="2">
        <v>3.584842401</v>
      </c>
      <c r="W12956" s="2">
        <v>1.064969351</v>
      </c>
      <c r="X12956" s="2">
        <v>5.4670789309999996</v>
      </c>
      <c r="Y12956" s="2">
        <v>3.7685010139999999</v>
      </c>
      <c r="Z12956" s="2">
        <v>0.93034689699999995</v>
      </c>
      <c r="AA12956" s="2">
        <v>1.0249948520000001</v>
      </c>
      <c r="AB12956" s="2">
        <v>2.1240937980000001</v>
      </c>
      <c r="AC12956" s="2">
        <v>2.6704306290000002</v>
      </c>
      <c r="AD12956" s="2">
        <v>2.0848697060000001</v>
      </c>
      <c r="AE12956" s="2">
        <v>1.6473584999999999</v>
      </c>
      <c r="AF12956" s="2">
        <v>3.0643355470000002</v>
      </c>
      <c r="AG12956" s="2">
        <v>3.1851454220000002</v>
      </c>
      <c r="AH12956" s="2">
        <v>1.780315656</v>
      </c>
      <c r="AI12956" s="2">
        <v>1.62468218</v>
      </c>
      <c r="AJ12956" s="2">
        <v>6.2455296450000004</v>
      </c>
      <c r="AK12956" s="2">
        <v>0.93716296499999996</v>
      </c>
      <c r="AL12956" s="2">
        <v>3.894278581</v>
      </c>
      <c r="AM12956" s="2">
        <v>2.4376855279999998</v>
      </c>
      <c r="AN12956" s="2">
        <v>2.5342419139999999</v>
      </c>
      <c r="AO12956" s="2">
        <v>2.0685583539999999</v>
      </c>
      <c r="AP12956" s="2">
        <v>1.277686782</v>
      </c>
      <c r="AQ12956" s="2">
        <v>7.6102236029999997</v>
      </c>
      <c r="AR12956" s="2">
        <v>1.7604241789999999</v>
      </c>
      <c r="AS12956" s="2">
        <v>1.387487556</v>
      </c>
      <c r="AT12956" s="2">
        <v>1.522755327</v>
      </c>
      <c r="AU12956" s="2">
        <v>1.8644829949999999</v>
      </c>
      <c r="AV12956" s="2">
        <v>3.0902356590000002</v>
      </c>
      <c r="AW12956" s="2">
        <v>1.074781175</v>
      </c>
      <c r="AX12956" s="2">
        <v>2.9436019070000001</v>
      </c>
      <c r="AY12956" s="2">
        <v>1.8661284380000001</v>
      </c>
      <c r="AZ12956" s="2">
        <v>1.946653245</v>
      </c>
      <c r="BA12956" s="2">
        <v>6.983824909</v>
      </c>
      <c r="BB12956" s="2">
        <v>3.9548433429999998</v>
      </c>
      <c r="BC12956" s="2">
        <v>1.713501285</v>
      </c>
      <c r="BD12956" s="2">
        <v>2.6841778989999998</v>
      </c>
      <c r="BE12956" s="2">
        <v>4.2434896210000002</v>
      </c>
      <c r="BF12956" s="2">
        <v>5.4931727879999999</v>
      </c>
      <c r="BG12956" s="2">
        <v>1.571785405</v>
      </c>
      <c r="BH12956" s="2">
        <v>6.8645369399999998</v>
      </c>
      <c r="BI12956" s="2">
        <v>3.440854839</v>
      </c>
      <c r="BJ12956" s="2">
        <v>3.6173855330000002</v>
      </c>
      <c r="BK12956" s="2">
        <v>2.4046314510000002</v>
      </c>
      <c r="BL12956" s="2">
        <v>1.3321965309999999</v>
      </c>
      <c r="BM12956" s="2">
        <v>1.8488631360000001</v>
      </c>
      <c r="BN12956" s="2">
        <v>6.9417839920000004</v>
      </c>
      <c r="BO12956" s="2">
        <v>1.482262094</v>
      </c>
      <c r="BP12956" s="2">
        <v>1.6555029530000001</v>
      </c>
      <c r="BQ12956" s="2">
        <v>1.841245335</v>
      </c>
      <c r="BR12956" s="2">
        <v>0.86985480599999998</v>
      </c>
      <c r="BS12956" s="2">
        <v>5.6170842749999998</v>
      </c>
      <c r="BT12956" s="2">
        <v>2.06462813</v>
      </c>
      <c r="BU12956" s="2">
        <v>3.710610725</v>
      </c>
      <c r="BV12956" s="2">
        <v>9.3068635989999997</v>
      </c>
      <c r="BW12956" s="2">
        <v>0.55285249299999994</v>
      </c>
      <c r="BX12956" s="2">
        <v>6.3805163870000001</v>
      </c>
      <c r="BY12956" s="2">
        <v>0.32566837599999998</v>
      </c>
      <c r="BZ12956" s="2">
        <v>2.8067813290000001</v>
      </c>
      <c r="CA12956" s="2">
        <v>1.1872311149999999</v>
      </c>
      <c r="CB12956" s="2">
        <v>1.1405800660000001</v>
      </c>
      <c r="CC12956" s="2">
        <v>12.02348321</v>
      </c>
      <c r="CD12956" s="2">
        <v>11.945335999999999</v>
      </c>
      <c r="CE12956" s="2">
        <v>7.6546656190000002</v>
      </c>
      <c r="CF12956" s="2">
        <v>3.1573727057438998</v>
      </c>
    </row>
    <row r="12957" spans="1:84" x14ac:dyDescent="0.3">
      <c r="A12957" s="2" t="s">
        <v>1167</v>
      </c>
      <c r="B12957" s="2">
        <v>2.2064856719999999</v>
      </c>
      <c r="C12957" s="2">
        <v>1.2169748899999999</v>
      </c>
      <c r="D12957" s="2">
        <v>0.75940731400000006</v>
      </c>
      <c r="E12957" s="2">
        <v>2.534692224</v>
      </c>
      <c r="F12957" s="2">
        <v>1.6627383469999999</v>
      </c>
      <c r="G12957" s="2">
        <v>1.83464698</v>
      </c>
      <c r="H12957" s="2">
        <v>1.49229542</v>
      </c>
      <c r="I12957" s="2">
        <v>1.6644366049999999</v>
      </c>
      <c r="J12957" s="2">
        <v>0.83321908</v>
      </c>
      <c r="K12957" s="2">
        <v>2.0366392000000002</v>
      </c>
      <c r="L12957" s="2">
        <v>1.663612415</v>
      </c>
      <c r="M12957" s="2">
        <v>1.38654389</v>
      </c>
      <c r="N12957" s="2">
        <v>2.0670699969999999</v>
      </c>
      <c r="O12957" s="2">
        <v>1.5501202409999999</v>
      </c>
      <c r="P12957" s="2">
        <v>2.6251614559999998</v>
      </c>
      <c r="Q12957" s="2">
        <v>1.815977475</v>
      </c>
      <c r="R12957" s="2">
        <v>0.84767740499999999</v>
      </c>
      <c r="S12957" s="2">
        <v>0.69276747999999999</v>
      </c>
      <c r="T12957" s="2">
        <v>1.723192056</v>
      </c>
      <c r="U12957" s="2">
        <v>0.99623605599999998</v>
      </c>
      <c r="V12957" s="2">
        <v>1.017249447</v>
      </c>
      <c r="W12957" s="2">
        <v>1.4484233790000001</v>
      </c>
      <c r="X12957" s="2">
        <v>1.238053544</v>
      </c>
      <c r="Y12957" s="2">
        <v>1.686919557</v>
      </c>
      <c r="Z12957" s="2">
        <v>3.5713713020000002</v>
      </c>
      <c r="AA12957" s="2">
        <v>1.869911141</v>
      </c>
      <c r="AB12957" s="2">
        <v>2.8275944690000001</v>
      </c>
      <c r="AC12957" s="2">
        <v>2.5144260909999998</v>
      </c>
      <c r="AD12957" s="2">
        <v>0.93479675900000003</v>
      </c>
      <c r="AE12957" s="2">
        <v>0.750542449</v>
      </c>
      <c r="AF12957" s="2">
        <v>0.75018303900000005</v>
      </c>
      <c r="AG12957" s="2">
        <v>1.76731007</v>
      </c>
      <c r="AH12957" s="2">
        <v>1.7341147880000001</v>
      </c>
      <c r="AI12957" s="2">
        <v>2.2946542129999998</v>
      </c>
      <c r="AJ12957" s="2">
        <v>1.6398023580000001</v>
      </c>
      <c r="AK12957" s="2">
        <v>0.77211278699999997</v>
      </c>
      <c r="AL12957" s="2">
        <v>1.0377672929999999</v>
      </c>
      <c r="AM12957" s="2">
        <v>1.4969202930000001</v>
      </c>
      <c r="AN12957" s="2">
        <v>1.3967961470000001</v>
      </c>
      <c r="AO12957" s="2">
        <v>1.0451152260000001</v>
      </c>
      <c r="AP12957" s="2">
        <v>1.0461263359999999</v>
      </c>
      <c r="AQ12957" s="2">
        <v>1.889123297</v>
      </c>
      <c r="AR12957" s="2">
        <v>3.0640143420000001</v>
      </c>
      <c r="AS12957" s="2">
        <v>2.0098947410000001</v>
      </c>
      <c r="AT12957" s="2">
        <v>3.323802396</v>
      </c>
      <c r="AU12957" s="2">
        <v>1.065876509</v>
      </c>
      <c r="AV12957" s="2">
        <v>3.0450416109999998</v>
      </c>
      <c r="AW12957" s="2">
        <v>2.5299831770000001</v>
      </c>
      <c r="AX12957" s="2">
        <v>1.0971070679999999</v>
      </c>
      <c r="AY12957" s="2">
        <v>1.5303866740000001</v>
      </c>
      <c r="AZ12957" s="2">
        <v>0.35640329599999998</v>
      </c>
      <c r="BA12957" s="2">
        <v>0.77095998200000004</v>
      </c>
      <c r="BB12957" s="2">
        <v>2.4024544419999998</v>
      </c>
      <c r="BC12957" s="2">
        <v>1.56135468</v>
      </c>
      <c r="BD12957" s="2">
        <v>0.63184256400000005</v>
      </c>
      <c r="BE12957" s="2">
        <v>0.812662</v>
      </c>
      <c r="BF12957" s="2">
        <v>1.356659879</v>
      </c>
      <c r="BG12957" s="2">
        <v>1.9573702740000001</v>
      </c>
      <c r="BH12957" s="2">
        <v>1.4447859030000001</v>
      </c>
      <c r="BI12957" s="2">
        <v>0.84235910199999997</v>
      </c>
      <c r="BJ12957" s="2">
        <v>1.5138047130000001</v>
      </c>
      <c r="BK12957" s="2">
        <v>0.73432044299999999</v>
      </c>
      <c r="BL12957" s="2">
        <v>1.254370617</v>
      </c>
      <c r="BM12957" s="2">
        <v>1.0009910209999999</v>
      </c>
      <c r="BN12957" s="2">
        <v>4.9517047109999996</v>
      </c>
      <c r="BO12957" s="2">
        <v>0.72574812099999997</v>
      </c>
      <c r="BP12957" s="2">
        <v>0.56683262599999995</v>
      </c>
      <c r="BQ12957" s="2">
        <v>1.499399935</v>
      </c>
      <c r="BR12957" s="2">
        <v>0.94836042099999995</v>
      </c>
      <c r="BS12957" s="2">
        <v>2.0835212109999999</v>
      </c>
      <c r="BT12957" s="2">
        <v>1.512010979</v>
      </c>
      <c r="BU12957" s="2">
        <v>2.3846842069999998</v>
      </c>
      <c r="BV12957" s="2">
        <v>0.96181064599999999</v>
      </c>
      <c r="BW12957" s="2">
        <v>1.978110021</v>
      </c>
      <c r="BX12957" s="2">
        <v>0.80103619199999998</v>
      </c>
      <c r="BY12957" s="2">
        <v>3.2197522919999999</v>
      </c>
      <c r="BZ12957" s="2">
        <v>1.5956596439999999</v>
      </c>
      <c r="CA12957" s="2">
        <v>1.909701366</v>
      </c>
      <c r="CB12957" s="2">
        <v>0.73223743699999999</v>
      </c>
      <c r="CC12957" s="2">
        <v>1.1065717690000001</v>
      </c>
      <c r="CD12957" s="2">
        <v>4.0834867179999996</v>
      </c>
      <c r="CE12957" s="2">
        <v>1.355863673</v>
      </c>
      <c r="CF12957" s="2">
        <v>1.62270909257317</v>
      </c>
    </row>
    <row r="12958" spans="1:84" x14ac:dyDescent="0.3">
      <c r="A12958" s="2" t="s">
        <v>1166</v>
      </c>
      <c r="B12958" s="2">
        <v>5.5073938460000003</v>
      </c>
      <c r="C12958" s="2">
        <v>3.6512234110000001</v>
      </c>
      <c r="D12958" s="2">
        <v>2.9836299949999998</v>
      </c>
      <c r="E12958" s="2">
        <v>6.0214393169999996</v>
      </c>
      <c r="F12958" s="2">
        <v>3.1658570369999999</v>
      </c>
      <c r="G12958" s="2">
        <v>3.4931714060000001</v>
      </c>
      <c r="H12958" s="2">
        <v>1.6687196</v>
      </c>
      <c r="I12958" s="2">
        <v>2.6157572560000002</v>
      </c>
      <c r="J12958" s="2">
        <v>2.1980077200000001</v>
      </c>
      <c r="K12958" s="2">
        <v>2.5505537559999998</v>
      </c>
      <c r="L12958" s="2">
        <v>3.9216929930000002</v>
      </c>
      <c r="M12958" s="2">
        <v>3.2231529370000001</v>
      </c>
      <c r="N12958" s="2">
        <v>4.3950546380000004</v>
      </c>
      <c r="O12958" s="2">
        <v>3.9248318969999998</v>
      </c>
      <c r="P12958" s="2">
        <v>4.6412901800000004</v>
      </c>
      <c r="Q12958" s="2">
        <v>4.6951461989999999</v>
      </c>
      <c r="R12958" s="2">
        <v>1.057902479</v>
      </c>
      <c r="S12958" s="2">
        <v>2.676445739</v>
      </c>
      <c r="T12958" s="2">
        <v>4.0621422100000002</v>
      </c>
      <c r="U12958" s="2">
        <v>4.1750450739999998</v>
      </c>
      <c r="V12958" s="2">
        <v>2.3979984700000001</v>
      </c>
      <c r="W12958" s="2">
        <v>3.1517724820000002</v>
      </c>
      <c r="X12958" s="2">
        <v>4.9665835490000001</v>
      </c>
      <c r="Y12958" s="2">
        <v>2.9710496989999999</v>
      </c>
      <c r="Z12958" s="2">
        <v>6.8833946829999997</v>
      </c>
      <c r="AA12958" s="2">
        <v>5.7351506499999996</v>
      </c>
      <c r="AB12958" s="2">
        <v>6.5030141280000002</v>
      </c>
      <c r="AC12958" s="2">
        <v>3.4316216420000001</v>
      </c>
      <c r="AD12958" s="2">
        <v>2.4607199469999999</v>
      </c>
      <c r="AE12958" s="2">
        <v>2.2804060239999999</v>
      </c>
      <c r="AF12958" s="2">
        <v>2.8113554779999999</v>
      </c>
      <c r="AG12958" s="2">
        <v>5.2181995390000004</v>
      </c>
      <c r="AH12958" s="2">
        <v>3.0432075620000001</v>
      </c>
      <c r="AI12958" s="2">
        <v>2.8548926969999999</v>
      </c>
      <c r="AJ12958" s="2">
        <v>4.6209049220000002</v>
      </c>
      <c r="AK12958" s="2">
        <v>1.2567557810000001</v>
      </c>
      <c r="AL12958" s="2">
        <v>5.7081871560000002</v>
      </c>
      <c r="AM12958" s="2">
        <v>4.1168676460000002</v>
      </c>
      <c r="AN12958" s="2">
        <v>4.7104152680000002</v>
      </c>
      <c r="AO12958" s="2">
        <v>2.277044477</v>
      </c>
      <c r="AP12958" s="2">
        <v>3.5758029410000001</v>
      </c>
      <c r="AQ12958" s="2">
        <v>3.8902372060000001</v>
      </c>
      <c r="AR12958" s="2">
        <v>4.9731514890000001</v>
      </c>
      <c r="AS12958" s="2">
        <v>4.6985133880000003</v>
      </c>
      <c r="AT12958" s="2">
        <v>3.892053464</v>
      </c>
      <c r="AU12958" s="2">
        <v>3.4487061699999999</v>
      </c>
      <c r="AV12958" s="2">
        <v>2.44590021</v>
      </c>
      <c r="AW12958" s="2">
        <v>7.4550246869999999</v>
      </c>
      <c r="AX12958" s="2">
        <v>4.3557889599999999</v>
      </c>
      <c r="AY12958" s="2">
        <v>3.4294803680000001</v>
      </c>
      <c r="AZ12958" s="2">
        <v>2.2004248729999998</v>
      </c>
      <c r="BA12958" s="2">
        <v>3.9199071870000002</v>
      </c>
      <c r="BB12958" s="2">
        <v>3.7755944700000001</v>
      </c>
      <c r="BC12958" s="2">
        <v>4.2531807400000003</v>
      </c>
      <c r="BD12958" s="2">
        <v>2.6810370969999999</v>
      </c>
      <c r="BE12958" s="2">
        <v>1.9157171710000001</v>
      </c>
      <c r="BF12958" s="2">
        <v>4.9304084990000003</v>
      </c>
      <c r="BG12958" s="2">
        <v>2.963578311</v>
      </c>
      <c r="BH12958" s="2">
        <v>4.9593889689999999</v>
      </c>
      <c r="BI12958" s="2">
        <v>3.360454667</v>
      </c>
      <c r="BJ12958" s="2">
        <v>4.3615561539999996</v>
      </c>
      <c r="BK12958" s="2">
        <v>5.8182171739999999</v>
      </c>
      <c r="BL12958" s="2">
        <v>4.5491887350000004</v>
      </c>
      <c r="BM12958" s="2">
        <v>1.9834923229999999</v>
      </c>
      <c r="BN12958" s="2">
        <v>10.32397005</v>
      </c>
      <c r="BO12958" s="2">
        <v>4.5622186109999996</v>
      </c>
      <c r="BP12958" s="2">
        <v>2.8580149989999999</v>
      </c>
      <c r="BQ12958" s="2">
        <v>2.577304512</v>
      </c>
      <c r="BR12958" s="2">
        <v>2.0662399769999999</v>
      </c>
      <c r="BS12958" s="2">
        <v>4.5337467709999997</v>
      </c>
      <c r="BT12958" s="2">
        <v>3.394588105</v>
      </c>
      <c r="BU12958" s="2">
        <v>4.183442823</v>
      </c>
      <c r="BV12958" s="2">
        <v>4.2407105759999997</v>
      </c>
      <c r="BW12958" s="2">
        <v>5.0721106169999999</v>
      </c>
      <c r="BX12958" s="2">
        <v>3.3719843580000002</v>
      </c>
      <c r="BY12958" s="2">
        <v>5.1805015340000002</v>
      </c>
      <c r="BZ12958" s="2">
        <v>4.2708760339999996</v>
      </c>
      <c r="CA12958" s="2">
        <v>3.9528063840000001</v>
      </c>
      <c r="CB12958" s="2">
        <v>3.1453914890000001</v>
      </c>
      <c r="CC12958" s="2">
        <v>4.8158052429999998</v>
      </c>
      <c r="CD12958" s="2">
        <v>5.573033723</v>
      </c>
      <c r="CE12958" s="2">
        <v>2.5794103640000001</v>
      </c>
      <c r="CF12958" s="2">
        <v>3.8849629379634201</v>
      </c>
    </row>
    <row r="12959" spans="1:84" x14ac:dyDescent="0.3">
      <c r="A12959" s="2" t="s">
        <v>1165</v>
      </c>
      <c r="B12959" s="2">
        <v>212.86863099999999</v>
      </c>
      <c r="C12959" s="2">
        <v>55.20890077</v>
      </c>
      <c r="D12959" s="2">
        <v>51.064757360000002</v>
      </c>
      <c r="E12959" s="2">
        <v>236.68937539999999</v>
      </c>
      <c r="F12959" s="2">
        <v>423.7573155</v>
      </c>
      <c r="G12959" s="2">
        <v>106.45510090000001</v>
      </c>
      <c r="H12959" s="2">
        <v>158.2281504</v>
      </c>
      <c r="I12959" s="2">
        <v>261.60738179999998</v>
      </c>
      <c r="J12959" s="2">
        <v>211.06735380000001</v>
      </c>
      <c r="K12959" s="2">
        <v>155.4853492</v>
      </c>
      <c r="L12959" s="2">
        <v>60.748499459999998</v>
      </c>
      <c r="M12959" s="2">
        <v>195.3875262</v>
      </c>
      <c r="N12959" s="2">
        <v>266.78313650000001</v>
      </c>
      <c r="O12959" s="2">
        <v>239.83416510000001</v>
      </c>
      <c r="P12959" s="2">
        <v>104.93104889999999</v>
      </c>
      <c r="Q12959" s="2">
        <v>275.8454557</v>
      </c>
      <c r="R12959" s="2">
        <v>424.39573080000002</v>
      </c>
      <c r="S12959" s="2">
        <v>116.3718439</v>
      </c>
      <c r="T12959" s="2">
        <v>118.19571809999999</v>
      </c>
      <c r="U12959" s="2">
        <v>181.2041644</v>
      </c>
      <c r="V12959" s="2">
        <v>177.04426950000001</v>
      </c>
      <c r="W12959" s="2">
        <v>208.59557509999999</v>
      </c>
      <c r="X12959" s="2">
        <v>106.9805818</v>
      </c>
      <c r="Y12959" s="2">
        <v>183.26005599999999</v>
      </c>
      <c r="Z12959" s="2">
        <v>375.11678000000001</v>
      </c>
      <c r="AA12959" s="2">
        <v>150.29496789999999</v>
      </c>
      <c r="AB12959" s="2">
        <v>246.65735660000001</v>
      </c>
      <c r="AC12959" s="2">
        <v>312.11827670000002</v>
      </c>
      <c r="AD12959" s="2">
        <v>199.4736025</v>
      </c>
      <c r="AE12959" s="2">
        <v>166.0363146</v>
      </c>
      <c r="AF12959" s="2">
        <v>145.65428979999999</v>
      </c>
      <c r="AG12959" s="2">
        <v>219.93933039999999</v>
      </c>
      <c r="AH12959" s="2">
        <v>239.6645532</v>
      </c>
      <c r="AI12959" s="2">
        <v>176.51167229999999</v>
      </c>
      <c r="AJ12959" s="2">
        <v>92.311438600000002</v>
      </c>
      <c r="AK12959" s="2">
        <v>197.24841180000001</v>
      </c>
      <c r="AL12959" s="2">
        <v>206.66708980000001</v>
      </c>
      <c r="AM12959" s="2">
        <v>231.6672757</v>
      </c>
      <c r="AN12959" s="2">
        <v>219.00198209999999</v>
      </c>
      <c r="AO12959" s="2">
        <v>298.8849353</v>
      </c>
      <c r="AP12959" s="2">
        <v>277.31137310000003</v>
      </c>
      <c r="AQ12959" s="2">
        <v>102.8773039</v>
      </c>
      <c r="AR12959" s="2">
        <v>102.4149159</v>
      </c>
      <c r="AS12959" s="2">
        <v>283.96513959999999</v>
      </c>
      <c r="AT12959" s="2">
        <v>400.68440470000002</v>
      </c>
      <c r="AU12959" s="2">
        <v>131.2499943</v>
      </c>
      <c r="AV12959" s="2">
        <v>69.650682560000007</v>
      </c>
      <c r="AW12959" s="2">
        <v>206.73376690000001</v>
      </c>
      <c r="AX12959" s="2">
        <v>121.2093477</v>
      </c>
      <c r="AY12959" s="2">
        <v>118.3248699</v>
      </c>
      <c r="AZ12959" s="2">
        <v>89.250867099999994</v>
      </c>
      <c r="BA12959" s="2">
        <v>82.910196060000004</v>
      </c>
      <c r="BB12959" s="2">
        <v>84.004973980000003</v>
      </c>
      <c r="BC12959" s="2">
        <v>113.4680346</v>
      </c>
      <c r="BD12959" s="2">
        <v>81.349813889999993</v>
      </c>
      <c r="BE12959" s="2">
        <v>69.784924180000004</v>
      </c>
      <c r="BF12959" s="2">
        <v>77.65517097</v>
      </c>
      <c r="BG12959" s="2">
        <v>310.4267433</v>
      </c>
      <c r="BH12959" s="2">
        <v>34.776821640000001</v>
      </c>
      <c r="BI12959" s="2">
        <v>119.9624377</v>
      </c>
      <c r="BJ12959" s="2">
        <v>31.256855009999999</v>
      </c>
      <c r="BK12959" s="2">
        <v>152.89691089999999</v>
      </c>
      <c r="BL12959" s="2">
        <v>299.85267620000002</v>
      </c>
      <c r="BM12959" s="2">
        <v>178.4817438</v>
      </c>
      <c r="BN12959" s="2">
        <v>105.49101210000001</v>
      </c>
      <c r="BO12959" s="2">
        <v>179.95117909999999</v>
      </c>
      <c r="BP12959" s="2">
        <v>264.59544010000002</v>
      </c>
      <c r="BQ12959" s="2">
        <v>263.28171509999999</v>
      </c>
      <c r="BR12959" s="2">
        <v>203.13653819999999</v>
      </c>
      <c r="BS12959" s="2">
        <v>275.68862730000001</v>
      </c>
      <c r="BT12959" s="2">
        <v>118.5436088</v>
      </c>
      <c r="BU12959" s="2">
        <v>239.312129</v>
      </c>
      <c r="BV12959" s="2">
        <v>23.880712339999999</v>
      </c>
      <c r="BW12959" s="2">
        <v>241.2655614</v>
      </c>
      <c r="BX12959" s="2">
        <v>59.953643370000002</v>
      </c>
      <c r="BY12959" s="2">
        <v>274.44514579999998</v>
      </c>
      <c r="BZ12959" s="2">
        <v>94.568625819999994</v>
      </c>
      <c r="CA12959" s="2">
        <v>326.7574156</v>
      </c>
      <c r="CB12959" s="2">
        <v>240.60642379999999</v>
      </c>
      <c r="CC12959" s="2">
        <v>47.40500626</v>
      </c>
      <c r="CD12959" s="2">
        <v>29.446083720000001</v>
      </c>
      <c r="CE12959" s="2">
        <v>142.93922559999999</v>
      </c>
      <c r="CF12959" s="2">
        <v>179.03690763646301</v>
      </c>
    </row>
    <row r="12960" spans="1:84" x14ac:dyDescent="0.3">
      <c r="A12960" s="2" t="s">
        <v>1164</v>
      </c>
      <c r="B12960" s="2">
        <v>112.4739129</v>
      </c>
      <c r="C12960" s="2">
        <v>51.378271349999999</v>
      </c>
      <c r="D12960" s="2">
        <v>34.349093920000001</v>
      </c>
      <c r="E12960" s="2">
        <v>98.113298520000001</v>
      </c>
      <c r="F12960" s="2">
        <v>89.590922849999998</v>
      </c>
      <c r="G12960" s="2">
        <v>83.528891740000006</v>
      </c>
      <c r="H12960" s="2">
        <v>84.545798930000004</v>
      </c>
      <c r="I12960" s="2">
        <v>77.969701580000006</v>
      </c>
      <c r="J12960" s="2">
        <v>78.523261329999997</v>
      </c>
      <c r="K12960" s="2">
        <v>67.362855370000005</v>
      </c>
      <c r="L12960" s="2">
        <v>65.525831269999998</v>
      </c>
      <c r="M12960" s="2">
        <v>76.322799219999993</v>
      </c>
      <c r="N12960" s="2">
        <v>59.389794039999998</v>
      </c>
      <c r="O12960" s="2">
        <v>59.779973009999999</v>
      </c>
      <c r="P12960" s="2">
        <v>58.794746400000001</v>
      </c>
      <c r="Q12960" s="2">
        <v>63.30933976</v>
      </c>
      <c r="R12960" s="2">
        <v>98.661089349999997</v>
      </c>
      <c r="S12960" s="2">
        <v>121.1653388</v>
      </c>
      <c r="T12960" s="2">
        <v>116.55077919999999</v>
      </c>
      <c r="U12960" s="2">
        <v>120.70199580000001</v>
      </c>
      <c r="V12960" s="2">
        <v>60.728073360000003</v>
      </c>
      <c r="W12960" s="2">
        <v>78.712788810000006</v>
      </c>
      <c r="X12960" s="2">
        <v>54.81572886</v>
      </c>
      <c r="Y12960" s="2">
        <v>58.222147</v>
      </c>
      <c r="Z12960" s="2">
        <v>104.52269</v>
      </c>
      <c r="AA12960" s="2">
        <v>99.363651009999998</v>
      </c>
      <c r="AB12960" s="2">
        <v>77.552866210000005</v>
      </c>
      <c r="AC12960" s="2">
        <v>81.167243529999993</v>
      </c>
      <c r="AD12960" s="2">
        <v>106.2425471</v>
      </c>
      <c r="AE12960" s="2">
        <v>88.436926040000003</v>
      </c>
      <c r="AF12960" s="2">
        <v>80.297161680000002</v>
      </c>
      <c r="AG12960" s="2">
        <v>114.699798</v>
      </c>
      <c r="AH12960" s="2">
        <v>116.35705609999999</v>
      </c>
      <c r="AI12960" s="2">
        <v>139.85206690000001</v>
      </c>
      <c r="AJ12960" s="2">
        <v>114.0170542</v>
      </c>
      <c r="AK12960" s="2">
        <v>99.844139749999997</v>
      </c>
      <c r="AL12960" s="2">
        <v>83.321999250000005</v>
      </c>
      <c r="AM12960" s="2">
        <v>125.3699447</v>
      </c>
      <c r="AN12960" s="2">
        <v>141.38440639999999</v>
      </c>
      <c r="AO12960" s="2">
        <v>86.573460789999999</v>
      </c>
      <c r="AP12960" s="2">
        <v>62.411156589999997</v>
      </c>
      <c r="AQ12960" s="2">
        <v>42.05072011</v>
      </c>
      <c r="AR12960" s="2">
        <v>74.420921100000001</v>
      </c>
      <c r="AS12960" s="2">
        <v>66.036158909999997</v>
      </c>
      <c r="AT12960" s="2">
        <v>86.770102210000005</v>
      </c>
      <c r="AU12960" s="2">
        <v>52.690698009999998</v>
      </c>
      <c r="AV12960" s="2">
        <v>62.384728610000003</v>
      </c>
      <c r="AW12960" s="2">
        <v>73.405334920000001</v>
      </c>
      <c r="AX12960" s="2">
        <v>105.2297884</v>
      </c>
      <c r="AY12960" s="2">
        <v>156.2323652</v>
      </c>
      <c r="AZ12960" s="2">
        <v>86.274829609999998</v>
      </c>
      <c r="BA12960" s="2">
        <v>64.856155630000003</v>
      </c>
      <c r="BB12960" s="2">
        <v>92.544990089999999</v>
      </c>
      <c r="BC12960" s="2">
        <v>127.01367</v>
      </c>
      <c r="BD12960" s="2">
        <v>46.752994809999997</v>
      </c>
      <c r="BE12960" s="2">
        <v>39.355974089999997</v>
      </c>
      <c r="BF12960" s="2">
        <v>70.747411499999998</v>
      </c>
      <c r="BG12960" s="2">
        <v>120.1562563</v>
      </c>
      <c r="BH12960" s="2">
        <v>45.953209010000002</v>
      </c>
      <c r="BI12960" s="2">
        <v>75.145427679999997</v>
      </c>
      <c r="BJ12960" s="2">
        <v>51.057976009999997</v>
      </c>
      <c r="BK12960" s="2">
        <v>102.0635016</v>
      </c>
      <c r="BL12960" s="2">
        <v>143.33340380000001</v>
      </c>
      <c r="BM12960" s="2">
        <v>102.2890347</v>
      </c>
      <c r="BN12960" s="2">
        <v>194.5631411</v>
      </c>
      <c r="BO12960" s="2">
        <v>124.0223998</v>
      </c>
      <c r="BP12960" s="2">
        <v>91.719036759999995</v>
      </c>
      <c r="BQ12960" s="2">
        <v>89.292251629999996</v>
      </c>
      <c r="BR12960" s="2">
        <v>100.42778269999999</v>
      </c>
      <c r="BS12960" s="2">
        <v>87.728676969999995</v>
      </c>
      <c r="BT12960" s="2">
        <v>143.09578239999999</v>
      </c>
      <c r="BU12960" s="2">
        <v>114.0147996</v>
      </c>
      <c r="BV12960" s="2">
        <v>44.170941130000003</v>
      </c>
      <c r="BW12960" s="2">
        <v>139.46136319999999</v>
      </c>
      <c r="BX12960" s="2">
        <v>46.266675759999998</v>
      </c>
      <c r="BY12960" s="2">
        <v>100.55179219999999</v>
      </c>
      <c r="BZ12960" s="2">
        <v>119.12331759999999</v>
      </c>
      <c r="CA12960" s="2">
        <v>92.000780460000001</v>
      </c>
      <c r="CB12960" s="2">
        <v>104.843441</v>
      </c>
      <c r="CC12960" s="2">
        <v>47.275246879999997</v>
      </c>
      <c r="CD12960" s="2">
        <v>64.325218039999996</v>
      </c>
      <c r="CE12960" s="2">
        <v>44.533838080000002</v>
      </c>
      <c r="CF12960" s="2">
        <v>88.1233260881707</v>
      </c>
    </row>
    <row r="12961" spans="1:84" x14ac:dyDescent="0.3">
      <c r="A12961" s="2" t="s">
        <v>1163</v>
      </c>
      <c r="B12961" s="2">
        <v>191.4244315</v>
      </c>
      <c r="C12961" s="2">
        <v>28.536049640000002</v>
      </c>
      <c r="D12961" s="2">
        <v>44.042968930000001</v>
      </c>
      <c r="E12961" s="2">
        <v>306.03193349999998</v>
      </c>
      <c r="F12961" s="2">
        <v>250.81041730000001</v>
      </c>
      <c r="G12961" s="2">
        <v>84.935815849999997</v>
      </c>
      <c r="H12961" s="2">
        <v>146.14450819999999</v>
      </c>
      <c r="I12961" s="2">
        <v>132.88202559999999</v>
      </c>
      <c r="J12961" s="2">
        <v>131.46736240000001</v>
      </c>
      <c r="K12961" s="2">
        <v>210.04143579999999</v>
      </c>
      <c r="L12961" s="2">
        <v>99.869096339999999</v>
      </c>
      <c r="M12961" s="2">
        <v>212.4405826</v>
      </c>
      <c r="N12961" s="2">
        <v>116.60430289999999</v>
      </c>
      <c r="O12961" s="2">
        <v>152.63987040000001</v>
      </c>
      <c r="P12961" s="2">
        <v>68.263689659999997</v>
      </c>
      <c r="Q12961" s="2">
        <v>121.2644255</v>
      </c>
      <c r="R12961" s="2">
        <v>277.67327970000002</v>
      </c>
      <c r="S12961" s="2">
        <v>203.8861928</v>
      </c>
      <c r="T12961" s="2">
        <v>167.01863449999999</v>
      </c>
      <c r="U12961" s="2">
        <v>201.74103590000001</v>
      </c>
      <c r="V12961" s="2">
        <v>154.73751240000001</v>
      </c>
      <c r="W12961" s="2">
        <v>194.90283790000001</v>
      </c>
      <c r="X12961" s="2">
        <v>69.813780089999995</v>
      </c>
      <c r="Y12961" s="2">
        <v>134.26478309999999</v>
      </c>
      <c r="Z12961" s="2">
        <v>247.78455880000001</v>
      </c>
      <c r="AA12961" s="2">
        <v>101.3288945</v>
      </c>
      <c r="AB12961" s="2">
        <v>129.53642859999999</v>
      </c>
      <c r="AC12961" s="2">
        <v>157.54262990000001</v>
      </c>
      <c r="AD12961" s="2">
        <v>261.51576699999998</v>
      </c>
      <c r="AE12961" s="2">
        <v>255.1400826</v>
      </c>
      <c r="AF12961" s="2">
        <v>269.06258980000001</v>
      </c>
      <c r="AG12961" s="2">
        <v>259.62296129999999</v>
      </c>
      <c r="AH12961" s="2">
        <v>182.73628690000001</v>
      </c>
      <c r="AI12961" s="2">
        <v>131.20924049999999</v>
      </c>
      <c r="AJ12961" s="2">
        <v>70.679850999999999</v>
      </c>
      <c r="AK12961" s="2">
        <v>151.7352037</v>
      </c>
      <c r="AL12961" s="2">
        <v>151.9102633</v>
      </c>
      <c r="AM12961" s="2">
        <v>269.94235809999998</v>
      </c>
      <c r="AN12961" s="2">
        <v>301.77145839999997</v>
      </c>
      <c r="AO12961" s="2">
        <v>309.46963090000003</v>
      </c>
      <c r="AP12961" s="2">
        <v>149.09796729999999</v>
      </c>
      <c r="AQ12961" s="2">
        <v>65.916486340000006</v>
      </c>
      <c r="AR12961" s="2">
        <v>105.6399997</v>
      </c>
      <c r="AS12961" s="2">
        <v>174.79917520000001</v>
      </c>
      <c r="AT12961" s="2">
        <v>539.64686919999997</v>
      </c>
      <c r="AU12961" s="2">
        <v>213.13825249999999</v>
      </c>
      <c r="AV12961" s="2">
        <v>86.820595510000004</v>
      </c>
      <c r="AW12961" s="2">
        <v>328.79143879999998</v>
      </c>
      <c r="AX12961" s="2">
        <v>51.554845890000003</v>
      </c>
      <c r="AY12961" s="2">
        <v>91.842523499999999</v>
      </c>
      <c r="AZ12961" s="2">
        <v>83.846189580000001</v>
      </c>
      <c r="BA12961" s="2">
        <v>34.19228133</v>
      </c>
      <c r="BB12961" s="2">
        <v>99.30600038</v>
      </c>
      <c r="BC12961" s="2">
        <v>212.37617320000001</v>
      </c>
      <c r="BD12961" s="2">
        <v>24.654784039999999</v>
      </c>
      <c r="BE12961" s="2">
        <v>38.966219410000001</v>
      </c>
      <c r="BF12961" s="2">
        <v>88.602994170000002</v>
      </c>
      <c r="BG12961" s="2">
        <v>191.0226294</v>
      </c>
      <c r="BH12961" s="2">
        <v>33.694965009999997</v>
      </c>
      <c r="BI12961" s="2">
        <v>103.27882200000001</v>
      </c>
      <c r="BJ12961" s="2">
        <v>12.93184879</v>
      </c>
      <c r="BK12961" s="2">
        <v>146.50527299999999</v>
      </c>
      <c r="BL12961" s="2">
        <v>165.59994739999999</v>
      </c>
      <c r="BM12961" s="2">
        <v>150.5373779</v>
      </c>
      <c r="BN12961" s="2">
        <v>149.33441099999999</v>
      </c>
      <c r="BO12961" s="2">
        <v>99.319645379999997</v>
      </c>
      <c r="BP12961" s="2">
        <v>119.6499937</v>
      </c>
      <c r="BQ12961" s="2">
        <v>114.3494784</v>
      </c>
      <c r="BR12961" s="2">
        <v>170.20228399999999</v>
      </c>
      <c r="BS12961" s="2">
        <v>118.01035</v>
      </c>
      <c r="BT12961" s="2">
        <v>76.070597809999995</v>
      </c>
      <c r="BU12961" s="2">
        <v>156.24723169999999</v>
      </c>
      <c r="BV12961" s="2">
        <v>11.308561539999999</v>
      </c>
      <c r="BW12961" s="2">
        <v>186.9420447</v>
      </c>
      <c r="BX12961" s="2">
        <v>33.678630439999999</v>
      </c>
      <c r="BY12961" s="2">
        <v>173.39620540000001</v>
      </c>
      <c r="BZ12961" s="2">
        <v>163.90303080000001</v>
      </c>
      <c r="CA12961" s="2">
        <v>292.03187170000001</v>
      </c>
      <c r="CB12961" s="2">
        <v>242.137607</v>
      </c>
      <c r="CC12961" s="2">
        <v>33.214564170000003</v>
      </c>
      <c r="CD12961" s="2">
        <v>11.845042210000001</v>
      </c>
      <c r="CE12961" s="2">
        <v>79.760788959999999</v>
      </c>
      <c r="CF12961" s="2">
        <v>150.934038735</v>
      </c>
    </row>
    <row r="12962" spans="1:84" x14ac:dyDescent="0.3">
      <c r="A12962" s="2" t="s">
        <v>1162</v>
      </c>
      <c r="B12962" s="2">
        <v>1.8952957749999999</v>
      </c>
      <c r="C12962" s="2">
        <v>1.6776607830000001</v>
      </c>
      <c r="D12962" s="2">
        <v>3.1495906489999999</v>
      </c>
      <c r="E12962" s="2">
        <v>2.9265806579999998</v>
      </c>
      <c r="F12962" s="2">
        <v>3.0745091210000002</v>
      </c>
      <c r="G12962" s="2">
        <v>2.6473239020000001</v>
      </c>
      <c r="H12962" s="2">
        <v>3.0945973360000001</v>
      </c>
      <c r="I12962" s="2">
        <v>1.989788621</v>
      </c>
      <c r="J12962" s="2">
        <v>2.1392552220000001</v>
      </c>
      <c r="K12962" s="2">
        <v>2.4163635299999999</v>
      </c>
      <c r="L12962" s="2">
        <v>2.9611299880000002</v>
      </c>
      <c r="M12962" s="2">
        <v>2.0636258120000002</v>
      </c>
      <c r="N12962" s="2">
        <v>3.6057170260000002</v>
      </c>
      <c r="O12962" s="2">
        <v>4.0111920830000001</v>
      </c>
      <c r="P12962" s="2">
        <v>2.7208890189999999</v>
      </c>
      <c r="Q12962" s="2">
        <v>3.7506373220000002</v>
      </c>
      <c r="R12962" s="2">
        <v>1.422646023</v>
      </c>
      <c r="S12962" s="2">
        <v>2.632774919</v>
      </c>
      <c r="T12962" s="2">
        <v>2.8032796750000002</v>
      </c>
      <c r="U12962" s="2">
        <v>2.9414636820000002</v>
      </c>
      <c r="V12962" s="2">
        <v>1.46465501</v>
      </c>
      <c r="W12962" s="2">
        <v>2.0399580190000002</v>
      </c>
      <c r="X12962" s="2">
        <v>3.1765595979999999</v>
      </c>
      <c r="Y12962" s="2">
        <v>1.9340581969999999</v>
      </c>
      <c r="Z12962" s="2">
        <v>2.528058116</v>
      </c>
      <c r="AA12962" s="2">
        <v>2.0461980670000002</v>
      </c>
      <c r="AB12962" s="2">
        <v>2.6028790979999998</v>
      </c>
      <c r="AC12962" s="2">
        <v>2.4378701700000001</v>
      </c>
      <c r="AD12962" s="2">
        <v>2.2155477019999998</v>
      </c>
      <c r="AE12962" s="2">
        <v>3.56331906</v>
      </c>
      <c r="AF12962" s="2">
        <v>5.4059421140000001</v>
      </c>
      <c r="AG12962" s="2">
        <v>2.3581223310000001</v>
      </c>
      <c r="AH12962" s="2">
        <v>3.1945018319999998</v>
      </c>
      <c r="AI12962" s="2">
        <v>2.0512605480000001</v>
      </c>
      <c r="AJ12962" s="2">
        <v>2.8581661679999999</v>
      </c>
      <c r="AK12962" s="2">
        <v>2.4779592039999998</v>
      </c>
      <c r="AL12962" s="2">
        <v>2.8753578100000001</v>
      </c>
      <c r="AM12962" s="2">
        <v>2.3876379440000002</v>
      </c>
      <c r="AN12962" s="2">
        <v>3.451732732</v>
      </c>
      <c r="AO12962" s="2">
        <v>2.4866167940000001</v>
      </c>
      <c r="AP12962" s="2">
        <v>5.0410717580000002</v>
      </c>
      <c r="AQ12962" s="2">
        <v>3.468343473</v>
      </c>
      <c r="AR12962" s="2">
        <v>2.3809751430000001</v>
      </c>
      <c r="AS12962" s="2">
        <v>3.0816791280000002</v>
      </c>
      <c r="AT12962" s="2">
        <v>2.6061323679999999</v>
      </c>
      <c r="AU12962" s="2">
        <v>3.155131286</v>
      </c>
      <c r="AV12962" s="2">
        <v>2.9491298530000001</v>
      </c>
      <c r="AW12962" s="2">
        <v>4.6321934660000004</v>
      </c>
      <c r="AX12962" s="2">
        <v>1.9328276419999999</v>
      </c>
      <c r="AY12962" s="2">
        <v>1.71902672</v>
      </c>
      <c r="AZ12962" s="2">
        <v>1.8186630479999999</v>
      </c>
      <c r="BA12962" s="2">
        <v>2.8730518909999998</v>
      </c>
      <c r="BB12962" s="2">
        <v>2.2533211240000002</v>
      </c>
      <c r="BC12962" s="2">
        <v>3.6362367440000001</v>
      </c>
      <c r="BD12962" s="2">
        <v>2.1149816050000001</v>
      </c>
      <c r="BE12962" s="2">
        <v>3.7274020380000001</v>
      </c>
      <c r="BF12962" s="2">
        <v>4.6097546630000004</v>
      </c>
      <c r="BG12962" s="2">
        <v>1.147583663</v>
      </c>
      <c r="BH12962" s="2">
        <v>2.4770190360000002</v>
      </c>
      <c r="BI12962" s="2">
        <v>2.8676859879999999</v>
      </c>
      <c r="BJ12962" s="2">
        <v>3.3299515990000002</v>
      </c>
      <c r="BK12962" s="2">
        <v>3.258098173</v>
      </c>
      <c r="BL12962" s="2">
        <v>1.593240386</v>
      </c>
      <c r="BM12962" s="2">
        <v>2.4345188420000001</v>
      </c>
      <c r="BN12962" s="2">
        <v>2.684624178</v>
      </c>
      <c r="BO12962" s="2">
        <v>2.2324102990000001</v>
      </c>
      <c r="BP12962" s="2">
        <v>2.0056116579999999</v>
      </c>
      <c r="BQ12962" s="2">
        <v>1.757905107</v>
      </c>
      <c r="BR12962" s="2">
        <v>3.36040531</v>
      </c>
      <c r="BS12962" s="2">
        <v>2.5323703599999998</v>
      </c>
      <c r="BT12962" s="2">
        <v>1.1403448730000001</v>
      </c>
      <c r="BU12962" s="2">
        <v>2.7284624559999999</v>
      </c>
      <c r="BV12962" s="2">
        <v>2.9409971700000002</v>
      </c>
      <c r="BW12962" s="2">
        <v>3.087324084</v>
      </c>
      <c r="BX12962" s="2">
        <v>3.4062884709999999</v>
      </c>
      <c r="BY12962" s="2">
        <v>1.4294294009999999</v>
      </c>
      <c r="BZ12962" s="2">
        <v>2.4868792860000002</v>
      </c>
      <c r="CA12962" s="2">
        <v>1.799788599</v>
      </c>
      <c r="CB12962" s="2">
        <v>2.7197175169999999</v>
      </c>
      <c r="CC12962" s="2">
        <v>0.91788636599999995</v>
      </c>
      <c r="CD12962" s="2">
        <v>0.86908348800000002</v>
      </c>
      <c r="CE12962" s="2">
        <v>1.266487661</v>
      </c>
      <c r="CF12962" s="2">
        <v>2.6335946046463401</v>
      </c>
    </row>
    <row r="12963" spans="1:84" x14ac:dyDescent="0.3">
      <c r="A12963" s="2" t="s">
        <v>1161</v>
      </c>
      <c r="B12963" s="2">
        <v>1.4479076950000001</v>
      </c>
      <c r="C12963" s="2">
        <v>1.5824354839999999</v>
      </c>
      <c r="D12963" s="2">
        <v>1.832386466</v>
      </c>
      <c r="E12963" s="2">
        <v>2.22013032</v>
      </c>
      <c r="F12963" s="2">
        <v>1.709358843</v>
      </c>
      <c r="G12963" s="2">
        <v>1.7535937640000001</v>
      </c>
      <c r="H12963" s="2">
        <v>2.0476290979999998</v>
      </c>
      <c r="I12963" s="2">
        <v>1.424742151</v>
      </c>
      <c r="J12963" s="2">
        <v>0.84798504500000005</v>
      </c>
      <c r="K12963" s="2">
        <v>1.799580994</v>
      </c>
      <c r="L12963" s="2">
        <v>1.6325184450000001</v>
      </c>
      <c r="M12963" s="2">
        <v>1.2251546719999999</v>
      </c>
      <c r="N12963" s="2">
        <v>2.598690409</v>
      </c>
      <c r="O12963" s="2">
        <v>1.6550436120000001</v>
      </c>
      <c r="P12963" s="2">
        <v>1.4695200559999999</v>
      </c>
      <c r="Q12963" s="2">
        <v>2.2645615019999998</v>
      </c>
      <c r="R12963" s="2">
        <v>0.65538418799999998</v>
      </c>
      <c r="S12963" s="2">
        <v>1.7279964649999999</v>
      </c>
      <c r="T12963" s="2">
        <v>2.2642380960000001</v>
      </c>
      <c r="U12963" s="2">
        <v>2.1378165569999998</v>
      </c>
      <c r="V12963" s="2">
        <v>1.092913692</v>
      </c>
      <c r="W12963" s="2">
        <v>1.4090453549999999</v>
      </c>
      <c r="X12963" s="2">
        <v>2.3174427299999998</v>
      </c>
      <c r="Y12963" s="2">
        <v>1.741137135</v>
      </c>
      <c r="Z12963" s="2">
        <v>1.629936037</v>
      </c>
      <c r="AA12963" s="2">
        <v>1.552324488</v>
      </c>
      <c r="AB12963" s="2">
        <v>2.3156566330000001</v>
      </c>
      <c r="AC12963" s="2">
        <v>1.62246585</v>
      </c>
      <c r="AD12963" s="2">
        <v>1.0479741069999999</v>
      </c>
      <c r="AE12963" s="2">
        <v>1.79611721</v>
      </c>
      <c r="AF12963" s="2">
        <v>1.9822187950000001</v>
      </c>
      <c r="AG12963" s="2">
        <v>1.549770592</v>
      </c>
      <c r="AH12963" s="2">
        <v>1.6471896509999999</v>
      </c>
      <c r="AI12963" s="2">
        <v>1.1616251479999999</v>
      </c>
      <c r="AJ12963" s="2">
        <v>2.2733285410000001</v>
      </c>
      <c r="AK12963" s="2">
        <v>0.89544178399999996</v>
      </c>
      <c r="AL12963" s="2">
        <v>1.9867781739999999</v>
      </c>
      <c r="AM12963" s="2">
        <v>1.587220343</v>
      </c>
      <c r="AN12963" s="2">
        <v>1.6199053489999999</v>
      </c>
      <c r="AO12963" s="2">
        <v>1.101864271</v>
      </c>
      <c r="AP12963" s="2">
        <v>1.6522946060000001</v>
      </c>
      <c r="AQ12963" s="2">
        <v>2.7053126490000001</v>
      </c>
      <c r="AR12963" s="2">
        <v>2.257993462</v>
      </c>
      <c r="AS12963" s="2">
        <v>2.0811908240000001</v>
      </c>
      <c r="AT12963" s="2">
        <v>1.418072904</v>
      </c>
      <c r="AU12963" s="2">
        <v>2.493031593</v>
      </c>
      <c r="AV12963" s="2">
        <v>1.6666825679999999</v>
      </c>
      <c r="AW12963" s="2">
        <v>2.661643771</v>
      </c>
      <c r="AX12963" s="2">
        <v>1.594419998</v>
      </c>
      <c r="AY12963" s="2">
        <v>1.1519206040000001</v>
      </c>
      <c r="AZ12963" s="2">
        <v>1.3102884239999999</v>
      </c>
      <c r="BA12963" s="2">
        <v>1.9384794059999999</v>
      </c>
      <c r="BB12963" s="2">
        <v>1.877365865</v>
      </c>
      <c r="BC12963" s="2">
        <v>2.201640474</v>
      </c>
      <c r="BD12963" s="2">
        <v>1.7725965809999999</v>
      </c>
      <c r="BE12963" s="2">
        <v>2.4683682899999999</v>
      </c>
      <c r="BF12963" s="2">
        <v>3.4183078739999999</v>
      </c>
      <c r="BG12963" s="2">
        <v>0.74349072699999996</v>
      </c>
      <c r="BH12963" s="2">
        <v>2.3684614210000001</v>
      </c>
      <c r="BI12963" s="2">
        <v>1.9180327880000001</v>
      </c>
      <c r="BJ12963" s="2">
        <v>2.967806097</v>
      </c>
      <c r="BK12963" s="2">
        <v>1.7572964550000001</v>
      </c>
      <c r="BL12963" s="2">
        <v>1.449401613</v>
      </c>
      <c r="BM12963" s="2">
        <v>1.4949616320000001</v>
      </c>
      <c r="BN12963" s="2">
        <v>3.6242418889999999</v>
      </c>
      <c r="BO12963" s="2">
        <v>1.7943322749999999</v>
      </c>
      <c r="BP12963" s="2">
        <v>0.93910339600000003</v>
      </c>
      <c r="BQ12963" s="2">
        <v>1.0247077280000001</v>
      </c>
      <c r="BR12963" s="2">
        <v>1.161737153</v>
      </c>
      <c r="BS12963" s="2">
        <v>1.864608732</v>
      </c>
      <c r="BT12963" s="2">
        <v>1.413554545</v>
      </c>
      <c r="BU12963" s="2">
        <v>1.8743520199999999</v>
      </c>
      <c r="BV12963" s="2">
        <v>2.1541564979999999</v>
      </c>
      <c r="BW12963" s="2">
        <v>1.7881113</v>
      </c>
      <c r="BX12963" s="2">
        <v>2.104435643</v>
      </c>
      <c r="BY12963" s="2">
        <v>1.0499344070000001</v>
      </c>
      <c r="BZ12963" s="2">
        <v>1.2997792459999999</v>
      </c>
      <c r="CA12963" s="2">
        <v>0.97232335700000005</v>
      </c>
      <c r="CB12963" s="2">
        <v>0.73327502</v>
      </c>
      <c r="CC12963" s="2">
        <v>1.203409722</v>
      </c>
      <c r="CD12963" s="2">
        <v>1.986082686</v>
      </c>
      <c r="CE12963" s="2">
        <v>1.040407963</v>
      </c>
      <c r="CF12963" s="2">
        <v>1.73200785308537</v>
      </c>
    </row>
    <row r="12964" spans="1:84" x14ac:dyDescent="0.3">
      <c r="A12964" s="2" t="s">
        <v>1160</v>
      </c>
      <c r="B12964" s="2">
        <v>44.122043849999997</v>
      </c>
      <c r="C12964" s="2">
        <v>49.169808609999997</v>
      </c>
      <c r="D12964" s="2">
        <v>66.244746250000006</v>
      </c>
      <c r="E12964" s="2">
        <v>39.972578660000003</v>
      </c>
      <c r="F12964" s="2">
        <v>33.610569699999999</v>
      </c>
      <c r="G12964" s="2">
        <v>38.516681329999997</v>
      </c>
      <c r="H12964" s="2">
        <v>44.438053060000001</v>
      </c>
      <c r="I12964" s="2">
        <v>37.584383580000001</v>
      </c>
      <c r="J12964" s="2">
        <v>34.533143510000002</v>
      </c>
      <c r="K12964" s="2">
        <v>42.48533518</v>
      </c>
      <c r="L12964" s="2">
        <v>42.938069110000001</v>
      </c>
      <c r="M12964" s="2">
        <v>38.106847899999998</v>
      </c>
      <c r="N12964" s="2">
        <v>43.371439539999997</v>
      </c>
      <c r="O12964" s="2">
        <v>36.046297750000001</v>
      </c>
      <c r="P12964" s="2">
        <v>48.402770320000002</v>
      </c>
      <c r="Q12964" s="2">
        <v>38.536000600000001</v>
      </c>
      <c r="R12964" s="2">
        <v>27.217697560000001</v>
      </c>
      <c r="S12964" s="2">
        <v>34.261025650000001</v>
      </c>
      <c r="T12964" s="2">
        <v>39.927278260000001</v>
      </c>
      <c r="U12964" s="2">
        <v>39.950790929999997</v>
      </c>
      <c r="V12964" s="2">
        <v>39.754696869999997</v>
      </c>
      <c r="W12964" s="2">
        <v>32.913648739999999</v>
      </c>
      <c r="X12964" s="2">
        <v>50.105033939999998</v>
      </c>
      <c r="Y12964" s="2">
        <v>46.370721660000001</v>
      </c>
      <c r="Z12964" s="2">
        <v>42.664103900000001</v>
      </c>
      <c r="AA12964" s="2">
        <v>41.063468</v>
      </c>
      <c r="AB12964" s="2">
        <v>50.233375619999997</v>
      </c>
      <c r="AC12964" s="2">
        <v>45.745711800000002</v>
      </c>
      <c r="AD12964" s="2">
        <v>35.198497240000002</v>
      </c>
      <c r="AE12964" s="2">
        <v>33.577449690000002</v>
      </c>
      <c r="AF12964" s="2">
        <v>38.979091029999999</v>
      </c>
      <c r="AG12964" s="2">
        <v>39.763989709999997</v>
      </c>
      <c r="AH12964" s="2">
        <v>36.139477669999998</v>
      </c>
      <c r="AI12964" s="2">
        <v>37.602776730000002</v>
      </c>
      <c r="AJ12964" s="2">
        <v>44.277747929999997</v>
      </c>
      <c r="AK12964" s="2">
        <v>30.882004599999998</v>
      </c>
      <c r="AL12964" s="2">
        <v>49.599616079999997</v>
      </c>
      <c r="AM12964" s="2">
        <v>39.292343240000001</v>
      </c>
      <c r="AN12964" s="2">
        <v>37.567467270000002</v>
      </c>
      <c r="AO12964" s="2">
        <v>34.266823430000002</v>
      </c>
      <c r="AP12964" s="2">
        <v>43.034308879999998</v>
      </c>
      <c r="AQ12964" s="2">
        <v>53.422511800000002</v>
      </c>
      <c r="AR12964" s="2">
        <v>39.066867809999998</v>
      </c>
      <c r="AS12964" s="2">
        <v>41.074483000000001</v>
      </c>
      <c r="AT12964" s="2">
        <v>42.010847859999998</v>
      </c>
      <c r="AU12964" s="2">
        <v>49.594036969999998</v>
      </c>
      <c r="AV12964" s="2">
        <v>48.273444509999997</v>
      </c>
      <c r="AW12964" s="2">
        <v>37.926747810000002</v>
      </c>
      <c r="AX12964" s="2">
        <v>40.68377469</v>
      </c>
      <c r="AY12964" s="2">
        <v>40.635630810000002</v>
      </c>
      <c r="AZ12964" s="2">
        <v>36.95069024</v>
      </c>
      <c r="BA12964" s="2">
        <v>44.98984385</v>
      </c>
      <c r="BB12964" s="2">
        <v>40.463884950000001</v>
      </c>
      <c r="BC12964" s="2">
        <v>37.358012969999997</v>
      </c>
      <c r="BD12964" s="2">
        <v>52.37400452</v>
      </c>
      <c r="BE12964" s="2">
        <v>54.045101250000002</v>
      </c>
      <c r="BF12964" s="2">
        <v>57.573253600000001</v>
      </c>
      <c r="BG12964" s="2">
        <v>32.879046520000003</v>
      </c>
      <c r="BH12964" s="2">
        <v>50.693320499999999</v>
      </c>
      <c r="BI12964" s="2">
        <v>47.539684600000001</v>
      </c>
      <c r="BJ12964" s="2">
        <v>46.165309649999998</v>
      </c>
      <c r="BK12964" s="2">
        <v>42.791411220000001</v>
      </c>
      <c r="BL12964" s="2">
        <v>36.33201159</v>
      </c>
      <c r="BM12964" s="2">
        <v>34.655258689999997</v>
      </c>
      <c r="BN12964" s="2">
        <v>44.712993230000002</v>
      </c>
      <c r="BO12964" s="2">
        <v>39.383254669999999</v>
      </c>
      <c r="BP12964" s="2">
        <v>31.78170416</v>
      </c>
      <c r="BQ12964" s="2">
        <v>35.079568979999998</v>
      </c>
      <c r="BR12964" s="2">
        <v>31.93074674</v>
      </c>
      <c r="BS12964" s="2">
        <v>37.923485720000002</v>
      </c>
      <c r="BT12964" s="2">
        <v>39.809089059999998</v>
      </c>
      <c r="BU12964" s="2">
        <v>35.895295169999997</v>
      </c>
      <c r="BV12964" s="2">
        <v>58.616043959999999</v>
      </c>
      <c r="BW12964" s="2">
        <v>34.88666765</v>
      </c>
      <c r="BX12964" s="2">
        <v>50.101692919999998</v>
      </c>
      <c r="BY12964" s="2">
        <v>33.868030769999997</v>
      </c>
      <c r="BZ12964" s="2">
        <v>42.432307100000003</v>
      </c>
      <c r="CA12964" s="2">
        <v>33.926628129999997</v>
      </c>
      <c r="CB12964" s="2">
        <v>32.241967580000001</v>
      </c>
      <c r="CC12964" s="2">
        <v>46.688042750000001</v>
      </c>
      <c r="CD12964" s="2">
        <v>48.390945799999997</v>
      </c>
      <c r="CE12964" s="2">
        <v>47.44744369</v>
      </c>
      <c r="CF12964" s="2">
        <v>41.476621986219499</v>
      </c>
    </row>
    <row r="12965" spans="1:84" x14ac:dyDescent="0.3">
      <c r="A12965" s="2" t="s">
        <v>1159</v>
      </c>
      <c r="B12965" s="2">
        <v>5.1621980829999998</v>
      </c>
      <c r="C12965" s="2">
        <v>5.3439630640000004</v>
      </c>
      <c r="D12965" s="2">
        <v>5.7209969259999998</v>
      </c>
      <c r="E12965" s="2">
        <v>4.7280642469999998</v>
      </c>
      <c r="F12965" s="2">
        <v>2.2105135690000002</v>
      </c>
      <c r="G12965" s="2">
        <v>2.1419915399999998</v>
      </c>
      <c r="H12965" s="2">
        <v>2.212833453</v>
      </c>
      <c r="I12965" s="2">
        <v>1.8571473439999999</v>
      </c>
      <c r="J12965" s="2">
        <v>1.9385032230000001</v>
      </c>
      <c r="K12965" s="2">
        <v>2.2140212990000001</v>
      </c>
      <c r="L12965" s="2">
        <v>2.5235785590000002</v>
      </c>
      <c r="M12965" s="2">
        <v>2.1121479970000001</v>
      </c>
      <c r="N12965" s="2">
        <v>4.256781621</v>
      </c>
      <c r="O12965" s="2">
        <v>4.0707049299999998</v>
      </c>
      <c r="P12965" s="2">
        <v>5.8166648509999996</v>
      </c>
      <c r="Q12965" s="2">
        <v>4.6856946879999999</v>
      </c>
      <c r="R12965" s="2">
        <v>2.1765363959999999</v>
      </c>
      <c r="S12965" s="2">
        <v>3.0571881639999998</v>
      </c>
      <c r="T12965" s="2">
        <v>3.7128107789999998</v>
      </c>
      <c r="U12965" s="2">
        <v>4.267632527</v>
      </c>
      <c r="V12965" s="2">
        <v>2.8994073720000002</v>
      </c>
      <c r="W12965" s="2">
        <v>3.1229190089999999</v>
      </c>
      <c r="X12965" s="2">
        <v>5.2409555159999996</v>
      </c>
      <c r="Y12965" s="2">
        <v>3.866657027</v>
      </c>
      <c r="Z12965" s="2">
        <v>4.2104281940000003</v>
      </c>
      <c r="AA12965" s="2">
        <v>4.5976482279999997</v>
      </c>
      <c r="AB12965" s="2">
        <v>5.5011538299999998</v>
      </c>
      <c r="AC12965" s="2">
        <v>3.2841373960000002</v>
      </c>
      <c r="AD12965" s="2">
        <v>3.2311700769999998</v>
      </c>
      <c r="AE12965" s="2">
        <v>3.159707515</v>
      </c>
      <c r="AF12965" s="2">
        <v>4.8459744550000003</v>
      </c>
      <c r="AG12965" s="2">
        <v>3.9158926169999999</v>
      </c>
      <c r="AH12965" s="2">
        <v>4.0600732700000002</v>
      </c>
      <c r="AI12965" s="2">
        <v>3.6331903699999999</v>
      </c>
      <c r="AJ12965" s="2">
        <v>3.6083114649999999</v>
      </c>
      <c r="AK12965" s="2">
        <v>2.822816912</v>
      </c>
      <c r="AL12965" s="2">
        <v>4.0929647410000003</v>
      </c>
      <c r="AM12965" s="2">
        <v>4.1680871719999999</v>
      </c>
      <c r="AN12965" s="2">
        <v>3.5849623949999998</v>
      </c>
      <c r="AO12965" s="2">
        <v>2.1157072449999998</v>
      </c>
      <c r="AP12965" s="2">
        <v>2.5381441090000001</v>
      </c>
      <c r="AQ12965" s="2">
        <v>2.7135521800000002</v>
      </c>
      <c r="AR12965" s="2">
        <v>2.3817312450000001</v>
      </c>
      <c r="AS12965" s="2">
        <v>2.3046325410000001</v>
      </c>
      <c r="AT12965" s="2">
        <v>2.989189085</v>
      </c>
      <c r="AU12965" s="2">
        <v>4.820648501</v>
      </c>
      <c r="AV12965" s="2">
        <v>5.4126001060000002</v>
      </c>
      <c r="AW12965" s="2">
        <v>6.2224101479999998</v>
      </c>
      <c r="AX12965" s="2">
        <v>5.0920950999999999</v>
      </c>
      <c r="AY12965" s="2">
        <v>4.3454177290000002</v>
      </c>
      <c r="AZ12965" s="2">
        <v>3.858227206</v>
      </c>
      <c r="BA12965" s="2">
        <v>4.9639555629999998</v>
      </c>
      <c r="BB12965" s="2">
        <v>3.9125555969999999</v>
      </c>
      <c r="BC12965" s="2">
        <v>4.0015459770000001</v>
      </c>
      <c r="BD12965" s="2">
        <v>4.3959885099999996</v>
      </c>
      <c r="BE12965" s="2">
        <v>3.7813534120000001</v>
      </c>
      <c r="BF12965" s="2">
        <v>4.6780877920000004</v>
      </c>
      <c r="BG12965" s="2">
        <v>1.914633831</v>
      </c>
      <c r="BH12965" s="2">
        <v>7.4303026870000002</v>
      </c>
      <c r="BI12965" s="2">
        <v>4.7953290070000003</v>
      </c>
      <c r="BJ12965" s="2">
        <v>8.0780115860000006</v>
      </c>
      <c r="BK12965" s="2">
        <v>5.1794751970000004</v>
      </c>
      <c r="BL12965" s="2">
        <v>4.6500733460000001</v>
      </c>
      <c r="BM12965" s="2">
        <v>4.0501364779999998</v>
      </c>
      <c r="BN12965" s="2">
        <v>7.9727472959999997</v>
      </c>
      <c r="BO12965" s="2">
        <v>4.7128711389999998</v>
      </c>
      <c r="BP12965" s="2">
        <v>2.3130439740000002</v>
      </c>
      <c r="BQ12965" s="2">
        <v>2.4190311019999999</v>
      </c>
      <c r="BR12965" s="2">
        <v>1.9580447940000001</v>
      </c>
      <c r="BS12965" s="2">
        <v>2.7107335020000001</v>
      </c>
      <c r="BT12965" s="2">
        <v>6.3893428400000003</v>
      </c>
      <c r="BU12965" s="2">
        <v>5.3452706340000002</v>
      </c>
      <c r="BV12965" s="2">
        <v>6.2749600650000001</v>
      </c>
      <c r="BW12965" s="2">
        <v>5.7439970889999996</v>
      </c>
      <c r="BX12965" s="2">
        <v>2.3834166799999998</v>
      </c>
      <c r="BY12965" s="2">
        <v>3.0235085069999998</v>
      </c>
      <c r="BZ12965" s="2">
        <v>2.1102877219999998</v>
      </c>
      <c r="CA12965" s="2">
        <v>1.6925576579999999</v>
      </c>
      <c r="CB12965" s="2">
        <v>2.7906051930000002</v>
      </c>
      <c r="CC12965" s="2">
        <v>4.1493200699999999</v>
      </c>
      <c r="CD12965" s="2">
        <v>5.8097226339999999</v>
      </c>
      <c r="CE12965" s="2">
        <v>3.2256007649999998</v>
      </c>
      <c r="CF12965" s="2">
        <v>3.9232597154024398</v>
      </c>
    </row>
    <row r="12966" spans="1:84" x14ac:dyDescent="0.3">
      <c r="A12966" s="2" t="s">
        <v>1158</v>
      </c>
      <c r="B12966" s="2">
        <v>16.215107339999999</v>
      </c>
      <c r="C12966" s="2">
        <v>11.66240316</v>
      </c>
      <c r="D12966" s="2">
        <v>6.9848073160000004</v>
      </c>
      <c r="E12966" s="2">
        <v>13.027064859999999</v>
      </c>
      <c r="F12966" s="2">
        <v>12.709328709999999</v>
      </c>
      <c r="G12966" s="2">
        <v>13.28628254</v>
      </c>
      <c r="H12966" s="2">
        <v>11.201432260000001</v>
      </c>
      <c r="I12966" s="2">
        <v>14.15014431</v>
      </c>
      <c r="J12966" s="2">
        <v>8.5395586110000004</v>
      </c>
      <c r="K12966" s="2">
        <v>17.809250729999999</v>
      </c>
      <c r="L12966" s="2">
        <v>16.585334979999999</v>
      </c>
      <c r="M12966" s="2">
        <v>13.35525318</v>
      </c>
      <c r="N12966" s="2">
        <v>11.84830571</v>
      </c>
      <c r="O12966" s="2">
        <v>15.00776048</v>
      </c>
      <c r="P12966" s="2">
        <v>16.301346429999999</v>
      </c>
      <c r="Q12966" s="2">
        <v>12.09267693</v>
      </c>
      <c r="R12966" s="2">
        <v>11.732463190000001</v>
      </c>
      <c r="S12966" s="2">
        <v>14.63089581</v>
      </c>
      <c r="T12966" s="2">
        <v>18.489103889999999</v>
      </c>
      <c r="U12966" s="2">
        <v>18.25596299</v>
      </c>
      <c r="V12966" s="2">
        <v>6.9268380460000003</v>
      </c>
      <c r="W12966" s="2">
        <v>13.10779658</v>
      </c>
      <c r="X12966" s="2">
        <v>10.137619989999999</v>
      </c>
      <c r="Y12966" s="2">
        <v>9.1139151470000002</v>
      </c>
      <c r="Z12966" s="2">
        <v>23.50468888</v>
      </c>
      <c r="AA12966" s="2">
        <v>38.234228229999999</v>
      </c>
      <c r="AB12966" s="2">
        <v>25.62971095</v>
      </c>
      <c r="AC12966" s="2">
        <v>16.84224631</v>
      </c>
      <c r="AD12966" s="2">
        <v>9.4044203670000002</v>
      </c>
      <c r="AE12966" s="2">
        <v>13.065960970000001</v>
      </c>
      <c r="AF12966" s="2">
        <v>18.653698810000002</v>
      </c>
      <c r="AG12966" s="2">
        <v>16.66398972</v>
      </c>
      <c r="AH12966" s="2">
        <v>11.042696640000001</v>
      </c>
      <c r="AI12966" s="2">
        <v>16.149595359999999</v>
      </c>
      <c r="AJ12966" s="2">
        <v>12.372011820000001</v>
      </c>
      <c r="AK12966" s="2">
        <v>7.6100967129999999</v>
      </c>
      <c r="AL12966" s="2">
        <v>13.06469295</v>
      </c>
      <c r="AM12966" s="2">
        <v>14.936163219999999</v>
      </c>
      <c r="AN12966" s="2">
        <v>19.517103590000001</v>
      </c>
      <c r="AO12966" s="2">
        <v>7.2079924259999997</v>
      </c>
      <c r="AP12966" s="2">
        <v>9.1010520849999992</v>
      </c>
      <c r="AQ12966" s="2">
        <v>8.8813243800000006</v>
      </c>
      <c r="AR12966" s="2">
        <v>17.299987120000001</v>
      </c>
      <c r="AS12966" s="2">
        <v>12.14048251</v>
      </c>
      <c r="AT12966" s="2">
        <v>12.84452138</v>
      </c>
      <c r="AU12966" s="2">
        <v>14.26993701</v>
      </c>
      <c r="AV12966" s="2">
        <v>14.22904992</v>
      </c>
      <c r="AW12966" s="2">
        <v>20.393389039999999</v>
      </c>
      <c r="AX12966" s="2">
        <v>10.22150933</v>
      </c>
      <c r="AY12966" s="2">
        <v>15.673613810000001</v>
      </c>
      <c r="AZ12966" s="2">
        <v>10.95819901</v>
      </c>
      <c r="BA12966" s="2">
        <v>6.8686005940000001</v>
      </c>
      <c r="BB12966" s="2">
        <v>10.120206960000001</v>
      </c>
      <c r="BC12966" s="2">
        <v>17.052588799999999</v>
      </c>
      <c r="BD12966" s="2">
        <v>7.884941607</v>
      </c>
      <c r="BE12966" s="2">
        <v>7.2412252610000003</v>
      </c>
      <c r="BF12966" s="2">
        <v>15.592324570000001</v>
      </c>
      <c r="BG12966" s="2">
        <v>12.676518890000001</v>
      </c>
      <c r="BH12966" s="2">
        <v>11.68410503</v>
      </c>
      <c r="BI12966" s="2">
        <v>23.920138139999999</v>
      </c>
      <c r="BJ12966" s="2">
        <v>18.67274063</v>
      </c>
      <c r="BK12966" s="2">
        <v>30.86556217</v>
      </c>
      <c r="BL12966" s="2">
        <v>17.650797390000001</v>
      </c>
      <c r="BM12966" s="2">
        <v>14.582762450000001</v>
      </c>
      <c r="BN12966" s="2">
        <v>32.811467210000004</v>
      </c>
      <c r="BO12966" s="2">
        <v>10.557589119999999</v>
      </c>
      <c r="BP12966" s="2">
        <v>8.5174811879999996</v>
      </c>
      <c r="BQ12966" s="2">
        <v>14.090246179999999</v>
      </c>
      <c r="BR12966" s="2">
        <v>14.60991087</v>
      </c>
      <c r="BS12966" s="2">
        <v>14.758191139999999</v>
      </c>
      <c r="BT12966" s="2">
        <v>17.247922469999999</v>
      </c>
      <c r="BU12966" s="2">
        <v>22.301829739999999</v>
      </c>
      <c r="BV12966" s="2">
        <v>9.6497529380000007</v>
      </c>
      <c r="BW12966" s="2">
        <v>19.58862916</v>
      </c>
      <c r="BX12966" s="2">
        <v>6.7470689029999997</v>
      </c>
      <c r="BY12966" s="2">
        <v>27.878330649999999</v>
      </c>
      <c r="BZ12966" s="2">
        <v>32.744637189999999</v>
      </c>
      <c r="CA12966" s="2">
        <v>18.321245149999999</v>
      </c>
      <c r="CB12966" s="2">
        <v>5.4343729930000002</v>
      </c>
      <c r="CC12966" s="2">
        <v>11.30100624</v>
      </c>
      <c r="CD12966" s="2">
        <v>17.4077366</v>
      </c>
      <c r="CE12966" s="2">
        <v>5.7276836810000002</v>
      </c>
      <c r="CF12966" s="2">
        <v>14.726714995804899</v>
      </c>
    </row>
    <row r="12967" spans="1:84" x14ac:dyDescent="0.3">
      <c r="A12967" s="2" t="s">
        <v>1157</v>
      </c>
      <c r="B12967" s="2">
        <v>17.03099409</v>
      </c>
      <c r="C12967" s="2">
        <v>19.190825140000001</v>
      </c>
      <c r="D12967" s="2">
        <v>13.025055269999999</v>
      </c>
      <c r="E12967" s="2">
        <v>16.65390773</v>
      </c>
      <c r="F12967" s="2">
        <v>16.30299733</v>
      </c>
      <c r="G12967" s="2">
        <v>14.144839380000001</v>
      </c>
      <c r="H12967" s="2">
        <v>12.339084700000001</v>
      </c>
      <c r="I12967" s="2">
        <v>13.758010629999999</v>
      </c>
      <c r="J12967" s="2">
        <v>9.6104898849999998</v>
      </c>
      <c r="K12967" s="2">
        <v>16.348127850000001</v>
      </c>
      <c r="L12967" s="2">
        <v>14.839963579999999</v>
      </c>
      <c r="M12967" s="2">
        <v>13.678855309999999</v>
      </c>
      <c r="N12967" s="2">
        <v>24.638839090000001</v>
      </c>
      <c r="O12967" s="2">
        <v>19.5422905</v>
      </c>
      <c r="P12967" s="2">
        <v>24.728377630000001</v>
      </c>
      <c r="Q12967" s="2">
        <v>21.641722219999998</v>
      </c>
      <c r="R12967" s="2">
        <v>7.4724128079999996</v>
      </c>
      <c r="S12967" s="2">
        <v>12.14547612</v>
      </c>
      <c r="T12967" s="2">
        <v>15.780866100000001</v>
      </c>
      <c r="U12967" s="2">
        <v>15.83783261</v>
      </c>
      <c r="V12967" s="2">
        <v>9.7389594010000007</v>
      </c>
      <c r="W12967" s="2">
        <v>12.86646</v>
      </c>
      <c r="X12967" s="2">
        <v>23.378818079999999</v>
      </c>
      <c r="Y12967" s="2">
        <v>15.09661856</v>
      </c>
      <c r="Z12967" s="2">
        <v>17.66754121</v>
      </c>
      <c r="AA12967" s="2">
        <v>17.728275140000001</v>
      </c>
      <c r="AB12967" s="2">
        <v>20.536522219999998</v>
      </c>
      <c r="AC12967" s="2">
        <v>12.9756409</v>
      </c>
      <c r="AD12967" s="2">
        <v>12.67341762</v>
      </c>
      <c r="AE12967" s="2">
        <v>13.555096349999999</v>
      </c>
      <c r="AF12967" s="2">
        <v>18.97195911</v>
      </c>
      <c r="AG12967" s="2">
        <v>19.92788466</v>
      </c>
      <c r="AH12967" s="2">
        <v>12.27282952</v>
      </c>
      <c r="AI12967" s="2">
        <v>13.40210738</v>
      </c>
      <c r="AJ12967" s="2">
        <v>15.2499079</v>
      </c>
      <c r="AK12967" s="2">
        <v>5.8614592569999999</v>
      </c>
      <c r="AL12967" s="2">
        <v>21.774119089999999</v>
      </c>
      <c r="AM12967" s="2">
        <v>19.823234729999999</v>
      </c>
      <c r="AN12967" s="2">
        <v>18.35924103</v>
      </c>
      <c r="AO12967" s="2">
        <v>6.6244907599999996</v>
      </c>
      <c r="AP12967" s="2">
        <v>13.942157359999999</v>
      </c>
      <c r="AQ12967" s="2">
        <v>20.943482700000001</v>
      </c>
      <c r="AR12967" s="2">
        <v>20.113376599999999</v>
      </c>
      <c r="AS12967" s="2">
        <v>16.252055689999999</v>
      </c>
      <c r="AT12967" s="2">
        <v>10.44507424</v>
      </c>
      <c r="AU12967" s="2">
        <v>12.52277101</v>
      </c>
      <c r="AV12967" s="2">
        <v>11.352786589999999</v>
      </c>
      <c r="AW12967" s="2">
        <v>22.677815720000002</v>
      </c>
      <c r="AX12967" s="2">
        <v>13.65772919</v>
      </c>
      <c r="AY12967" s="2">
        <v>13.269434240000001</v>
      </c>
      <c r="AZ12967" s="2">
        <v>7.9258010260000002</v>
      </c>
      <c r="BA12967" s="2">
        <v>12.439454769999999</v>
      </c>
      <c r="BB12967" s="2">
        <v>10.585590030000001</v>
      </c>
      <c r="BC12967" s="2">
        <v>10.420158989999999</v>
      </c>
      <c r="BD12967" s="2">
        <v>17.346443839999999</v>
      </c>
      <c r="BE12967" s="2">
        <v>12.09967178</v>
      </c>
      <c r="BF12967" s="2">
        <v>24.90005584</v>
      </c>
      <c r="BG12967" s="2">
        <v>9.2231770260000001</v>
      </c>
      <c r="BH12967" s="2">
        <v>23.76646873</v>
      </c>
      <c r="BI12967" s="2">
        <v>13.41246361</v>
      </c>
      <c r="BJ12967" s="2">
        <v>28.188945459999999</v>
      </c>
      <c r="BK12967" s="2">
        <v>20.23688173</v>
      </c>
      <c r="BL12967" s="2">
        <v>15.405856249999999</v>
      </c>
      <c r="BM12967" s="2">
        <v>10.610121019999999</v>
      </c>
      <c r="BN12967" s="2">
        <v>32.671034599999999</v>
      </c>
      <c r="BO12967" s="2">
        <v>13.97499393</v>
      </c>
      <c r="BP12967" s="2">
        <v>10.646621039999999</v>
      </c>
      <c r="BQ12967" s="2">
        <v>13.601136950000001</v>
      </c>
      <c r="BR12967" s="2">
        <v>8.9855033990000006</v>
      </c>
      <c r="BS12967" s="2">
        <v>15.30053388</v>
      </c>
      <c r="BT12967" s="2">
        <v>21.688615049999999</v>
      </c>
      <c r="BU12967" s="2">
        <v>18.702603100000001</v>
      </c>
      <c r="BV12967" s="2">
        <v>24.46229082</v>
      </c>
      <c r="BW12967" s="2">
        <v>20.063118169999999</v>
      </c>
      <c r="BX12967" s="2">
        <v>14.364528679999999</v>
      </c>
      <c r="BY12967" s="2">
        <v>16.22083194</v>
      </c>
      <c r="BZ12967" s="2">
        <v>13.17053919</v>
      </c>
      <c r="CA12967" s="2">
        <v>9.3594044679999993</v>
      </c>
      <c r="CB12967" s="2">
        <v>5.9563433970000004</v>
      </c>
      <c r="CC12967" s="2">
        <v>23.121585549999999</v>
      </c>
      <c r="CD12967" s="2">
        <v>31.964664339999999</v>
      </c>
      <c r="CE12967" s="2">
        <v>13.14727061</v>
      </c>
      <c r="CF12967" s="2">
        <v>15.9309139444756</v>
      </c>
    </row>
    <row r="12968" spans="1:84" x14ac:dyDescent="0.3">
      <c r="A12968" s="2" t="s">
        <v>1156</v>
      </c>
      <c r="B12968" s="2">
        <v>10.27396102</v>
      </c>
      <c r="C12968" s="2">
        <v>7.1176312099999999</v>
      </c>
      <c r="D12968" s="2">
        <v>6.8884172140000004</v>
      </c>
      <c r="E12968" s="2">
        <v>12.08417377</v>
      </c>
      <c r="F12968" s="2">
        <v>8.9716283279999995</v>
      </c>
      <c r="G12968" s="2">
        <v>6.5432758250000003</v>
      </c>
      <c r="H12968" s="2">
        <v>6.7245170300000003</v>
      </c>
      <c r="I12968" s="2">
        <v>6.7579364530000001</v>
      </c>
      <c r="J12968" s="2">
        <v>6.5075698180000003</v>
      </c>
      <c r="K12968" s="2">
        <v>11.99007209</v>
      </c>
      <c r="L12968" s="2">
        <v>9.6780556739999994</v>
      </c>
      <c r="M12968" s="2">
        <v>7.9981723679999996</v>
      </c>
      <c r="N12968" s="2">
        <v>12.89248707</v>
      </c>
      <c r="O12968" s="2">
        <v>14.288098359999999</v>
      </c>
      <c r="P12968" s="2">
        <v>9.7757655480000007</v>
      </c>
      <c r="Q12968" s="2">
        <v>12.269848100000001</v>
      </c>
      <c r="R12968" s="2">
        <v>5.2301844749999997</v>
      </c>
      <c r="S12968" s="2">
        <v>6.1870210600000002</v>
      </c>
      <c r="T12968" s="2">
        <v>7.2455880300000004</v>
      </c>
      <c r="U12968" s="2">
        <v>7.5360796880000001</v>
      </c>
      <c r="V12968" s="2">
        <v>5.3420088650000004</v>
      </c>
      <c r="W12968" s="2">
        <v>10.48888844</v>
      </c>
      <c r="X12968" s="2">
        <v>9.7780457429999998</v>
      </c>
      <c r="Y12968" s="2">
        <v>8.1605059139999998</v>
      </c>
      <c r="Z12968" s="2">
        <v>12.78233616</v>
      </c>
      <c r="AA12968" s="2">
        <v>14.87423383</v>
      </c>
      <c r="AB12968" s="2">
        <v>13.17965766</v>
      </c>
      <c r="AC12968" s="2">
        <v>9.2827357240000001</v>
      </c>
      <c r="AD12968" s="2">
        <v>8.2166019079999995</v>
      </c>
      <c r="AE12968" s="2">
        <v>10.16520131</v>
      </c>
      <c r="AF12968" s="2">
        <v>11.203393699999999</v>
      </c>
      <c r="AG12968" s="2">
        <v>10.04267353</v>
      </c>
      <c r="AH12968" s="2">
        <v>8.4292861020000007</v>
      </c>
      <c r="AI12968" s="2">
        <v>8.8035950060000001</v>
      </c>
      <c r="AJ12968" s="2">
        <v>8.9640559670000002</v>
      </c>
      <c r="AK12968" s="2">
        <v>6.3177634869999997</v>
      </c>
      <c r="AL12968" s="2">
        <v>12.680586979999999</v>
      </c>
      <c r="AM12968" s="2">
        <v>10.70588457</v>
      </c>
      <c r="AN12968" s="2">
        <v>12.48725331</v>
      </c>
      <c r="AO12968" s="2">
        <v>7.4536249459999997</v>
      </c>
      <c r="AP12968" s="2">
        <v>10.28562734</v>
      </c>
      <c r="AQ12968" s="2">
        <v>8.4101231569999992</v>
      </c>
      <c r="AR12968" s="2">
        <v>11.960732719999999</v>
      </c>
      <c r="AS12968" s="2">
        <v>9.7770879700000002</v>
      </c>
      <c r="AT12968" s="2">
        <v>9.0934010010000002</v>
      </c>
      <c r="AU12968" s="2">
        <v>8.6392847059999998</v>
      </c>
      <c r="AV12968" s="2">
        <v>7.6413880030000003</v>
      </c>
      <c r="AW12968" s="2">
        <v>15.62418016</v>
      </c>
      <c r="AX12968" s="2">
        <v>6.8278109340000004</v>
      </c>
      <c r="AY12968" s="2">
        <v>6.6961396359999998</v>
      </c>
      <c r="AZ12968" s="2">
        <v>5.3791630230000003</v>
      </c>
      <c r="BA12968" s="2">
        <v>5.9189623420000004</v>
      </c>
      <c r="BB12968" s="2">
        <v>5.7650838670000004</v>
      </c>
      <c r="BC12968" s="2">
        <v>10.86155218</v>
      </c>
      <c r="BD12968" s="2">
        <v>5.9001835829999996</v>
      </c>
      <c r="BE12968" s="2">
        <v>6.0444768560000002</v>
      </c>
      <c r="BF12968" s="2">
        <v>10.624659060000001</v>
      </c>
      <c r="BG12968" s="2">
        <v>5.6555139409999997</v>
      </c>
      <c r="BH12968" s="2">
        <v>9.3218483069999998</v>
      </c>
      <c r="BI12968" s="2">
        <v>8.7665791449999997</v>
      </c>
      <c r="BJ12968" s="2">
        <v>9.8212317169999999</v>
      </c>
      <c r="BK12968" s="2">
        <v>10.2790477</v>
      </c>
      <c r="BL12968" s="2">
        <v>7.8787724109999999</v>
      </c>
      <c r="BM12968" s="2">
        <v>6.8238226940000004</v>
      </c>
      <c r="BN12968" s="2">
        <v>13.628052139999999</v>
      </c>
      <c r="BO12968" s="2">
        <v>7.5529881799999998</v>
      </c>
      <c r="BP12968" s="2">
        <v>6.3599466680000001</v>
      </c>
      <c r="BQ12968" s="2">
        <v>6.217229659</v>
      </c>
      <c r="BR12968" s="2">
        <v>6.8291118669999999</v>
      </c>
      <c r="BS12968" s="2">
        <v>8.2488063920000005</v>
      </c>
      <c r="BT12968" s="2">
        <v>8.7072609849999996</v>
      </c>
      <c r="BU12968" s="2">
        <v>9.568514339</v>
      </c>
      <c r="BV12968" s="2">
        <v>8.302615071</v>
      </c>
      <c r="BW12968" s="2">
        <v>12.050699079999999</v>
      </c>
      <c r="BX12968" s="2">
        <v>6.4923001319999996</v>
      </c>
      <c r="BY12968" s="2">
        <v>8.8816935630000007</v>
      </c>
      <c r="BZ12968" s="2">
        <v>8.9553792669999996</v>
      </c>
      <c r="CA12968" s="2">
        <v>7.7076993150000002</v>
      </c>
      <c r="CB12968" s="2">
        <v>7.1610089109999997</v>
      </c>
      <c r="CC12968" s="2">
        <v>5.8135990260000003</v>
      </c>
      <c r="CD12968" s="2">
        <v>8.8756492439999999</v>
      </c>
      <c r="CE12968" s="2">
        <v>5.2380219620000004</v>
      </c>
      <c r="CF12968" s="2">
        <v>8.8647081041097593</v>
      </c>
    </row>
    <row r="12969" spans="1:84" x14ac:dyDescent="0.3">
      <c r="A12969" s="2" t="s">
        <v>1155</v>
      </c>
      <c r="B12969" s="2">
        <v>19.943763789999998</v>
      </c>
      <c r="C12969" s="2">
        <v>19.69029488</v>
      </c>
      <c r="D12969" s="2">
        <v>17.934048199999999</v>
      </c>
      <c r="E12969" s="2">
        <v>18.261230229999999</v>
      </c>
      <c r="F12969" s="2">
        <v>17.117390660000002</v>
      </c>
      <c r="G12969" s="2">
        <v>16.56996621</v>
      </c>
      <c r="H12969" s="2">
        <v>13.30014302</v>
      </c>
      <c r="I12969" s="2">
        <v>14.40088675</v>
      </c>
      <c r="J12969" s="2">
        <v>11.67100179</v>
      </c>
      <c r="K12969" s="2">
        <v>18.829584929999999</v>
      </c>
      <c r="L12969" s="2">
        <v>16.690300310000001</v>
      </c>
      <c r="M12969" s="2">
        <v>16.78798115</v>
      </c>
      <c r="N12969" s="2">
        <v>21.640612569999998</v>
      </c>
      <c r="O12969" s="2">
        <v>20.4537394</v>
      </c>
      <c r="P12969" s="2">
        <v>30.959319700000002</v>
      </c>
      <c r="Q12969" s="2">
        <v>20.597659759999999</v>
      </c>
      <c r="R12969" s="2">
        <v>10.2879577</v>
      </c>
      <c r="S12969" s="2">
        <v>15.523842459999999</v>
      </c>
      <c r="T12969" s="2">
        <v>17.119532060000001</v>
      </c>
      <c r="U12969" s="2">
        <v>17.768162480000001</v>
      </c>
      <c r="V12969" s="2">
        <v>9.6976544489999998</v>
      </c>
      <c r="W12969" s="2">
        <v>12.874615289999999</v>
      </c>
      <c r="X12969" s="2">
        <v>17.541989959999999</v>
      </c>
      <c r="Y12969" s="2">
        <v>13.17307023</v>
      </c>
      <c r="Z12969" s="2">
        <v>23.422068500000002</v>
      </c>
      <c r="AA12969" s="2">
        <v>30.272448199999999</v>
      </c>
      <c r="AB12969" s="2">
        <v>28.71479965</v>
      </c>
      <c r="AC12969" s="2">
        <v>19.535360650000001</v>
      </c>
      <c r="AD12969" s="2">
        <v>12.307770319999999</v>
      </c>
      <c r="AE12969" s="2">
        <v>10.9281431</v>
      </c>
      <c r="AF12969" s="2">
        <v>16.071515640000001</v>
      </c>
      <c r="AG12969" s="2">
        <v>18.18371522</v>
      </c>
      <c r="AH12969" s="2">
        <v>14.934678999999999</v>
      </c>
      <c r="AI12969" s="2">
        <v>15.298526000000001</v>
      </c>
      <c r="AJ12969" s="2">
        <v>16.291073839999999</v>
      </c>
      <c r="AK12969" s="2">
        <v>13.309551519999999</v>
      </c>
      <c r="AL12969" s="2">
        <v>17.703617690000002</v>
      </c>
      <c r="AM12969" s="2">
        <v>16.369922989999999</v>
      </c>
      <c r="AN12969" s="2">
        <v>16.118794569999999</v>
      </c>
      <c r="AO12969" s="2">
        <v>11.832344279999999</v>
      </c>
      <c r="AP12969" s="2">
        <v>13.984218159999999</v>
      </c>
      <c r="AQ12969" s="2">
        <v>18.364408860000001</v>
      </c>
      <c r="AR12969" s="2">
        <v>19.419980930000001</v>
      </c>
      <c r="AS12969" s="2">
        <v>13.713947599999999</v>
      </c>
      <c r="AT12969" s="2">
        <v>15.445419579999999</v>
      </c>
      <c r="AU12969" s="2">
        <v>19.753869349999999</v>
      </c>
      <c r="AV12969" s="2">
        <v>22.807772279999998</v>
      </c>
      <c r="AW12969" s="2">
        <v>22.925391390000001</v>
      </c>
      <c r="AX12969" s="2">
        <v>14.3464033</v>
      </c>
      <c r="AY12969" s="2">
        <v>18.437412200000001</v>
      </c>
      <c r="AZ12969" s="2">
        <v>13.265173109999999</v>
      </c>
      <c r="BA12969" s="2">
        <v>13.26258449</v>
      </c>
      <c r="BB12969" s="2">
        <v>13.601468540000001</v>
      </c>
      <c r="BC12969" s="2">
        <v>15.494478259999999</v>
      </c>
      <c r="BD12969" s="2">
        <v>15.306957860000001</v>
      </c>
      <c r="BE12969" s="2">
        <v>12.105361820000001</v>
      </c>
      <c r="BF12969" s="2">
        <v>22.537801089999999</v>
      </c>
      <c r="BG12969" s="2">
        <v>12.76359991</v>
      </c>
      <c r="BH12969" s="2">
        <v>25.135502330000001</v>
      </c>
      <c r="BI12969" s="2">
        <v>16.52064545</v>
      </c>
      <c r="BJ12969" s="2">
        <v>21.826547229999999</v>
      </c>
      <c r="BK12969" s="2">
        <v>21.175359929999999</v>
      </c>
      <c r="BL12969" s="2">
        <v>14.662053050000001</v>
      </c>
      <c r="BM12969" s="2">
        <v>11.40633083</v>
      </c>
      <c r="BN12969" s="2">
        <v>27.898515840000002</v>
      </c>
      <c r="BO12969" s="2">
        <v>12.140957390000001</v>
      </c>
      <c r="BP12969" s="2">
        <v>12.37990214</v>
      </c>
      <c r="BQ12969" s="2">
        <v>12.45455033</v>
      </c>
      <c r="BR12969" s="2">
        <v>11.110850940000001</v>
      </c>
      <c r="BS12969" s="2">
        <v>14.58083792</v>
      </c>
      <c r="BT12969" s="2">
        <v>22.61761774</v>
      </c>
      <c r="BU12969" s="2">
        <v>22.54080956</v>
      </c>
      <c r="BV12969" s="2">
        <v>23.919834850000001</v>
      </c>
      <c r="BW12969" s="2">
        <v>21.383738040000001</v>
      </c>
      <c r="BX12969" s="2">
        <v>13.595422920000001</v>
      </c>
      <c r="BY12969" s="2">
        <v>16.125611769999999</v>
      </c>
      <c r="BZ12969" s="2">
        <v>19.572222889999999</v>
      </c>
      <c r="CA12969" s="2">
        <v>14.94908504</v>
      </c>
      <c r="CB12969" s="2">
        <v>9.9659645880000003</v>
      </c>
      <c r="CC12969" s="2">
        <v>25.842561870000001</v>
      </c>
      <c r="CD12969" s="2">
        <v>36.220104669999998</v>
      </c>
      <c r="CE12969" s="2">
        <v>14.789782819999999</v>
      </c>
      <c r="CF12969" s="2">
        <v>17.4448797319146</v>
      </c>
    </row>
    <row r="12970" spans="1:84" x14ac:dyDescent="0.3">
      <c r="A12970" s="2" t="s">
        <v>1154</v>
      </c>
      <c r="B12970" s="2">
        <v>4.1679050469999996</v>
      </c>
      <c r="C12970" s="2">
        <v>3.6751732349999999</v>
      </c>
      <c r="D12970" s="2">
        <v>2.8719840350000001</v>
      </c>
      <c r="E12970" s="2">
        <v>3.5116132630000001</v>
      </c>
      <c r="F12970" s="2">
        <v>1.657044038</v>
      </c>
      <c r="G12970" s="2">
        <v>2.781613519</v>
      </c>
      <c r="H12970" s="2">
        <v>1.8812252410000001</v>
      </c>
      <c r="I12970" s="2">
        <v>1.974686285</v>
      </c>
      <c r="J12970" s="2">
        <v>1.265318994</v>
      </c>
      <c r="K12970" s="2">
        <v>2.0719490839999999</v>
      </c>
      <c r="L12970" s="2">
        <v>3.0324259320000002</v>
      </c>
      <c r="M12970" s="2">
        <v>2.8019741109999998</v>
      </c>
      <c r="N12970" s="2">
        <v>2.2350229050000001</v>
      </c>
      <c r="O12970" s="2">
        <v>1.6655993490000001</v>
      </c>
      <c r="P12970" s="2">
        <v>3.342885393</v>
      </c>
      <c r="Q12970" s="2">
        <v>2.4130111649999999</v>
      </c>
      <c r="R12970" s="2">
        <v>0.97176663100000005</v>
      </c>
      <c r="S12970" s="2">
        <v>2.3524569980000001</v>
      </c>
      <c r="T12970" s="2">
        <v>3.3687848480000002</v>
      </c>
      <c r="U12970" s="2">
        <v>2.1957701200000002</v>
      </c>
      <c r="V12970" s="2">
        <v>1.9763311429999999</v>
      </c>
      <c r="W12970" s="2">
        <v>1.665534259</v>
      </c>
      <c r="X12970" s="2">
        <v>3.6220727739999998</v>
      </c>
      <c r="Y12970" s="2">
        <v>2.6924043599999998</v>
      </c>
      <c r="Z12970" s="2">
        <v>3.1786035359999998</v>
      </c>
      <c r="AA12970" s="2">
        <v>3.8338824749999998</v>
      </c>
      <c r="AB12970" s="2">
        <v>3.8335807179999999</v>
      </c>
      <c r="AC12970" s="2">
        <v>2.1687755919999998</v>
      </c>
      <c r="AD12970" s="2">
        <v>1.2421272000000001</v>
      </c>
      <c r="AE12970" s="2">
        <v>1.529187402</v>
      </c>
      <c r="AF12970" s="2">
        <v>1.9808573920000001</v>
      </c>
      <c r="AG12970" s="2">
        <v>2.4788070470000001</v>
      </c>
      <c r="AH12970" s="2">
        <v>1.2801303989999999</v>
      </c>
      <c r="AI12970" s="2">
        <v>1.810380015</v>
      </c>
      <c r="AJ12970" s="2">
        <v>3.0429681450000001</v>
      </c>
      <c r="AK12970" s="2">
        <v>0.58626176399999996</v>
      </c>
      <c r="AL12970" s="2">
        <v>2.2982517690000002</v>
      </c>
      <c r="AM12970" s="2">
        <v>2.674178612</v>
      </c>
      <c r="AN12970" s="2">
        <v>2.487578069</v>
      </c>
      <c r="AO12970" s="2">
        <v>0.85216586999999999</v>
      </c>
      <c r="AP12970" s="2">
        <v>1.447977377</v>
      </c>
      <c r="AQ12970" s="2">
        <v>4.1259690219999996</v>
      </c>
      <c r="AR12970" s="2">
        <v>3.1703224969999999</v>
      </c>
      <c r="AS12970" s="2">
        <v>2.3257189550000001</v>
      </c>
      <c r="AT12970" s="2">
        <v>1.876316063</v>
      </c>
      <c r="AU12970" s="2">
        <v>2.3188468389999999</v>
      </c>
      <c r="AV12970" s="2">
        <v>3.2968639259999999</v>
      </c>
      <c r="AW12970" s="2">
        <v>2.9275313330000001</v>
      </c>
      <c r="AX12970" s="2">
        <v>3.9386170109999998</v>
      </c>
      <c r="AY12970" s="2">
        <v>2.824343748</v>
      </c>
      <c r="AZ12970" s="2">
        <v>1.1501155270000001</v>
      </c>
      <c r="BA12970" s="2">
        <v>3.0833222259999999</v>
      </c>
      <c r="BB12970" s="2">
        <v>3.4317251639999999</v>
      </c>
      <c r="BC12970" s="2">
        <v>1.740423287</v>
      </c>
      <c r="BD12970" s="2">
        <v>3.2463436200000002</v>
      </c>
      <c r="BE12970" s="2">
        <v>2.5646165509999999</v>
      </c>
      <c r="BF12970" s="2">
        <v>4.4879346409999998</v>
      </c>
      <c r="BG12970" s="2">
        <v>1.7762170610000001</v>
      </c>
      <c r="BH12970" s="2">
        <v>4.3447743340000002</v>
      </c>
      <c r="BI12970" s="2">
        <v>1.592848692</v>
      </c>
      <c r="BJ12970" s="2">
        <v>2.4165864629999998</v>
      </c>
      <c r="BK12970" s="2">
        <v>1.910825856</v>
      </c>
      <c r="BL12970" s="2">
        <v>1.6240288350000001</v>
      </c>
      <c r="BM12970" s="2">
        <v>1.291530801</v>
      </c>
      <c r="BN12970" s="2">
        <v>7.6177869410000003</v>
      </c>
      <c r="BO12970" s="2">
        <v>1.8792466269999999</v>
      </c>
      <c r="BP12970" s="2">
        <v>1.4331504509999999</v>
      </c>
      <c r="BQ12970" s="2">
        <v>2.0234838590000002</v>
      </c>
      <c r="BR12970" s="2">
        <v>1.260150149</v>
      </c>
      <c r="BS12970" s="2">
        <v>2.6383706419999999</v>
      </c>
      <c r="BT12970" s="2">
        <v>3.5757382930000001</v>
      </c>
      <c r="BU12970" s="2">
        <v>2.9353368359999998</v>
      </c>
      <c r="BV12970" s="2">
        <v>3.8577341770000002</v>
      </c>
      <c r="BW12970" s="2">
        <v>2.236486084</v>
      </c>
      <c r="BX12970" s="2">
        <v>2.584948496</v>
      </c>
      <c r="BY12970" s="2">
        <v>4.465052225</v>
      </c>
      <c r="BZ12970" s="2">
        <v>2.4625937329999998</v>
      </c>
      <c r="CA12970" s="2">
        <v>1.8257970130000001</v>
      </c>
      <c r="CB12970" s="2">
        <v>1.264864942</v>
      </c>
      <c r="CC12970" s="2">
        <v>5.7495479090000003</v>
      </c>
      <c r="CD12970" s="2">
        <v>8.6625660329999992</v>
      </c>
      <c r="CE12970" s="2">
        <v>3.745487861</v>
      </c>
      <c r="CF12970" s="2">
        <v>2.66590769309756</v>
      </c>
    </row>
    <row r="12971" spans="1:84" x14ac:dyDescent="0.3">
      <c r="A12971" s="2" t="s">
        <v>1153</v>
      </c>
      <c r="B12971" s="2">
        <v>1.682706601</v>
      </c>
      <c r="C12971" s="2">
        <v>2.4402016190000002</v>
      </c>
      <c r="D12971" s="2">
        <v>4.8882487159999997</v>
      </c>
      <c r="E12971" s="2">
        <v>1.9055637759999999</v>
      </c>
      <c r="F12971" s="2">
        <v>1.410546292</v>
      </c>
      <c r="G12971" s="2">
        <v>2.8989082590000002</v>
      </c>
      <c r="H12971" s="2">
        <v>1.894100473</v>
      </c>
      <c r="I12971" s="2">
        <v>1.6914587640000001</v>
      </c>
      <c r="J12971" s="2">
        <v>1.0621907589999999</v>
      </c>
      <c r="K12971" s="2">
        <v>2.3575031630000001</v>
      </c>
      <c r="L12971" s="2">
        <v>2.230050168</v>
      </c>
      <c r="M12971" s="2">
        <v>1.731441668</v>
      </c>
      <c r="N12971" s="2">
        <v>3.2346614439999999</v>
      </c>
      <c r="O12971" s="2">
        <v>1.8849581710000001</v>
      </c>
      <c r="P12971" s="2">
        <v>3.4154485110000001</v>
      </c>
      <c r="Q12971" s="2">
        <v>2.0811179819999999</v>
      </c>
      <c r="R12971" s="2">
        <v>0.91511076999999996</v>
      </c>
      <c r="S12971" s="2">
        <v>2.2745086200000002</v>
      </c>
      <c r="T12971" s="2">
        <v>2.211023929</v>
      </c>
      <c r="U12971" s="2">
        <v>1.9729014739999999</v>
      </c>
      <c r="V12971" s="2">
        <v>2.3900590990000001</v>
      </c>
      <c r="W12971" s="2">
        <v>1.6789613240000001</v>
      </c>
      <c r="X12971" s="2">
        <v>4.1032021329999999</v>
      </c>
      <c r="Y12971" s="2">
        <v>3.3201794439999999</v>
      </c>
      <c r="Z12971" s="2">
        <v>1.3841541159999999</v>
      </c>
      <c r="AA12971" s="2">
        <v>1.5335632960000001</v>
      </c>
      <c r="AB12971" s="2">
        <v>2.775215105</v>
      </c>
      <c r="AC12971" s="2">
        <v>1.671136865</v>
      </c>
      <c r="AD12971" s="2">
        <v>0.84204725199999997</v>
      </c>
      <c r="AE12971" s="2">
        <v>0.90985720699999995</v>
      </c>
      <c r="AF12971" s="2">
        <v>1.8071837630000001</v>
      </c>
      <c r="AG12971" s="2">
        <v>1.4607614849999999</v>
      </c>
      <c r="AH12971" s="2">
        <v>1.7323756560000001</v>
      </c>
      <c r="AI12971" s="2">
        <v>1.6419943669999999</v>
      </c>
      <c r="AJ12971" s="2">
        <v>3.4083329899999999</v>
      </c>
      <c r="AK12971" s="2">
        <v>1.3092943829999999</v>
      </c>
      <c r="AL12971" s="2">
        <v>2.0734530480000002</v>
      </c>
      <c r="AM12971" s="2">
        <v>1.4618141200000001</v>
      </c>
      <c r="AN12971" s="2">
        <v>1.1366984259999999</v>
      </c>
      <c r="AO12971" s="2">
        <v>0.76785322</v>
      </c>
      <c r="AP12971" s="2">
        <v>1.9551163039999999</v>
      </c>
      <c r="AQ12971" s="2">
        <v>5.6375565070000002</v>
      </c>
      <c r="AR12971" s="2">
        <v>2.3341863429999998</v>
      </c>
      <c r="AS12971" s="2">
        <v>2.1319614439999999</v>
      </c>
      <c r="AT12971" s="2">
        <v>2.7871748850000002</v>
      </c>
      <c r="AU12971" s="2">
        <v>4.8665857219999999</v>
      </c>
      <c r="AV12971" s="2">
        <v>4.3977800580000004</v>
      </c>
      <c r="AW12971" s="2">
        <v>3.0989610239999998</v>
      </c>
      <c r="AX12971" s="2">
        <v>2.605527667</v>
      </c>
      <c r="AY12971" s="2">
        <v>1.259728124</v>
      </c>
      <c r="AZ12971" s="2">
        <v>1.4058953750000001</v>
      </c>
      <c r="BA12971" s="2">
        <v>3.4055185950000002</v>
      </c>
      <c r="BB12971" s="2">
        <v>2.1640855530000001</v>
      </c>
      <c r="BC12971" s="2">
        <v>1.551025949</v>
      </c>
      <c r="BD12971" s="2">
        <v>3.8617218250000001</v>
      </c>
      <c r="BE12971" s="2">
        <v>5.0512389769999997</v>
      </c>
      <c r="BF12971" s="2">
        <v>6.1673731910000003</v>
      </c>
      <c r="BG12971" s="2">
        <v>1.2217946040000001</v>
      </c>
      <c r="BH12971" s="2">
        <v>5.4797298269999999</v>
      </c>
      <c r="BI12971" s="2">
        <v>3.338418898</v>
      </c>
      <c r="BJ12971" s="2">
        <v>4.3010958170000002</v>
      </c>
      <c r="BK12971" s="2">
        <v>2.3388141519999999</v>
      </c>
      <c r="BL12971" s="2">
        <v>0.67421141299999998</v>
      </c>
      <c r="BM12971" s="2">
        <v>1.2823479369999999</v>
      </c>
      <c r="BN12971" s="2">
        <v>3.379345077</v>
      </c>
      <c r="BO12971" s="2">
        <v>0.92115799600000003</v>
      </c>
      <c r="BP12971" s="2">
        <v>1.3997540879999999</v>
      </c>
      <c r="BQ12971" s="2">
        <v>1.806626909</v>
      </c>
      <c r="BR12971" s="2">
        <v>0.44999523200000002</v>
      </c>
      <c r="BS12971" s="2">
        <v>1.996879123</v>
      </c>
      <c r="BT12971" s="2">
        <v>2.227555229</v>
      </c>
      <c r="BU12971" s="2">
        <v>3.5669027259999999</v>
      </c>
      <c r="BV12971" s="2">
        <v>4.9481772389999996</v>
      </c>
      <c r="BW12971" s="2">
        <v>1.288396879</v>
      </c>
      <c r="BX12971" s="2">
        <v>4.9035134229999997</v>
      </c>
      <c r="BY12971" s="2">
        <v>1.6650541569999999</v>
      </c>
      <c r="BZ12971" s="2">
        <v>2.5606817450000001</v>
      </c>
      <c r="CA12971" s="2">
        <v>1.7566898959999999</v>
      </c>
      <c r="CB12971" s="2">
        <v>0.72328394500000004</v>
      </c>
      <c r="CC12971" s="2">
        <v>3.4253079139999998</v>
      </c>
      <c r="CD12971" s="2">
        <v>4.1614134810000003</v>
      </c>
      <c r="CE12971" s="2">
        <v>2.3429472910000002</v>
      </c>
      <c r="CF12971" s="2">
        <v>2.4199063536463399</v>
      </c>
    </row>
    <row r="12972" spans="1:84" x14ac:dyDescent="0.3">
      <c r="A12972" s="2" t="s">
        <v>1152</v>
      </c>
      <c r="B12972" s="2">
        <v>5.0191507230000001</v>
      </c>
      <c r="C12972" s="2">
        <v>1.020777367</v>
      </c>
      <c r="D12972" s="2">
        <v>0.74506208600000001</v>
      </c>
      <c r="E12972" s="2">
        <v>7.6942277270000003</v>
      </c>
      <c r="F12972" s="2">
        <v>9.5276565229999992</v>
      </c>
      <c r="G12972" s="2">
        <v>3.102111185</v>
      </c>
      <c r="H12972" s="2">
        <v>3.7848695399999999</v>
      </c>
      <c r="I12972" s="2">
        <v>4.2264302020000004</v>
      </c>
      <c r="J12972" s="2">
        <v>8.3822712670000001</v>
      </c>
      <c r="K12972" s="2">
        <v>3.9378770300000001</v>
      </c>
      <c r="L12972" s="2">
        <v>3.9415573030000002</v>
      </c>
      <c r="M12972" s="2">
        <v>4.2800437609999999</v>
      </c>
      <c r="N12972" s="2">
        <v>8.1336666330000007</v>
      </c>
      <c r="O12972" s="2">
        <v>15.8136036</v>
      </c>
      <c r="P12972" s="2">
        <v>3.918157517</v>
      </c>
      <c r="Q12972" s="2">
        <v>10.189901259999999</v>
      </c>
      <c r="R12972" s="2">
        <v>6.5762927490000003</v>
      </c>
      <c r="S12972" s="2">
        <v>2.3812939989999999</v>
      </c>
      <c r="T12972" s="2">
        <v>2.4509951779999999</v>
      </c>
      <c r="U12972" s="2">
        <v>4.6860565750000003</v>
      </c>
      <c r="V12972" s="2">
        <v>4.4544728610000002</v>
      </c>
      <c r="W12972" s="2">
        <v>8.1181981360000002</v>
      </c>
      <c r="X12972" s="2">
        <v>2.4048495839999999</v>
      </c>
      <c r="Y12972" s="2">
        <v>5.7301525370000004</v>
      </c>
      <c r="Z12972" s="2">
        <v>5.6687070200000003</v>
      </c>
      <c r="AA12972" s="2">
        <v>7.0059369909999996</v>
      </c>
      <c r="AB12972" s="2">
        <v>5.9140301209999997</v>
      </c>
      <c r="AC12972" s="2">
        <v>3.393753265</v>
      </c>
      <c r="AD12972" s="2">
        <v>5.0481640209999998</v>
      </c>
      <c r="AE12972" s="2">
        <v>7.2915770560000004</v>
      </c>
      <c r="AF12972" s="2">
        <v>6.8746658180000004</v>
      </c>
      <c r="AG12972" s="2">
        <v>4.563432626</v>
      </c>
      <c r="AH12972" s="2">
        <v>6.5568621250000003</v>
      </c>
      <c r="AI12972" s="2">
        <v>7.0054002759999996</v>
      </c>
      <c r="AJ12972" s="2">
        <v>4.5266686700000003</v>
      </c>
      <c r="AK12972" s="2">
        <v>4.6395684409999998</v>
      </c>
      <c r="AL12972" s="2">
        <v>5.726268954</v>
      </c>
      <c r="AM12972" s="2">
        <v>7.6911085290000001</v>
      </c>
      <c r="AN12972" s="2">
        <v>7.091389017</v>
      </c>
      <c r="AO12972" s="2">
        <v>7.9669694499999997</v>
      </c>
      <c r="AP12972" s="2">
        <v>5.8480966130000001</v>
      </c>
      <c r="AQ12972" s="2">
        <v>1.467248186</v>
      </c>
      <c r="AR12972" s="2">
        <v>4.13015899</v>
      </c>
      <c r="AS12972" s="2">
        <v>5.0588338390000001</v>
      </c>
      <c r="AT12972" s="2">
        <v>6.6852861800000003</v>
      </c>
      <c r="AU12972" s="2">
        <v>3.6751485939999999</v>
      </c>
      <c r="AV12972" s="2">
        <v>1.2854107889999999</v>
      </c>
      <c r="AW12972" s="2">
        <v>6.8141443859999997</v>
      </c>
      <c r="AX12972" s="2">
        <v>3.4943263080000002</v>
      </c>
      <c r="AY12972" s="2">
        <v>3.6454314839999999</v>
      </c>
      <c r="AZ12972" s="2">
        <v>3.2607601659999998</v>
      </c>
      <c r="BA12972" s="2">
        <v>2.0183196350000001</v>
      </c>
      <c r="BB12972" s="2">
        <v>4.2214156550000004</v>
      </c>
      <c r="BC12972" s="2">
        <v>10.154823690000001</v>
      </c>
      <c r="BD12972" s="2">
        <v>0.73729369</v>
      </c>
      <c r="BE12972" s="2">
        <v>1.3048188979999999</v>
      </c>
      <c r="BF12972" s="2">
        <v>4.2338162419999996</v>
      </c>
      <c r="BG12972" s="2">
        <v>4.5344055369999996</v>
      </c>
      <c r="BH12972" s="2">
        <v>0.887322579</v>
      </c>
      <c r="BI12972" s="2">
        <v>4.1674025160000001</v>
      </c>
      <c r="BJ12972" s="2">
        <v>1.232407381</v>
      </c>
      <c r="BK12972" s="2">
        <v>6.874923925</v>
      </c>
      <c r="BL12972" s="2">
        <v>10.31672667</v>
      </c>
      <c r="BM12972" s="2">
        <v>6.0469376339999998</v>
      </c>
      <c r="BN12972" s="2">
        <v>8.0087397419999995</v>
      </c>
      <c r="BO12972" s="2">
        <v>10.63513146</v>
      </c>
      <c r="BP12972" s="2">
        <v>4.537744494</v>
      </c>
      <c r="BQ12972" s="2">
        <v>4.8445748210000001</v>
      </c>
      <c r="BR12972" s="2">
        <v>3.895454682</v>
      </c>
      <c r="BS12972" s="2">
        <v>4.9001931870000002</v>
      </c>
      <c r="BT12972" s="2">
        <v>1.0550974959999999</v>
      </c>
      <c r="BU12972" s="2">
        <v>3.2657680550000001</v>
      </c>
      <c r="BV12972" s="2">
        <v>0.21750613799999999</v>
      </c>
      <c r="BW12972" s="2">
        <v>6.4698692979999999</v>
      </c>
      <c r="BX12972" s="2">
        <v>0.57449864699999997</v>
      </c>
      <c r="BY12972" s="2">
        <v>4.0358784999999999</v>
      </c>
      <c r="BZ12972" s="2">
        <v>3.0040450440000002</v>
      </c>
      <c r="CA12972" s="2">
        <v>3.7540602129999998</v>
      </c>
      <c r="CB12972" s="2">
        <v>8.7298999720000001</v>
      </c>
      <c r="CC12972" s="2">
        <v>0.55438396300000004</v>
      </c>
      <c r="CD12972" s="2">
        <v>0.330497665</v>
      </c>
      <c r="CE12972" s="2">
        <v>0.73588373399999996</v>
      </c>
      <c r="CF12972" s="2">
        <v>4.8674251758658498</v>
      </c>
    </row>
    <row r="12973" spans="1:84" x14ac:dyDescent="0.3">
      <c r="A12973" s="2" t="s">
        <v>1151</v>
      </c>
      <c r="B12973" s="2">
        <v>4.5023653890000004</v>
      </c>
      <c r="C12973" s="2">
        <v>4.0463308109999998</v>
      </c>
      <c r="D12973" s="2">
        <v>6.1525465260000001</v>
      </c>
      <c r="E12973" s="2">
        <v>4.8896770619999996</v>
      </c>
      <c r="F12973" s="2">
        <v>4.0670596919999999</v>
      </c>
      <c r="G12973" s="2">
        <v>4.5762351079999997</v>
      </c>
      <c r="H12973" s="2">
        <v>4.7466457030000004</v>
      </c>
      <c r="I12973" s="2">
        <v>3.8700667119999999</v>
      </c>
      <c r="J12973" s="2">
        <v>4.6825774420000004</v>
      </c>
      <c r="K12973" s="2">
        <v>5.3914239249999998</v>
      </c>
      <c r="L12973" s="2">
        <v>4.4069571520000004</v>
      </c>
      <c r="M12973" s="2">
        <v>5.1553741909999999</v>
      </c>
      <c r="N12973" s="2">
        <v>5.7002586009999998</v>
      </c>
      <c r="O12973" s="2">
        <v>3.9975219069999999</v>
      </c>
      <c r="P12973" s="2">
        <v>6.5088240639999997</v>
      </c>
      <c r="Q12973" s="2">
        <v>4.9918085669999996</v>
      </c>
      <c r="R12973" s="2">
        <v>3.6348721849999999</v>
      </c>
      <c r="S12973" s="2">
        <v>3.874600842</v>
      </c>
      <c r="T12973" s="2">
        <v>4.8543211790000003</v>
      </c>
      <c r="U12973" s="2">
        <v>5.9981925970000001</v>
      </c>
      <c r="V12973" s="2">
        <v>3.8936691739999998</v>
      </c>
      <c r="W12973" s="2">
        <v>4.3130287689999998</v>
      </c>
      <c r="X12973" s="2">
        <v>7.3051669520000004</v>
      </c>
      <c r="Y12973" s="2">
        <v>5.6148357960000004</v>
      </c>
      <c r="Z12973" s="2">
        <v>4.9459696470000001</v>
      </c>
      <c r="AA12973" s="2">
        <v>5.1097380489999997</v>
      </c>
      <c r="AB12973" s="2">
        <v>5.9114919989999999</v>
      </c>
      <c r="AC12973" s="2">
        <v>5.7383077130000002</v>
      </c>
      <c r="AD12973" s="2">
        <v>4.7700474179999999</v>
      </c>
      <c r="AE12973" s="2">
        <v>4.3266513880000002</v>
      </c>
      <c r="AF12973" s="2">
        <v>5.3670429789999998</v>
      </c>
      <c r="AG12973" s="2">
        <v>5.6270989790000003</v>
      </c>
      <c r="AH12973" s="2">
        <v>5.4342254199999998</v>
      </c>
      <c r="AI12973" s="2">
        <v>4.5903820839999998</v>
      </c>
      <c r="AJ12973" s="2">
        <v>6.7514425840000003</v>
      </c>
      <c r="AK12973" s="2">
        <v>5.0739157859999997</v>
      </c>
      <c r="AL12973" s="2">
        <v>5.6172105510000003</v>
      </c>
      <c r="AM12973" s="2">
        <v>4.7787230000000003</v>
      </c>
      <c r="AN12973" s="2">
        <v>5.500714339</v>
      </c>
      <c r="AO12973" s="2">
        <v>4.3466266449999997</v>
      </c>
      <c r="AP12973" s="2">
        <v>4.4703601940000004</v>
      </c>
      <c r="AQ12973" s="2">
        <v>8.2855679490000007</v>
      </c>
      <c r="AR12973" s="2">
        <v>5.0757061610000003</v>
      </c>
      <c r="AS12973" s="2">
        <v>4.4080672329999997</v>
      </c>
      <c r="AT12973" s="2">
        <v>4.9802146839999999</v>
      </c>
      <c r="AU12973" s="2">
        <v>5.4846216490000002</v>
      </c>
      <c r="AV12973" s="2">
        <v>5.7662023209999997</v>
      </c>
      <c r="AW12973" s="2">
        <v>6.5185493719999998</v>
      </c>
      <c r="AX12973" s="2">
        <v>4.8478741740000002</v>
      </c>
      <c r="AY12973" s="2">
        <v>4.4595517620000003</v>
      </c>
      <c r="AZ12973" s="2">
        <v>4.3386321460000001</v>
      </c>
      <c r="BA12973" s="2">
        <v>5.768234284</v>
      </c>
      <c r="BB12973" s="2">
        <v>4.3329784260000004</v>
      </c>
      <c r="BC12973" s="2">
        <v>5.6516273960000003</v>
      </c>
      <c r="BD12973" s="2">
        <v>7.1153513989999997</v>
      </c>
      <c r="BE12973" s="2">
        <v>6.9283939869999998</v>
      </c>
      <c r="BF12973" s="2">
        <v>8.7173356299999991</v>
      </c>
      <c r="BG12973" s="2">
        <v>4.212168234</v>
      </c>
      <c r="BH12973" s="2">
        <v>7.1678782940000003</v>
      </c>
      <c r="BI12973" s="2">
        <v>5.3261222899999998</v>
      </c>
      <c r="BJ12973" s="2">
        <v>4.5186939930000003</v>
      </c>
      <c r="BK12973" s="2">
        <v>4.8607234860000004</v>
      </c>
      <c r="BL12973" s="2">
        <v>4.4628244459999999</v>
      </c>
      <c r="BM12973" s="2">
        <v>5.765306775</v>
      </c>
      <c r="BN12973" s="2">
        <v>9.0116178120000008</v>
      </c>
      <c r="BO12973" s="2">
        <v>5.1501288230000002</v>
      </c>
      <c r="BP12973" s="2">
        <v>4.808815085</v>
      </c>
      <c r="BQ12973" s="2">
        <v>4.6994806450000004</v>
      </c>
      <c r="BR12973" s="2">
        <v>3.8575378709999999</v>
      </c>
      <c r="BS12973" s="2">
        <v>6.1638983060000001</v>
      </c>
      <c r="BT12973" s="2">
        <v>4.8866234469999998</v>
      </c>
      <c r="BU12973" s="2">
        <v>5.8131018909999996</v>
      </c>
      <c r="BV12973" s="2">
        <v>8.5961999579999997</v>
      </c>
      <c r="BW12973" s="2">
        <v>4.5536070500000001</v>
      </c>
      <c r="BX12973" s="2">
        <v>7.5651807309999999</v>
      </c>
      <c r="BY12973" s="2">
        <v>4.0274384980000004</v>
      </c>
      <c r="BZ12973" s="2">
        <v>5.0137160569999999</v>
      </c>
      <c r="CA12973" s="2">
        <v>3.20805367</v>
      </c>
      <c r="CB12973" s="2">
        <v>3.0676805950000001</v>
      </c>
      <c r="CC12973" s="2">
        <v>6.1194406570000002</v>
      </c>
      <c r="CD12973" s="2">
        <v>8.6618533870000007</v>
      </c>
      <c r="CE12973" s="2">
        <v>5.8656971609999999</v>
      </c>
      <c r="CF12973" s="2">
        <v>5.3121586201951203</v>
      </c>
    </row>
    <row r="12974" spans="1:84" x14ac:dyDescent="0.3">
      <c r="A12974" s="2" t="s">
        <v>1150</v>
      </c>
      <c r="B12974" s="2">
        <v>5.5576072759999997</v>
      </c>
      <c r="C12974" s="2">
        <v>6.9159580309999997</v>
      </c>
      <c r="D12974" s="2">
        <v>8.6120967480000008</v>
      </c>
      <c r="E12974" s="2">
        <v>5.2823329469999996</v>
      </c>
      <c r="F12974" s="2">
        <v>4.8296333840000001</v>
      </c>
      <c r="G12974" s="2">
        <v>4.5385432489999999</v>
      </c>
      <c r="H12974" s="2">
        <v>5.4544946530000002</v>
      </c>
      <c r="I12974" s="2">
        <v>5.0047508470000004</v>
      </c>
      <c r="J12974" s="2">
        <v>6.4731397030000002</v>
      </c>
      <c r="K12974" s="2">
        <v>5.0364618529999996</v>
      </c>
      <c r="L12974" s="2">
        <v>7.4216616450000004</v>
      </c>
      <c r="M12974" s="2">
        <v>5.4067894470000004</v>
      </c>
      <c r="N12974" s="2">
        <v>6.2169878069999998</v>
      </c>
      <c r="O12974" s="2">
        <v>7.3230776989999997</v>
      </c>
      <c r="P12974" s="2">
        <v>6.1010852289999997</v>
      </c>
      <c r="Q12974" s="2">
        <v>6.8370475380000002</v>
      </c>
      <c r="R12974" s="2">
        <v>4.7566689459999996</v>
      </c>
      <c r="S12974" s="2">
        <v>6.2164124919999999</v>
      </c>
      <c r="T12974" s="2">
        <v>6.1621873279999999</v>
      </c>
      <c r="U12974" s="2">
        <v>7.0796261779999998</v>
      </c>
      <c r="V12974" s="2">
        <v>4.8787093610000003</v>
      </c>
      <c r="W12974" s="2">
        <v>4.89154176</v>
      </c>
      <c r="X12974" s="2">
        <v>6.4749412800000004</v>
      </c>
      <c r="Y12974" s="2">
        <v>5.8012658909999999</v>
      </c>
      <c r="Z12974" s="2">
        <v>4.2123315979999996</v>
      </c>
      <c r="AA12974" s="2">
        <v>5.2092414790000001</v>
      </c>
      <c r="AB12974" s="2">
        <v>7.027481141</v>
      </c>
      <c r="AC12974" s="2">
        <v>4.7341038629999996</v>
      </c>
      <c r="AD12974" s="2">
        <v>5.3031530870000001</v>
      </c>
      <c r="AE12974" s="2">
        <v>6.8162053399999998</v>
      </c>
      <c r="AF12974" s="2">
        <v>7.5483107839999999</v>
      </c>
      <c r="AG12974" s="2">
        <v>6.0183371709999998</v>
      </c>
      <c r="AH12974" s="2">
        <v>6.0154259989999996</v>
      </c>
      <c r="AI12974" s="2">
        <v>5.0267387570000004</v>
      </c>
      <c r="AJ12974" s="2">
        <v>6.0478711990000003</v>
      </c>
      <c r="AK12974" s="2">
        <v>5.3407815750000003</v>
      </c>
      <c r="AL12974" s="2">
        <v>8.1997361449999993</v>
      </c>
      <c r="AM12974" s="2">
        <v>5.9318564540000001</v>
      </c>
      <c r="AN12974" s="2">
        <v>6.0566375959999998</v>
      </c>
      <c r="AO12974" s="2">
        <v>4.7892004090000002</v>
      </c>
      <c r="AP12974" s="2">
        <v>6.9175536969999998</v>
      </c>
      <c r="AQ12974" s="2">
        <v>7.2263334099999996</v>
      </c>
      <c r="AR12974" s="2">
        <v>6.5521747899999996</v>
      </c>
      <c r="AS12974" s="2">
        <v>6.7541947069999999</v>
      </c>
      <c r="AT12974" s="2">
        <v>3.9327723269999999</v>
      </c>
      <c r="AU12974" s="2">
        <v>6.9779202160000002</v>
      </c>
      <c r="AV12974" s="2">
        <v>6.2350251859999997</v>
      </c>
      <c r="AW12974" s="2">
        <v>5.9422142139999998</v>
      </c>
      <c r="AX12974" s="2">
        <v>7.3026547720000003</v>
      </c>
      <c r="AY12974" s="2">
        <v>6.7178231820000001</v>
      </c>
      <c r="AZ12974" s="2">
        <v>6.1631933419999996</v>
      </c>
      <c r="BA12974" s="2">
        <v>7.0791966220000004</v>
      </c>
      <c r="BB12974" s="2">
        <v>6.6410065679999999</v>
      </c>
      <c r="BC12974" s="2">
        <v>8.1994385899999997</v>
      </c>
      <c r="BD12974" s="2">
        <v>7.3516033009999999</v>
      </c>
      <c r="BE12974" s="2">
        <v>7.1454382709999997</v>
      </c>
      <c r="BF12974" s="2">
        <v>8.6707117379999996</v>
      </c>
      <c r="BG12974" s="2">
        <v>4.5369312050000001</v>
      </c>
      <c r="BH12974" s="2">
        <v>5.1656509570000004</v>
      </c>
      <c r="BI12974" s="2">
        <v>6.3451300140000004</v>
      </c>
      <c r="BJ12974" s="2">
        <v>8.8203717610000005</v>
      </c>
      <c r="BK12974" s="2">
        <v>7.1862951060000002</v>
      </c>
      <c r="BL12974" s="2">
        <v>5.2821711220000003</v>
      </c>
      <c r="BM12974" s="2">
        <v>5.3783091900000004</v>
      </c>
      <c r="BN12974" s="2">
        <v>5.5347597430000004</v>
      </c>
      <c r="BO12974" s="2">
        <v>4.7405392180000003</v>
      </c>
      <c r="BP12974" s="2">
        <v>5.9397771510000004</v>
      </c>
      <c r="BQ12974" s="2">
        <v>5.8242936820000004</v>
      </c>
      <c r="BR12974" s="2">
        <v>6.5265260649999997</v>
      </c>
      <c r="BS12974" s="2">
        <v>6.4861936419999999</v>
      </c>
      <c r="BT12974" s="2">
        <v>4.9952150790000003</v>
      </c>
      <c r="BU12974" s="2">
        <v>4.8494791849999999</v>
      </c>
      <c r="BV12974" s="2">
        <v>6.294365945</v>
      </c>
      <c r="BW12974" s="2">
        <v>8.4455998579999996</v>
      </c>
      <c r="BX12974" s="2">
        <v>7.2361816640000001</v>
      </c>
      <c r="BY12974" s="2">
        <v>6.3988578770000002</v>
      </c>
      <c r="BZ12974" s="2">
        <v>6.8648740320000003</v>
      </c>
      <c r="CA12974" s="2">
        <v>5.1501555039999998</v>
      </c>
      <c r="CB12974" s="2">
        <v>5.6445322960000004</v>
      </c>
      <c r="CC12974" s="2">
        <v>7.4741157850000004</v>
      </c>
      <c r="CD12974" s="2">
        <v>8.9308480540000001</v>
      </c>
      <c r="CE12974" s="2">
        <v>4.0741482189999996</v>
      </c>
      <c r="CF12974" s="2">
        <v>6.1888415997073203</v>
      </c>
    </row>
    <row r="12975" spans="1:84" x14ac:dyDescent="0.3">
      <c r="A12975" s="2" t="s">
        <v>1149</v>
      </c>
      <c r="B12975" s="2">
        <v>1.5779626090000001</v>
      </c>
      <c r="C12975" s="2">
        <v>1.5428337830000001</v>
      </c>
      <c r="D12975" s="2">
        <v>2.4533914769999998</v>
      </c>
      <c r="E12975" s="2">
        <v>1.601902097</v>
      </c>
      <c r="F12975" s="2">
        <v>1.334622704</v>
      </c>
      <c r="G12975" s="2">
        <v>2.206617966</v>
      </c>
      <c r="H12975" s="2">
        <v>1.8508279350000001</v>
      </c>
      <c r="I12975" s="2">
        <v>1.6463483670000001</v>
      </c>
      <c r="J12975" s="2">
        <v>1.013760518</v>
      </c>
      <c r="K12975" s="2">
        <v>1.6882128219999999</v>
      </c>
      <c r="L12975" s="2">
        <v>1.39356273</v>
      </c>
      <c r="M12975" s="2">
        <v>1.5812749340000001</v>
      </c>
      <c r="N12975" s="2">
        <v>2.1857692339999999</v>
      </c>
      <c r="O12975" s="2">
        <v>1.3698423799999999</v>
      </c>
      <c r="P12975" s="2">
        <v>2.0402904550000001</v>
      </c>
      <c r="Q12975" s="2">
        <v>1.565285263</v>
      </c>
      <c r="R12975" s="2">
        <v>0.842864854</v>
      </c>
      <c r="S12975" s="2">
        <v>1.531331869</v>
      </c>
      <c r="T12975" s="2">
        <v>1.6727324939999999</v>
      </c>
      <c r="U12975" s="2">
        <v>2.2453148650000001</v>
      </c>
      <c r="V12975" s="2">
        <v>1.719506102</v>
      </c>
      <c r="W12975" s="2">
        <v>0.90182949800000001</v>
      </c>
      <c r="X12975" s="2">
        <v>3.0120233789999999</v>
      </c>
      <c r="Y12975" s="2">
        <v>2.0573026529999998</v>
      </c>
      <c r="Z12975" s="2">
        <v>1.235410119</v>
      </c>
      <c r="AA12975" s="2">
        <v>1.5921655400000001</v>
      </c>
      <c r="AB12975" s="2">
        <v>2.138723084</v>
      </c>
      <c r="AC12975" s="2">
        <v>1.402412548</v>
      </c>
      <c r="AD12975" s="2">
        <v>0.73536927399999996</v>
      </c>
      <c r="AE12975" s="2">
        <v>0.94662921</v>
      </c>
      <c r="AF12975" s="2">
        <v>1.3018359930000001</v>
      </c>
      <c r="AG12975" s="2">
        <v>1.1524702339999999</v>
      </c>
      <c r="AH12975" s="2">
        <v>1.3303403389999999</v>
      </c>
      <c r="AI12975" s="2">
        <v>0.96036738600000005</v>
      </c>
      <c r="AJ12975" s="2">
        <v>2.551266874</v>
      </c>
      <c r="AK12975" s="2">
        <v>0.92148600400000003</v>
      </c>
      <c r="AL12975" s="2">
        <v>1.9700885269999999</v>
      </c>
      <c r="AM12975" s="2">
        <v>1.839345826</v>
      </c>
      <c r="AN12975" s="2">
        <v>1.6648586780000001</v>
      </c>
      <c r="AO12975" s="2">
        <v>1.148913533</v>
      </c>
      <c r="AP12975" s="2">
        <v>1.2548257350000001</v>
      </c>
      <c r="AQ12975" s="2">
        <v>3.1043393629999998</v>
      </c>
      <c r="AR12975" s="2">
        <v>1.5838192179999999</v>
      </c>
      <c r="AS12975" s="2">
        <v>1.2380992019999999</v>
      </c>
      <c r="AT12975" s="2">
        <v>1.4702710510000001</v>
      </c>
      <c r="AU12975" s="2">
        <v>2.727011681</v>
      </c>
      <c r="AV12975" s="2">
        <v>2.3008341670000001</v>
      </c>
      <c r="AW12975" s="2">
        <v>2.4055612499999999</v>
      </c>
      <c r="AX12975" s="2">
        <v>1.5842027910000001</v>
      </c>
      <c r="AY12975" s="2">
        <v>0.96179126800000003</v>
      </c>
      <c r="AZ12975" s="2">
        <v>1.1122076030000001</v>
      </c>
      <c r="BA12975" s="2">
        <v>2.4619107279999999</v>
      </c>
      <c r="BB12975" s="2">
        <v>1.8547769510000001</v>
      </c>
      <c r="BC12975" s="2">
        <v>1.698583663</v>
      </c>
      <c r="BD12975" s="2">
        <v>2.7029479539999999</v>
      </c>
      <c r="BE12975" s="2">
        <v>2.8530318729999999</v>
      </c>
      <c r="BF12975" s="2">
        <v>3.8477720230000001</v>
      </c>
      <c r="BG12975" s="2">
        <v>0.735597744</v>
      </c>
      <c r="BH12975" s="2">
        <v>3.9055292700000002</v>
      </c>
      <c r="BI12975" s="2">
        <v>2.072630738</v>
      </c>
      <c r="BJ12975" s="2">
        <v>2.173388637</v>
      </c>
      <c r="BK12975" s="2">
        <v>1.9334972260000001</v>
      </c>
      <c r="BL12975" s="2">
        <v>0.65554381100000003</v>
      </c>
      <c r="BM12975" s="2">
        <v>1.1940367890000001</v>
      </c>
      <c r="BN12975" s="2">
        <v>1.9916561719999999</v>
      </c>
      <c r="BO12975" s="2">
        <v>1.1033646420000001</v>
      </c>
      <c r="BP12975" s="2">
        <v>0.973499577</v>
      </c>
      <c r="BQ12975" s="2">
        <v>1.1850045600000001</v>
      </c>
      <c r="BR12975" s="2">
        <v>0.88000127100000003</v>
      </c>
      <c r="BS12975" s="2">
        <v>2.3409715009999998</v>
      </c>
      <c r="BT12975" s="2">
        <v>1.506111472</v>
      </c>
      <c r="BU12975" s="2">
        <v>2.8411328949999999</v>
      </c>
      <c r="BV12975" s="2">
        <v>3.2133772789999999</v>
      </c>
      <c r="BW12975" s="2">
        <v>0.94760597199999996</v>
      </c>
      <c r="BX12975" s="2">
        <v>3.001929917</v>
      </c>
      <c r="BY12975" s="2">
        <v>1.1961546240000001</v>
      </c>
      <c r="BZ12975" s="2">
        <v>2.1104457010000002</v>
      </c>
      <c r="CA12975" s="2">
        <v>1.2294490810000001</v>
      </c>
      <c r="CB12975" s="2">
        <v>0.75216293300000003</v>
      </c>
      <c r="CC12975" s="2">
        <v>1.6380639640000001</v>
      </c>
      <c r="CD12975" s="2">
        <v>1.9049453059999999</v>
      </c>
      <c r="CE12975" s="2">
        <v>1.8743327789999999</v>
      </c>
      <c r="CF12975" s="2">
        <v>1.73718920169512</v>
      </c>
    </row>
    <row r="12976" spans="1:84" x14ac:dyDescent="0.3">
      <c r="A12976" s="2" t="s">
        <v>1148</v>
      </c>
      <c r="B12976" s="2">
        <v>13.66199071</v>
      </c>
      <c r="C12976" s="2">
        <v>17.575281839999999</v>
      </c>
      <c r="D12976" s="2">
        <v>17.00848586</v>
      </c>
      <c r="E12976" s="2">
        <v>14.63958614</v>
      </c>
      <c r="F12976" s="2">
        <v>11.578503810000001</v>
      </c>
      <c r="G12976" s="2">
        <v>15.736312140000001</v>
      </c>
      <c r="H12976" s="2">
        <v>11.45653692</v>
      </c>
      <c r="I12976" s="2">
        <v>12.62947795</v>
      </c>
      <c r="J12976" s="2">
        <v>7.5492694289999998</v>
      </c>
      <c r="K12976" s="2">
        <v>12.040119260000001</v>
      </c>
      <c r="L12976" s="2">
        <v>10.218958840000001</v>
      </c>
      <c r="M12976" s="2">
        <v>9.5000116810000002</v>
      </c>
      <c r="N12976" s="2">
        <v>13.76457018</v>
      </c>
      <c r="O12976" s="2">
        <v>10.02550332</v>
      </c>
      <c r="P12976" s="2">
        <v>13.73948257</v>
      </c>
      <c r="Q12976" s="2">
        <v>11.55788547</v>
      </c>
      <c r="R12976" s="2">
        <v>7.8970871889999996</v>
      </c>
      <c r="S12976" s="2">
        <v>25.91700015</v>
      </c>
      <c r="T12976" s="2">
        <v>21.32174384</v>
      </c>
      <c r="U12976" s="2">
        <v>16.769634239999998</v>
      </c>
      <c r="V12976" s="2">
        <v>8.7752842579999992</v>
      </c>
      <c r="W12976" s="2">
        <v>8.762019682</v>
      </c>
      <c r="X12976" s="2">
        <v>10.572653770000001</v>
      </c>
      <c r="Y12976" s="2">
        <v>12.986503409999999</v>
      </c>
      <c r="Z12976" s="2">
        <v>10.369619650000001</v>
      </c>
      <c r="AA12976" s="2">
        <v>10.9868015</v>
      </c>
      <c r="AB12976" s="2">
        <v>18.959499000000001</v>
      </c>
      <c r="AC12976" s="2">
        <v>14.290955520000001</v>
      </c>
      <c r="AD12976" s="2">
        <v>9.437207634</v>
      </c>
      <c r="AE12976" s="2">
        <v>12.52985737</v>
      </c>
      <c r="AF12976" s="2">
        <v>15.241363959999999</v>
      </c>
      <c r="AG12976" s="2">
        <v>14.93068914</v>
      </c>
      <c r="AH12976" s="2">
        <v>12.112740000000001</v>
      </c>
      <c r="AI12976" s="2">
        <v>8.8233343190000006</v>
      </c>
      <c r="AJ12976" s="2">
        <v>14.68088532</v>
      </c>
      <c r="AK12976" s="2">
        <v>11.857783449999999</v>
      </c>
      <c r="AL12976" s="2">
        <v>20.336836909999999</v>
      </c>
      <c r="AM12976" s="2">
        <v>13.390626770000001</v>
      </c>
      <c r="AN12976" s="2">
        <v>12.44274409</v>
      </c>
      <c r="AO12976" s="2">
        <v>9.8337029480000009</v>
      </c>
      <c r="AP12976" s="2">
        <v>11.981968350000001</v>
      </c>
      <c r="AQ12976" s="2">
        <v>30.563501380000002</v>
      </c>
      <c r="AR12976" s="2">
        <v>11.0128939</v>
      </c>
      <c r="AS12976" s="2">
        <v>14.227948270000001</v>
      </c>
      <c r="AT12976" s="2">
        <v>12.779595580000001</v>
      </c>
      <c r="AU12976" s="2">
        <v>23.37243187</v>
      </c>
      <c r="AV12976" s="2">
        <v>14.13044813</v>
      </c>
      <c r="AW12976" s="2">
        <v>16.29124311</v>
      </c>
      <c r="AX12976" s="2">
        <v>11.92482818</v>
      </c>
      <c r="AY12976" s="2">
        <v>8.6262731749999997</v>
      </c>
      <c r="AZ12976" s="2">
        <v>9.0453081340000008</v>
      </c>
      <c r="BA12976" s="2">
        <v>21.67911776</v>
      </c>
      <c r="BB12976" s="2">
        <v>10.41533581</v>
      </c>
      <c r="BC12976" s="2">
        <v>16.08132423</v>
      </c>
      <c r="BD12976" s="2">
        <v>14.06005493</v>
      </c>
      <c r="BE12976" s="2">
        <v>18.305468359999999</v>
      </c>
      <c r="BF12976" s="2">
        <v>15.464678839999999</v>
      </c>
      <c r="BG12976" s="2">
        <v>6.264096833</v>
      </c>
      <c r="BH12976" s="2">
        <v>15.3534579</v>
      </c>
      <c r="BI12976" s="2">
        <v>14.992510490000001</v>
      </c>
      <c r="BJ12976" s="2">
        <v>11.47339487</v>
      </c>
      <c r="BK12976" s="2">
        <v>12.103205409999999</v>
      </c>
      <c r="BL12976" s="2">
        <v>6.8743629960000003</v>
      </c>
      <c r="BM12976" s="2">
        <v>11.637320880000001</v>
      </c>
      <c r="BN12976" s="2">
        <v>22.537925770000001</v>
      </c>
      <c r="BO12976" s="2">
        <v>10.73035041</v>
      </c>
      <c r="BP12976" s="2">
        <v>11.76565482</v>
      </c>
      <c r="BQ12976" s="2">
        <v>10.4493989</v>
      </c>
      <c r="BR12976" s="2">
        <v>8.1862417910000005</v>
      </c>
      <c r="BS12976" s="2">
        <v>19.280057110000001</v>
      </c>
      <c r="BT12976" s="2">
        <v>13.096914099999999</v>
      </c>
      <c r="BU12976" s="2">
        <v>20.061238599999999</v>
      </c>
      <c r="BV12976" s="2">
        <v>22.74396935</v>
      </c>
      <c r="BW12976" s="2">
        <v>13.389044500000001</v>
      </c>
      <c r="BX12976" s="2">
        <v>27.483435249999999</v>
      </c>
      <c r="BY12976" s="2">
        <v>10.235346740000001</v>
      </c>
      <c r="BZ12976" s="2">
        <v>14.35532628</v>
      </c>
      <c r="CA12976" s="2">
        <v>7.8738374709999999</v>
      </c>
      <c r="CB12976" s="2">
        <v>6.582752513</v>
      </c>
      <c r="CC12976" s="2">
        <v>10.64233608</v>
      </c>
      <c r="CD12976" s="2">
        <v>13.19642019</v>
      </c>
      <c r="CE12976" s="2">
        <v>12.14986919</v>
      </c>
      <c r="CF12976" s="2">
        <v>13.650359008451201</v>
      </c>
    </row>
    <row r="12977" spans="1:84" x14ac:dyDescent="0.3">
      <c r="A12977" s="2" t="s">
        <v>1147</v>
      </c>
      <c r="B12977" s="2">
        <v>1.573743458</v>
      </c>
      <c r="C12977" s="2">
        <v>1.4295619100000001</v>
      </c>
      <c r="D12977" s="2">
        <v>1.9129090740000001</v>
      </c>
      <c r="E12977" s="2">
        <v>1.4294485219999999</v>
      </c>
      <c r="F12977" s="2">
        <v>1.2112269309999999</v>
      </c>
      <c r="G12977" s="2">
        <v>1.298983628</v>
      </c>
      <c r="H12977" s="2">
        <v>1.11754577</v>
      </c>
      <c r="I12977" s="2">
        <v>1.3573445799999999</v>
      </c>
      <c r="J12977" s="2">
        <v>1.3379074360000001</v>
      </c>
      <c r="K12977" s="2">
        <v>2.0278125249999999</v>
      </c>
      <c r="L12977" s="2">
        <v>1.211863648</v>
      </c>
      <c r="M12977" s="2">
        <v>1.411213238</v>
      </c>
      <c r="N12977" s="2">
        <v>1.5173527449999999</v>
      </c>
      <c r="O12977" s="2">
        <v>1.829217316</v>
      </c>
      <c r="P12977" s="2">
        <v>1.4468219389999999</v>
      </c>
      <c r="Q12977" s="2">
        <v>1.068014537</v>
      </c>
      <c r="R12977" s="2">
        <v>0.97970616399999999</v>
      </c>
      <c r="S12977" s="2">
        <v>0.858374305</v>
      </c>
      <c r="T12977" s="2">
        <v>1.293695219</v>
      </c>
      <c r="U12977" s="2">
        <v>1.5282891320000001</v>
      </c>
      <c r="V12977" s="2">
        <v>1.121286322</v>
      </c>
      <c r="W12977" s="2">
        <v>1.0945518329999999</v>
      </c>
      <c r="X12977" s="2">
        <v>1.568613364</v>
      </c>
      <c r="Y12977" s="2">
        <v>0.98845928199999999</v>
      </c>
      <c r="Z12977" s="2">
        <v>1.180824908</v>
      </c>
      <c r="AA12977" s="2">
        <v>1.5695233669999999</v>
      </c>
      <c r="AB12977" s="2">
        <v>1.3061956109999999</v>
      </c>
      <c r="AC12977" s="2">
        <v>1.2180911640000001</v>
      </c>
      <c r="AD12977" s="2">
        <v>0.91006217300000003</v>
      </c>
      <c r="AE12977" s="2">
        <v>1.293087855</v>
      </c>
      <c r="AF12977" s="2">
        <v>1.664955647</v>
      </c>
      <c r="AG12977" s="2">
        <v>1.222868332</v>
      </c>
      <c r="AH12977" s="2">
        <v>1.3505842910000001</v>
      </c>
      <c r="AI12977" s="2">
        <v>1.5823727480000001</v>
      </c>
      <c r="AJ12977" s="2">
        <v>1.1310013619999999</v>
      </c>
      <c r="AK12977" s="2">
        <v>1.1714537060000001</v>
      </c>
      <c r="AL12977" s="2">
        <v>1.7756930639999999</v>
      </c>
      <c r="AM12977" s="2">
        <v>1.5809627159999999</v>
      </c>
      <c r="AN12977" s="2">
        <v>1.596778442</v>
      </c>
      <c r="AO12977" s="2">
        <v>1.126775689</v>
      </c>
      <c r="AP12977" s="2">
        <v>1.953564573</v>
      </c>
      <c r="AQ12977" s="2">
        <v>1.01469648</v>
      </c>
      <c r="AR12977" s="2">
        <v>1.5025842739999999</v>
      </c>
      <c r="AS12977" s="2">
        <v>1.405275858</v>
      </c>
      <c r="AT12977" s="2">
        <v>1.245890722</v>
      </c>
      <c r="AU12977" s="2">
        <v>1.6536188469999999</v>
      </c>
      <c r="AV12977" s="2">
        <v>1.4852295419999999</v>
      </c>
      <c r="AW12977" s="2">
        <v>1.477824115</v>
      </c>
      <c r="AX12977" s="2">
        <v>1.0629673550000001</v>
      </c>
      <c r="AY12977" s="2">
        <v>0.82270178500000002</v>
      </c>
      <c r="AZ12977" s="2">
        <v>1.1806091439999999</v>
      </c>
      <c r="BA12977" s="2">
        <v>1.171998203</v>
      </c>
      <c r="BB12977" s="2">
        <v>0.76545355000000004</v>
      </c>
      <c r="BC12977" s="2">
        <v>0.91202487799999998</v>
      </c>
      <c r="BD12977" s="2">
        <v>1.4651137700000001</v>
      </c>
      <c r="BE12977" s="2">
        <v>1.8220633399999999</v>
      </c>
      <c r="BF12977" s="2">
        <v>2.1162223039999999</v>
      </c>
      <c r="BG12977" s="2">
        <v>0.92955050800000005</v>
      </c>
      <c r="BH12977" s="2">
        <v>1.103709861</v>
      </c>
      <c r="BI12977" s="2">
        <v>1.5713237099999999</v>
      </c>
      <c r="BJ12977" s="2">
        <v>1.216959948</v>
      </c>
      <c r="BK12977" s="2">
        <v>1.3431274769999999</v>
      </c>
      <c r="BL12977" s="2">
        <v>1.0076871199999999</v>
      </c>
      <c r="BM12977" s="2">
        <v>1.209464635</v>
      </c>
      <c r="BN12977" s="2">
        <v>1.2855155540000001</v>
      </c>
      <c r="BO12977" s="2">
        <v>0.94864773999999996</v>
      </c>
      <c r="BP12977" s="2">
        <v>0.98661287099999995</v>
      </c>
      <c r="BQ12977" s="2">
        <v>1.609016193</v>
      </c>
      <c r="BR12977" s="2">
        <v>1.1445457969999999</v>
      </c>
      <c r="BS12977" s="2">
        <v>1.219871838</v>
      </c>
      <c r="BT12977" s="2">
        <v>0.56394935000000002</v>
      </c>
      <c r="BU12977" s="2">
        <v>1.2957688249999999</v>
      </c>
      <c r="BV12977" s="2">
        <v>1.844347969</v>
      </c>
      <c r="BW12977" s="2">
        <v>0.87534978100000005</v>
      </c>
      <c r="BX12977" s="2">
        <v>1.265975474</v>
      </c>
      <c r="BY12977" s="2">
        <v>0.92272706500000001</v>
      </c>
      <c r="BZ12977" s="2">
        <v>1.3769115949999999</v>
      </c>
      <c r="CA12977" s="2">
        <v>1.063561207</v>
      </c>
      <c r="CB12977" s="2">
        <v>1.2269876470000001</v>
      </c>
      <c r="CC12977" s="2">
        <v>1.235495768</v>
      </c>
      <c r="CD12977" s="2">
        <v>1.4075714399999999</v>
      </c>
      <c r="CE12977" s="2">
        <v>0.99788545200000001</v>
      </c>
      <c r="CF12977" s="2">
        <v>1.30494606729268</v>
      </c>
    </row>
    <row r="12978" spans="1:84" x14ac:dyDescent="0.3">
      <c r="A12978" s="2" t="s">
        <v>1146</v>
      </c>
      <c r="B12978" s="2">
        <v>22.675179060000001</v>
      </c>
      <c r="C12978" s="2">
        <v>20.51599087</v>
      </c>
      <c r="D12978" s="2">
        <v>14.81525135</v>
      </c>
      <c r="E12978" s="2">
        <v>22.364366789999998</v>
      </c>
      <c r="F12978" s="2">
        <v>19.532743180000001</v>
      </c>
      <c r="G12978" s="2">
        <v>16.09199709</v>
      </c>
      <c r="H12978" s="2">
        <v>16.063096949999998</v>
      </c>
      <c r="I12978" s="2">
        <v>14.46812006</v>
      </c>
      <c r="J12978" s="2">
        <v>13.937746880000001</v>
      </c>
      <c r="K12978" s="2">
        <v>22.498188020000001</v>
      </c>
      <c r="L12978" s="2">
        <v>21.287922850000001</v>
      </c>
      <c r="M12978" s="2">
        <v>17.1728956</v>
      </c>
      <c r="N12978" s="2">
        <v>26.091957449999999</v>
      </c>
      <c r="O12978" s="2">
        <v>24.796072819999999</v>
      </c>
      <c r="P12978" s="2">
        <v>24.080178960000001</v>
      </c>
      <c r="Q12978" s="2">
        <v>24.601644390000001</v>
      </c>
      <c r="R12978" s="2">
        <v>9.0426970939999993</v>
      </c>
      <c r="S12978" s="2">
        <v>13.67715336</v>
      </c>
      <c r="T12978" s="2">
        <v>18.189329399999998</v>
      </c>
      <c r="U12978" s="2">
        <v>15.88031505</v>
      </c>
      <c r="V12978" s="2">
        <v>13.27154666</v>
      </c>
      <c r="W12978" s="2">
        <v>17.945627630000001</v>
      </c>
      <c r="X12978" s="2">
        <v>21.85675028</v>
      </c>
      <c r="Y12978" s="2">
        <v>16.10115644</v>
      </c>
      <c r="Z12978" s="2">
        <v>23.590342360000001</v>
      </c>
      <c r="AA12978" s="2">
        <v>25.476235039999999</v>
      </c>
      <c r="AB12978" s="2">
        <v>25.06081189</v>
      </c>
      <c r="AC12978" s="2">
        <v>16.330463420000001</v>
      </c>
      <c r="AD12978" s="2">
        <v>14.705966370000001</v>
      </c>
      <c r="AE12978" s="2">
        <v>16.783547609999999</v>
      </c>
      <c r="AF12978" s="2">
        <v>22.346364850000001</v>
      </c>
      <c r="AG12978" s="2">
        <v>21.322902460000002</v>
      </c>
      <c r="AH12978" s="2">
        <v>17.635358289999999</v>
      </c>
      <c r="AI12978" s="2">
        <v>16.915234829999999</v>
      </c>
      <c r="AJ12978" s="2">
        <v>18.080107659999999</v>
      </c>
      <c r="AK12978" s="2">
        <v>10.15198889</v>
      </c>
      <c r="AL12978" s="2">
        <v>19.032109169999998</v>
      </c>
      <c r="AM12978" s="2">
        <v>18.744060659999999</v>
      </c>
      <c r="AN12978" s="2">
        <v>22.061307039999999</v>
      </c>
      <c r="AO12978" s="2">
        <v>13.11689911</v>
      </c>
      <c r="AP12978" s="2">
        <v>22.109579879999998</v>
      </c>
      <c r="AQ12978" s="2">
        <v>21.45082983</v>
      </c>
      <c r="AR12978" s="2">
        <v>22.53312953</v>
      </c>
      <c r="AS12978" s="2">
        <v>22.78083449</v>
      </c>
      <c r="AT12978" s="2">
        <v>14.507175569999999</v>
      </c>
      <c r="AU12978" s="2">
        <v>18.38065933</v>
      </c>
      <c r="AV12978" s="2">
        <v>16.215886959999999</v>
      </c>
      <c r="AW12978" s="2">
        <v>24.536045560000002</v>
      </c>
      <c r="AX12978" s="2">
        <v>20.411683879999998</v>
      </c>
      <c r="AY12978" s="2">
        <v>16.867717549999998</v>
      </c>
      <c r="AZ12978" s="2">
        <v>11.888824270000001</v>
      </c>
      <c r="BA12978" s="2">
        <v>16.44861015</v>
      </c>
      <c r="BB12978" s="2">
        <v>16.686199949999999</v>
      </c>
      <c r="BC12978" s="2">
        <v>17.705798649999998</v>
      </c>
      <c r="BD12978" s="2">
        <v>16.0461119</v>
      </c>
      <c r="BE12978" s="2">
        <v>14.72834845</v>
      </c>
      <c r="BF12978" s="2">
        <v>23.932386109999999</v>
      </c>
      <c r="BG12978" s="2">
        <v>12.9052667</v>
      </c>
      <c r="BH12978" s="2">
        <v>24.7028727</v>
      </c>
      <c r="BI12978" s="2">
        <v>17.40543186</v>
      </c>
      <c r="BJ12978" s="2">
        <v>27.90859472</v>
      </c>
      <c r="BK12978" s="2">
        <v>21.527258969999998</v>
      </c>
      <c r="BL12978" s="2">
        <v>18.830535739999998</v>
      </c>
      <c r="BM12978" s="2">
        <v>14.435101810000001</v>
      </c>
      <c r="BN12978" s="2">
        <v>35.717007649999999</v>
      </c>
      <c r="BO12978" s="2">
        <v>18.078851530000001</v>
      </c>
      <c r="BP12978" s="2">
        <v>11.56119438</v>
      </c>
      <c r="BQ12978" s="2">
        <v>14.870372769999999</v>
      </c>
      <c r="BR12978" s="2">
        <v>13.87162691</v>
      </c>
      <c r="BS12978" s="2">
        <v>17.48272867</v>
      </c>
      <c r="BT12978" s="2">
        <v>24.09579308</v>
      </c>
      <c r="BU12978" s="2">
        <v>23.744155320000001</v>
      </c>
      <c r="BV12978" s="2">
        <v>22.112631400000001</v>
      </c>
      <c r="BW12978" s="2">
        <v>22.358468739999999</v>
      </c>
      <c r="BX12978" s="2">
        <v>15.3108191</v>
      </c>
      <c r="BY12978" s="2">
        <v>19.520837119999999</v>
      </c>
      <c r="BZ12978" s="2">
        <v>16.86190431</v>
      </c>
      <c r="CA12978" s="2">
        <v>16.211082260000001</v>
      </c>
      <c r="CB12978" s="2">
        <v>15.259302099999999</v>
      </c>
      <c r="CC12978" s="2">
        <v>21.384957289999999</v>
      </c>
      <c r="CD12978" s="2">
        <v>28.450302099999998</v>
      </c>
      <c r="CE12978" s="2">
        <v>16.833451950000001</v>
      </c>
      <c r="CF12978" s="2">
        <v>18.987585355170701</v>
      </c>
    </row>
    <row r="12979" spans="1:84" x14ac:dyDescent="0.3">
      <c r="A12979" s="2" t="s">
        <v>1145</v>
      </c>
      <c r="B12979" s="2">
        <v>15.17806687</v>
      </c>
      <c r="C12979" s="2">
        <v>14.98710299</v>
      </c>
      <c r="D12979" s="2">
        <v>13.1212754</v>
      </c>
      <c r="E12979" s="2">
        <v>12.216666139999999</v>
      </c>
      <c r="F12979" s="2">
        <v>11.99522717</v>
      </c>
      <c r="G12979" s="2">
        <v>12.418400099999999</v>
      </c>
      <c r="H12979" s="2">
        <v>9.3036291690000006</v>
      </c>
      <c r="I12979" s="2">
        <v>13.62753528</v>
      </c>
      <c r="J12979" s="2">
        <v>11.714479320000001</v>
      </c>
      <c r="K12979" s="2">
        <v>16.138052829999999</v>
      </c>
      <c r="L12979" s="2">
        <v>12.00153282</v>
      </c>
      <c r="M12979" s="2">
        <v>13.24434447</v>
      </c>
      <c r="N12979" s="2">
        <v>16.260396969999999</v>
      </c>
      <c r="O12979" s="2">
        <v>14.69050734</v>
      </c>
      <c r="P12979" s="2">
        <v>20.654630439999998</v>
      </c>
      <c r="Q12979" s="2">
        <v>14.311136250000001</v>
      </c>
      <c r="R12979" s="2">
        <v>9.8146203550000006</v>
      </c>
      <c r="S12979" s="2">
        <v>9.2241898080000002</v>
      </c>
      <c r="T12979" s="2">
        <v>13.6220909</v>
      </c>
      <c r="U12979" s="2">
        <v>11.91915844</v>
      </c>
      <c r="V12979" s="2">
        <v>8.5657947130000007</v>
      </c>
      <c r="W12979" s="2">
        <v>9.8041210309999993</v>
      </c>
      <c r="X12979" s="2">
        <v>16.446944169999998</v>
      </c>
      <c r="Y12979" s="2">
        <v>11.18014307</v>
      </c>
      <c r="Z12979" s="2">
        <v>13.18526119</v>
      </c>
      <c r="AA12979" s="2">
        <v>18.297993309999999</v>
      </c>
      <c r="AB12979" s="2">
        <v>18.046151699999999</v>
      </c>
      <c r="AC12979" s="2">
        <v>11.87489761</v>
      </c>
      <c r="AD12979" s="2">
        <v>8.1174824670000003</v>
      </c>
      <c r="AE12979" s="2">
        <v>10.60176049</v>
      </c>
      <c r="AF12979" s="2">
        <v>15.16675403</v>
      </c>
      <c r="AG12979" s="2">
        <v>9.2390640620000006</v>
      </c>
      <c r="AH12979" s="2">
        <v>8.4996923360000007</v>
      </c>
      <c r="AI12979" s="2">
        <v>14.003591439999999</v>
      </c>
      <c r="AJ12979" s="2">
        <v>10.998809700000001</v>
      </c>
      <c r="AK12979" s="2">
        <v>7.9818878199999999</v>
      </c>
      <c r="AL12979" s="2">
        <v>7.4496276559999997</v>
      </c>
      <c r="AM12979" s="2">
        <v>16.52290296</v>
      </c>
      <c r="AN12979" s="2">
        <v>10.983791719999999</v>
      </c>
      <c r="AO12979" s="2">
        <v>7.920395783</v>
      </c>
      <c r="AP12979" s="2">
        <v>12.172873109999999</v>
      </c>
      <c r="AQ12979" s="2">
        <v>10.257561089999999</v>
      </c>
      <c r="AR12979" s="2">
        <v>13.259852820000001</v>
      </c>
      <c r="AS12979" s="2">
        <v>12.21730779</v>
      </c>
      <c r="AT12979" s="2">
        <v>12.677020710000001</v>
      </c>
      <c r="AU12979" s="2">
        <v>11.32466765</v>
      </c>
      <c r="AV12979" s="2">
        <v>10.106791960000001</v>
      </c>
      <c r="AW12979" s="2">
        <v>12.449429820000001</v>
      </c>
      <c r="AX12979" s="2">
        <v>8.8249497479999999</v>
      </c>
      <c r="AY12979" s="2">
        <v>13.25658554</v>
      </c>
      <c r="AZ12979" s="2">
        <v>10.08051405</v>
      </c>
      <c r="BA12979" s="2">
        <v>9.2414151400000009</v>
      </c>
      <c r="BB12979" s="2">
        <v>8.8316487549999998</v>
      </c>
      <c r="BC12979" s="2">
        <v>9.6414686839999995</v>
      </c>
      <c r="BD12979" s="2">
        <v>12.14394704</v>
      </c>
      <c r="BE12979" s="2">
        <v>7.4489525810000004</v>
      </c>
      <c r="BF12979" s="2">
        <v>14.529665359999999</v>
      </c>
      <c r="BG12979" s="2">
        <v>10.11540136</v>
      </c>
      <c r="BH12979" s="2">
        <v>14.086813830000001</v>
      </c>
      <c r="BI12979" s="2">
        <v>10.05313737</v>
      </c>
      <c r="BJ12979" s="2">
        <v>14.97115719</v>
      </c>
      <c r="BK12979" s="2">
        <v>13.249176240000001</v>
      </c>
      <c r="BL12979" s="2">
        <v>13.797244969999999</v>
      </c>
      <c r="BM12979" s="2">
        <v>10.078020540000001</v>
      </c>
      <c r="BN12979" s="2">
        <v>18.88136231</v>
      </c>
      <c r="BO12979" s="2">
        <v>10.923760509999999</v>
      </c>
      <c r="BP12979" s="2">
        <v>8.2583529270000007</v>
      </c>
      <c r="BQ12979" s="2">
        <v>11.28427709</v>
      </c>
      <c r="BR12979" s="2">
        <v>9.233479011</v>
      </c>
      <c r="BS12979" s="2">
        <v>11.443212040000001</v>
      </c>
      <c r="BT12979" s="2">
        <v>16.068411099999999</v>
      </c>
      <c r="BU12979" s="2">
        <v>14.76839004</v>
      </c>
      <c r="BV12979" s="2">
        <v>14.29130713</v>
      </c>
      <c r="BW12979" s="2">
        <v>11.029627209999999</v>
      </c>
      <c r="BX12979" s="2">
        <v>10.732033400000001</v>
      </c>
      <c r="BY12979" s="2">
        <v>14.556598940000001</v>
      </c>
      <c r="BZ12979" s="2">
        <v>14.26034834</v>
      </c>
      <c r="CA12979" s="2">
        <v>8.5747531069999994</v>
      </c>
      <c r="CB12979" s="2">
        <v>7.5171844889999999</v>
      </c>
      <c r="CC12979" s="2">
        <v>17.739919180000001</v>
      </c>
      <c r="CD12979" s="2">
        <v>30.85617787</v>
      </c>
      <c r="CE12979" s="2">
        <v>10.823721709999999</v>
      </c>
      <c r="CF12979" s="2">
        <v>12.407178415512201</v>
      </c>
    </row>
    <row r="12980" spans="1:84" x14ac:dyDescent="0.3">
      <c r="A12980" s="2" t="s">
        <v>1144</v>
      </c>
      <c r="B12980" s="2">
        <v>5.8698423310000001</v>
      </c>
      <c r="C12980" s="2">
        <v>5.9227589380000003</v>
      </c>
      <c r="D12980" s="2">
        <v>9.3613955270000009</v>
      </c>
      <c r="E12980" s="2">
        <v>5.7132106839999999</v>
      </c>
      <c r="F12980" s="2">
        <v>5.381574284</v>
      </c>
      <c r="G12980" s="2">
        <v>5.7157582429999998</v>
      </c>
      <c r="H12980" s="2">
        <v>5.8039410760000001</v>
      </c>
      <c r="I12980" s="2">
        <v>4.3886947589999998</v>
      </c>
      <c r="J12980" s="2">
        <v>4.3835600939999999</v>
      </c>
      <c r="K12980" s="2">
        <v>6.8589641129999999</v>
      </c>
      <c r="L12980" s="2">
        <v>4.9590242160000004</v>
      </c>
      <c r="M12980" s="2">
        <v>5.1143046490000001</v>
      </c>
      <c r="N12980" s="2">
        <v>7.8495783059999997</v>
      </c>
      <c r="O12980" s="2">
        <v>6.0566521709999996</v>
      </c>
      <c r="P12980" s="2">
        <v>7.3692237269999996</v>
      </c>
      <c r="Q12980" s="2">
        <v>6.9997602509999997</v>
      </c>
      <c r="R12980" s="2">
        <v>4.6845693180000003</v>
      </c>
      <c r="S12980" s="2">
        <v>6.3427791300000003</v>
      </c>
      <c r="T12980" s="2">
        <v>7.1001919170000001</v>
      </c>
      <c r="U12980" s="2">
        <v>7.4032346279999999</v>
      </c>
      <c r="V12980" s="2">
        <v>4.2631350899999996</v>
      </c>
      <c r="W12980" s="2">
        <v>5.5066100630000001</v>
      </c>
      <c r="X12980" s="2">
        <v>6.34972212</v>
      </c>
      <c r="Y12980" s="2">
        <v>6.6149022359999998</v>
      </c>
      <c r="Z12980" s="2">
        <v>6.1891660760000002</v>
      </c>
      <c r="AA12980" s="2">
        <v>6.0046160090000003</v>
      </c>
      <c r="AB12980" s="2">
        <v>9.2422079180000001</v>
      </c>
      <c r="AC12980" s="2">
        <v>7.3509370079999998</v>
      </c>
      <c r="AD12980" s="2">
        <v>4.6854954710000003</v>
      </c>
      <c r="AE12980" s="2">
        <v>6.2852440200000004</v>
      </c>
      <c r="AF12980" s="2">
        <v>7.3496890610000003</v>
      </c>
      <c r="AG12980" s="2">
        <v>5.7340824379999997</v>
      </c>
      <c r="AH12980" s="2">
        <v>6.3811601500000004</v>
      </c>
      <c r="AI12980" s="2">
        <v>7.0588208080000001</v>
      </c>
      <c r="AJ12980" s="2">
        <v>8.5570351149999997</v>
      </c>
      <c r="AK12980" s="2">
        <v>5.9918096380000003</v>
      </c>
      <c r="AL12980" s="2">
        <v>6.8265538790000004</v>
      </c>
      <c r="AM12980" s="2">
        <v>5.1766143590000002</v>
      </c>
      <c r="AN12980" s="2">
        <v>5.3252153299999998</v>
      </c>
      <c r="AO12980" s="2">
        <v>4.9616888179999998</v>
      </c>
      <c r="AP12980" s="2">
        <v>6.4056894189999998</v>
      </c>
      <c r="AQ12980" s="2">
        <v>9.4022101229999997</v>
      </c>
      <c r="AR12980" s="2">
        <v>5.9316897769999999</v>
      </c>
      <c r="AS12980" s="2">
        <v>6.3996820799999998</v>
      </c>
      <c r="AT12980" s="2">
        <v>7.2516332920000002</v>
      </c>
      <c r="AU12980" s="2">
        <v>9.0275832600000001</v>
      </c>
      <c r="AV12980" s="2">
        <v>6.6176870250000004</v>
      </c>
      <c r="AW12980" s="2">
        <v>9.0183886819999994</v>
      </c>
      <c r="AX12980" s="2">
        <v>5.4247958089999999</v>
      </c>
      <c r="AY12980" s="2">
        <v>4.8193379150000002</v>
      </c>
      <c r="AZ12980" s="2">
        <v>4.7388067840000003</v>
      </c>
      <c r="BA12980" s="2">
        <v>5.9029560249999999</v>
      </c>
      <c r="BB12980" s="2">
        <v>4.7705090099999996</v>
      </c>
      <c r="BC12980" s="2">
        <v>6.191600481</v>
      </c>
      <c r="BD12980" s="2">
        <v>7.7820718429999998</v>
      </c>
      <c r="BE12980" s="2">
        <v>10.449872450000001</v>
      </c>
      <c r="BF12980" s="2">
        <v>10.873482790000001</v>
      </c>
      <c r="BG12980" s="2">
        <v>4.0925963239999996</v>
      </c>
      <c r="BH12980" s="2">
        <v>8.8068699269999993</v>
      </c>
      <c r="BI12980" s="2">
        <v>8.1393938380000002</v>
      </c>
      <c r="BJ12980" s="2">
        <v>8.4197044569999999</v>
      </c>
      <c r="BK12980" s="2">
        <v>8.1256824630000004</v>
      </c>
      <c r="BL12980" s="2">
        <v>4.6675755219999999</v>
      </c>
      <c r="BM12980" s="2">
        <v>6.1293147570000004</v>
      </c>
      <c r="BN12980" s="2">
        <v>7.4386314210000002</v>
      </c>
      <c r="BO12980" s="2">
        <v>5.2252857810000002</v>
      </c>
      <c r="BP12980" s="2">
        <v>5.1814920080000002</v>
      </c>
      <c r="BQ12980" s="2">
        <v>6.1481219129999998</v>
      </c>
      <c r="BR12980" s="2">
        <v>4.2233051809999997</v>
      </c>
      <c r="BS12980" s="2">
        <v>7.5706302550000002</v>
      </c>
      <c r="BT12980" s="2">
        <v>4.3079976130000004</v>
      </c>
      <c r="BU12980" s="2">
        <v>6.3841342570000004</v>
      </c>
      <c r="BV12980" s="2">
        <v>9.6941453979999999</v>
      </c>
      <c r="BW12980" s="2">
        <v>6.3476551199999998</v>
      </c>
      <c r="BX12980" s="2">
        <v>9.4295008510000002</v>
      </c>
      <c r="BY12980" s="2">
        <v>3.8357730349999999</v>
      </c>
      <c r="BZ12980" s="2">
        <v>6.6562330489999999</v>
      </c>
      <c r="CA12980" s="2">
        <v>4.5307499230000001</v>
      </c>
      <c r="CB12980" s="2">
        <v>3.1855410069999999</v>
      </c>
      <c r="CC12980" s="2">
        <v>5.2419466379999999</v>
      </c>
      <c r="CD12980" s="2">
        <v>6.016047092</v>
      </c>
      <c r="CE12980" s="2">
        <v>4.3945942750000002</v>
      </c>
      <c r="CF12980" s="2">
        <v>6.3943249126707302</v>
      </c>
    </row>
    <row r="12981" spans="1:84" x14ac:dyDescent="0.3">
      <c r="A12981" s="2" t="s">
        <v>1143</v>
      </c>
      <c r="B12981" s="2">
        <v>9.7857599059999991</v>
      </c>
      <c r="C12981" s="2">
        <v>11.29113634</v>
      </c>
      <c r="D12981" s="2">
        <v>15.400893590000001</v>
      </c>
      <c r="E12981" s="2">
        <v>11.087019010000001</v>
      </c>
      <c r="F12981" s="2">
        <v>10.606879360000001</v>
      </c>
      <c r="G12981" s="2">
        <v>10.56483321</v>
      </c>
      <c r="H12981" s="2">
        <v>11.37199174</v>
      </c>
      <c r="I12981" s="2">
        <v>9.522614591</v>
      </c>
      <c r="J12981" s="2">
        <v>9.7884773040000006</v>
      </c>
      <c r="K12981" s="2">
        <v>12.59651622</v>
      </c>
      <c r="L12981" s="2">
        <v>11.309923250000001</v>
      </c>
      <c r="M12981" s="2">
        <v>12.08254866</v>
      </c>
      <c r="N12981" s="2">
        <v>17.08095703</v>
      </c>
      <c r="O12981" s="2">
        <v>12.448843800000001</v>
      </c>
      <c r="P12981" s="2">
        <v>14.199364490000001</v>
      </c>
      <c r="Q12981" s="2">
        <v>12.952529849999999</v>
      </c>
      <c r="R12981" s="2">
        <v>7.6254708850000004</v>
      </c>
      <c r="S12981" s="2">
        <v>11.678907219999999</v>
      </c>
      <c r="T12981" s="2">
        <v>12.45255955</v>
      </c>
      <c r="U12981" s="2">
        <v>14.788520849999999</v>
      </c>
      <c r="V12981" s="2">
        <v>8.9389950329999994</v>
      </c>
      <c r="W12981" s="2">
        <v>10.233952629999999</v>
      </c>
      <c r="X12981" s="2">
        <v>16.6011214</v>
      </c>
      <c r="Y12981" s="2">
        <v>12.855597230000001</v>
      </c>
      <c r="Z12981" s="2">
        <v>11.017826100000001</v>
      </c>
      <c r="AA12981" s="2">
        <v>9.856259025</v>
      </c>
      <c r="AB12981" s="2">
        <v>13.62010894</v>
      </c>
      <c r="AC12981" s="2">
        <v>13.152659269999999</v>
      </c>
      <c r="AD12981" s="2">
        <v>10.57933832</v>
      </c>
      <c r="AE12981" s="2">
        <v>12.774546709999999</v>
      </c>
      <c r="AF12981" s="2">
        <v>16.083361490000001</v>
      </c>
      <c r="AG12981" s="2">
        <v>12.9288647</v>
      </c>
      <c r="AH12981" s="2">
        <v>14.41174846</v>
      </c>
      <c r="AI12981" s="2">
        <v>10.52418759</v>
      </c>
      <c r="AJ12981" s="2">
        <v>13.49963496</v>
      </c>
      <c r="AK12981" s="2">
        <v>10.726781750000001</v>
      </c>
      <c r="AL12981" s="2">
        <v>17.071748370000002</v>
      </c>
      <c r="AM12981" s="2">
        <v>10.75011962</v>
      </c>
      <c r="AN12981" s="2">
        <v>12.980445059999999</v>
      </c>
      <c r="AO12981" s="2">
        <v>10.696738460000001</v>
      </c>
      <c r="AP12981" s="2">
        <v>15.71304423</v>
      </c>
      <c r="AQ12981" s="2">
        <v>23.126359999999998</v>
      </c>
      <c r="AR12981" s="2">
        <v>12.13150679</v>
      </c>
      <c r="AS12981" s="2">
        <v>13.231204249999999</v>
      </c>
      <c r="AT12981" s="2">
        <v>10.906919950000001</v>
      </c>
      <c r="AU12981" s="2">
        <v>15.297104320000001</v>
      </c>
      <c r="AV12981" s="2">
        <v>13.33481461</v>
      </c>
      <c r="AW12981" s="2">
        <v>16.823946800000002</v>
      </c>
      <c r="AX12981" s="2">
        <v>10.015192000000001</v>
      </c>
      <c r="AY12981" s="2">
        <v>8.9588225169999998</v>
      </c>
      <c r="AZ12981" s="2">
        <v>8.4881611689999996</v>
      </c>
      <c r="BA12981" s="2">
        <v>12.925616829999999</v>
      </c>
      <c r="BB12981" s="2">
        <v>10.55218339</v>
      </c>
      <c r="BC12981" s="2">
        <v>12.469851179999999</v>
      </c>
      <c r="BD12981" s="2">
        <v>13.450658929999999</v>
      </c>
      <c r="BE12981" s="2">
        <v>16.023289179999999</v>
      </c>
      <c r="BF12981" s="2">
        <v>18.25876491</v>
      </c>
      <c r="BG12981" s="2">
        <v>6.2804755940000003</v>
      </c>
      <c r="BH12981" s="2">
        <v>17.81294767</v>
      </c>
      <c r="BI12981" s="2">
        <v>13.88396932</v>
      </c>
      <c r="BJ12981" s="2">
        <v>16.838228279999999</v>
      </c>
      <c r="BK12981" s="2">
        <v>13.419213940000001</v>
      </c>
      <c r="BL12981" s="2">
        <v>8.6102218799999992</v>
      </c>
      <c r="BM12981" s="2">
        <v>11.14848175</v>
      </c>
      <c r="BN12981" s="2">
        <v>15.938779159999999</v>
      </c>
      <c r="BO12981" s="2">
        <v>11.168472</v>
      </c>
      <c r="BP12981" s="2">
        <v>10.575550140000001</v>
      </c>
      <c r="BQ12981" s="2">
        <v>11.376827779999999</v>
      </c>
      <c r="BR12981" s="2">
        <v>9.0845411879999993</v>
      </c>
      <c r="BS12981" s="2">
        <v>13.25115723</v>
      </c>
      <c r="BT12981" s="2">
        <v>10.768467469999999</v>
      </c>
      <c r="BU12981" s="2">
        <v>13.09785087</v>
      </c>
      <c r="BV12981" s="2">
        <v>14.84118921</v>
      </c>
      <c r="BW12981" s="2">
        <v>12.60584897</v>
      </c>
      <c r="BX12981" s="2">
        <v>18.625131589999999</v>
      </c>
      <c r="BY12981" s="2">
        <v>8.9052899090000004</v>
      </c>
      <c r="BZ12981" s="2">
        <v>12.91186703</v>
      </c>
      <c r="CA12981" s="2">
        <v>9.1738637339999993</v>
      </c>
      <c r="CB12981" s="2">
        <v>5.1490033039999998</v>
      </c>
      <c r="CC12981" s="2">
        <v>9.3968415370000002</v>
      </c>
      <c r="CD12981" s="2">
        <v>12.509895780000001</v>
      </c>
      <c r="CE12981" s="2">
        <v>8.1447737440000001</v>
      </c>
      <c r="CF12981" s="2">
        <v>12.3800745379268</v>
      </c>
    </row>
    <row r="12982" spans="1:84" x14ac:dyDescent="0.3">
      <c r="A12982" s="2" t="s">
        <v>1142</v>
      </c>
      <c r="B12982" s="2">
        <v>37.301096510000001</v>
      </c>
      <c r="C12982" s="2">
        <v>12.86019958</v>
      </c>
      <c r="D12982" s="2">
        <v>7.916675637</v>
      </c>
      <c r="E12982" s="2">
        <v>81.444287829999993</v>
      </c>
      <c r="F12982" s="2">
        <v>52.517908980000001</v>
      </c>
      <c r="G12982" s="2">
        <v>10.392226340000001</v>
      </c>
      <c r="H12982" s="2">
        <v>22.00731292</v>
      </c>
      <c r="I12982" s="2">
        <v>15.60990754</v>
      </c>
      <c r="J12982" s="2">
        <v>46.689312719999997</v>
      </c>
      <c r="K12982" s="2">
        <v>33.776685440000001</v>
      </c>
      <c r="L12982" s="2">
        <v>18.2828318</v>
      </c>
      <c r="M12982" s="2">
        <v>31.699910719999998</v>
      </c>
      <c r="N12982" s="2">
        <v>42.24569511</v>
      </c>
      <c r="O12982" s="2">
        <v>45.081087680000003</v>
      </c>
      <c r="P12982" s="2">
        <v>9.6414217549999996</v>
      </c>
      <c r="Q12982" s="2">
        <v>45.438892680000002</v>
      </c>
      <c r="R12982" s="2">
        <v>41.259878010000001</v>
      </c>
      <c r="S12982" s="2">
        <v>17.64065209</v>
      </c>
      <c r="T12982" s="2">
        <v>18.047882609999998</v>
      </c>
      <c r="U12982" s="2">
        <v>43.209546060000001</v>
      </c>
      <c r="V12982" s="2">
        <v>22.484220130000001</v>
      </c>
      <c r="W12982" s="2">
        <v>74.986178120000005</v>
      </c>
      <c r="X12982" s="2">
        <v>25.678556740000001</v>
      </c>
      <c r="Y12982" s="2">
        <v>31.93909674</v>
      </c>
      <c r="Z12982" s="2">
        <v>51.080353000000002</v>
      </c>
      <c r="AA12982" s="2">
        <v>26.36278566</v>
      </c>
      <c r="AB12982" s="2">
        <v>38.37346016</v>
      </c>
      <c r="AC12982" s="2">
        <v>41.65346718</v>
      </c>
      <c r="AD12982" s="2">
        <v>71.239417709999998</v>
      </c>
      <c r="AE12982" s="2">
        <v>69.592809299999999</v>
      </c>
      <c r="AF12982" s="2">
        <v>61.483230630000001</v>
      </c>
      <c r="AG12982" s="2">
        <v>70.710314499999996</v>
      </c>
      <c r="AH12982" s="2">
        <v>112.0285573</v>
      </c>
      <c r="AI12982" s="2">
        <v>58.009765940000001</v>
      </c>
      <c r="AJ12982" s="2">
        <v>30.361690110000001</v>
      </c>
      <c r="AK12982" s="2">
        <v>87.907818019999993</v>
      </c>
      <c r="AL12982" s="2">
        <v>34.734599580000001</v>
      </c>
      <c r="AM12982" s="2">
        <v>34.525770680000001</v>
      </c>
      <c r="AN12982" s="2">
        <v>31.399927430000002</v>
      </c>
      <c r="AO12982" s="2">
        <v>43.408715200000003</v>
      </c>
      <c r="AP12982" s="2">
        <v>73.422621149999998</v>
      </c>
      <c r="AQ12982" s="2">
        <v>14.73764463</v>
      </c>
      <c r="AR12982" s="2">
        <v>19.444045630000002</v>
      </c>
      <c r="AS12982" s="2">
        <v>47.113915560000002</v>
      </c>
      <c r="AT12982" s="2">
        <v>52.682954789999997</v>
      </c>
      <c r="AU12982" s="2">
        <v>24.7313209</v>
      </c>
      <c r="AV12982" s="2">
        <v>10.736173640000001</v>
      </c>
      <c r="AW12982" s="2">
        <v>72.941107340000002</v>
      </c>
      <c r="AX12982" s="2">
        <v>27.929698590000001</v>
      </c>
      <c r="AY12982" s="2">
        <v>32.454026640000002</v>
      </c>
      <c r="AZ12982" s="2">
        <v>18.475052349999999</v>
      </c>
      <c r="BA12982" s="2">
        <v>13.25809248</v>
      </c>
      <c r="BB12982" s="2">
        <v>12.77199663</v>
      </c>
      <c r="BC12982" s="2">
        <v>47.748288639999998</v>
      </c>
      <c r="BD12982" s="2">
        <v>9.0966190499999993</v>
      </c>
      <c r="BE12982" s="2">
        <v>7.9839682439999997</v>
      </c>
      <c r="BF12982" s="2">
        <v>17.189970779999999</v>
      </c>
      <c r="BG12982" s="2">
        <v>39.819089740000003</v>
      </c>
      <c r="BH12982" s="2">
        <v>7.680113714</v>
      </c>
      <c r="BI12982" s="2">
        <v>31.437051050000001</v>
      </c>
      <c r="BJ12982" s="2">
        <v>14.131019909999999</v>
      </c>
      <c r="BK12982" s="2">
        <v>50.5001313</v>
      </c>
      <c r="BL12982" s="2">
        <v>49.559857919999999</v>
      </c>
      <c r="BM12982" s="2">
        <v>35.916208169999997</v>
      </c>
      <c r="BN12982" s="2">
        <v>22.478031260000002</v>
      </c>
      <c r="BO12982" s="2">
        <v>40.309846389999997</v>
      </c>
      <c r="BP12982" s="2">
        <v>30.22085912</v>
      </c>
      <c r="BQ12982" s="2">
        <v>20.87436976</v>
      </c>
      <c r="BR12982" s="2">
        <v>24.650425179999999</v>
      </c>
      <c r="BS12982" s="2">
        <v>24.702682190000001</v>
      </c>
      <c r="BT12982" s="2">
        <v>15.76700132</v>
      </c>
      <c r="BU12982" s="2">
        <v>33.647865920000001</v>
      </c>
      <c r="BV12982" s="2">
        <v>7.4769953820000001</v>
      </c>
      <c r="BW12982" s="2">
        <v>61.102457710000003</v>
      </c>
      <c r="BX12982" s="2">
        <v>7.0396970870000004</v>
      </c>
      <c r="BY12982" s="2">
        <v>21.904726230000001</v>
      </c>
      <c r="BZ12982" s="2">
        <v>24.540315589999999</v>
      </c>
      <c r="CA12982" s="2">
        <v>33.973939430000001</v>
      </c>
      <c r="CB12982" s="2">
        <v>33.54436072</v>
      </c>
      <c r="CC12982" s="2">
        <v>2.6572977619999998</v>
      </c>
      <c r="CD12982" s="2">
        <v>4.630778641</v>
      </c>
      <c r="CE12982" s="2">
        <v>3.092640888</v>
      </c>
      <c r="CF12982" s="2">
        <v>34.090236653292699</v>
      </c>
    </row>
    <row r="12983" spans="1:84" x14ac:dyDescent="0.3">
      <c r="A12983" s="2" t="s">
        <v>1141</v>
      </c>
      <c r="B12983" s="2">
        <v>12.22171799</v>
      </c>
      <c r="C12983" s="2">
        <v>2.0028158540000001</v>
      </c>
      <c r="D12983" s="2">
        <v>1.167993507</v>
      </c>
      <c r="E12983" s="2">
        <v>12.598259390000001</v>
      </c>
      <c r="F12983" s="2">
        <v>6.583439158</v>
      </c>
      <c r="G12983" s="2">
        <v>5.3575072549999998</v>
      </c>
      <c r="H12983" s="2">
        <v>4.5593829860000001</v>
      </c>
      <c r="I12983" s="2">
        <v>6.3924830439999996</v>
      </c>
      <c r="J12983" s="2">
        <v>14.633555149999999</v>
      </c>
      <c r="K12983" s="2">
        <v>8.0135937619999993</v>
      </c>
      <c r="L12983" s="2">
        <v>5.7224773740000003</v>
      </c>
      <c r="M12983" s="2">
        <v>6.5249313549999997</v>
      </c>
      <c r="N12983" s="2">
        <v>4.4680955930000001</v>
      </c>
      <c r="O12983" s="2">
        <v>9.9279340299999994</v>
      </c>
      <c r="P12983" s="2">
        <v>2.6760160650000002</v>
      </c>
      <c r="Q12983" s="2">
        <v>4.2102480729999998</v>
      </c>
      <c r="R12983" s="2">
        <v>17.98623392</v>
      </c>
      <c r="S12983" s="2">
        <v>24.31810042</v>
      </c>
      <c r="T12983" s="2">
        <v>17.628498050000001</v>
      </c>
      <c r="U12983" s="2">
        <v>20.777977020000002</v>
      </c>
      <c r="V12983" s="2">
        <v>6.0967991650000002</v>
      </c>
      <c r="W12983" s="2">
        <v>13.667381349999999</v>
      </c>
      <c r="X12983" s="2">
        <v>2.7817634670000002</v>
      </c>
      <c r="Y12983" s="2">
        <v>5.3281121689999997</v>
      </c>
      <c r="Z12983" s="2">
        <v>9.3401485980000007</v>
      </c>
      <c r="AA12983" s="2">
        <v>17.944190859999999</v>
      </c>
      <c r="AB12983" s="2">
        <v>7.62138429</v>
      </c>
      <c r="AC12983" s="2">
        <v>6.1323464640000003</v>
      </c>
      <c r="AD12983" s="2">
        <v>19.195882189999999</v>
      </c>
      <c r="AE12983" s="2">
        <v>19.22475807</v>
      </c>
      <c r="AF12983" s="2">
        <v>14.1886987</v>
      </c>
      <c r="AG12983" s="2">
        <v>17.943112620000001</v>
      </c>
      <c r="AH12983" s="2">
        <v>16.805295139999998</v>
      </c>
      <c r="AI12983" s="2">
        <v>18.613038639999999</v>
      </c>
      <c r="AJ12983" s="2">
        <v>7.5321283790000004</v>
      </c>
      <c r="AK12983" s="2">
        <v>17.5539673</v>
      </c>
      <c r="AL12983" s="2">
        <v>11.66462001</v>
      </c>
      <c r="AM12983" s="2">
        <v>23.660930929999999</v>
      </c>
      <c r="AN12983" s="2">
        <v>27.707987070000001</v>
      </c>
      <c r="AO12983" s="2">
        <v>17.04577905</v>
      </c>
      <c r="AP12983" s="2">
        <v>7.1229838880000003</v>
      </c>
      <c r="AQ12983" s="2">
        <v>2.1825353010000001</v>
      </c>
      <c r="AR12983" s="2">
        <v>7.165923491</v>
      </c>
      <c r="AS12983" s="2">
        <v>5.0369137909999999</v>
      </c>
      <c r="AT12983" s="2">
        <v>4.7897319569999999</v>
      </c>
      <c r="AU12983" s="2">
        <v>3.947218576</v>
      </c>
      <c r="AV12983" s="2">
        <v>3.236169571</v>
      </c>
      <c r="AW12983" s="2">
        <v>10.54435677</v>
      </c>
      <c r="AX12983" s="2">
        <v>6.8023533379999996</v>
      </c>
      <c r="AY12983" s="2">
        <v>10.904222150000001</v>
      </c>
      <c r="AZ12983" s="2">
        <v>6.7408868430000002</v>
      </c>
      <c r="BA12983" s="2">
        <v>3.2594313370000001</v>
      </c>
      <c r="BB12983" s="2">
        <v>3.7811889170000001</v>
      </c>
      <c r="BC12983" s="2">
        <v>21.881001349999998</v>
      </c>
      <c r="BD12983" s="2">
        <v>3.0388283309999999</v>
      </c>
      <c r="BE12983" s="2">
        <v>2.1408776779999998</v>
      </c>
      <c r="BF12983" s="2">
        <v>11.455084279999999</v>
      </c>
      <c r="BG12983" s="2">
        <v>16.382121340000001</v>
      </c>
      <c r="BH12983" s="2">
        <v>3.328451206</v>
      </c>
      <c r="BI12983" s="2">
        <v>14.35638376</v>
      </c>
      <c r="BJ12983" s="2">
        <v>2.7438588909999999</v>
      </c>
      <c r="BK12983" s="2">
        <v>21.064496689999999</v>
      </c>
      <c r="BL12983" s="2">
        <v>20.28333683</v>
      </c>
      <c r="BM12983" s="2">
        <v>13.05276774</v>
      </c>
      <c r="BN12983" s="2">
        <v>14.021462229999999</v>
      </c>
      <c r="BO12983" s="2">
        <v>20.40880847</v>
      </c>
      <c r="BP12983" s="2">
        <v>11.95887896</v>
      </c>
      <c r="BQ12983" s="2">
        <v>9.5585440639999995</v>
      </c>
      <c r="BR12983" s="2">
        <v>14.82710726</v>
      </c>
      <c r="BS12983" s="2">
        <v>9.3970512040000003</v>
      </c>
      <c r="BT12983" s="2">
        <v>5.0337691409999996</v>
      </c>
      <c r="BU12983" s="2">
        <v>13.306157860000001</v>
      </c>
      <c r="BV12983" s="2">
        <v>0.53419040699999998</v>
      </c>
      <c r="BW12983" s="2">
        <v>16.610933129999999</v>
      </c>
      <c r="BX12983" s="2">
        <v>1.375914335</v>
      </c>
      <c r="BY12983" s="2">
        <v>7.0839675379999996</v>
      </c>
      <c r="BZ12983" s="2">
        <v>14.86083052</v>
      </c>
      <c r="CA12983" s="2">
        <v>10.65963412</v>
      </c>
      <c r="CB12983" s="2">
        <v>25.284831789999998</v>
      </c>
      <c r="CC12983" s="2">
        <v>1.494950719</v>
      </c>
      <c r="CD12983" s="2">
        <v>0.65813122199999996</v>
      </c>
      <c r="CE12983" s="2">
        <v>3.702038564</v>
      </c>
      <c r="CF12983" s="2">
        <v>10.412657439243899</v>
      </c>
    </row>
    <row r="12984" spans="1:84" x14ac:dyDescent="0.3">
      <c r="A12984" s="2" t="s">
        <v>1140</v>
      </c>
      <c r="B12984" s="2">
        <v>3.3995331069999999</v>
      </c>
      <c r="C12984" s="2">
        <v>1.710531316</v>
      </c>
      <c r="D12984" s="2">
        <v>1.643154048</v>
      </c>
      <c r="E12984" s="2">
        <v>5.292359265</v>
      </c>
      <c r="F12984" s="2">
        <v>7.171077167</v>
      </c>
      <c r="G12984" s="2">
        <v>3.933841068</v>
      </c>
      <c r="H12984" s="2">
        <v>3.0284863020000001</v>
      </c>
      <c r="I12984" s="2">
        <v>4.0575214370000001</v>
      </c>
      <c r="J12984" s="2">
        <v>2.8644649210000002</v>
      </c>
      <c r="K12984" s="2">
        <v>2.44086742</v>
      </c>
      <c r="L12984" s="2">
        <v>2.007006992</v>
      </c>
      <c r="M12984" s="2">
        <v>2.2376664289999999</v>
      </c>
      <c r="N12984" s="2">
        <v>5.3156127980000001</v>
      </c>
      <c r="O12984" s="2">
        <v>5.8362795609999996</v>
      </c>
      <c r="P12984" s="2">
        <v>2.9473117219999998</v>
      </c>
      <c r="Q12984" s="2">
        <v>5.9884961030000001</v>
      </c>
      <c r="R12984" s="2">
        <v>2.7576743050000001</v>
      </c>
      <c r="S12984" s="2">
        <v>2.2836914460000002</v>
      </c>
      <c r="T12984" s="2">
        <v>2.052474251</v>
      </c>
      <c r="U12984" s="2">
        <v>3.1206556449999998</v>
      </c>
      <c r="V12984" s="2">
        <v>2.3193965369999998</v>
      </c>
      <c r="W12984" s="2">
        <v>4.2871426039999996</v>
      </c>
      <c r="X12984" s="2">
        <v>2.1307681060000001</v>
      </c>
      <c r="Y12984" s="2">
        <v>2.8033755600000001</v>
      </c>
      <c r="Z12984" s="2">
        <v>3.9876605239999998</v>
      </c>
      <c r="AA12984" s="2">
        <v>3.3972384189999998</v>
      </c>
      <c r="AB12984" s="2">
        <v>4.1075157449999997</v>
      </c>
      <c r="AC12984" s="2">
        <v>3.4367798490000001</v>
      </c>
      <c r="AD12984" s="2">
        <v>3.5791313919999999</v>
      </c>
      <c r="AE12984" s="2">
        <v>5.146857539</v>
      </c>
      <c r="AF12984" s="2">
        <v>4.3785965009999996</v>
      </c>
      <c r="AG12984" s="2">
        <v>4.4750493929999999</v>
      </c>
      <c r="AH12984" s="2">
        <v>5.5237780340000002</v>
      </c>
      <c r="AI12984" s="2">
        <v>5.5457168469999996</v>
      </c>
      <c r="AJ12984" s="2">
        <v>3.4610962299999999</v>
      </c>
      <c r="AK12984" s="2">
        <v>3.9990970579999998</v>
      </c>
      <c r="AL12984" s="2">
        <v>3.7735057470000002</v>
      </c>
      <c r="AM12984" s="2">
        <v>3.0066769309999999</v>
      </c>
      <c r="AN12984" s="2">
        <v>3.5993483080000002</v>
      </c>
      <c r="AO12984" s="2">
        <v>3.396432721</v>
      </c>
      <c r="AP12984" s="2">
        <v>4.7260920019999997</v>
      </c>
      <c r="AQ12984" s="2">
        <v>2.3245653150000001</v>
      </c>
      <c r="AR12984" s="2">
        <v>2.61846786</v>
      </c>
      <c r="AS12984" s="2">
        <v>4.0359611749999997</v>
      </c>
      <c r="AT12984" s="2">
        <v>4.5519851579999999</v>
      </c>
      <c r="AU12984" s="2">
        <v>3.268468156</v>
      </c>
      <c r="AV12984" s="2">
        <v>1.8647197870000001</v>
      </c>
      <c r="AW12984" s="2">
        <v>4.4819289590000002</v>
      </c>
      <c r="AX12984" s="2">
        <v>2.1778350789999998</v>
      </c>
      <c r="AY12984" s="2">
        <v>3.1599125140000002</v>
      </c>
      <c r="AZ12984" s="2">
        <v>2.4052473139999999</v>
      </c>
      <c r="BA12984" s="2">
        <v>1.8947501040000001</v>
      </c>
      <c r="BB12984" s="2">
        <v>2.2004632229999999</v>
      </c>
      <c r="BC12984" s="2">
        <v>3.6549258720000002</v>
      </c>
      <c r="BD12984" s="2">
        <v>2.2908049799999999</v>
      </c>
      <c r="BE12984" s="2">
        <v>2.5456198269999999</v>
      </c>
      <c r="BF12984" s="2">
        <v>3.2303187699999998</v>
      </c>
      <c r="BG12984" s="2">
        <v>2.8403499700000001</v>
      </c>
      <c r="BH12984" s="2">
        <v>2.6410726790000001</v>
      </c>
      <c r="BI12984" s="2">
        <v>3.5300783149999999</v>
      </c>
      <c r="BJ12984" s="2">
        <v>1.6060021259999999</v>
      </c>
      <c r="BK12984" s="2">
        <v>4.8180265599999998</v>
      </c>
      <c r="BL12984" s="2">
        <v>4.2457936800000002</v>
      </c>
      <c r="BM12984" s="2">
        <v>3.4211027820000002</v>
      </c>
      <c r="BN12984" s="2">
        <v>5.2401849990000002</v>
      </c>
      <c r="BO12984" s="2">
        <v>3.651093242</v>
      </c>
      <c r="BP12984" s="2">
        <v>3.560143015</v>
      </c>
      <c r="BQ12984" s="2">
        <v>3.6773004230000002</v>
      </c>
      <c r="BR12984" s="2">
        <v>3.5144623529999999</v>
      </c>
      <c r="BS12984" s="2">
        <v>4.7659861399999999</v>
      </c>
      <c r="BT12984" s="2">
        <v>2.7464554649999999</v>
      </c>
      <c r="BU12984" s="2">
        <v>3.9861347739999999</v>
      </c>
      <c r="BV12984" s="2">
        <v>2.347828126</v>
      </c>
      <c r="BW12984" s="2">
        <v>5.2653319229999997</v>
      </c>
      <c r="BX12984" s="2">
        <v>2.052653683</v>
      </c>
      <c r="BY12984" s="2">
        <v>5.3543775059999996</v>
      </c>
      <c r="BZ12984" s="2">
        <v>3.2959767869999999</v>
      </c>
      <c r="CA12984" s="2">
        <v>3.8861548259999998</v>
      </c>
      <c r="CB12984" s="2">
        <v>3.2452673729999999</v>
      </c>
      <c r="CC12984" s="2">
        <v>1.8754644680000001</v>
      </c>
      <c r="CD12984" s="2">
        <v>1.214536818</v>
      </c>
      <c r="CE12984" s="2">
        <v>2.446804754</v>
      </c>
      <c r="CF12984" s="2">
        <v>3.4524941247560998</v>
      </c>
    </row>
    <row r="12985" spans="1:84" x14ac:dyDescent="0.3">
      <c r="A12985" s="2" t="s">
        <v>1139</v>
      </c>
      <c r="B12985" s="2">
        <v>1.219033805</v>
      </c>
      <c r="C12985" s="2">
        <v>1.7911357830000001</v>
      </c>
      <c r="D12985" s="2">
        <v>0.90330137499999996</v>
      </c>
      <c r="E12985" s="2">
        <v>1.2724334909999999</v>
      </c>
      <c r="F12985" s="2">
        <v>1.320743923</v>
      </c>
      <c r="G12985" s="2">
        <v>1.215632297</v>
      </c>
      <c r="H12985" s="2">
        <v>1.602318023</v>
      </c>
      <c r="I12985" s="2">
        <v>1.4374082319999999</v>
      </c>
      <c r="J12985" s="2">
        <v>1.9023782279999999</v>
      </c>
      <c r="K12985" s="2">
        <v>1.3936751460000001</v>
      </c>
      <c r="L12985" s="2">
        <v>2.2112508759999998</v>
      </c>
      <c r="M12985" s="2">
        <v>1.4389596</v>
      </c>
      <c r="N12985" s="2">
        <v>1.5205765499999999</v>
      </c>
      <c r="O12985" s="2">
        <v>1.7338422899999999</v>
      </c>
      <c r="P12985" s="2">
        <v>1.300282199</v>
      </c>
      <c r="Q12985" s="2">
        <v>1.9089448920000001</v>
      </c>
      <c r="R12985" s="2">
        <v>0.54853271000000003</v>
      </c>
      <c r="S12985" s="2">
        <v>0.74891277599999995</v>
      </c>
      <c r="T12985" s="2">
        <v>0.888000393</v>
      </c>
      <c r="U12985" s="2">
        <v>0.97974040100000004</v>
      </c>
      <c r="V12985" s="2">
        <v>1.1228858740000001</v>
      </c>
      <c r="W12985" s="2">
        <v>1.850065635</v>
      </c>
      <c r="X12985" s="2">
        <v>0.66271512399999999</v>
      </c>
      <c r="Y12985" s="2">
        <v>1.243593878</v>
      </c>
      <c r="Z12985" s="2">
        <v>0.89512581899999999</v>
      </c>
      <c r="AA12985" s="2">
        <v>1.7214996899999999</v>
      </c>
      <c r="AB12985" s="2">
        <v>0.93044691199999996</v>
      </c>
      <c r="AC12985" s="2">
        <v>0.466959452</v>
      </c>
      <c r="AD12985" s="2">
        <v>0.98468703499999999</v>
      </c>
      <c r="AE12985" s="2">
        <v>1.4747463190000001</v>
      </c>
      <c r="AF12985" s="2">
        <v>1.3235219309999999</v>
      </c>
      <c r="AG12985" s="2">
        <v>0.93373378600000001</v>
      </c>
      <c r="AH12985" s="2">
        <v>1.1877820480000001</v>
      </c>
      <c r="AI12985" s="2">
        <v>0.89302475400000003</v>
      </c>
      <c r="AJ12985" s="2">
        <v>0.79808178100000005</v>
      </c>
      <c r="AK12985" s="2">
        <v>0.78985391500000002</v>
      </c>
      <c r="AL12985" s="2">
        <v>1.335477711</v>
      </c>
      <c r="AM12985" s="2">
        <v>0.71461394600000006</v>
      </c>
      <c r="AN12985" s="2">
        <v>0.84559966399999997</v>
      </c>
      <c r="AO12985" s="2">
        <v>0.754306594</v>
      </c>
      <c r="AP12985" s="2">
        <v>1.813074235</v>
      </c>
      <c r="AQ12985" s="2">
        <v>0.59492190199999995</v>
      </c>
      <c r="AR12985" s="2">
        <v>2.0486534000000001</v>
      </c>
      <c r="AS12985" s="2">
        <v>1.830355374</v>
      </c>
      <c r="AT12985" s="2">
        <v>1.156581152</v>
      </c>
      <c r="AU12985" s="2">
        <v>1.340417747</v>
      </c>
      <c r="AV12985" s="2">
        <v>0.89186561099999995</v>
      </c>
      <c r="AW12985" s="2">
        <v>1.975782422</v>
      </c>
      <c r="AX12985" s="2">
        <v>3.1460795159999999</v>
      </c>
      <c r="AY12985" s="2">
        <v>2.9941266940000002</v>
      </c>
      <c r="AZ12985" s="2">
        <v>2.0818760670000001</v>
      </c>
      <c r="BA12985" s="2">
        <v>1.7178718310000001</v>
      </c>
      <c r="BB12985" s="2">
        <v>2.6304048720000002</v>
      </c>
      <c r="BC12985" s="2">
        <v>1.290901767</v>
      </c>
      <c r="BD12985" s="2">
        <v>0.80654568100000001</v>
      </c>
      <c r="BE12985" s="2">
        <v>0.66767834599999998</v>
      </c>
      <c r="BF12985" s="2">
        <v>0.96796279200000002</v>
      </c>
      <c r="BG12985" s="2">
        <v>0.94631882300000003</v>
      </c>
      <c r="BH12985" s="2">
        <v>0.51295377600000003</v>
      </c>
      <c r="BI12985" s="2">
        <v>0.45727537299999998</v>
      </c>
      <c r="BJ12985" s="2">
        <v>2.35000096</v>
      </c>
      <c r="BK12985" s="2">
        <v>0.66046938600000005</v>
      </c>
      <c r="BL12985" s="2">
        <v>1.472023809</v>
      </c>
      <c r="BM12985" s="2">
        <v>1.359514428</v>
      </c>
      <c r="BN12985" s="2">
        <v>1.8500020880000001</v>
      </c>
      <c r="BO12985" s="2">
        <v>1.993039885</v>
      </c>
      <c r="BP12985" s="2">
        <v>0.75493453700000002</v>
      </c>
      <c r="BQ12985" s="2">
        <v>1.045492565</v>
      </c>
      <c r="BR12985" s="2">
        <v>1.1452642</v>
      </c>
      <c r="BS12985" s="2">
        <v>0.79283777899999996</v>
      </c>
      <c r="BT12985" s="2">
        <v>1.6868574700000001</v>
      </c>
      <c r="BU12985" s="2">
        <v>0.82302577600000004</v>
      </c>
      <c r="BV12985" s="2">
        <v>0.44917654800000001</v>
      </c>
      <c r="BW12985" s="2">
        <v>1.6531157080000001</v>
      </c>
      <c r="BX12985" s="2">
        <v>0.71255817799999999</v>
      </c>
      <c r="BY12985" s="2">
        <v>2.5140576540000001</v>
      </c>
      <c r="BZ12985" s="2">
        <v>0.63651753799999999</v>
      </c>
      <c r="CA12985" s="2">
        <v>1.092458683</v>
      </c>
      <c r="CB12985" s="2">
        <v>0.91190197200000001</v>
      </c>
      <c r="CC12985" s="2">
        <v>0.87455355300000004</v>
      </c>
      <c r="CD12985" s="2">
        <v>1.3531397730000001</v>
      </c>
      <c r="CE12985" s="2">
        <v>0.74058924999999998</v>
      </c>
      <c r="CF12985" s="2">
        <v>1.2805976095</v>
      </c>
    </row>
    <row r="12986" spans="1:84" x14ac:dyDescent="0.3">
      <c r="A12986" s="2" t="s">
        <v>1138</v>
      </c>
      <c r="B12986" s="2">
        <v>6.2821072510000002</v>
      </c>
      <c r="C12986" s="2">
        <v>3.676788283</v>
      </c>
      <c r="D12986" s="2">
        <v>5.5505298769999998</v>
      </c>
      <c r="E12986" s="2">
        <v>4.8383582049999996</v>
      </c>
      <c r="F12986" s="2">
        <v>7.1035154619999998</v>
      </c>
      <c r="G12986" s="2">
        <v>6.1696233520000003</v>
      </c>
      <c r="H12986" s="2">
        <v>7.0410522970000002</v>
      </c>
      <c r="I12986" s="2">
        <v>5.6217108739999997</v>
      </c>
      <c r="J12986" s="2">
        <v>7.1683359869999999</v>
      </c>
      <c r="K12986" s="2">
        <v>6.3596842889999996</v>
      </c>
      <c r="L12986" s="2">
        <v>5.9655227860000002</v>
      </c>
      <c r="M12986" s="2">
        <v>5.3347754399999996</v>
      </c>
      <c r="N12986" s="2">
        <v>6.7530354800000003</v>
      </c>
      <c r="O12986" s="2">
        <v>5.8648988089999996</v>
      </c>
      <c r="P12986" s="2">
        <v>7.2925148719999999</v>
      </c>
      <c r="Q12986" s="2">
        <v>6.5852569040000004</v>
      </c>
      <c r="R12986" s="2">
        <v>5.5609003479999997</v>
      </c>
      <c r="S12986" s="2">
        <v>6.1034868150000001</v>
      </c>
      <c r="T12986" s="2">
        <v>6.308644589</v>
      </c>
      <c r="U12986" s="2">
        <v>7.872439269</v>
      </c>
      <c r="V12986" s="2">
        <v>6.8892931700000002</v>
      </c>
      <c r="W12986" s="2">
        <v>6.3867323950000001</v>
      </c>
      <c r="X12986" s="2">
        <v>6.8018194879999996</v>
      </c>
      <c r="Y12986" s="2">
        <v>6.0720543569999998</v>
      </c>
      <c r="Z12986" s="2">
        <v>5.8014941950000001</v>
      </c>
      <c r="AA12986" s="2">
        <v>6.8615601330000002</v>
      </c>
      <c r="AB12986" s="2">
        <v>5.4761670410000001</v>
      </c>
      <c r="AC12986" s="2">
        <v>5.9034880919999999</v>
      </c>
      <c r="AD12986" s="2">
        <v>5.4836075900000001</v>
      </c>
      <c r="AE12986" s="2">
        <v>6.3837144510000003</v>
      </c>
      <c r="AF12986" s="2">
        <v>6.2038937199999999</v>
      </c>
      <c r="AG12986" s="2">
        <v>6.7370743239999999</v>
      </c>
      <c r="AH12986" s="2">
        <v>7.477871586</v>
      </c>
      <c r="AI12986" s="2">
        <v>7.1653714329999998</v>
      </c>
      <c r="AJ12986" s="2">
        <v>5.952904695</v>
      </c>
      <c r="AK12986" s="2">
        <v>6.2735925239999997</v>
      </c>
      <c r="AL12986" s="2">
        <v>6.8206287589999999</v>
      </c>
      <c r="AM12986" s="2">
        <v>6.0766396949999999</v>
      </c>
      <c r="AN12986" s="2">
        <v>6.8021545620000001</v>
      </c>
      <c r="AO12986" s="2">
        <v>5.7005556799999999</v>
      </c>
      <c r="AP12986" s="2">
        <v>6.0200107100000002</v>
      </c>
      <c r="AQ12986" s="2">
        <v>4.5041974690000002</v>
      </c>
      <c r="AR12986" s="2">
        <v>6.3411906760000001</v>
      </c>
      <c r="AS12986" s="2">
        <v>5.9175327119999999</v>
      </c>
      <c r="AT12986" s="2">
        <v>5.6110707849999999</v>
      </c>
      <c r="AU12986" s="2">
        <v>7.2720144849999997</v>
      </c>
      <c r="AV12986" s="2">
        <v>5.7655069929999998</v>
      </c>
      <c r="AW12986" s="2">
        <v>7.4769923120000001</v>
      </c>
      <c r="AX12986" s="2">
        <v>7.1865927239999996</v>
      </c>
      <c r="AY12986" s="2">
        <v>8.5462881100000008</v>
      </c>
      <c r="AZ12986" s="2">
        <v>7.3588864110000003</v>
      </c>
      <c r="BA12986" s="2">
        <v>7.0402093920000004</v>
      </c>
      <c r="BB12986" s="2">
        <v>4.6619524099999996</v>
      </c>
      <c r="BC12986" s="2">
        <v>7.8008694509999996</v>
      </c>
      <c r="BD12986" s="2">
        <v>5.5808132099999996</v>
      </c>
      <c r="BE12986" s="2">
        <v>5.1357165470000004</v>
      </c>
      <c r="BF12986" s="2">
        <v>7.1488506000000003</v>
      </c>
      <c r="BG12986" s="2">
        <v>4.9195403799999999</v>
      </c>
      <c r="BH12986" s="2">
        <v>5.6309464939999998</v>
      </c>
      <c r="BI12986" s="2">
        <v>5.8388686859999996</v>
      </c>
      <c r="BJ12986" s="2">
        <v>5.8806903970000004</v>
      </c>
      <c r="BK12986" s="2">
        <v>6.4695807360000002</v>
      </c>
      <c r="BL12986" s="2">
        <v>7.2528023629999998</v>
      </c>
      <c r="BM12986" s="2">
        <v>6.6397521729999998</v>
      </c>
      <c r="BN12986" s="2">
        <v>7.2157749080000002</v>
      </c>
      <c r="BO12986" s="2">
        <v>7.0726851589999997</v>
      </c>
      <c r="BP12986" s="2">
        <v>6.3425442719999996</v>
      </c>
      <c r="BQ12986" s="2">
        <v>5.0792220669999999</v>
      </c>
      <c r="BR12986" s="2">
        <v>6.5188930550000004</v>
      </c>
      <c r="BS12986" s="2">
        <v>6.1247710700000004</v>
      </c>
      <c r="BT12986" s="2">
        <v>5.2273317730000004</v>
      </c>
      <c r="BU12986" s="2">
        <v>6.0611065999999996</v>
      </c>
      <c r="BV12986" s="2">
        <v>7.6276449800000004</v>
      </c>
      <c r="BW12986" s="2">
        <v>5.5267169340000004</v>
      </c>
      <c r="BX12986" s="2">
        <v>4.645355007</v>
      </c>
      <c r="BY12986" s="2">
        <v>3.5907559409999998</v>
      </c>
      <c r="BZ12986" s="2">
        <v>5.3163259729999996</v>
      </c>
      <c r="CA12986" s="2">
        <v>3.9062754970000002</v>
      </c>
      <c r="CB12986" s="2">
        <v>6.7071003579999999</v>
      </c>
      <c r="CC12986" s="2">
        <v>7.3665032029999997</v>
      </c>
      <c r="CD12986" s="2">
        <v>8.2132082190000002</v>
      </c>
      <c r="CE12986" s="2">
        <v>4.9660425970000004</v>
      </c>
      <c r="CF12986" s="2">
        <v>6.2223528404634196</v>
      </c>
    </row>
    <row r="12987" spans="1:84" x14ac:dyDescent="0.3">
      <c r="A12987" s="2" t="s">
        <v>1137</v>
      </c>
      <c r="B12987" s="2">
        <v>3.5581117249999998</v>
      </c>
      <c r="C12987" s="2">
        <v>5.0694643819999996</v>
      </c>
      <c r="D12987" s="2">
        <v>5.5700739959999996</v>
      </c>
      <c r="E12987" s="2">
        <v>3.9812916949999999</v>
      </c>
      <c r="F12987" s="2">
        <v>2.557729149</v>
      </c>
      <c r="G12987" s="2">
        <v>4.2612895980000003</v>
      </c>
      <c r="H12987" s="2">
        <v>4.5758838730000004</v>
      </c>
      <c r="I12987" s="2">
        <v>3.9991710899999999</v>
      </c>
      <c r="J12987" s="2">
        <v>4.350781703</v>
      </c>
      <c r="K12987" s="2">
        <v>5.8832403070000003</v>
      </c>
      <c r="L12987" s="2">
        <v>5.6096251199999996</v>
      </c>
      <c r="M12987" s="2">
        <v>4.6059149670000004</v>
      </c>
      <c r="N12987" s="2">
        <v>4.4121865849999997</v>
      </c>
      <c r="O12987" s="2">
        <v>3.8624456399999998</v>
      </c>
      <c r="P12987" s="2">
        <v>5.7521707180000003</v>
      </c>
      <c r="Q12987" s="2">
        <v>4.2513451690000004</v>
      </c>
      <c r="R12987" s="2">
        <v>2.91877757</v>
      </c>
      <c r="S12987" s="2">
        <v>2.7982362420000002</v>
      </c>
      <c r="T12987" s="2">
        <v>3.6670653350000002</v>
      </c>
      <c r="U12987" s="2">
        <v>4.422956471</v>
      </c>
      <c r="V12987" s="2">
        <v>3.3067060220000002</v>
      </c>
      <c r="W12987" s="2">
        <v>3.1281320629999998</v>
      </c>
      <c r="X12987" s="2">
        <v>3.1928946979999999</v>
      </c>
      <c r="Y12987" s="2">
        <v>4.0983123289999996</v>
      </c>
      <c r="Z12987" s="2">
        <v>3.5517243440000001</v>
      </c>
      <c r="AA12987" s="2">
        <v>4.4734681260000002</v>
      </c>
      <c r="AB12987" s="2">
        <v>3.872542283</v>
      </c>
      <c r="AC12987" s="2">
        <v>3.3124102710000001</v>
      </c>
      <c r="AD12987" s="2">
        <v>3.4663489040000002</v>
      </c>
      <c r="AE12987" s="2">
        <v>3.6312956110000001</v>
      </c>
      <c r="AF12987" s="2">
        <v>4.9674589889999998</v>
      </c>
      <c r="AG12987" s="2">
        <v>3.3618180049999999</v>
      </c>
      <c r="AH12987" s="2">
        <v>3.7357125729999998</v>
      </c>
      <c r="AI12987" s="2">
        <v>2.7349966860000001</v>
      </c>
      <c r="AJ12987" s="2">
        <v>4.5978936819999996</v>
      </c>
      <c r="AK12987" s="2">
        <v>3.2721090419999999</v>
      </c>
      <c r="AL12987" s="2">
        <v>3.866501795</v>
      </c>
      <c r="AM12987" s="2">
        <v>3.6740854930000002</v>
      </c>
      <c r="AN12987" s="2">
        <v>4.1929311519999999</v>
      </c>
      <c r="AO12987" s="2">
        <v>3.5105303970000001</v>
      </c>
      <c r="AP12987" s="2">
        <v>4.2532367329999996</v>
      </c>
      <c r="AQ12987" s="2">
        <v>4.2789875960000003</v>
      </c>
      <c r="AR12987" s="2">
        <v>4.4568991440000003</v>
      </c>
      <c r="AS12987" s="2">
        <v>4.0991242229999996</v>
      </c>
      <c r="AT12987" s="2">
        <v>3.1762149389999998</v>
      </c>
      <c r="AU12987" s="2">
        <v>4.6000735859999997</v>
      </c>
      <c r="AV12987" s="2">
        <v>4.211876427</v>
      </c>
      <c r="AW12987" s="2">
        <v>4.8582815610000001</v>
      </c>
      <c r="AX12987" s="2">
        <v>5.2152704139999999</v>
      </c>
      <c r="AY12987" s="2">
        <v>3.6781593149999998</v>
      </c>
      <c r="AZ12987" s="2">
        <v>4.0726553069999998</v>
      </c>
      <c r="BA12987" s="2">
        <v>5.117048745</v>
      </c>
      <c r="BB12987" s="2">
        <v>4.136143122</v>
      </c>
      <c r="BC12987" s="2">
        <v>5.9689130370000001</v>
      </c>
      <c r="BD12987" s="2">
        <v>5.6398274910000001</v>
      </c>
      <c r="BE12987" s="2">
        <v>4.9506797010000003</v>
      </c>
      <c r="BF12987" s="2">
        <v>6.0862155649999998</v>
      </c>
      <c r="BG12987" s="2">
        <v>2.9083321780000002</v>
      </c>
      <c r="BH12987" s="2">
        <v>3.9475987849999998</v>
      </c>
      <c r="BI12987" s="2">
        <v>3.8444036399999999</v>
      </c>
      <c r="BJ12987" s="2">
        <v>5.362788686</v>
      </c>
      <c r="BK12987" s="2">
        <v>3.646816673</v>
      </c>
      <c r="BL12987" s="2">
        <v>2.7090400520000002</v>
      </c>
      <c r="BM12987" s="2">
        <v>3.4697316040000001</v>
      </c>
      <c r="BN12987" s="2">
        <v>3.9870837890000002</v>
      </c>
      <c r="BO12987" s="2">
        <v>4.1698335259999997</v>
      </c>
      <c r="BP12987" s="2">
        <v>2.9651657870000001</v>
      </c>
      <c r="BQ12987" s="2">
        <v>3.6859632360000001</v>
      </c>
      <c r="BR12987" s="2">
        <v>5.1607903349999997</v>
      </c>
      <c r="BS12987" s="2">
        <v>3.2545293750000002</v>
      </c>
      <c r="BT12987" s="2">
        <v>2.5602182259999999</v>
      </c>
      <c r="BU12987" s="2">
        <v>3.5253375120000001</v>
      </c>
      <c r="BV12987" s="2">
        <v>6.0008113239999998</v>
      </c>
      <c r="BW12987" s="2">
        <v>3.364214772</v>
      </c>
      <c r="BX12987" s="2">
        <v>4.8040819380000004</v>
      </c>
      <c r="BY12987" s="2">
        <v>1.9086577709999999</v>
      </c>
      <c r="BZ12987" s="2">
        <v>4.0414643320000003</v>
      </c>
      <c r="CA12987" s="2">
        <v>2.6771233169999999</v>
      </c>
      <c r="CB12987" s="2">
        <v>3.5039427500000002</v>
      </c>
      <c r="CC12987" s="2">
        <v>4.1258588329999997</v>
      </c>
      <c r="CD12987" s="2">
        <v>3.908863931</v>
      </c>
      <c r="CE12987" s="2">
        <v>3.8369443699999999</v>
      </c>
      <c r="CF12987" s="2">
        <v>4.0515224079024401</v>
      </c>
    </row>
    <row r="12988" spans="1:84" x14ac:dyDescent="0.3">
      <c r="A12988" s="2" t="s">
        <v>1136</v>
      </c>
      <c r="B12988" s="2">
        <v>10.19358484</v>
      </c>
      <c r="C12988" s="2">
        <v>8.9230091260000002</v>
      </c>
      <c r="D12988" s="2">
        <v>5.457763452</v>
      </c>
      <c r="E12988" s="2">
        <v>11.44893551</v>
      </c>
      <c r="F12988" s="2">
        <v>6.9273261929999999</v>
      </c>
      <c r="G12988" s="2">
        <v>7.2785032740000002</v>
      </c>
      <c r="H12988" s="2">
        <v>10.07712177</v>
      </c>
      <c r="I12988" s="2">
        <v>7.8834554160000003</v>
      </c>
      <c r="J12988" s="2">
        <v>11.13034536</v>
      </c>
      <c r="K12988" s="2">
        <v>10.066820209999999</v>
      </c>
      <c r="L12988" s="2">
        <v>16.640340800000001</v>
      </c>
      <c r="M12988" s="2">
        <v>9.6904329990000004</v>
      </c>
      <c r="N12988" s="2">
        <v>7.1383051589999997</v>
      </c>
      <c r="O12988" s="2">
        <v>8.5859236750000001</v>
      </c>
      <c r="P12988" s="2">
        <v>6.4160019039999998</v>
      </c>
      <c r="Q12988" s="2">
        <v>9.8074712109999993</v>
      </c>
      <c r="R12988" s="2">
        <v>9.2236054860000003</v>
      </c>
      <c r="S12988" s="2">
        <v>9.5657331140000004</v>
      </c>
      <c r="T12988" s="2">
        <v>11.03801709</v>
      </c>
      <c r="U12988" s="2">
        <v>12.359787559999999</v>
      </c>
      <c r="V12988" s="2">
        <v>9.1474735450000004</v>
      </c>
      <c r="W12988" s="2">
        <v>11.579844509999999</v>
      </c>
      <c r="X12988" s="2">
        <v>6.6701566530000003</v>
      </c>
      <c r="Y12988" s="2">
        <v>9.7570196300000003</v>
      </c>
      <c r="Z12988" s="2">
        <v>10.605468869999999</v>
      </c>
      <c r="AA12988" s="2">
        <v>14.03234333</v>
      </c>
      <c r="AB12988" s="2">
        <v>9.5245880490000001</v>
      </c>
      <c r="AC12988" s="2">
        <v>5.8294639269999999</v>
      </c>
      <c r="AD12988" s="2">
        <v>9.1294007270000002</v>
      </c>
      <c r="AE12988" s="2">
        <v>12.447953399999999</v>
      </c>
      <c r="AF12988" s="2">
        <v>10.954815249999999</v>
      </c>
      <c r="AG12988" s="2">
        <v>7.8915750600000001</v>
      </c>
      <c r="AH12988" s="2">
        <v>10.447753560000001</v>
      </c>
      <c r="AI12988" s="2">
        <v>8.7080149589999998</v>
      </c>
      <c r="AJ12988" s="2">
        <v>7.9421583939999998</v>
      </c>
      <c r="AK12988" s="2">
        <v>8.3256092079999995</v>
      </c>
      <c r="AL12988" s="2">
        <v>13.02533055</v>
      </c>
      <c r="AM12988" s="2">
        <v>9.6835609789999992</v>
      </c>
      <c r="AN12988" s="2">
        <v>10.866021849999999</v>
      </c>
      <c r="AO12988" s="2">
        <v>9.4352874270000004</v>
      </c>
      <c r="AP12988" s="2">
        <v>10.70864059</v>
      </c>
      <c r="AQ12988" s="2">
        <v>5.1160768289999998</v>
      </c>
      <c r="AR12988" s="2">
        <v>13.85044809</v>
      </c>
      <c r="AS12988" s="2">
        <v>13.90256896</v>
      </c>
      <c r="AT12988" s="2">
        <v>6.8246205370000004</v>
      </c>
      <c r="AU12988" s="2">
        <v>7.5385940790000001</v>
      </c>
      <c r="AV12988" s="2">
        <v>4.9855789929999998</v>
      </c>
      <c r="AW12988" s="2">
        <v>11.17425516</v>
      </c>
      <c r="AX12988" s="2">
        <v>10.137957370000001</v>
      </c>
      <c r="AY12988" s="2">
        <v>8.983086728</v>
      </c>
      <c r="AZ12988" s="2">
        <v>9.2345142520000003</v>
      </c>
      <c r="BA12988" s="2">
        <v>8.0831456569999993</v>
      </c>
      <c r="BB12988" s="2">
        <v>13.30375864</v>
      </c>
      <c r="BC12988" s="2">
        <v>14.85686873</v>
      </c>
      <c r="BD12988" s="2">
        <v>4.5562100340000002</v>
      </c>
      <c r="BE12988" s="2">
        <v>3.981044206</v>
      </c>
      <c r="BF12988" s="2">
        <v>7.323853079</v>
      </c>
      <c r="BG12988" s="2">
        <v>6.6606431129999999</v>
      </c>
      <c r="BH12988" s="2">
        <v>3.9456168909999998</v>
      </c>
      <c r="BI12988" s="2">
        <v>7.1103173799999997</v>
      </c>
      <c r="BJ12988" s="2">
        <v>9.4130981180000006</v>
      </c>
      <c r="BK12988" s="2">
        <v>9.1802252309999997</v>
      </c>
      <c r="BL12988" s="2">
        <v>9.9830554019999997</v>
      </c>
      <c r="BM12988" s="2">
        <v>9.0329032080000005</v>
      </c>
      <c r="BN12988" s="2">
        <v>9.0663943850000006</v>
      </c>
      <c r="BO12988" s="2">
        <v>11.945717630000001</v>
      </c>
      <c r="BP12988" s="2">
        <v>8.0119435419999991</v>
      </c>
      <c r="BQ12988" s="2">
        <v>7.514155336</v>
      </c>
      <c r="BR12988" s="2">
        <v>10.23765285</v>
      </c>
      <c r="BS12988" s="2">
        <v>7.1268875249999999</v>
      </c>
      <c r="BT12988" s="2">
        <v>7.2800169480000001</v>
      </c>
      <c r="BU12988" s="2">
        <v>6.676681597</v>
      </c>
      <c r="BV12988" s="2">
        <v>3.5348138790000001</v>
      </c>
      <c r="BW12988" s="2">
        <v>11.98741852</v>
      </c>
      <c r="BX12988" s="2">
        <v>4.3052895629999997</v>
      </c>
      <c r="BY12988" s="2">
        <v>9.9023302930000003</v>
      </c>
      <c r="BZ12988" s="2">
        <v>8.6218968220000001</v>
      </c>
      <c r="CA12988" s="2">
        <v>7.7543097410000001</v>
      </c>
      <c r="CB12988" s="2">
        <v>10.522050800000001</v>
      </c>
      <c r="CC12988" s="2">
        <v>5.3908174430000004</v>
      </c>
      <c r="CD12988" s="2">
        <v>6.8392835590000001</v>
      </c>
      <c r="CE12988" s="2">
        <v>4.91093256</v>
      </c>
      <c r="CF12988" s="2">
        <v>8.9923414426463406</v>
      </c>
    </row>
    <row r="12989" spans="1:84" x14ac:dyDescent="0.3">
      <c r="A12989" s="2" t="s">
        <v>1135</v>
      </c>
      <c r="B12989" s="2">
        <v>2.1203587129999999</v>
      </c>
      <c r="C12989" s="2">
        <v>3.2766633359999999</v>
      </c>
      <c r="D12989" s="2">
        <v>5.0736231959999998</v>
      </c>
      <c r="E12989" s="2">
        <v>2.1268531309999998</v>
      </c>
      <c r="F12989" s="2">
        <v>2.0518970190000001</v>
      </c>
      <c r="G12989" s="2">
        <v>4.1300076270000003</v>
      </c>
      <c r="H12989" s="2">
        <v>3.0760164200000002</v>
      </c>
      <c r="I12989" s="2">
        <v>2.4661885720000001</v>
      </c>
      <c r="J12989" s="2">
        <v>2.0005045909999999</v>
      </c>
      <c r="K12989" s="2">
        <v>2.5731488599999999</v>
      </c>
      <c r="L12989" s="2">
        <v>2.6545802489999999</v>
      </c>
      <c r="M12989" s="2">
        <v>2.9264559979999998</v>
      </c>
      <c r="N12989" s="2">
        <v>2.779509843</v>
      </c>
      <c r="O12989" s="2">
        <v>1.133582815</v>
      </c>
      <c r="P12989" s="2">
        <v>4.2493090220000003</v>
      </c>
      <c r="Q12989" s="2">
        <v>1.9070886490000001</v>
      </c>
      <c r="R12989" s="2">
        <v>1.4240666239999999</v>
      </c>
      <c r="S12989" s="2">
        <v>3.6503194369999998</v>
      </c>
      <c r="T12989" s="2">
        <v>3.9946070439999999</v>
      </c>
      <c r="U12989" s="2">
        <v>2.737579889</v>
      </c>
      <c r="V12989" s="2">
        <v>3.0975761070000001</v>
      </c>
      <c r="W12989" s="2">
        <v>1.2767302199999999</v>
      </c>
      <c r="X12989" s="2">
        <v>6.6932894730000001</v>
      </c>
      <c r="Y12989" s="2">
        <v>4.6967285529999998</v>
      </c>
      <c r="Z12989" s="2">
        <v>1.8927767150000001</v>
      </c>
      <c r="AA12989" s="2">
        <v>2.3465489470000001</v>
      </c>
      <c r="AB12989" s="2">
        <v>3.582596396</v>
      </c>
      <c r="AC12989" s="2">
        <v>2.7529662579999998</v>
      </c>
      <c r="AD12989" s="2">
        <v>0.95582591100000003</v>
      </c>
      <c r="AE12989" s="2">
        <v>1.1408487730000001</v>
      </c>
      <c r="AF12989" s="2">
        <v>1.9329076160000001</v>
      </c>
      <c r="AG12989" s="2">
        <v>1.900851123</v>
      </c>
      <c r="AH12989" s="2">
        <v>1.3790975080000001</v>
      </c>
      <c r="AI12989" s="2">
        <v>1.8934256759999999</v>
      </c>
      <c r="AJ12989" s="2">
        <v>5.4361215759999997</v>
      </c>
      <c r="AK12989" s="2">
        <v>1.8667559549999999</v>
      </c>
      <c r="AL12989" s="2">
        <v>4.3338939290000003</v>
      </c>
      <c r="AM12989" s="2">
        <v>2.4630263619999999</v>
      </c>
      <c r="AN12989" s="2">
        <v>1.2585832809999999</v>
      </c>
      <c r="AO12989" s="2">
        <v>1.345553236</v>
      </c>
      <c r="AP12989" s="2">
        <v>1.905716009</v>
      </c>
      <c r="AQ12989" s="2">
        <v>5.7037558529999997</v>
      </c>
      <c r="AR12989" s="2">
        <v>2.2787181529999998</v>
      </c>
      <c r="AS12989" s="2">
        <v>2.2440848189999998</v>
      </c>
      <c r="AT12989" s="2">
        <v>2.435759971</v>
      </c>
      <c r="AU12989" s="2">
        <v>4.4802670080000002</v>
      </c>
      <c r="AV12989" s="2">
        <v>5.2886486030000004</v>
      </c>
      <c r="AW12989" s="2">
        <v>2.3564555550000001</v>
      </c>
      <c r="AX12989" s="2">
        <v>2.9384997429999999</v>
      </c>
      <c r="AY12989" s="2">
        <v>1.3722934179999999</v>
      </c>
      <c r="AZ12989" s="2">
        <v>2.2619230149999998</v>
      </c>
      <c r="BA12989" s="2">
        <v>4.96753774</v>
      </c>
      <c r="BB12989" s="2">
        <v>3.338863457</v>
      </c>
      <c r="BC12989" s="2">
        <v>2.2265069070000001</v>
      </c>
      <c r="BD12989" s="2">
        <v>5.636285752</v>
      </c>
      <c r="BE12989" s="2">
        <v>5.3247248740000002</v>
      </c>
      <c r="BF12989" s="2">
        <v>5.1221992299999997</v>
      </c>
      <c r="BG12989" s="2">
        <v>1.4700522519999999</v>
      </c>
      <c r="BH12989" s="2">
        <v>6.0056707100000004</v>
      </c>
      <c r="BI12989" s="2">
        <v>3.396496161</v>
      </c>
      <c r="BJ12989" s="2">
        <v>3.7806905880000001</v>
      </c>
      <c r="BK12989" s="2">
        <v>2.2654645740000001</v>
      </c>
      <c r="BL12989" s="2">
        <v>0.87887390799999998</v>
      </c>
      <c r="BM12989" s="2">
        <v>1.9948456649999999</v>
      </c>
      <c r="BN12989" s="2">
        <v>4.4074171690000004</v>
      </c>
      <c r="BO12989" s="2">
        <v>2.2045715260000001</v>
      </c>
      <c r="BP12989" s="2">
        <v>2.642548063</v>
      </c>
      <c r="BQ12989" s="2">
        <v>2.8580986560000001</v>
      </c>
      <c r="BR12989" s="2">
        <v>1.2412497469999999</v>
      </c>
      <c r="BS12989" s="2">
        <v>4.0247016999999996</v>
      </c>
      <c r="BT12989" s="2">
        <v>2.8115317229999999</v>
      </c>
      <c r="BU12989" s="2">
        <v>3.5522315789999999</v>
      </c>
      <c r="BV12989" s="2">
        <v>6.669356616</v>
      </c>
      <c r="BW12989" s="2">
        <v>1.3520771359999999</v>
      </c>
      <c r="BX12989" s="2">
        <v>5.8571265400000003</v>
      </c>
      <c r="BY12989" s="2">
        <v>1.6127555689999999</v>
      </c>
      <c r="BZ12989" s="2">
        <v>3.3639112099999999</v>
      </c>
      <c r="CA12989" s="2">
        <v>1.7791284789999999</v>
      </c>
      <c r="CB12989" s="2">
        <v>0.99254252300000001</v>
      </c>
      <c r="CC12989" s="2">
        <v>4.3117726440000004</v>
      </c>
      <c r="CD12989" s="2">
        <v>4.7655723959999996</v>
      </c>
      <c r="CE12989" s="2">
        <v>4.4450908570000003</v>
      </c>
      <c r="CF12989" s="2">
        <v>3.0142010091219502</v>
      </c>
    </row>
    <row r="12990" spans="1:84" x14ac:dyDescent="0.3">
      <c r="A12990" s="2" t="s">
        <v>1134</v>
      </c>
      <c r="B12990" s="2">
        <v>5.8445846880000003</v>
      </c>
      <c r="C12990" s="2">
        <v>5.9192914940000003</v>
      </c>
      <c r="D12990" s="2">
        <v>12.756351629999999</v>
      </c>
      <c r="E12990" s="2">
        <v>3.9101719959999999</v>
      </c>
      <c r="F12990" s="2">
        <v>2.9726262939999999</v>
      </c>
      <c r="G12990" s="2">
        <v>7.7557452659999999</v>
      </c>
      <c r="H12990" s="2">
        <v>5.1412852899999999</v>
      </c>
      <c r="I12990" s="2">
        <v>4.9505812300000001</v>
      </c>
      <c r="J12990" s="2">
        <v>3.4868643960000001</v>
      </c>
      <c r="K12990" s="2">
        <v>6.9645181809999999</v>
      </c>
      <c r="L12990" s="2">
        <v>5.483660864</v>
      </c>
      <c r="M12990" s="2">
        <v>5.0351614629999997</v>
      </c>
      <c r="N12990" s="2">
        <v>6.2406617530000004</v>
      </c>
      <c r="O12990" s="2">
        <v>4.0863680000000002</v>
      </c>
      <c r="P12990" s="2">
        <v>12.0753059</v>
      </c>
      <c r="Q12990" s="2">
        <v>4.3680540260000003</v>
      </c>
      <c r="R12990" s="2">
        <v>4.0319642619999998</v>
      </c>
      <c r="S12990" s="2">
        <v>5.4507890530000003</v>
      </c>
      <c r="T12990" s="2">
        <v>5.1212291089999997</v>
      </c>
      <c r="U12990" s="2">
        <v>6.8450676100000001</v>
      </c>
      <c r="V12990" s="2">
        <v>5.8433756409999997</v>
      </c>
      <c r="W12990" s="2">
        <v>2.7513184910000001</v>
      </c>
      <c r="X12990" s="2">
        <v>7.2250328489999998</v>
      </c>
      <c r="Y12990" s="2">
        <v>7.8581279420000003</v>
      </c>
      <c r="Z12990" s="2">
        <v>4.5351583150000003</v>
      </c>
      <c r="AA12990" s="2">
        <v>4.3809576129999996</v>
      </c>
      <c r="AB12990" s="2">
        <v>7.9474671370000003</v>
      </c>
      <c r="AC12990" s="2">
        <v>7.6572300630000001</v>
      </c>
      <c r="AD12990" s="2">
        <v>3.5078209500000002</v>
      </c>
      <c r="AE12990" s="2">
        <v>3.9732543379999998</v>
      </c>
      <c r="AF12990" s="2">
        <v>6.5382009290000003</v>
      </c>
      <c r="AG12990" s="2">
        <v>4.4341812330000003</v>
      </c>
      <c r="AH12990" s="2">
        <v>4.9539129439999998</v>
      </c>
      <c r="AI12990" s="2">
        <v>4.6756920390000003</v>
      </c>
      <c r="AJ12990" s="2">
        <v>7.4196140770000003</v>
      </c>
      <c r="AK12990" s="2">
        <v>4.5930341329999997</v>
      </c>
      <c r="AL12990" s="2">
        <v>7.1687099759999997</v>
      </c>
      <c r="AM12990" s="2">
        <v>8.0452616280000004</v>
      </c>
      <c r="AN12990" s="2">
        <v>5.9177906629999999</v>
      </c>
      <c r="AO12990" s="2">
        <v>4.5083339889999996</v>
      </c>
      <c r="AP12990" s="2">
        <v>4.7107016689999996</v>
      </c>
      <c r="AQ12990" s="2">
        <v>12.174976389999999</v>
      </c>
      <c r="AR12990" s="2">
        <v>5.2046706069999997</v>
      </c>
      <c r="AS12990" s="2">
        <v>5.0605203359999997</v>
      </c>
      <c r="AT12990" s="2">
        <v>6.3427792219999999</v>
      </c>
      <c r="AU12990" s="2">
        <v>11.961143699999999</v>
      </c>
      <c r="AV12990" s="2">
        <v>13.17119829</v>
      </c>
      <c r="AW12990" s="2">
        <v>6.8293759710000002</v>
      </c>
      <c r="AX12990" s="2">
        <v>4.7809041780000001</v>
      </c>
      <c r="AY12990" s="2">
        <v>2.8267874389999998</v>
      </c>
      <c r="AZ12990" s="2">
        <v>4.9058612889999997</v>
      </c>
      <c r="BA12990" s="2">
        <v>8.5198737019999999</v>
      </c>
      <c r="BB12990" s="2">
        <v>5.3800388889999997</v>
      </c>
      <c r="BC12990" s="2">
        <v>4.9643804610000002</v>
      </c>
      <c r="BD12990" s="2">
        <v>11.992603150000001</v>
      </c>
      <c r="BE12990" s="2">
        <v>12.91943274</v>
      </c>
      <c r="BF12990" s="2">
        <v>12.48081942</v>
      </c>
      <c r="BG12990" s="2">
        <v>3.4904755160000001</v>
      </c>
      <c r="BH12990" s="2">
        <v>11.34015859</v>
      </c>
      <c r="BI12990" s="2">
        <v>8.0631652599999999</v>
      </c>
      <c r="BJ12990" s="2">
        <v>8.2154131419999992</v>
      </c>
      <c r="BK12990" s="2">
        <v>5.362921805</v>
      </c>
      <c r="BL12990" s="2">
        <v>2.6863888829999998</v>
      </c>
      <c r="BM12990" s="2">
        <v>4.9520922340000002</v>
      </c>
      <c r="BN12990" s="2">
        <v>6.3935488449999998</v>
      </c>
      <c r="BO12990" s="2">
        <v>3.8654238520000002</v>
      </c>
      <c r="BP12990" s="2">
        <v>7.1816090389999996</v>
      </c>
      <c r="BQ12990" s="2">
        <v>6.9650526179999996</v>
      </c>
      <c r="BR12990" s="2">
        <v>4.4249168890000004</v>
      </c>
      <c r="BS12990" s="2">
        <v>9.648519254</v>
      </c>
      <c r="BT12990" s="2">
        <v>4.7063902469999999</v>
      </c>
      <c r="BU12990" s="2">
        <v>8.1630887919999999</v>
      </c>
      <c r="BV12990" s="2">
        <v>14.876591449999999</v>
      </c>
      <c r="BW12990" s="2">
        <v>3.2010251360000002</v>
      </c>
      <c r="BX12990" s="2">
        <v>13.24251632</v>
      </c>
      <c r="BY12990" s="2">
        <v>3.637623638</v>
      </c>
      <c r="BZ12990" s="2">
        <v>6.7844574020000001</v>
      </c>
      <c r="CA12990" s="2">
        <v>3.8339729149999999</v>
      </c>
      <c r="CB12990" s="2">
        <v>2.6472637319999999</v>
      </c>
      <c r="CC12990" s="2">
        <v>7.1301859179999996</v>
      </c>
      <c r="CD12990" s="2">
        <v>8.6025358169999997</v>
      </c>
      <c r="CE12990" s="2">
        <v>6.7377602349999997</v>
      </c>
      <c r="CF12990" s="2">
        <v>6.4969990541097502</v>
      </c>
    </row>
    <row r="12991" spans="1:84" x14ac:dyDescent="0.3">
      <c r="A12991" s="2" t="s">
        <v>1133</v>
      </c>
      <c r="B12991" s="2">
        <v>1.567022162</v>
      </c>
      <c r="C12991" s="2">
        <v>1.9151711170000001</v>
      </c>
      <c r="D12991" s="2">
        <v>3.1218494400000001</v>
      </c>
      <c r="E12991" s="2">
        <v>1.580329909</v>
      </c>
      <c r="F12991" s="2">
        <v>1.623680735</v>
      </c>
      <c r="G12991" s="2">
        <v>4.7231805549999999</v>
      </c>
      <c r="H12991" s="2">
        <v>3.8927710019999999</v>
      </c>
      <c r="I12991" s="2">
        <v>2.8707288009999998</v>
      </c>
      <c r="J12991" s="2">
        <v>2.0288336290000002</v>
      </c>
      <c r="K12991" s="2">
        <v>1.694998877</v>
      </c>
      <c r="L12991" s="2">
        <v>1.8176607229999999</v>
      </c>
      <c r="M12991" s="2">
        <v>2.1745644099999999</v>
      </c>
      <c r="N12991" s="2">
        <v>2.3531347390000001</v>
      </c>
      <c r="O12991" s="2">
        <v>1.2843583199999999</v>
      </c>
      <c r="P12991" s="2">
        <v>3.718129351</v>
      </c>
      <c r="Q12991" s="2">
        <v>1.684914289</v>
      </c>
      <c r="R12991" s="2">
        <v>1.832593183</v>
      </c>
      <c r="S12991" s="2">
        <v>3.9564673560000001</v>
      </c>
      <c r="T12991" s="2">
        <v>3.2810293129999999</v>
      </c>
      <c r="U12991" s="2">
        <v>2.8637553499999999</v>
      </c>
      <c r="V12991" s="2">
        <v>4.9585620869999998</v>
      </c>
      <c r="W12991" s="2">
        <v>1.7506909230000001</v>
      </c>
      <c r="X12991" s="2">
        <v>5.1829602259999996</v>
      </c>
      <c r="Y12991" s="2">
        <v>4.5958984239999996</v>
      </c>
      <c r="Z12991" s="2">
        <v>3.4097146089999999</v>
      </c>
      <c r="AA12991" s="2">
        <v>1.4457962010000001</v>
      </c>
      <c r="AB12991" s="2">
        <v>2.4611798999999999</v>
      </c>
      <c r="AC12991" s="2">
        <v>3.5244436229999998</v>
      </c>
      <c r="AD12991" s="2">
        <v>1.327765012</v>
      </c>
      <c r="AE12991" s="2">
        <v>1.181543397</v>
      </c>
      <c r="AF12991" s="2">
        <v>1.7212628910000001</v>
      </c>
      <c r="AG12991" s="2">
        <v>2.5482829100000002</v>
      </c>
      <c r="AH12991" s="2">
        <v>1.960216271</v>
      </c>
      <c r="AI12991" s="2">
        <v>1.45139679</v>
      </c>
      <c r="AJ12991" s="2">
        <v>4.0960731800000003</v>
      </c>
      <c r="AK12991" s="2">
        <v>1.8115005609999999</v>
      </c>
      <c r="AL12991" s="2">
        <v>3.0585959049999998</v>
      </c>
      <c r="AM12991" s="2">
        <v>1.6566587669999999</v>
      </c>
      <c r="AN12991" s="2">
        <v>1.384651946</v>
      </c>
      <c r="AO12991" s="2">
        <v>1.5856720769999999</v>
      </c>
      <c r="AP12991" s="2">
        <v>1.29087139</v>
      </c>
      <c r="AQ12991" s="2">
        <v>4.2330892660000004</v>
      </c>
      <c r="AR12991" s="2">
        <v>2.0690118549999998</v>
      </c>
      <c r="AS12991" s="2">
        <v>2.2927699509999999</v>
      </c>
      <c r="AT12991" s="2">
        <v>2.5803814960000002</v>
      </c>
      <c r="AU12991" s="2">
        <v>3.6067580920000002</v>
      </c>
      <c r="AV12991" s="2">
        <v>4.0007276420000002</v>
      </c>
      <c r="AW12991" s="2">
        <v>1.3924940969999999</v>
      </c>
      <c r="AX12991" s="2">
        <v>2.1631762330000002</v>
      </c>
      <c r="AY12991" s="2">
        <v>1.509533327</v>
      </c>
      <c r="AZ12991" s="2">
        <v>2.6305750429999999</v>
      </c>
      <c r="BA12991" s="2">
        <v>3.9776255680000001</v>
      </c>
      <c r="BB12991" s="2">
        <v>2.4313308010000001</v>
      </c>
      <c r="BC12991" s="2">
        <v>1.2659452309999999</v>
      </c>
      <c r="BD12991" s="2">
        <v>4.879914029</v>
      </c>
      <c r="BE12991" s="2">
        <v>5.1341744010000001</v>
      </c>
      <c r="BF12991" s="2">
        <v>3.7033958990000002</v>
      </c>
      <c r="BG12991" s="2">
        <v>1.881724942</v>
      </c>
      <c r="BH12991" s="2">
        <v>5.6298909789999998</v>
      </c>
      <c r="BI12991" s="2">
        <v>5.5451716519999996</v>
      </c>
      <c r="BJ12991" s="2">
        <v>3.7852044949999999</v>
      </c>
      <c r="BK12991" s="2">
        <v>3.2485503069999999</v>
      </c>
      <c r="BL12991" s="2">
        <v>1.8587727350000001</v>
      </c>
      <c r="BM12991" s="2">
        <v>1.5376923629999999</v>
      </c>
      <c r="BN12991" s="2">
        <v>3.129815749</v>
      </c>
      <c r="BO12991" s="2">
        <v>2.1409688779999998</v>
      </c>
      <c r="BP12991" s="2">
        <v>3.5978654780000001</v>
      </c>
      <c r="BQ12991" s="2">
        <v>4.5921981829999998</v>
      </c>
      <c r="BR12991" s="2">
        <v>1.4924486130000001</v>
      </c>
      <c r="BS12991" s="2">
        <v>6.3550966109999996</v>
      </c>
      <c r="BT12991" s="2">
        <v>2.3681428819999999</v>
      </c>
      <c r="BU12991" s="2">
        <v>2.1760492930000002</v>
      </c>
      <c r="BV12991" s="2">
        <v>3.8707156930000002</v>
      </c>
      <c r="BW12991" s="2">
        <v>1.2292282219999999</v>
      </c>
      <c r="BX12991" s="2">
        <v>6.074902647</v>
      </c>
      <c r="BY12991" s="2">
        <v>1.007207441</v>
      </c>
      <c r="BZ12991" s="2">
        <v>3.1960349539999999</v>
      </c>
      <c r="CA12991" s="2">
        <v>1.5381850349999999</v>
      </c>
      <c r="CB12991" s="2">
        <v>1.724756467</v>
      </c>
      <c r="CC12991" s="2">
        <v>4.0200541779999996</v>
      </c>
      <c r="CD12991" s="2">
        <v>3.4724257980000002</v>
      </c>
      <c r="CE12991" s="2">
        <v>3.3448788029999998</v>
      </c>
      <c r="CF12991" s="2">
        <v>2.7936316546341402</v>
      </c>
    </row>
    <row r="12992" spans="1:84" x14ac:dyDescent="0.3">
      <c r="A12992" s="2" t="s">
        <v>1132</v>
      </c>
      <c r="B12992" s="2">
        <v>3.5643725989999999</v>
      </c>
      <c r="C12992" s="2">
        <v>6.236355219</v>
      </c>
      <c r="D12992" s="2">
        <v>17.224193499999998</v>
      </c>
      <c r="E12992" s="2">
        <v>2.5559675550000001</v>
      </c>
      <c r="F12992" s="2">
        <v>3.5124606429999998</v>
      </c>
      <c r="G12992" s="2">
        <v>13.87060409</v>
      </c>
      <c r="H12992" s="2">
        <v>7.9639769840000003</v>
      </c>
      <c r="I12992" s="2">
        <v>8.4200100090000003</v>
      </c>
      <c r="J12992" s="2">
        <v>1.5483922210000001</v>
      </c>
      <c r="K12992" s="2">
        <v>8.8310563999999996</v>
      </c>
      <c r="L12992" s="2">
        <v>7.3985412039999998</v>
      </c>
      <c r="M12992" s="2">
        <v>4.6761422240000003</v>
      </c>
      <c r="N12992" s="2">
        <v>6.8540642959999998</v>
      </c>
      <c r="O12992" s="2">
        <v>3.3192420170000001</v>
      </c>
      <c r="P12992" s="2">
        <v>6.0364094140000004</v>
      </c>
      <c r="Q12992" s="2">
        <v>2.5400795810000001</v>
      </c>
      <c r="R12992" s="2">
        <v>4.1801030130000001</v>
      </c>
      <c r="S12992" s="2">
        <v>8.5110613990000008</v>
      </c>
      <c r="T12992" s="2">
        <v>6.1836583640000002</v>
      </c>
      <c r="U12992" s="2">
        <v>5.2111534099999997</v>
      </c>
      <c r="V12992" s="2">
        <v>10.693061610000001</v>
      </c>
      <c r="W12992" s="2">
        <v>1.1272688829999999</v>
      </c>
      <c r="X12992" s="2">
        <v>3.2021527779999999</v>
      </c>
      <c r="Y12992" s="2">
        <v>10.08915807</v>
      </c>
      <c r="Z12992" s="2">
        <v>2.727058607</v>
      </c>
      <c r="AA12992" s="2">
        <v>2.4411508190000002</v>
      </c>
      <c r="AB12992" s="2">
        <v>9.9680583560000002</v>
      </c>
      <c r="AC12992" s="2">
        <v>12.43300004</v>
      </c>
      <c r="AD12992" s="2">
        <v>2.1617948889999998</v>
      </c>
      <c r="AE12992" s="2">
        <v>1.8803325070000001</v>
      </c>
      <c r="AF12992" s="2">
        <v>1.167694486</v>
      </c>
      <c r="AG12992" s="2">
        <v>4.0251258249999999</v>
      </c>
      <c r="AH12992" s="2">
        <v>2.0051420000000002</v>
      </c>
      <c r="AI12992" s="2">
        <v>1.2437291770000001</v>
      </c>
      <c r="AJ12992" s="2">
        <v>5.8844152210000003</v>
      </c>
      <c r="AK12992" s="2">
        <v>2.0725421040000001</v>
      </c>
      <c r="AL12992" s="2">
        <v>2.9999034679999999</v>
      </c>
      <c r="AM12992" s="2">
        <v>3.3175124239999998</v>
      </c>
      <c r="AN12992" s="2">
        <v>1.514159399</v>
      </c>
      <c r="AO12992" s="2">
        <v>3.4331185729999998</v>
      </c>
      <c r="AP12992" s="2">
        <v>2.4192537519999999</v>
      </c>
      <c r="AQ12992" s="2">
        <v>19.772378060000001</v>
      </c>
      <c r="AR12992" s="2">
        <v>7.1148269190000004</v>
      </c>
      <c r="AS12992" s="2">
        <v>5.083802468</v>
      </c>
      <c r="AT12992" s="2">
        <v>6.5938697700000004</v>
      </c>
      <c r="AU12992" s="2">
        <v>12.3246383</v>
      </c>
      <c r="AV12992" s="2">
        <v>5.477041732</v>
      </c>
      <c r="AW12992" s="2">
        <v>2.1940483249999998</v>
      </c>
      <c r="AX12992" s="2">
        <v>2.336849527</v>
      </c>
      <c r="AY12992" s="2">
        <v>1.4746441130000001</v>
      </c>
      <c r="AZ12992" s="2">
        <v>3.6795184129999998</v>
      </c>
      <c r="BA12992" s="2">
        <v>7.2102928549999996</v>
      </c>
      <c r="BB12992" s="2">
        <v>3.9932849949999998</v>
      </c>
      <c r="BC12992" s="2">
        <v>1.805380974</v>
      </c>
      <c r="BD12992" s="2">
        <v>16.98631322</v>
      </c>
      <c r="BE12992" s="2">
        <v>9.0052098750000003</v>
      </c>
      <c r="BF12992" s="2">
        <v>6.3728199349999999</v>
      </c>
      <c r="BG12992" s="2">
        <v>1.9320771670000001</v>
      </c>
      <c r="BH12992" s="2">
        <v>15.606860340000001</v>
      </c>
      <c r="BI12992" s="2">
        <v>6.9304741109999997</v>
      </c>
      <c r="BJ12992" s="2">
        <v>6.1993310570000002</v>
      </c>
      <c r="BK12992" s="2">
        <v>1.76893418</v>
      </c>
      <c r="BL12992" s="2">
        <v>1.115706112</v>
      </c>
      <c r="BM12992" s="2">
        <v>2.8935932480000002</v>
      </c>
      <c r="BN12992" s="2">
        <v>6.2981748800000004</v>
      </c>
      <c r="BO12992" s="2">
        <v>1.936560702</v>
      </c>
      <c r="BP12992" s="2">
        <v>4.3694912380000002</v>
      </c>
      <c r="BQ12992" s="2">
        <v>5.4179476109999998</v>
      </c>
      <c r="BR12992" s="2">
        <v>0.99689180899999996</v>
      </c>
      <c r="BS12992" s="2">
        <v>6.0228940959999999</v>
      </c>
      <c r="BT12992" s="2">
        <v>1.092703298</v>
      </c>
      <c r="BU12992" s="2">
        <v>4.6490874829999997</v>
      </c>
      <c r="BV12992" s="2">
        <v>13.901667120000001</v>
      </c>
      <c r="BW12992" s="2">
        <v>1.053348757</v>
      </c>
      <c r="BX12992" s="2">
        <v>11.41249223</v>
      </c>
      <c r="BY12992" s="2">
        <v>3.324082014</v>
      </c>
      <c r="BZ12992" s="2">
        <v>5.0450517819999998</v>
      </c>
      <c r="CA12992" s="2">
        <v>3.6354038850000001</v>
      </c>
      <c r="CB12992" s="2">
        <v>1.4111330740000001</v>
      </c>
      <c r="CC12992" s="2">
        <v>21.40734398</v>
      </c>
      <c r="CD12992" s="2">
        <v>20.29502862</v>
      </c>
      <c r="CE12992" s="2">
        <v>18.15316675</v>
      </c>
      <c r="CF12992" s="2">
        <v>6.0211931970121899</v>
      </c>
    </row>
    <row r="12993" spans="1:84" x14ac:dyDescent="0.3">
      <c r="A12993" s="2" t="s">
        <v>1131</v>
      </c>
      <c r="B12993" s="2">
        <v>7.4157538299999999</v>
      </c>
      <c r="C12993" s="2">
        <v>7.7484342000000002</v>
      </c>
      <c r="D12993" s="2">
        <v>7.1776385530000004</v>
      </c>
      <c r="E12993" s="2">
        <v>10.139930400000001</v>
      </c>
      <c r="F12993" s="2">
        <v>7.8577955780000002</v>
      </c>
      <c r="G12993" s="2">
        <v>7.8898857790000001</v>
      </c>
      <c r="H12993" s="2">
        <v>11.812625369999999</v>
      </c>
      <c r="I12993" s="2">
        <v>7.4865762780000003</v>
      </c>
      <c r="J12993" s="2">
        <v>8.0074724170000007</v>
      </c>
      <c r="K12993" s="2">
        <v>7.5464308200000003</v>
      </c>
      <c r="L12993" s="2">
        <v>9.9846463520000004</v>
      </c>
      <c r="M12993" s="2">
        <v>8.6957817229999996</v>
      </c>
      <c r="N12993" s="2">
        <v>8.4412132369999995</v>
      </c>
      <c r="O12993" s="2">
        <v>8.8883741890000003</v>
      </c>
      <c r="P12993" s="2">
        <v>6.854331663</v>
      </c>
      <c r="Q12993" s="2">
        <v>13.42387072</v>
      </c>
      <c r="R12993" s="2">
        <v>9.4352316690000002</v>
      </c>
      <c r="S12993" s="2">
        <v>7.2353006119999996</v>
      </c>
      <c r="T12993" s="2">
        <v>9.2358394120000007</v>
      </c>
      <c r="U12993" s="2">
        <v>11.42481546</v>
      </c>
      <c r="V12993" s="2">
        <v>8.2664289289999999</v>
      </c>
      <c r="W12993" s="2">
        <v>10.09634913</v>
      </c>
      <c r="X12993" s="2">
        <v>9.0872368909999999</v>
      </c>
      <c r="Y12993" s="2">
        <v>8.3266912600000005</v>
      </c>
      <c r="Z12993" s="2">
        <v>8.2382008710000001</v>
      </c>
      <c r="AA12993" s="2">
        <v>6.7445166179999996</v>
      </c>
      <c r="AB12993" s="2">
        <v>7.3299250789999997</v>
      </c>
      <c r="AC12993" s="2">
        <v>8.5367927550000005</v>
      </c>
      <c r="AD12993" s="2">
        <v>8.470896669</v>
      </c>
      <c r="AE12993" s="2">
        <v>11.15862781</v>
      </c>
      <c r="AF12993" s="2">
        <v>10.84839478</v>
      </c>
      <c r="AG12993" s="2">
        <v>10.7917735</v>
      </c>
      <c r="AH12993" s="2">
        <v>12.67783131</v>
      </c>
      <c r="AI12993" s="2">
        <v>9.3101234690000005</v>
      </c>
      <c r="AJ12993" s="2">
        <v>11.950115889999999</v>
      </c>
      <c r="AK12993" s="2">
        <v>9.2159854150000005</v>
      </c>
      <c r="AL12993" s="2">
        <v>9.8609071799999999</v>
      </c>
      <c r="AM12993" s="2">
        <v>7.479755699</v>
      </c>
      <c r="AN12993" s="2">
        <v>8.903100985</v>
      </c>
      <c r="AO12993" s="2">
        <v>11.382201419999999</v>
      </c>
      <c r="AP12993" s="2">
        <v>9.1905253810000005</v>
      </c>
      <c r="AQ12993" s="2">
        <v>5.4427875180000003</v>
      </c>
      <c r="AR12993" s="2">
        <v>7.3444297580000004</v>
      </c>
      <c r="AS12993" s="2">
        <v>11.48355694</v>
      </c>
      <c r="AT12993" s="2">
        <v>8.8886981980000002</v>
      </c>
      <c r="AU12993" s="2">
        <v>7.0105085450000004</v>
      </c>
      <c r="AV12993" s="2">
        <v>5.5290755559999996</v>
      </c>
      <c r="AW12993" s="2">
        <v>8.9372857529999994</v>
      </c>
      <c r="AX12993" s="2">
        <v>10.252113850000001</v>
      </c>
      <c r="AY12993" s="2">
        <v>9.9940029599999995</v>
      </c>
      <c r="AZ12993" s="2">
        <v>8.4142636690000003</v>
      </c>
      <c r="BA12993" s="2">
        <v>8.3305613750000003</v>
      </c>
      <c r="BB12993" s="2">
        <v>9.7782516350000002</v>
      </c>
      <c r="BC12993" s="2">
        <v>11.73455283</v>
      </c>
      <c r="BD12993" s="2">
        <v>5.3568332889999999</v>
      </c>
      <c r="BE12993" s="2">
        <v>7.8634055820000004</v>
      </c>
      <c r="BF12993" s="2">
        <v>8.0221704519999992</v>
      </c>
      <c r="BG12993" s="2">
        <v>7.9190495729999997</v>
      </c>
      <c r="BH12993" s="2">
        <v>5.9329922530000001</v>
      </c>
      <c r="BI12993" s="2">
        <v>7.4441598979999997</v>
      </c>
      <c r="BJ12993" s="2">
        <v>9.7651589760000004</v>
      </c>
      <c r="BK12993" s="2">
        <v>8.6091449699999991</v>
      </c>
      <c r="BL12993" s="2">
        <v>10.403508029999999</v>
      </c>
      <c r="BM12993" s="2">
        <v>8.3421329209999993</v>
      </c>
      <c r="BN12993" s="2">
        <v>11.843947999999999</v>
      </c>
      <c r="BO12993" s="2">
        <v>10.35785141</v>
      </c>
      <c r="BP12993" s="2">
        <v>8.9671046650000008</v>
      </c>
      <c r="BQ12993" s="2">
        <v>8.2329164509999995</v>
      </c>
      <c r="BR12993" s="2">
        <v>9.719344371</v>
      </c>
      <c r="BS12993" s="2">
        <v>9.1899154579999998</v>
      </c>
      <c r="BT12993" s="2">
        <v>5.4739524839999998</v>
      </c>
      <c r="BU12993" s="2">
        <v>8.040713512</v>
      </c>
      <c r="BV12993" s="2">
        <v>7.3861778149999999</v>
      </c>
      <c r="BW12993" s="2">
        <v>13.751670819999999</v>
      </c>
      <c r="BX12993" s="2">
        <v>6.9600035199999999</v>
      </c>
      <c r="BY12993" s="2">
        <v>6.9703574799999997</v>
      </c>
      <c r="BZ12993" s="2">
        <v>8.0568670529999995</v>
      </c>
      <c r="CA12993" s="2">
        <v>8.1554255579999992</v>
      </c>
      <c r="CB12993" s="2">
        <v>9.2670032510000002</v>
      </c>
      <c r="CC12993" s="2">
        <v>3.7652073370000001</v>
      </c>
      <c r="CD12993" s="2">
        <v>3.2129156029999999</v>
      </c>
      <c r="CE12993" s="2">
        <v>4.0333918569999998</v>
      </c>
      <c r="CF12993" s="2">
        <v>8.6677041521829192</v>
      </c>
    </row>
    <row r="12994" spans="1:84" x14ac:dyDescent="0.3">
      <c r="A12994" s="2" t="s">
        <v>1130</v>
      </c>
      <c r="B12994" s="2">
        <v>5.6260319430000001</v>
      </c>
      <c r="C12994" s="2">
        <v>7.8215335760000002</v>
      </c>
      <c r="D12994" s="2">
        <v>8.371825071</v>
      </c>
      <c r="E12994" s="2">
        <v>6.1284528040000001</v>
      </c>
      <c r="F12994" s="2">
        <v>6.0964573099999999</v>
      </c>
      <c r="G12994" s="2">
        <v>6.343021598</v>
      </c>
      <c r="H12994" s="2">
        <v>6.0590718990000001</v>
      </c>
      <c r="I12994" s="2">
        <v>5.3054733609999998</v>
      </c>
      <c r="J12994" s="2">
        <v>5.3880090220000003</v>
      </c>
      <c r="K12994" s="2">
        <v>6.9427129150000004</v>
      </c>
      <c r="L12994" s="2">
        <v>7.8190299330000004</v>
      </c>
      <c r="M12994" s="2">
        <v>5.415028017</v>
      </c>
      <c r="N12994" s="2">
        <v>6.9236797609999998</v>
      </c>
      <c r="O12994" s="2">
        <v>6.7953848099999998</v>
      </c>
      <c r="P12994" s="2">
        <v>8.7413705119999996</v>
      </c>
      <c r="Q12994" s="2">
        <v>7.5520441050000002</v>
      </c>
      <c r="R12994" s="2">
        <v>4.8651051729999999</v>
      </c>
      <c r="S12994" s="2">
        <v>5.577298614</v>
      </c>
      <c r="T12994" s="2">
        <v>6.1207165210000003</v>
      </c>
      <c r="U12994" s="2">
        <v>6.2828112139999996</v>
      </c>
      <c r="V12994" s="2">
        <v>5.709562011</v>
      </c>
      <c r="W12994" s="2">
        <v>6.7007085899999996</v>
      </c>
      <c r="X12994" s="2">
        <v>7.4624178170000004</v>
      </c>
      <c r="Y12994" s="2">
        <v>6.717602243</v>
      </c>
      <c r="Z12994" s="2">
        <v>5.9494788510000003</v>
      </c>
      <c r="AA12994" s="2">
        <v>8.4131081660000007</v>
      </c>
      <c r="AB12994" s="2">
        <v>7.9202414870000002</v>
      </c>
      <c r="AC12994" s="2">
        <v>6.1596916869999996</v>
      </c>
      <c r="AD12994" s="2">
        <v>3.7977959499999998</v>
      </c>
      <c r="AE12994" s="2">
        <v>5.2661182530000001</v>
      </c>
      <c r="AF12994" s="2">
        <v>6.8117854849999997</v>
      </c>
      <c r="AG12994" s="2">
        <v>4.8826363519999996</v>
      </c>
      <c r="AH12994" s="2">
        <v>5.3254925670000004</v>
      </c>
      <c r="AI12994" s="2">
        <v>6.1935798889999996</v>
      </c>
      <c r="AJ12994" s="2">
        <v>6.8736563119999996</v>
      </c>
      <c r="AK12994" s="2">
        <v>4.6752979269999999</v>
      </c>
      <c r="AL12994" s="2">
        <v>5.5329842869999997</v>
      </c>
      <c r="AM12994" s="2">
        <v>4.9641914050000002</v>
      </c>
      <c r="AN12994" s="2">
        <v>5.6226291210000001</v>
      </c>
      <c r="AO12994" s="2">
        <v>4.4222693499999997</v>
      </c>
      <c r="AP12994" s="2">
        <v>6.8938537200000001</v>
      </c>
      <c r="AQ12994" s="2">
        <v>7.1685522759999998</v>
      </c>
      <c r="AR12994" s="2">
        <v>7.2789689839999996</v>
      </c>
      <c r="AS12994" s="2">
        <v>6.9600430659999999</v>
      </c>
      <c r="AT12994" s="2">
        <v>5.5665612209999997</v>
      </c>
      <c r="AU12994" s="2">
        <v>7.441193309</v>
      </c>
      <c r="AV12994" s="2">
        <v>7.3165800120000002</v>
      </c>
      <c r="AW12994" s="2">
        <v>7.7291495960000001</v>
      </c>
      <c r="AX12994" s="2">
        <v>6.7975739160000002</v>
      </c>
      <c r="AY12994" s="2">
        <v>6.1105178929999999</v>
      </c>
      <c r="AZ12994" s="2">
        <v>6.1240993010000002</v>
      </c>
      <c r="BA12994" s="2">
        <v>6.3978228660000003</v>
      </c>
      <c r="BB12994" s="2">
        <v>7.1281985350000001</v>
      </c>
      <c r="BC12994" s="2">
        <v>5.9770304879999996</v>
      </c>
      <c r="BD12994" s="2">
        <v>7.2158550850000003</v>
      </c>
      <c r="BE12994" s="2">
        <v>7.0408124430000001</v>
      </c>
      <c r="BF12994" s="2">
        <v>8.1373493539999995</v>
      </c>
      <c r="BG12994" s="2">
        <v>3.8485787760000001</v>
      </c>
      <c r="BH12994" s="2">
        <v>6.4948909549999998</v>
      </c>
      <c r="BI12994" s="2">
        <v>5.1613579100000004</v>
      </c>
      <c r="BJ12994" s="2">
        <v>8.9386729119999995</v>
      </c>
      <c r="BK12994" s="2">
        <v>5.9314067819999998</v>
      </c>
      <c r="BL12994" s="2">
        <v>4.8615391350000001</v>
      </c>
      <c r="BM12994" s="2">
        <v>4.747526884</v>
      </c>
      <c r="BN12994" s="2">
        <v>7.5611387819999996</v>
      </c>
      <c r="BO12994" s="2">
        <v>5.1254874270000004</v>
      </c>
      <c r="BP12994" s="2">
        <v>4.7598674130000003</v>
      </c>
      <c r="BQ12994" s="2">
        <v>4.7515738049999996</v>
      </c>
      <c r="BR12994" s="2">
        <v>4.8126787709999999</v>
      </c>
      <c r="BS12994" s="2">
        <v>4.8023117209999997</v>
      </c>
      <c r="BT12994" s="2">
        <v>6.4088710129999997</v>
      </c>
      <c r="BU12994" s="2">
        <v>7.2205044029999996</v>
      </c>
      <c r="BV12994" s="2">
        <v>5.6920933820000004</v>
      </c>
      <c r="BW12994" s="2">
        <v>5.6118681060000002</v>
      </c>
      <c r="BX12994" s="2">
        <v>6.2781101509999999</v>
      </c>
      <c r="BY12994" s="2">
        <v>5.8856593229999996</v>
      </c>
      <c r="BZ12994" s="2">
        <v>5.4713577339999997</v>
      </c>
      <c r="CA12994" s="2">
        <v>4.067756588</v>
      </c>
      <c r="CB12994" s="2">
        <v>3.0138989500000002</v>
      </c>
      <c r="CC12994" s="2">
        <v>8.0872969789999996</v>
      </c>
      <c r="CD12994" s="2">
        <v>9.1669949279999994</v>
      </c>
      <c r="CE12994" s="2">
        <v>6.7571699680000004</v>
      </c>
      <c r="CF12994" s="2">
        <v>6.2477936679512203</v>
      </c>
    </row>
    <row r="12995" spans="1:84" x14ac:dyDescent="0.3">
      <c r="A12995" s="2" t="s">
        <v>1129</v>
      </c>
      <c r="B12995" s="2">
        <v>2.4240090400000001</v>
      </c>
      <c r="C12995" s="2">
        <v>1.0221063260000001</v>
      </c>
      <c r="D12995" s="2">
        <v>0.52227366600000003</v>
      </c>
      <c r="E12995" s="2">
        <v>2.7521926470000002</v>
      </c>
      <c r="F12995" s="2">
        <v>2.2870584350000001</v>
      </c>
      <c r="G12995" s="2">
        <v>0.70097633699999995</v>
      </c>
      <c r="H12995" s="2">
        <v>1.5508670090000001</v>
      </c>
      <c r="I12995" s="2">
        <v>1.3227611800000001</v>
      </c>
      <c r="J12995" s="2">
        <v>3.2044585090000002</v>
      </c>
      <c r="K12995" s="2">
        <v>1.2139185400000001</v>
      </c>
      <c r="L12995" s="2">
        <v>1.9195964720000001</v>
      </c>
      <c r="M12995" s="2">
        <v>1.9742630510000001</v>
      </c>
      <c r="N12995" s="2">
        <v>2.077585494</v>
      </c>
      <c r="O12995" s="2">
        <v>2.6349221840000001</v>
      </c>
      <c r="P12995" s="2">
        <v>0.56898231899999996</v>
      </c>
      <c r="Q12995" s="2">
        <v>2.3859251530000001</v>
      </c>
      <c r="R12995" s="2">
        <v>2.8432678459999998</v>
      </c>
      <c r="S12995" s="2">
        <v>2.5348526059999998</v>
      </c>
      <c r="T12995" s="2">
        <v>2.4201581029999999</v>
      </c>
      <c r="U12995" s="2">
        <v>4.8540515170000003</v>
      </c>
      <c r="V12995" s="2">
        <v>1.1667093909999999</v>
      </c>
      <c r="W12995" s="2">
        <v>3.0437505929999999</v>
      </c>
      <c r="X12995" s="2">
        <v>0.78971402800000001</v>
      </c>
      <c r="Y12995" s="2">
        <v>0.95924304400000004</v>
      </c>
      <c r="Z12995" s="2">
        <v>2.0081890059999998</v>
      </c>
      <c r="AA12995" s="2">
        <v>2.2530525209999999</v>
      </c>
      <c r="AB12995" s="2">
        <v>2.301954523</v>
      </c>
      <c r="AC12995" s="2">
        <v>1.511845144</v>
      </c>
      <c r="AD12995" s="2">
        <v>4.0859596160000002</v>
      </c>
      <c r="AE12995" s="2">
        <v>4.5630042980000001</v>
      </c>
      <c r="AF12995" s="2">
        <v>4.1503684239999998</v>
      </c>
      <c r="AG12995" s="2">
        <v>4.4263559370000003</v>
      </c>
      <c r="AH12995" s="2">
        <v>3.3649483189999998</v>
      </c>
      <c r="AI12995" s="2">
        <v>1.795113892</v>
      </c>
      <c r="AJ12995" s="2">
        <v>0.51677980199999995</v>
      </c>
      <c r="AK12995" s="2">
        <v>2.432539351</v>
      </c>
      <c r="AL12995" s="2">
        <v>2.9140618969999998</v>
      </c>
      <c r="AM12995" s="2">
        <v>2.7956366199999998</v>
      </c>
      <c r="AN12995" s="2">
        <v>3.2839332259999998</v>
      </c>
      <c r="AO12995" s="2">
        <v>3.7092681930000002</v>
      </c>
      <c r="AP12995" s="2">
        <v>3.6996303109999999</v>
      </c>
      <c r="AQ12995" s="2">
        <v>0.33650370099999999</v>
      </c>
      <c r="AR12995" s="2">
        <v>1.6965398739999999</v>
      </c>
      <c r="AS12995" s="2">
        <v>2.1064442479999999</v>
      </c>
      <c r="AT12995" s="2">
        <v>0.86754900099999999</v>
      </c>
      <c r="AU12995" s="2">
        <v>0.71004686800000005</v>
      </c>
      <c r="AV12995" s="2">
        <v>0.658765716</v>
      </c>
      <c r="AW12995" s="2">
        <v>4.0589561129999998</v>
      </c>
      <c r="AX12995" s="2">
        <v>1.6520078069999999</v>
      </c>
      <c r="AY12995" s="2">
        <v>2.2297531830000001</v>
      </c>
      <c r="AZ12995" s="2">
        <v>1.3352783070000001</v>
      </c>
      <c r="BA12995" s="2">
        <v>0.91904605900000003</v>
      </c>
      <c r="BB12995" s="2">
        <v>1.3006961619999999</v>
      </c>
      <c r="BC12995" s="2">
        <v>4.6014479799999997</v>
      </c>
      <c r="BD12995" s="2">
        <v>0.55235176500000005</v>
      </c>
      <c r="BE12995" s="2">
        <v>0.10763980099999999</v>
      </c>
      <c r="BF12995" s="2">
        <v>1.0444721859999999</v>
      </c>
      <c r="BG12995" s="2">
        <v>1.498650662</v>
      </c>
      <c r="BH12995" s="2">
        <v>0.27194218999999997</v>
      </c>
      <c r="BI12995" s="2">
        <v>1.4418700950000001</v>
      </c>
      <c r="BJ12995" s="2">
        <v>1.090264962</v>
      </c>
      <c r="BK12995" s="2">
        <v>3.0273170789999999</v>
      </c>
      <c r="BL12995" s="2">
        <v>4.0737619309999999</v>
      </c>
      <c r="BM12995" s="2">
        <v>1.997415964</v>
      </c>
      <c r="BN12995" s="2">
        <v>1.6396746369999999</v>
      </c>
      <c r="BO12995" s="2">
        <v>3.9375412079999998</v>
      </c>
      <c r="BP12995" s="2">
        <v>2.402524085</v>
      </c>
      <c r="BQ12995" s="2">
        <v>1.629145034</v>
      </c>
      <c r="BR12995" s="2">
        <v>3.5628559339999999</v>
      </c>
      <c r="BS12995" s="2">
        <v>1.5496740689999999</v>
      </c>
      <c r="BT12995" s="2">
        <v>0.94413430200000004</v>
      </c>
      <c r="BU12995" s="2">
        <v>1.2671103880000001</v>
      </c>
      <c r="BV12995" s="2">
        <v>8.4930025000000006E-2</v>
      </c>
      <c r="BW12995" s="2">
        <v>4.592022504</v>
      </c>
      <c r="BX12995" s="2">
        <v>0.55702459900000001</v>
      </c>
      <c r="BY12995" s="2">
        <v>0.76154814800000004</v>
      </c>
      <c r="BZ12995" s="2">
        <v>2.8235100260000001</v>
      </c>
      <c r="CA12995" s="2">
        <v>2.0544177929999998</v>
      </c>
      <c r="CB12995" s="2">
        <v>4.044370335</v>
      </c>
      <c r="CC12995" s="2">
        <v>0.372060106</v>
      </c>
      <c r="CD12995" s="2">
        <v>0.86824105500000004</v>
      </c>
      <c r="CE12995" s="2">
        <v>0.55294409200000005</v>
      </c>
      <c r="CF12995" s="2">
        <v>2.0513260312682902</v>
      </c>
    </row>
    <row r="12996" spans="1:84" x14ac:dyDescent="0.3">
      <c r="A12996" s="2" t="s">
        <v>1128</v>
      </c>
      <c r="B12996" s="2">
        <v>4.1246850190000002</v>
      </c>
      <c r="C12996" s="2">
        <v>4.5182738970000003</v>
      </c>
      <c r="D12996" s="2">
        <v>5.6458907539999998</v>
      </c>
      <c r="E12996" s="2">
        <v>5.4184871750000001</v>
      </c>
      <c r="F12996" s="2">
        <v>3.6783064470000002</v>
      </c>
      <c r="G12996" s="2">
        <v>4.2068618280000001</v>
      </c>
      <c r="H12996" s="2">
        <v>5.2759750250000002</v>
      </c>
      <c r="I12996" s="2">
        <v>3.497119509</v>
      </c>
      <c r="J12996" s="2">
        <v>4.8768454559999999</v>
      </c>
      <c r="K12996" s="2">
        <v>4.5967410879999999</v>
      </c>
      <c r="L12996" s="2">
        <v>6.5706569080000001</v>
      </c>
      <c r="M12996" s="2">
        <v>4.4912509209999998</v>
      </c>
      <c r="N12996" s="2">
        <v>4.6943646880000003</v>
      </c>
      <c r="O12996" s="2">
        <v>5.0361808630000002</v>
      </c>
      <c r="P12996" s="2">
        <v>4.7948828160000003</v>
      </c>
      <c r="Q12996" s="2">
        <v>4.6924735289999999</v>
      </c>
      <c r="R12996" s="2">
        <v>3.9942454930000002</v>
      </c>
      <c r="S12996" s="2">
        <v>5.3825469699999999</v>
      </c>
      <c r="T12996" s="2">
        <v>4.3072293420000003</v>
      </c>
      <c r="U12996" s="2">
        <v>5.6565553680000003</v>
      </c>
      <c r="V12996" s="2">
        <v>4.5175290080000003</v>
      </c>
      <c r="W12996" s="2">
        <v>4.1113242200000002</v>
      </c>
      <c r="X12996" s="2">
        <v>6.2806576239999998</v>
      </c>
      <c r="Y12996" s="2">
        <v>4.8887697350000003</v>
      </c>
      <c r="Z12996" s="2">
        <v>4.2297068099999997</v>
      </c>
      <c r="AA12996" s="2">
        <v>6.2417838579999998</v>
      </c>
      <c r="AB12996" s="2">
        <v>5.1983844159999997</v>
      </c>
      <c r="AC12996" s="2">
        <v>3.7884800099999998</v>
      </c>
      <c r="AD12996" s="2">
        <v>4.3332638750000001</v>
      </c>
      <c r="AE12996" s="2">
        <v>5.5193320200000002</v>
      </c>
      <c r="AF12996" s="2">
        <v>5.7894922930000003</v>
      </c>
      <c r="AG12996" s="2">
        <v>5.7668133810000004</v>
      </c>
      <c r="AH12996" s="2">
        <v>5.4500974060000003</v>
      </c>
      <c r="AI12996" s="2">
        <v>3.189061964</v>
      </c>
      <c r="AJ12996" s="2">
        <v>4.5591629290000002</v>
      </c>
      <c r="AK12996" s="2">
        <v>5.1709954270000003</v>
      </c>
      <c r="AL12996" s="2">
        <v>6.7048383999999999</v>
      </c>
      <c r="AM12996" s="2">
        <v>4.6391018969999998</v>
      </c>
      <c r="AN12996" s="2">
        <v>5.0441611750000002</v>
      </c>
      <c r="AO12996" s="2">
        <v>4.4291774029999997</v>
      </c>
      <c r="AP12996" s="2">
        <v>5.5911581620000002</v>
      </c>
      <c r="AQ12996" s="2">
        <v>4.260051818</v>
      </c>
      <c r="AR12996" s="2">
        <v>4.590853471</v>
      </c>
      <c r="AS12996" s="2">
        <v>5.1995142520000002</v>
      </c>
      <c r="AT12996" s="2">
        <v>3.0638766720000001</v>
      </c>
      <c r="AU12996" s="2">
        <v>5.318800736</v>
      </c>
      <c r="AV12996" s="2">
        <v>6.6289200079999997</v>
      </c>
      <c r="AW12996" s="2">
        <v>5.6645478489999999</v>
      </c>
      <c r="AX12996" s="2">
        <v>5.20166957</v>
      </c>
      <c r="AY12996" s="2">
        <v>4.4063840939999999</v>
      </c>
      <c r="AZ12996" s="2">
        <v>4.1720691089999997</v>
      </c>
      <c r="BA12996" s="2">
        <v>5.228783537</v>
      </c>
      <c r="BB12996" s="2">
        <v>6.4989861910000002</v>
      </c>
      <c r="BC12996" s="2">
        <v>5.6725931970000003</v>
      </c>
      <c r="BD12996" s="2">
        <v>3.9826610699999998</v>
      </c>
      <c r="BE12996" s="2">
        <v>6.2073661280000003</v>
      </c>
      <c r="BF12996" s="2">
        <v>6.9925225490000003</v>
      </c>
      <c r="BG12996" s="2">
        <v>2.846218371</v>
      </c>
      <c r="BH12996" s="2">
        <v>4.6932207850000003</v>
      </c>
      <c r="BI12996" s="2">
        <v>4.5948455050000003</v>
      </c>
      <c r="BJ12996" s="2">
        <v>5.9968116770000002</v>
      </c>
      <c r="BK12996" s="2">
        <v>5.6571834860000001</v>
      </c>
      <c r="BL12996" s="2">
        <v>3.547838026</v>
      </c>
      <c r="BM12996" s="2">
        <v>3.5433762350000002</v>
      </c>
      <c r="BN12996" s="2">
        <v>5.4794098489999996</v>
      </c>
      <c r="BO12996" s="2">
        <v>4.8384887570000004</v>
      </c>
      <c r="BP12996" s="2">
        <v>3.461234513</v>
      </c>
      <c r="BQ12996" s="2">
        <v>3.2611187369999999</v>
      </c>
      <c r="BR12996" s="2">
        <v>3.8606314799999999</v>
      </c>
      <c r="BS12996" s="2">
        <v>4.7284243860000004</v>
      </c>
      <c r="BT12996" s="2">
        <v>3.7157923240000001</v>
      </c>
      <c r="BU12996" s="2">
        <v>4.646290198</v>
      </c>
      <c r="BV12996" s="2">
        <v>6.4975748979999999</v>
      </c>
      <c r="BW12996" s="2">
        <v>5.7147384280000004</v>
      </c>
      <c r="BX12996" s="2">
        <v>4.6133425949999998</v>
      </c>
      <c r="BY12996" s="2">
        <v>4.0670336779999996</v>
      </c>
      <c r="BZ12996" s="2">
        <v>6.0504195019999996</v>
      </c>
      <c r="CA12996" s="2">
        <v>4.1347716600000002</v>
      </c>
      <c r="CB12996" s="2">
        <v>4.6539372549999998</v>
      </c>
      <c r="CC12996" s="2">
        <v>3.7110563650000001</v>
      </c>
      <c r="CD12996" s="2">
        <v>5.6257536239999997</v>
      </c>
      <c r="CE12996" s="2">
        <v>4.8541748609999997</v>
      </c>
      <c r="CF12996" s="2">
        <v>4.8632457628658496</v>
      </c>
    </row>
    <row r="12997" spans="1:84" x14ac:dyDescent="0.3">
      <c r="A12997" s="2" t="s">
        <v>1127</v>
      </c>
      <c r="B12997" s="2">
        <v>5.2944322220000002</v>
      </c>
      <c r="C12997" s="2">
        <v>5.4376799059999996</v>
      </c>
      <c r="D12997" s="2">
        <v>5.9180880660000001</v>
      </c>
      <c r="E12997" s="2">
        <v>6.3660005389999998</v>
      </c>
      <c r="F12997" s="2">
        <v>5.23870594</v>
      </c>
      <c r="G12997" s="2">
        <v>5.0017547709999999</v>
      </c>
      <c r="H12997" s="2">
        <v>6.083424076</v>
      </c>
      <c r="I12997" s="2">
        <v>4.2533426619999997</v>
      </c>
      <c r="J12997" s="2">
        <v>5.0345315150000003</v>
      </c>
      <c r="K12997" s="2">
        <v>5.5540783190000003</v>
      </c>
      <c r="L12997" s="2">
        <v>5.5195780970000001</v>
      </c>
      <c r="M12997" s="2">
        <v>4.8870892760000002</v>
      </c>
      <c r="N12997" s="2">
        <v>5.285145966</v>
      </c>
      <c r="O12997" s="2">
        <v>4.8373725480000003</v>
      </c>
      <c r="P12997" s="2">
        <v>5.4459463870000002</v>
      </c>
      <c r="Q12997" s="2">
        <v>5.6800758250000003</v>
      </c>
      <c r="R12997" s="2">
        <v>5.2850405030000003</v>
      </c>
      <c r="S12997" s="2">
        <v>6.2926158320000001</v>
      </c>
      <c r="T12997" s="2">
        <v>5.7814403199999997</v>
      </c>
      <c r="U12997" s="2">
        <v>6.550891171</v>
      </c>
      <c r="V12997" s="2">
        <v>5.1482115759999996</v>
      </c>
      <c r="W12997" s="2">
        <v>5.0105088090000001</v>
      </c>
      <c r="X12997" s="2">
        <v>5.8170722760000002</v>
      </c>
      <c r="Y12997" s="2">
        <v>6.0292798330000004</v>
      </c>
      <c r="Z12997" s="2">
        <v>5.8128111389999999</v>
      </c>
      <c r="AA12997" s="2">
        <v>5.6470895990000001</v>
      </c>
      <c r="AB12997" s="2">
        <v>6.0184013460000001</v>
      </c>
      <c r="AC12997" s="2">
        <v>5.1770040780000004</v>
      </c>
      <c r="AD12997" s="2">
        <v>6.1885621979999996</v>
      </c>
      <c r="AE12997" s="2">
        <v>6.5413611979999997</v>
      </c>
      <c r="AF12997" s="2">
        <v>8.084353278</v>
      </c>
      <c r="AG12997" s="2">
        <v>7.3236822269999999</v>
      </c>
      <c r="AH12997" s="2">
        <v>5.9527093149999999</v>
      </c>
      <c r="AI12997" s="2">
        <v>4.7632091159999996</v>
      </c>
      <c r="AJ12997" s="2">
        <v>6.1066552520000004</v>
      </c>
      <c r="AK12997" s="2">
        <v>5.7163889980000002</v>
      </c>
      <c r="AL12997" s="2">
        <v>9.0678047260000003</v>
      </c>
      <c r="AM12997" s="2">
        <v>5.6056253759999999</v>
      </c>
      <c r="AN12997" s="2">
        <v>6.3243008219999997</v>
      </c>
      <c r="AO12997" s="2">
        <v>6.8775975999999996</v>
      </c>
      <c r="AP12997" s="2">
        <v>6.0336568469999996</v>
      </c>
      <c r="AQ12997" s="2">
        <v>8.2984055160000008</v>
      </c>
      <c r="AR12997" s="2">
        <v>6.3315447520000001</v>
      </c>
      <c r="AS12997" s="2">
        <v>5.292139068</v>
      </c>
      <c r="AT12997" s="2">
        <v>4.9029211669999997</v>
      </c>
      <c r="AU12997" s="2">
        <v>4.4442778450000002</v>
      </c>
      <c r="AV12997" s="2">
        <v>4.4797448629999996</v>
      </c>
      <c r="AW12997" s="2">
        <v>6.1328594509999999</v>
      </c>
      <c r="AX12997" s="2">
        <v>5.7533268599999996</v>
      </c>
      <c r="AY12997" s="2">
        <v>6.178205975</v>
      </c>
      <c r="AZ12997" s="2">
        <v>5.107075729</v>
      </c>
      <c r="BA12997" s="2">
        <v>5.8074978819999998</v>
      </c>
      <c r="BB12997" s="2">
        <v>6.0245386669999998</v>
      </c>
      <c r="BC12997" s="2">
        <v>6.9258129559999997</v>
      </c>
      <c r="BD12997" s="2">
        <v>5.9363919899999997</v>
      </c>
      <c r="BE12997" s="2">
        <v>6.2042121689999998</v>
      </c>
      <c r="BF12997" s="2">
        <v>6.7473824589999998</v>
      </c>
      <c r="BG12997" s="2">
        <v>4.7408143960000002</v>
      </c>
      <c r="BH12997" s="2">
        <v>5.9239745959999999</v>
      </c>
      <c r="BI12997" s="2">
        <v>6.3478829919999997</v>
      </c>
      <c r="BJ12997" s="2">
        <v>6.2003087150000002</v>
      </c>
      <c r="BK12997" s="2">
        <v>6.4245304640000001</v>
      </c>
      <c r="BL12997" s="2">
        <v>5.710355657</v>
      </c>
      <c r="BM12997" s="2">
        <v>5.5004917469999999</v>
      </c>
      <c r="BN12997" s="2">
        <v>5.2317766189999997</v>
      </c>
      <c r="BO12997" s="2">
        <v>5.7304445580000003</v>
      </c>
      <c r="BP12997" s="2">
        <v>6.6333094189999997</v>
      </c>
      <c r="BQ12997" s="2">
        <v>6.1413089809999999</v>
      </c>
      <c r="BR12997" s="2">
        <v>5.8805544420000002</v>
      </c>
      <c r="BS12997" s="2">
        <v>6.7162760160000001</v>
      </c>
      <c r="BT12997" s="2">
        <v>4.477710031</v>
      </c>
      <c r="BU12997" s="2">
        <v>7.0461744030000002</v>
      </c>
      <c r="BV12997" s="2">
        <v>7.7359266460000002</v>
      </c>
      <c r="BW12997" s="2">
        <v>6.7531429660000004</v>
      </c>
      <c r="BX12997" s="2">
        <v>5.1270348449999998</v>
      </c>
      <c r="BY12997" s="2">
        <v>2.768243558</v>
      </c>
      <c r="BZ12997" s="2">
        <v>4.6349222240000003</v>
      </c>
      <c r="CA12997" s="2">
        <v>4.5319171630000001</v>
      </c>
      <c r="CB12997" s="2">
        <v>6.3655018549999998</v>
      </c>
      <c r="CC12997" s="2">
        <v>5.379047881</v>
      </c>
      <c r="CD12997" s="2">
        <v>4.8864541819999996</v>
      </c>
      <c r="CE12997" s="2">
        <v>5.1060324359999996</v>
      </c>
      <c r="CF12997" s="2">
        <v>5.79943894745122</v>
      </c>
    </row>
    <row r="12998" spans="1:84" x14ac:dyDescent="0.3">
      <c r="A12998" s="2" t="s">
        <v>1126</v>
      </c>
      <c r="B12998" s="2">
        <v>3.0461857459999999</v>
      </c>
      <c r="C12998" s="2">
        <v>1.2616935119999999</v>
      </c>
      <c r="D12998" s="2">
        <v>0.42481510099999997</v>
      </c>
      <c r="E12998" s="2">
        <v>4.2477516079999997</v>
      </c>
      <c r="F12998" s="2">
        <v>4.3124748459999998</v>
      </c>
      <c r="G12998" s="2">
        <v>0.653105041</v>
      </c>
      <c r="H12998" s="2">
        <v>1.6316452910000001</v>
      </c>
      <c r="I12998" s="2">
        <v>2.4365580050000002</v>
      </c>
      <c r="J12998" s="2">
        <v>5.9610071360000001</v>
      </c>
      <c r="K12998" s="2">
        <v>2.3773241729999999</v>
      </c>
      <c r="L12998" s="2">
        <v>3.1091521979999999</v>
      </c>
      <c r="M12998" s="2">
        <v>2.3680447610000002</v>
      </c>
      <c r="N12998" s="2">
        <v>2.9742935149999998</v>
      </c>
      <c r="O12998" s="2">
        <v>5.2758478369999997</v>
      </c>
      <c r="P12998" s="2">
        <v>0.74943294699999996</v>
      </c>
      <c r="Q12998" s="2">
        <v>4.0664356179999999</v>
      </c>
      <c r="R12998" s="2">
        <v>4.9118352600000001</v>
      </c>
      <c r="S12998" s="2">
        <v>3.129651194</v>
      </c>
      <c r="T12998" s="2">
        <v>4.3604820499999999</v>
      </c>
      <c r="U12998" s="2">
        <v>7.5741854489999998</v>
      </c>
      <c r="V12998" s="2">
        <v>2.200964897</v>
      </c>
      <c r="W12998" s="2">
        <v>5.2666450999999999</v>
      </c>
      <c r="X12998" s="2">
        <v>1.141583121</v>
      </c>
      <c r="Y12998" s="2">
        <v>1.3459851169999999</v>
      </c>
      <c r="Z12998" s="2">
        <v>2.9179394329999999</v>
      </c>
      <c r="AA12998" s="2">
        <v>2.2132378899999998</v>
      </c>
      <c r="AB12998" s="2">
        <v>2.4164898450000001</v>
      </c>
      <c r="AC12998" s="2">
        <v>2.209136209</v>
      </c>
      <c r="AD12998" s="2">
        <v>5.6393092249999999</v>
      </c>
      <c r="AE12998" s="2">
        <v>4.7965374709999997</v>
      </c>
      <c r="AF12998" s="2">
        <v>6.4474269670000002</v>
      </c>
      <c r="AG12998" s="2">
        <v>4.2664012429999998</v>
      </c>
      <c r="AH12998" s="2">
        <v>7.184396199</v>
      </c>
      <c r="AI12998" s="2">
        <v>3.365901933</v>
      </c>
      <c r="AJ12998" s="2">
        <v>1.065403715</v>
      </c>
      <c r="AK12998" s="2">
        <v>4.3570892130000001</v>
      </c>
      <c r="AL12998" s="2">
        <v>7.9585473889999996</v>
      </c>
      <c r="AM12998" s="2">
        <v>4.667772695</v>
      </c>
      <c r="AN12998" s="2">
        <v>8.1762951269999995</v>
      </c>
      <c r="AO12998" s="2">
        <v>7.3647868000000001</v>
      </c>
      <c r="AP12998" s="2">
        <v>6.8642088540000001</v>
      </c>
      <c r="AQ12998" s="2">
        <v>0.36606404100000001</v>
      </c>
      <c r="AR12998" s="2">
        <v>2.3743396159999999</v>
      </c>
      <c r="AS12998" s="2">
        <v>4.3849343120000004</v>
      </c>
      <c r="AT12998" s="2">
        <v>1.2279642369999999</v>
      </c>
      <c r="AU12998" s="2">
        <v>0.84974314299999998</v>
      </c>
      <c r="AV12998" s="2">
        <v>0.49209532700000003</v>
      </c>
      <c r="AW12998" s="2">
        <v>5.268706731</v>
      </c>
      <c r="AX12998" s="2">
        <v>1.526972591</v>
      </c>
      <c r="AY12998" s="2">
        <v>3.597364813</v>
      </c>
      <c r="AZ12998" s="2">
        <v>1.4810584069999999</v>
      </c>
      <c r="BA12998" s="2">
        <v>0.92943804600000002</v>
      </c>
      <c r="BB12998" s="2">
        <v>0.99268398700000005</v>
      </c>
      <c r="BC12998" s="2">
        <v>6.1073739180000004</v>
      </c>
      <c r="BD12998" s="2">
        <v>0.334175575</v>
      </c>
      <c r="BE12998" s="2">
        <v>0.51487568800000005</v>
      </c>
      <c r="BF12998" s="2">
        <v>0.72873594100000005</v>
      </c>
      <c r="BG12998" s="2">
        <v>2.8879260210000002</v>
      </c>
      <c r="BH12998" s="2">
        <v>0.15081585</v>
      </c>
      <c r="BI12998" s="2">
        <v>3.6626538270000002</v>
      </c>
      <c r="BJ12998" s="2">
        <v>1.6054440649999999</v>
      </c>
      <c r="BK12998" s="2">
        <v>5.218791199</v>
      </c>
      <c r="BL12998" s="2">
        <v>7.4794766289999997</v>
      </c>
      <c r="BM12998" s="2">
        <v>4.5604473939999997</v>
      </c>
      <c r="BN12998" s="2">
        <v>1.986006701</v>
      </c>
      <c r="BO12998" s="2">
        <v>7.5661033099999999</v>
      </c>
      <c r="BP12998" s="2">
        <v>4.5593432329999999</v>
      </c>
      <c r="BQ12998" s="2">
        <v>3.5004331729999998</v>
      </c>
      <c r="BR12998" s="2">
        <v>6.2127384670000003</v>
      </c>
      <c r="BS12998" s="2">
        <v>3.6731824149999999</v>
      </c>
      <c r="BT12998" s="2">
        <v>1.5529662179999999</v>
      </c>
      <c r="BU12998" s="2">
        <v>2.3464874299999998</v>
      </c>
      <c r="BV12998" s="2">
        <v>0.141303495</v>
      </c>
      <c r="BW12998" s="2">
        <v>8.0702229289999998</v>
      </c>
      <c r="BX12998" s="2">
        <v>0.75653658899999998</v>
      </c>
      <c r="BY12998" s="2">
        <v>1.545784144</v>
      </c>
      <c r="BZ12998" s="2">
        <v>5.3075243739999998</v>
      </c>
      <c r="CA12998" s="2">
        <v>3.510445958</v>
      </c>
      <c r="CB12998" s="2">
        <v>4.2438718489999996</v>
      </c>
      <c r="CC12998" s="2">
        <v>1.0410792740000001</v>
      </c>
      <c r="CD12998" s="2">
        <v>2.1076191739999999</v>
      </c>
      <c r="CE12998" s="2">
        <v>0.61331221499999999</v>
      </c>
      <c r="CF12998" s="2">
        <v>3.3196953906951201</v>
      </c>
    </row>
    <row r="12999" spans="1:84" x14ac:dyDescent="0.3">
      <c r="A12999" s="2" t="s">
        <v>1125</v>
      </c>
      <c r="B12999" s="2">
        <v>11.59800194</v>
      </c>
      <c r="C12999" s="2">
        <v>12.572537000000001</v>
      </c>
      <c r="D12999" s="2">
        <v>18.028579690000001</v>
      </c>
      <c r="E12999" s="2">
        <v>15.385864659999999</v>
      </c>
      <c r="F12999" s="2">
        <v>18.222279629999999</v>
      </c>
      <c r="G12999" s="2">
        <v>18.384313720000002</v>
      </c>
      <c r="H12999" s="2">
        <v>14.912541450000001</v>
      </c>
      <c r="I12999" s="2">
        <v>13.75232355</v>
      </c>
      <c r="J12999" s="2">
        <v>8.0733654159999997</v>
      </c>
      <c r="K12999" s="2">
        <v>10.30844527</v>
      </c>
      <c r="L12999" s="2">
        <v>10.593153839999999</v>
      </c>
      <c r="M12999" s="2">
        <v>8.7629839819999997</v>
      </c>
      <c r="N12999" s="2">
        <v>12.130611590000001</v>
      </c>
      <c r="O12999" s="2">
        <v>8.5296969899999997</v>
      </c>
      <c r="P12999" s="2">
        <v>13.217664060000001</v>
      </c>
      <c r="Q12999" s="2">
        <v>8.6331613150000006</v>
      </c>
      <c r="R12999" s="2">
        <v>8.1120567250000004</v>
      </c>
      <c r="S12999" s="2">
        <v>16.03536489</v>
      </c>
      <c r="T12999" s="2">
        <v>14.47184307</v>
      </c>
      <c r="U12999" s="2">
        <v>13.074823070000001</v>
      </c>
      <c r="V12999" s="2">
        <v>10.42068012</v>
      </c>
      <c r="W12999" s="2">
        <v>13.22130216</v>
      </c>
      <c r="X12999" s="2">
        <v>14.90335681</v>
      </c>
      <c r="Y12999" s="2">
        <v>14.403800759999999</v>
      </c>
      <c r="Z12999" s="2">
        <v>12.83253871</v>
      </c>
      <c r="AA12999" s="2">
        <v>18.125470759999999</v>
      </c>
      <c r="AB12999" s="2">
        <v>17.440086489999999</v>
      </c>
      <c r="AC12999" s="2">
        <v>13.83588969</v>
      </c>
      <c r="AD12999" s="2">
        <v>7.6262661439999997</v>
      </c>
      <c r="AE12999" s="2">
        <v>13.694633250000001</v>
      </c>
      <c r="AF12999" s="2">
        <v>18.38943956</v>
      </c>
      <c r="AG12999" s="2">
        <v>10.85232029</v>
      </c>
      <c r="AH12999" s="2">
        <v>9.1134409089999995</v>
      </c>
      <c r="AI12999" s="2">
        <v>10.659388849999999</v>
      </c>
      <c r="AJ12999" s="2">
        <v>14.502025829999999</v>
      </c>
      <c r="AK12999" s="2">
        <v>9.2493477340000005</v>
      </c>
      <c r="AL12999" s="2">
        <v>18.637492900000002</v>
      </c>
      <c r="AM12999" s="2">
        <v>15.769597879999999</v>
      </c>
      <c r="AN12999" s="2">
        <v>16.096075519999999</v>
      </c>
      <c r="AO12999" s="2">
        <v>14.5476165</v>
      </c>
      <c r="AP12999" s="2">
        <v>15.99283196</v>
      </c>
      <c r="AQ12999" s="2">
        <v>21.195398910000002</v>
      </c>
      <c r="AR12999" s="2">
        <v>12.37766042</v>
      </c>
      <c r="AS12999" s="2">
        <v>17.7555528</v>
      </c>
      <c r="AT12999" s="2">
        <v>25.228063649999999</v>
      </c>
      <c r="AU12999" s="2">
        <v>25.62041829</v>
      </c>
      <c r="AV12999" s="2">
        <v>19.831574100000001</v>
      </c>
      <c r="AW12999" s="2">
        <v>23.30337067</v>
      </c>
      <c r="AX12999" s="2">
        <v>10.402333390000001</v>
      </c>
      <c r="AY12999" s="2">
        <v>7.8108855620000002</v>
      </c>
      <c r="AZ12999" s="2">
        <v>12.631729229999999</v>
      </c>
      <c r="BA12999" s="2">
        <v>14.57133381</v>
      </c>
      <c r="BB12999" s="2">
        <v>11.03562082</v>
      </c>
      <c r="BC12999" s="2">
        <v>13.933197120000001</v>
      </c>
      <c r="BD12999" s="2">
        <v>11.39778879</v>
      </c>
      <c r="BE12999" s="2">
        <v>18.842945919999998</v>
      </c>
      <c r="BF12999" s="2">
        <v>17.46604323</v>
      </c>
      <c r="BG12999" s="2">
        <v>5.5966170609999999</v>
      </c>
      <c r="BH12999" s="2">
        <v>15.099701680000001</v>
      </c>
      <c r="BI12999" s="2">
        <v>18.013596450000001</v>
      </c>
      <c r="BJ12999" s="2">
        <v>12.75133632</v>
      </c>
      <c r="BK12999" s="2">
        <v>14.44980232</v>
      </c>
      <c r="BL12999" s="2">
        <v>9.6262903160000004</v>
      </c>
      <c r="BM12999" s="2">
        <v>11.24518181</v>
      </c>
      <c r="BN12999" s="2">
        <v>15.30585632</v>
      </c>
      <c r="BO12999" s="2">
        <v>9.335984539</v>
      </c>
      <c r="BP12999" s="2">
        <v>10.15953114</v>
      </c>
      <c r="BQ12999" s="2">
        <v>11.22126883</v>
      </c>
      <c r="BR12999" s="2">
        <v>9.3746487300000005</v>
      </c>
      <c r="BS12999" s="2">
        <v>16.590076620000001</v>
      </c>
      <c r="BT12999" s="2">
        <v>8.9013630720000005</v>
      </c>
      <c r="BU12999" s="2">
        <v>14.143601289999999</v>
      </c>
      <c r="BV12999" s="2">
        <v>17.897216459999999</v>
      </c>
      <c r="BW12999" s="2">
        <v>11.18364991</v>
      </c>
      <c r="BX12999" s="2">
        <v>18.24713281</v>
      </c>
      <c r="BY12999" s="2">
        <v>6.2724853700000001</v>
      </c>
      <c r="BZ12999" s="2">
        <v>16.498818450000002</v>
      </c>
      <c r="CA12999" s="2">
        <v>8.5693587030000007</v>
      </c>
      <c r="CB12999" s="2">
        <v>7.7547737200000002</v>
      </c>
      <c r="CC12999" s="2">
        <v>6.7814232030000001</v>
      </c>
      <c r="CD12999" s="2">
        <v>5.6217368890000001</v>
      </c>
      <c r="CE12999" s="2">
        <v>8.2461254050000008</v>
      </c>
      <c r="CF12999" s="2">
        <v>13.382984253841499</v>
      </c>
    </row>
    <row r="13000" spans="1:84" x14ac:dyDescent="0.3">
      <c r="A13000" s="2" t="s">
        <v>1124</v>
      </c>
      <c r="B13000" s="2">
        <v>3.9271396369999998</v>
      </c>
      <c r="C13000" s="2">
        <v>4.4304381939999997</v>
      </c>
      <c r="D13000" s="2">
        <v>9.2013155760000007</v>
      </c>
      <c r="E13000" s="2">
        <v>4.930941689</v>
      </c>
      <c r="F13000" s="2">
        <v>3.6423005150000001</v>
      </c>
      <c r="G13000" s="2">
        <v>9.3564406479999995</v>
      </c>
      <c r="H13000" s="2">
        <v>7.4572645509999997</v>
      </c>
      <c r="I13000" s="2">
        <v>5.8189838050000002</v>
      </c>
      <c r="J13000" s="2">
        <v>3.2837349589999998</v>
      </c>
      <c r="K13000" s="2">
        <v>5.4939043109999997</v>
      </c>
      <c r="L13000" s="2">
        <v>4.4413872730000001</v>
      </c>
      <c r="M13000" s="2">
        <v>3.4446287230000001</v>
      </c>
      <c r="N13000" s="2">
        <v>7.9531438449999996</v>
      </c>
      <c r="O13000" s="2">
        <v>5.2113114720000002</v>
      </c>
      <c r="P13000" s="2">
        <v>8.2827237599999997</v>
      </c>
      <c r="Q13000" s="2">
        <v>5.8386443589999999</v>
      </c>
      <c r="R13000" s="2">
        <v>3.2836634729999998</v>
      </c>
      <c r="S13000" s="2">
        <v>3.9044968369999999</v>
      </c>
      <c r="T13000" s="2">
        <v>7.0857482919999999</v>
      </c>
      <c r="U13000" s="2">
        <v>4.6860959439999998</v>
      </c>
      <c r="V13000" s="2">
        <v>4.526293409</v>
      </c>
      <c r="W13000" s="2">
        <v>5.8003376600000003</v>
      </c>
      <c r="X13000" s="2">
        <v>9.3939031320000002</v>
      </c>
      <c r="Y13000" s="2">
        <v>7.1954243550000001</v>
      </c>
      <c r="Z13000" s="2">
        <v>4.4974426559999996</v>
      </c>
      <c r="AA13000" s="2">
        <v>3.3817777389999999</v>
      </c>
      <c r="AB13000" s="2">
        <v>4.6029871919999996</v>
      </c>
      <c r="AC13000" s="2">
        <v>5.4173680429999997</v>
      </c>
      <c r="AD13000" s="2">
        <v>3.5770984239999999</v>
      </c>
      <c r="AE13000" s="2">
        <v>3.5622075889999998</v>
      </c>
      <c r="AF13000" s="2">
        <v>5.1866924719999998</v>
      </c>
      <c r="AG13000" s="2">
        <v>4.5275958559999996</v>
      </c>
      <c r="AH13000" s="2">
        <v>6.8415336020000002</v>
      </c>
      <c r="AI13000" s="2">
        <v>6.0835528649999997</v>
      </c>
      <c r="AJ13000" s="2">
        <v>7.3970078519999998</v>
      </c>
      <c r="AK13000" s="2">
        <v>7.2637294649999999</v>
      </c>
      <c r="AL13000" s="2">
        <v>6.4030559370000004</v>
      </c>
      <c r="AM13000" s="2">
        <v>3.5523246099999999</v>
      </c>
      <c r="AN13000" s="2">
        <v>4.6613265899999998</v>
      </c>
      <c r="AO13000" s="2">
        <v>3.3820242500000002</v>
      </c>
      <c r="AP13000" s="2">
        <v>4.2823997350000003</v>
      </c>
      <c r="AQ13000" s="2">
        <v>8.6376143679999995</v>
      </c>
      <c r="AR13000" s="2">
        <v>4.0676875609999996</v>
      </c>
      <c r="AS13000" s="2">
        <v>4.4268392649999999</v>
      </c>
      <c r="AT13000" s="2">
        <v>4.9877962919999996</v>
      </c>
      <c r="AU13000" s="2">
        <v>8.4251987160000006</v>
      </c>
      <c r="AV13000" s="2">
        <v>8.3100768610000006</v>
      </c>
      <c r="AW13000" s="2">
        <v>5.45977333</v>
      </c>
      <c r="AX13000" s="2">
        <v>5.3440927580000004</v>
      </c>
      <c r="AY13000" s="2">
        <v>3.1273345080000001</v>
      </c>
      <c r="AZ13000" s="2">
        <v>5.3012070790000001</v>
      </c>
      <c r="BA13000" s="2">
        <v>7.7890673589999997</v>
      </c>
      <c r="BB13000" s="2">
        <v>8.7656525839999997</v>
      </c>
      <c r="BC13000" s="2">
        <v>7.3178354189999997</v>
      </c>
      <c r="BD13000" s="2">
        <v>8.3217723360000004</v>
      </c>
      <c r="BE13000" s="2">
        <v>10.908185570000001</v>
      </c>
      <c r="BF13000" s="2">
        <v>12.148484699999999</v>
      </c>
      <c r="BG13000" s="2">
        <v>5.3955794140000002</v>
      </c>
      <c r="BH13000" s="2">
        <v>6.5639741970000003</v>
      </c>
      <c r="BI13000" s="2">
        <v>6.5159478609999999</v>
      </c>
      <c r="BJ13000" s="2">
        <v>4.7711467360000004</v>
      </c>
      <c r="BK13000" s="2">
        <v>4.5198882930000002</v>
      </c>
      <c r="BL13000" s="2">
        <v>3.2629570170000002</v>
      </c>
      <c r="BM13000" s="2">
        <v>4.6863309170000003</v>
      </c>
      <c r="BN13000" s="2">
        <v>3.4077419820000001</v>
      </c>
      <c r="BO13000" s="2">
        <v>3.9247761830000001</v>
      </c>
      <c r="BP13000" s="2">
        <v>3.867289263</v>
      </c>
      <c r="BQ13000" s="2">
        <v>6.7967351960000002</v>
      </c>
      <c r="BR13000" s="2">
        <v>5.0253610809999998</v>
      </c>
      <c r="BS13000" s="2">
        <v>7.2739445519999997</v>
      </c>
      <c r="BT13000" s="2">
        <v>4.0366531639999996</v>
      </c>
      <c r="BU13000" s="2">
        <v>6.3664504969999998</v>
      </c>
      <c r="BV13000" s="2">
        <v>11.55496368</v>
      </c>
      <c r="BW13000" s="2">
        <v>3.659646811</v>
      </c>
      <c r="BX13000" s="2">
        <v>10.94731966</v>
      </c>
      <c r="BY13000" s="2">
        <v>3.5474946620000001</v>
      </c>
      <c r="BZ13000" s="2">
        <v>5.5912133510000004</v>
      </c>
      <c r="CA13000" s="2">
        <v>4.1450219849999996</v>
      </c>
      <c r="CB13000" s="2">
        <v>2.910587831</v>
      </c>
      <c r="CC13000" s="2">
        <v>3.9389894170000002</v>
      </c>
      <c r="CD13000" s="2">
        <v>2.1676065019999999</v>
      </c>
      <c r="CE13000" s="2">
        <v>5.9694664270000004</v>
      </c>
      <c r="CF13000" s="2">
        <v>5.6999523985487803</v>
      </c>
    </row>
    <row r="13001" spans="1:84" x14ac:dyDescent="0.3">
      <c r="A13001" s="2" t="s">
        <v>1123</v>
      </c>
      <c r="B13001" s="2">
        <v>1.2439169839999999</v>
      </c>
      <c r="C13001" s="2">
        <v>0.53978831800000004</v>
      </c>
      <c r="D13001" s="2">
        <v>0.65146024000000002</v>
      </c>
      <c r="E13001" s="2">
        <v>0.78063296500000001</v>
      </c>
      <c r="F13001" s="2">
        <v>0.80234209700000003</v>
      </c>
      <c r="G13001" s="2">
        <v>1.401717616</v>
      </c>
      <c r="H13001" s="2">
        <v>1.0401388439999999</v>
      </c>
      <c r="I13001" s="2">
        <v>0.84937524099999995</v>
      </c>
      <c r="J13001" s="2">
        <v>0.76743112400000002</v>
      </c>
      <c r="K13001" s="2">
        <v>0.90939903799999999</v>
      </c>
      <c r="L13001" s="2">
        <v>1.0034548400000001</v>
      </c>
      <c r="M13001" s="2">
        <v>0.96642939400000005</v>
      </c>
      <c r="N13001" s="2">
        <v>1.059382475</v>
      </c>
      <c r="O13001" s="2">
        <v>1.020418474</v>
      </c>
      <c r="P13001" s="2">
        <v>2.1208503630000002</v>
      </c>
      <c r="Q13001" s="2">
        <v>1.061594404</v>
      </c>
      <c r="R13001" s="2">
        <v>0.69510144399999996</v>
      </c>
      <c r="S13001" s="2">
        <v>1.7503786720000001</v>
      </c>
      <c r="T13001" s="2">
        <v>1.3046161460000001</v>
      </c>
      <c r="U13001" s="2">
        <v>0.67784957999999995</v>
      </c>
      <c r="V13001" s="2">
        <v>0.59622889400000001</v>
      </c>
      <c r="W13001" s="2">
        <v>0.83482827000000004</v>
      </c>
      <c r="X13001" s="2">
        <v>3.7696447829999999</v>
      </c>
      <c r="Y13001" s="2">
        <v>1.05415927</v>
      </c>
      <c r="Z13001" s="2">
        <v>2.6066854460000002</v>
      </c>
      <c r="AA13001" s="2">
        <v>3.5946937719999998</v>
      </c>
      <c r="AB13001" s="2">
        <v>1.874711239</v>
      </c>
      <c r="AC13001" s="2">
        <v>1.4527883239999999</v>
      </c>
      <c r="AD13001" s="2">
        <v>0.47238023099999998</v>
      </c>
      <c r="AE13001" s="2">
        <v>0.34875505400000001</v>
      </c>
      <c r="AF13001" s="2">
        <v>0.40221697699999998</v>
      </c>
      <c r="AG13001" s="2">
        <v>0.57858479900000004</v>
      </c>
      <c r="AH13001" s="2">
        <v>0.82593706700000002</v>
      </c>
      <c r="AI13001" s="2">
        <v>0.86633501899999998</v>
      </c>
      <c r="AJ13001" s="2">
        <v>2.6800255260000001</v>
      </c>
      <c r="AK13001" s="2">
        <v>0.44206594399999999</v>
      </c>
      <c r="AL13001" s="2">
        <v>1.1814390290000001</v>
      </c>
      <c r="AM13001" s="2">
        <v>1.9302204540000001</v>
      </c>
      <c r="AN13001" s="2">
        <v>1.4603629170000001</v>
      </c>
      <c r="AO13001" s="2">
        <v>0.59600582999999996</v>
      </c>
      <c r="AP13001" s="2">
        <v>0.82030086099999999</v>
      </c>
      <c r="AQ13001" s="2">
        <v>0.86268533599999997</v>
      </c>
      <c r="AR13001" s="2">
        <v>2.1006259119999999</v>
      </c>
      <c r="AS13001" s="2">
        <v>1.225795086</v>
      </c>
      <c r="AT13001" s="2">
        <v>1.9760175</v>
      </c>
      <c r="AU13001" s="2">
        <v>1.638799211</v>
      </c>
      <c r="AV13001" s="2">
        <v>1.8394239379999999</v>
      </c>
      <c r="AW13001" s="2">
        <v>0.96987738300000004</v>
      </c>
      <c r="AX13001" s="2">
        <v>1.368392982</v>
      </c>
      <c r="AY13001" s="2">
        <v>0.84940024199999997</v>
      </c>
      <c r="AZ13001" s="2">
        <v>1.0291488150000001</v>
      </c>
      <c r="BA13001" s="2">
        <v>0.58477816999999999</v>
      </c>
      <c r="BB13001" s="2">
        <v>3.6839552910000002</v>
      </c>
      <c r="BC13001" s="2">
        <v>1.287790381</v>
      </c>
      <c r="BD13001" s="2">
        <v>0.85877619800000005</v>
      </c>
      <c r="BE13001" s="2">
        <v>0.99125299</v>
      </c>
      <c r="BF13001" s="2">
        <v>1.44795009</v>
      </c>
      <c r="BG13001" s="2">
        <v>1.2977476400000001</v>
      </c>
      <c r="BH13001" s="2">
        <v>1.2455302109999999</v>
      </c>
      <c r="BI13001" s="2">
        <v>1.0387672910000001</v>
      </c>
      <c r="BJ13001" s="2">
        <v>1.2969317929999999</v>
      </c>
      <c r="BK13001" s="2">
        <v>0.95967327400000002</v>
      </c>
      <c r="BL13001" s="2">
        <v>0.87430383099999998</v>
      </c>
      <c r="BM13001" s="2">
        <v>1.1072143839999999</v>
      </c>
      <c r="BN13001" s="2">
        <v>3.2903040020000001</v>
      </c>
      <c r="BO13001" s="2">
        <v>0.93387837399999996</v>
      </c>
      <c r="BP13001" s="2">
        <v>0.55970479100000003</v>
      </c>
      <c r="BQ13001" s="2">
        <v>0.50621582399999998</v>
      </c>
      <c r="BR13001" s="2">
        <v>0.45069060799999999</v>
      </c>
      <c r="BS13001" s="2">
        <v>0.74473167200000001</v>
      </c>
      <c r="BT13001" s="2">
        <v>1.9572070260000001</v>
      </c>
      <c r="BU13001" s="2">
        <v>2.3192639599999998</v>
      </c>
      <c r="BV13001" s="2">
        <v>0.80074095899999997</v>
      </c>
      <c r="BW13001" s="2">
        <v>1.6690186410000001</v>
      </c>
      <c r="BX13001" s="2">
        <v>0.59820752399999999</v>
      </c>
      <c r="BY13001" s="2">
        <v>2.1640371049999998</v>
      </c>
      <c r="BZ13001" s="2">
        <v>1.007917046</v>
      </c>
      <c r="CA13001" s="2">
        <v>0.60060623999999996</v>
      </c>
      <c r="CB13001" s="2">
        <v>0.66348604200000005</v>
      </c>
      <c r="CC13001" s="2">
        <v>0.83061693000000003</v>
      </c>
      <c r="CD13001" s="2">
        <v>1.223372983</v>
      </c>
      <c r="CE13001" s="2">
        <v>1.193741178</v>
      </c>
      <c r="CF13001" s="2">
        <v>1.2327222782804901</v>
      </c>
    </row>
    <row r="13002" spans="1:84" x14ac:dyDescent="0.3">
      <c r="A13002" s="2" t="s">
        <v>1122</v>
      </c>
      <c r="B13002" s="2">
        <v>1.038713427</v>
      </c>
      <c r="C13002" s="2">
        <v>1.5029694979999999</v>
      </c>
      <c r="D13002" s="2">
        <v>1.783398673</v>
      </c>
      <c r="E13002" s="2">
        <v>1.455979707</v>
      </c>
      <c r="F13002" s="2">
        <v>0.94776433199999999</v>
      </c>
      <c r="G13002" s="2">
        <v>2.3703725859999998</v>
      </c>
      <c r="H13002" s="2">
        <v>1.797625652</v>
      </c>
      <c r="I13002" s="2">
        <v>1.3743065640000001</v>
      </c>
      <c r="J13002" s="2">
        <v>0.57037625999999997</v>
      </c>
      <c r="K13002" s="2">
        <v>1.1192900910000001</v>
      </c>
      <c r="L13002" s="2">
        <v>0.96090605299999998</v>
      </c>
      <c r="M13002" s="2">
        <v>0.96464522900000005</v>
      </c>
      <c r="N13002" s="2">
        <v>1.2373769539999999</v>
      </c>
      <c r="O13002" s="2">
        <v>0.99832702399999995</v>
      </c>
      <c r="P13002" s="2">
        <v>1.5444120109999999</v>
      </c>
      <c r="Q13002" s="2">
        <v>1.1286048479999999</v>
      </c>
      <c r="R13002" s="2">
        <v>0.817802268</v>
      </c>
      <c r="S13002" s="2">
        <v>2.4127101460000002</v>
      </c>
      <c r="T13002" s="2">
        <v>2.3306911619999999</v>
      </c>
      <c r="U13002" s="2">
        <v>1.7389032019999999</v>
      </c>
      <c r="V13002" s="2">
        <v>1.279149629</v>
      </c>
      <c r="W13002" s="2">
        <v>0.67699556900000002</v>
      </c>
      <c r="X13002" s="2">
        <v>1.8541157829999999</v>
      </c>
      <c r="Y13002" s="2">
        <v>1.5689805459999999</v>
      </c>
      <c r="Z13002" s="2">
        <v>0.738993554</v>
      </c>
      <c r="AA13002" s="2">
        <v>1.036972072</v>
      </c>
      <c r="AB13002" s="2">
        <v>1.560368899</v>
      </c>
      <c r="AC13002" s="2">
        <v>0.88256679299999996</v>
      </c>
      <c r="AD13002" s="2">
        <v>0.74348398000000004</v>
      </c>
      <c r="AE13002" s="2">
        <v>1.087590032</v>
      </c>
      <c r="AF13002" s="2">
        <v>1.5393812389999999</v>
      </c>
      <c r="AG13002" s="2">
        <v>0.99475286299999999</v>
      </c>
      <c r="AH13002" s="2">
        <v>1.033698053</v>
      </c>
      <c r="AI13002" s="2">
        <v>1.0249301829999999</v>
      </c>
      <c r="AJ13002" s="2">
        <v>1.6201306680000001</v>
      </c>
      <c r="AK13002" s="2">
        <v>1.318641111</v>
      </c>
      <c r="AL13002" s="2">
        <v>1.449115887</v>
      </c>
      <c r="AM13002" s="2">
        <v>1.1535908829999999</v>
      </c>
      <c r="AN13002" s="2">
        <v>1.0752808949999999</v>
      </c>
      <c r="AO13002" s="2">
        <v>0.81198149799999997</v>
      </c>
      <c r="AP13002" s="2">
        <v>1.219620398</v>
      </c>
      <c r="AQ13002" s="2">
        <v>2.4843234980000002</v>
      </c>
      <c r="AR13002" s="2">
        <v>1.3101572429999999</v>
      </c>
      <c r="AS13002" s="2">
        <v>1.0971452639999999</v>
      </c>
      <c r="AT13002" s="2">
        <v>1.1719118479999999</v>
      </c>
      <c r="AU13002" s="2">
        <v>1.9760921309999999</v>
      </c>
      <c r="AV13002" s="2">
        <v>2.3265827209999999</v>
      </c>
      <c r="AW13002" s="2">
        <v>1.531024932</v>
      </c>
      <c r="AX13002" s="2">
        <v>1.4205394389999999</v>
      </c>
      <c r="AY13002" s="2">
        <v>0.492808988</v>
      </c>
      <c r="AZ13002" s="2">
        <v>0.87025857399999995</v>
      </c>
      <c r="BA13002" s="2">
        <v>2.4419566669999999</v>
      </c>
      <c r="BB13002" s="2">
        <v>1.8514342779999999</v>
      </c>
      <c r="BC13002" s="2">
        <v>1.856290974</v>
      </c>
      <c r="BD13002" s="2">
        <v>2.159949085</v>
      </c>
      <c r="BE13002" s="2">
        <v>2.4355027630000001</v>
      </c>
      <c r="BF13002" s="2">
        <v>2.6891471519999999</v>
      </c>
      <c r="BG13002" s="2">
        <v>0.60375068700000001</v>
      </c>
      <c r="BH13002" s="2">
        <v>2.216309699</v>
      </c>
      <c r="BI13002" s="2">
        <v>2.4135361460000002</v>
      </c>
      <c r="BJ13002" s="2">
        <v>2.0315838319999999</v>
      </c>
      <c r="BK13002" s="2">
        <v>1.710997382</v>
      </c>
      <c r="BL13002" s="2">
        <v>0.51002896200000003</v>
      </c>
      <c r="BM13002" s="2">
        <v>0.88578455300000003</v>
      </c>
      <c r="BN13002" s="2">
        <v>1.924305527</v>
      </c>
      <c r="BO13002" s="2">
        <v>0.77771453700000004</v>
      </c>
      <c r="BP13002" s="2">
        <v>0.96138944699999995</v>
      </c>
      <c r="BQ13002" s="2">
        <v>1.35641838</v>
      </c>
      <c r="BR13002" s="2">
        <v>0.58774421499999996</v>
      </c>
      <c r="BS13002" s="2">
        <v>2.6444148140000001</v>
      </c>
      <c r="BT13002" s="2">
        <v>1.019034335</v>
      </c>
      <c r="BU13002" s="2">
        <v>1.517751691</v>
      </c>
      <c r="BV13002" s="2">
        <v>2.3440052570000001</v>
      </c>
      <c r="BW13002" s="2">
        <v>0.88975714900000002</v>
      </c>
      <c r="BX13002" s="2">
        <v>2.1707702649999998</v>
      </c>
      <c r="BY13002" s="2">
        <v>0.89374518400000003</v>
      </c>
      <c r="BZ13002" s="2">
        <v>2.0494727589999999</v>
      </c>
      <c r="CA13002" s="2">
        <v>0.63966846200000005</v>
      </c>
      <c r="CB13002" s="2">
        <v>0.63663885099999995</v>
      </c>
      <c r="CC13002" s="2">
        <v>1.0932969159999999</v>
      </c>
      <c r="CD13002" s="2">
        <v>1.1678814820000001</v>
      </c>
      <c r="CE13002" s="2">
        <v>1.5722652779999999</v>
      </c>
      <c r="CF13002" s="2">
        <v>1.40852326328049</v>
      </c>
    </row>
    <row r="13003" spans="1:84" x14ac:dyDescent="0.3">
      <c r="A13003" s="2" t="s">
        <v>1121</v>
      </c>
      <c r="B13003" s="2">
        <v>8.3032683699999996</v>
      </c>
      <c r="C13003" s="2">
        <v>3.6311148709999999</v>
      </c>
      <c r="D13003" s="2">
        <v>3.2496041999999998</v>
      </c>
      <c r="E13003" s="2">
        <v>17.77276947</v>
      </c>
      <c r="F13003" s="2">
        <v>12.190498610000001</v>
      </c>
      <c r="G13003" s="2">
        <v>3.6636584839999999</v>
      </c>
      <c r="H13003" s="2">
        <v>6.5560153210000003</v>
      </c>
      <c r="I13003" s="2">
        <v>3.8799817249999999</v>
      </c>
      <c r="J13003" s="2">
        <v>26.133083630000002</v>
      </c>
      <c r="K13003" s="2">
        <v>17.253979690000001</v>
      </c>
      <c r="L13003" s="2">
        <v>11.76977787</v>
      </c>
      <c r="M13003" s="2">
        <v>15.25492787</v>
      </c>
      <c r="N13003" s="2">
        <v>15.489620889999999</v>
      </c>
      <c r="O13003" s="2">
        <v>17.672073149999999</v>
      </c>
      <c r="P13003" s="2">
        <v>4.8235592929999997</v>
      </c>
      <c r="Q13003" s="2">
        <v>16.532601799999998</v>
      </c>
      <c r="R13003" s="2">
        <v>29.180751350000001</v>
      </c>
      <c r="S13003" s="2">
        <v>23.400988000000002</v>
      </c>
      <c r="T13003" s="2">
        <v>20.31769293</v>
      </c>
      <c r="U13003" s="2">
        <v>38.63519264</v>
      </c>
      <c r="V13003" s="2">
        <v>4.4927666049999999</v>
      </c>
      <c r="W13003" s="2">
        <v>11.17705089</v>
      </c>
      <c r="X13003" s="2">
        <v>5.823856353</v>
      </c>
      <c r="Y13003" s="2">
        <v>6.4286595139999996</v>
      </c>
      <c r="Z13003" s="2">
        <v>9.5212045570000008</v>
      </c>
      <c r="AA13003" s="2">
        <v>8.0084798490000004</v>
      </c>
      <c r="AB13003" s="2">
        <v>8.5169732929999995</v>
      </c>
      <c r="AC13003" s="2">
        <v>7.4354231889999998</v>
      </c>
      <c r="AD13003" s="2">
        <v>28.791521769999999</v>
      </c>
      <c r="AE13003" s="2">
        <v>31.100387529999999</v>
      </c>
      <c r="AF13003" s="2">
        <v>19.753014149999998</v>
      </c>
      <c r="AG13003" s="2">
        <v>25.26351112</v>
      </c>
      <c r="AH13003" s="2">
        <v>40.85895627</v>
      </c>
      <c r="AI13003" s="2">
        <v>25.937500579999998</v>
      </c>
      <c r="AJ13003" s="2">
        <v>18.20208001</v>
      </c>
      <c r="AK13003" s="2">
        <v>34.954456749999999</v>
      </c>
      <c r="AL13003" s="2">
        <v>22.655685590000001</v>
      </c>
      <c r="AM13003" s="2">
        <v>17.561087990000001</v>
      </c>
      <c r="AN13003" s="2">
        <v>20.3104336</v>
      </c>
      <c r="AO13003" s="2">
        <v>27.289821620000001</v>
      </c>
      <c r="AP13003" s="2">
        <v>15.15001138</v>
      </c>
      <c r="AQ13003" s="2">
        <v>6.039626749</v>
      </c>
      <c r="AR13003" s="2">
        <v>7.1345653110000002</v>
      </c>
      <c r="AS13003" s="2">
        <v>9.3732260909999994</v>
      </c>
      <c r="AT13003" s="2">
        <v>22.091184429999998</v>
      </c>
      <c r="AU13003" s="2">
        <v>13.881617889999999</v>
      </c>
      <c r="AV13003" s="2">
        <v>6.7505752560000003</v>
      </c>
      <c r="AW13003" s="2">
        <v>32.581244810000001</v>
      </c>
      <c r="AX13003" s="2">
        <v>14.88291501</v>
      </c>
      <c r="AY13003" s="2">
        <v>17.699348799999999</v>
      </c>
      <c r="AZ13003" s="2">
        <v>9.6298967879999999</v>
      </c>
      <c r="BA13003" s="2">
        <v>7.5683849470000002</v>
      </c>
      <c r="BB13003" s="2">
        <v>5.3235440949999999</v>
      </c>
      <c r="BC13003" s="2">
        <v>16.753587759999998</v>
      </c>
      <c r="BD13003" s="2">
        <v>4.7099112229999998</v>
      </c>
      <c r="BE13003" s="2">
        <v>6.5801801390000003</v>
      </c>
      <c r="BF13003" s="2">
        <v>13.58446474</v>
      </c>
      <c r="BG13003" s="2">
        <v>18.696522439999999</v>
      </c>
      <c r="BH13003" s="2">
        <v>3.807075137</v>
      </c>
      <c r="BI13003" s="2">
        <v>7.6897405000000001</v>
      </c>
      <c r="BJ13003" s="2">
        <v>4.1169829120000001</v>
      </c>
      <c r="BK13003" s="2">
        <v>11.59666357</v>
      </c>
      <c r="BL13003" s="2">
        <v>17.391080859999999</v>
      </c>
      <c r="BM13003" s="2">
        <v>10.08765331</v>
      </c>
      <c r="BN13003" s="2">
        <v>11.14070454</v>
      </c>
      <c r="BO13003" s="2">
        <v>13.89225905</v>
      </c>
      <c r="BP13003" s="2">
        <v>13.786566219999999</v>
      </c>
      <c r="BQ13003" s="2">
        <v>11.920635539999999</v>
      </c>
      <c r="BR13003" s="2">
        <v>15.251301270000001</v>
      </c>
      <c r="BS13003" s="2">
        <v>14.086746679999999</v>
      </c>
      <c r="BT13003" s="2">
        <v>11.094671890000001</v>
      </c>
      <c r="BU13003" s="2">
        <v>21.430777339999999</v>
      </c>
      <c r="BV13003" s="2">
        <v>7.1933548549999999</v>
      </c>
      <c r="BW13003" s="2">
        <v>37.548642219999998</v>
      </c>
      <c r="BX13003" s="2">
        <v>7.25701456</v>
      </c>
      <c r="BY13003" s="2">
        <v>14.1867038</v>
      </c>
      <c r="BZ13003" s="2">
        <v>15.311876059999999</v>
      </c>
      <c r="CA13003" s="2">
        <v>22.697851610000001</v>
      </c>
      <c r="CB13003" s="2">
        <v>19.986535929999999</v>
      </c>
      <c r="CC13003" s="2">
        <v>1.452117806</v>
      </c>
      <c r="CD13003" s="2">
        <v>2.2051704760000002</v>
      </c>
      <c r="CE13003" s="2">
        <v>2.6200248099999999</v>
      </c>
      <c r="CF13003" s="2">
        <v>14.585085246329299</v>
      </c>
    </row>
    <row r="13004" spans="1:84" x14ac:dyDescent="0.3">
      <c r="A13004" s="2" t="s">
        <v>1120</v>
      </c>
      <c r="B13004" s="2">
        <v>19.208431919999999</v>
      </c>
      <c r="C13004" s="2">
        <v>20.73340717</v>
      </c>
      <c r="D13004" s="2">
        <v>18.127456609999999</v>
      </c>
      <c r="E13004" s="2">
        <v>16.124913939999999</v>
      </c>
      <c r="F13004" s="2">
        <v>9.8628374749999992</v>
      </c>
      <c r="G13004" s="2">
        <v>13.103023950000001</v>
      </c>
      <c r="H13004" s="2">
        <v>10.26453933</v>
      </c>
      <c r="I13004" s="2">
        <v>11.20497042</v>
      </c>
      <c r="J13004" s="2">
        <v>6.1376946319999997</v>
      </c>
      <c r="K13004" s="2">
        <v>12.214928949999999</v>
      </c>
      <c r="L13004" s="2">
        <v>16.127737239999998</v>
      </c>
      <c r="M13004" s="2">
        <v>11.159896890000001</v>
      </c>
      <c r="N13004" s="2">
        <v>12.539504300000001</v>
      </c>
      <c r="O13004" s="2">
        <v>9.6770949179999999</v>
      </c>
      <c r="P13004" s="2">
        <v>21.469970100000001</v>
      </c>
      <c r="Q13004" s="2">
        <v>12.976706350000001</v>
      </c>
      <c r="R13004" s="2">
        <v>4.7538910579999998</v>
      </c>
      <c r="S13004" s="2">
        <v>11.22372324</v>
      </c>
      <c r="T13004" s="2">
        <v>15.71771787</v>
      </c>
      <c r="U13004" s="2">
        <v>12.23825254</v>
      </c>
      <c r="V13004" s="2">
        <v>10.314873739999999</v>
      </c>
      <c r="W13004" s="2">
        <v>7.2377627970000002</v>
      </c>
      <c r="X13004" s="2">
        <v>18.941465749999999</v>
      </c>
      <c r="Y13004" s="2">
        <v>14.35382574</v>
      </c>
      <c r="Z13004" s="2">
        <v>14.360228469999999</v>
      </c>
      <c r="AA13004" s="2">
        <v>24.01796689</v>
      </c>
      <c r="AB13004" s="2">
        <v>19.445896000000001</v>
      </c>
      <c r="AC13004" s="2">
        <v>12.2870507</v>
      </c>
      <c r="AD13004" s="2">
        <v>5.3007179820000001</v>
      </c>
      <c r="AE13004" s="2">
        <v>5.8460346039999997</v>
      </c>
      <c r="AF13004" s="2">
        <v>7.5152993329999997</v>
      </c>
      <c r="AG13004" s="2">
        <v>9.2605740339999993</v>
      </c>
      <c r="AH13004" s="2">
        <v>6.4474165010000002</v>
      </c>
      <c r="AI13004" s="2">
        <v>7.9089102349999996</v>
      </c>
      <c r="AJ13004" s="2">
        <v>17.317816730000001</v>
      </c>
      <c r="AK13004" s="2">
        <v>4.0208204409999997</v>
      </c>
      <c r="AL13004" s="2">
        <v>14.614519019999999</v>
      </c>
      <c r="AM13004" s="2">
        <v>18.950786529999998</v>
      </c>
      <c r="AN13004" s="2">
        <v>15.34045575</v>
      </c>
      <c r="AO13004" s="2">
        <v>5.3579194130000003</v>
      </c>
      <c r="AP13004" s="2">
        <v>7.170557606</v>
      </c>
      <c r="AQ13004" s="2">
        <v>23.98975957</v>
      </c>
      <c r="AR13004" s="2">
        <v>17.042564689999999</v>
      </c>
      <c r="AS13004" s="2">
        <v>10.16024387</v>
      </c>
      <c r="AT13004" s="2">
        <v>12.934527409999999</v>
      </c>
      <c r="AU13004" s="2">
        <v>19.51504559</v>
      </c>
      <c r="AV13004" s="2">
        <v>26.43774243</v>
      </c>
      <c r="AW13004" s="2">
        <v>16.691184790000001</v>
      </c>
      <c r="AX13004" s="2">
        <v>17.378754619999999</v>
      </c>
      <c r="AY13004" s="2">
        <v>11.1609356</v>
      </c>
      <c r="AZ13004" s="2">
        <v>8.9944133609999994</v>
      </c>
      <c r="BA13004" s="2">
        <v>15.090383599999999</v>
      </c>
      <c r="BB13004" s="2">
        <v>15.36329746</v>
      </c>
      <c r="BC13004" s="2">
        <v>10.199457499999999</v>
      </c>
      <c r="BD13004" s="2">
        <v>15.96525449</v>
      </c>
      <c r="BE13004" s="2">
        <v>13.123969239999999</v>
      </c>
      <c r="BF13004" s="2">
        <v>30.85602334</v>
      </c>
      <c r="BG13004" s="2">
        <v>8.8055594020000001</v>
      </c>
      <c r="BH13004" s="2">
        <v>35.703374029999999</v>
      </c>
      <c r="BI13004" s="2">
        <v>12.557130799999999</v>
      </c>
      <c r="BJ13004" s="2">
        <v>25.901214849999999</v>
      </c>
      <c r="BK13004" s="2">
        <v>13.364985860000001</v>
      </c>
      <c r="BL13004" s="2">
        <v>7.8012823210000004</v>
      </c>
      <c r="BM13004" s="2">
        <v>7.0510176539999998</v>
      </c>
      <c r="BN13004" s="2">
        <v>33.426657609999999</v>
      </c>
      <c r="BO13004" s="2">
        <v>8.5402419100000007</v>
      </c>
      <c r="BP13004" s="2">
        <v>5.9162396749999999</v>
      </c>
      <c r="BQ13004" s="2">
        <v>7.6497089000000003</v>
      </c>
      <c r="BR13004" s="2">
        <v>5.0499223210000004</v>
      </c>
      <c r="BS13004" s="2">
        <v>12.65007278</v>
      </c>
      <c r="BT13004" s="2">
        <v>25.253624479999999</v>
      </c>
      <c r="BU13004" s="2">
        <v>22.375786059999999</v>
      </c>
      <c r="BV13004" s="2">
        <v>35.02748236</v>
      </c>
      <c r="BW13004" s="2">
        <v>11.336790860000001</v>
      </c>
      <c r="BX13004" s="2">
        <v>20.465016729999999</v>
      </c>
      <c r="BY13004" s="2">
        <v>19.585431119999999</v>
      </c>
      <c r="BZ13004" s="2">
        <v>15.50482744</v>
      </c>
      <c r="CA13004" s="2">
        <v>8.3298965379999999</v>
      </c>
      <c r="CB13004" s="2">
        <v>4.6236011870000002</v>
      </c>
      <c r="CC13004" s="2">
        <v>24.133690510000001</v>
      </c>
      <c r="CD13004" s="2">
        <v>31.739640309999999</v>
      </c>
      <c r="CE13004" s="2">
        <v>20.23251771</v>
      </c>
      <c r="CF13004" s="2">
        <v>14.619595953024399</v>
      </c>
    </row>
    <row r="13005" spans="1:84" x14ac:dyDescent="0.3">
      <c r="A13005" s="2" t="s">
        <v>1119</v>
      </c>
      <c r="B13005" s="2">
        <v>4.3363984740000001</v>
      </c>
      <c r="C13005" s="2">
        <v>3.4922730880000001</v>
      </c>
      <c r="D13005" s="2">
        <v>2.965538402</v>
      </c>
      <c r="E13005" s="2">
        <v>5.5629134809999998</v>
      </c>
      <c r="F13005" s="2">
        <v>4.9392025300000002</v>
      </c>
      <c r="G13005" s="2">
        <v>4.2251731960000001</v>
      </c>
      <c r="H13005" s="2">
        <v>4.5200616140000003</v>
      </c>
      <c r="I13005" s="2">
        <v>2.837188426</v>
      </c>
      <c r="J13005" s="2">
        <v>3.331249401</v>
      </c>
      <c r="K13005" s="2">
        <v>4.94314578</v>
      </c>
      <c r="L13005" s="2">
        <v>5.1083764609999998</v>
      </c>
      <c r="M13005" s="2">
        <v>3.9230422809999999</v>
      </c>
      <c r="N13005" s="2">
        <v>4.6427489609999997</v>
      </c>
      <c r="O13005" s="2">
        <v>4.4714908170000003</v>
      </c>
      <c r="P13005" s="2">
        <v>4.3749824430000004</v>
      </c>
      <c r="Q13005" s="2">
        <v>4.6260084189999997</v>
      </c>
      <c r="R13005" s="2">
        <v>3.7862213649999998</v>
      </c>
      <c r="S13005" s="2">
        <v>6.3875261989999998</v>
      </c>
      <c r="T13005" s="2">
        <v>6.98700806</v>
      </c>
      <c r="U13005" s="2">
        <v>6.8647553879999998</v>
      </c>
      <c r="V13005" s="2">
        <v>2.9291654610000002</v>
      </c>
      <c r="W13005" s="2">
        <v>4.399262062</v>
      </c>
      <c r="X13005" s="2">
        <v>4.9477772870000001</v>
      </c>
      <c r="Y13005" s="2">
        <v>4.0761970390000002</v>
      </c>
      <c r="Z13005" s="2">
        <v>4.9704341400000001</v>
      </c>
      <c r="AA13005" s="2">
        <v>6.2159735319999996</v>
      </c>
      <c r="AB13005" s="2">
        <v>5.6855585340000001</v>
      </c>
      <c r="AC13005" s="2">
        <v>3.6462401259999999</v>
      </c>
      <c r="AD13005" s="2">
        <v>4.7050197909999998</v>
      </c>
      <c r="AE13005" s="2">
        <v>5.0042753549999999</v>
      </c>
      <c r="AF13005" s="2">
        <v>5.3958197129999999</v>
      </c>
      <c r="AG13005" s="2">
        <v>5.8557917069999998</v>
      </c>
      <c r="AH13005" s="2">
        <v>4.8782321040000003</v>
      </c>
      <c r="AI13005" s="2">
        <v>3.847744214</v>
      </c>
      <c r="AJ13005" s="2">
        <v>4.8087903929999998</v>
      </c>
      <c r="AK13005" s="2">
        <v>3.1108733370000001</v>
      </c>
      <c r="AL13005" s="2">
        <v>6.8593220209999997</v>
      </c>
      <c r="AM13005" s="2">
        <v>4.687287467</v>
      </c>
      <c r="AN13005" s="2">
        <v>5.1641799390000003</v>
      </c>
      <c r="AO13005" s="2">
        <v>3.6586942570000001</v>
      </c>
      <c r="AP13005" s="2">
        <v>4.800105458</v>
      </c>
      <c r="AQ13005" s="2">
        <v>3.815771341</v>
      </c>
      <c r="AR13005" s="2">
        <v>4.3480059139999998</v>
      </c>
      <c r="AS13005" s="2">
        <v>4.5784543099999997</v>
      </c>
      <c r="AT13005" s="2">
        <v>3.4782148039999998</v>
      </c>
      <c r="AU13005" s="2">
        <v>4.8560422540000001</v>
      </c>
      <c r="AV13005" s="2">
        <v>4.0958231170000001</v>
      </c>
      <c r="AW13005" s="2">
        <v>4.9124363969999996</v>
      </c>
      <c r="AX13005" s="2">
        <v>4.2842794399999997</v>
      </c>
      <c r="AY13005" s="2">
        <v>3.1479922039999999</v>
      </c>
      <c r="AZ13005" s="2">
        <v>3.0155226150000001</v>
      </c>
      <c r="BA13005" s="2">
        <v>3.7780735669999999</v>
      </c>
      <c r="BB13005" s="2">
        <v>3.7917913379999999</v>
      </c>
      <c r="BC13005" s="2">
        <v>4.7761389559999996</v>
      </c>
      <c r="BD13005" s="2">
        <v>2.960867012</v>
      </c>
      <c r="BE13005" s="2">
        <v>3.8346478350000002</v>
      </c>
      <c r="BF13005" s="2">
        <v>6.0520592129999997</v>
      </c>
      <c r="BG13005" s="2">
        <v>3.2521835700000001</v>
      </c>
      <c r="BH13005" s="2">
        <v>5.180072215</v>
      </c>
      <c r="BI13005" s="2">
        <v>3.9642341710000002</v>
      </c>
      <c r="BJ13005" s="2">
        <v>4.8578403300000002</v>
      </c>
      <c r="BK13005" s="2">
        <v>5.2173887199999998</v>
      </c>
      <c r="BL13005" s="2">
        <v>4.249470606</v>
      </c>
      <c r="BM13005" s="2">
        <v>3.3141009540000002</v>
      </c>
      <c r="BN13005" s="2">
        <v>8.2503472850000001</v>
      </c>
      <c r="BO13005" s="2">
        <v>4.9536138330000004</v>
      </c>
      <c r="BP13005" s="2">
        <v>3.1768123269999999</v>
      </c>
      <c r="BQ13005" s="2">
        <v>3.2224266689999999</v>
      </c>
      <c r="BR13005" s="2">
        <v>2.9178408880000002</v>
      </c>
      <c r="BS13005" s="2">
        <v>3.9522460100000001</v>
      </c>
      <c r="BT13005" s="2">
        <v>4.8384163449999997</v>
      </c>
      <c r="BU13005" s="2">
        <v>5.3900985480000001</v>
      </c>
      <c r="BV13005" s="2">
        <v>4.8340306689999997</v>
      </c>
      <c r="BW13005" s="2">
        <v>5.4095187640000004</v>
      </c>
      <c r="BX13005" s="2">
        <v>4.0342586220000003</v>
      </c>
      <c r="BY13005" s="2">
        <v>4.2576446099999998</v>
      </c>
      <c r="BZ13005" s="2">
        <v>5.2359069079999996</v>
      </c>
      <c r="CA13005" s="2">
        <v>3.9409641190000002</v>
      </c>
      <c r="CB13005" s="2">
        <v>4.3738813070000004</v>
      </c>
      <c r="CC13005" s="2">
        <v>5.4107831150000001</v>
      </c>
      <c r="CD13005" s="2">
        <v>7.2892929769999997</v>
      </c>
      <c r="CE13005" s="2">
        <v>3.5607913949999999</v>
      </c>
      <c r="CF13005" s="2">
        <v>4.5461260243536596</v>
      </c>
    </row>
    <row r="13006" spans="1:84" x14ac:dyDescent="0.3">
      <c r="A13006" s="2" t="s">
        <v>1118</v>
      </c>
      <c r="B13006" s="2">
        <v>2.0781871380000001</v>
      </c>
      <c r="C13006" s="2">
        <v>2.1318826390000001</v>
      </c>
      <c r="D13006" s="2">
        <v>2.6645969009999999</v>
      </c>
      <c r="E13006" s="2">
        <v>2.2607784679999998</v>
      </c>
      <c r="F13006" s="2">
        <v>1.416874999</v>
      </c>
      <c r="G13006" s="2">
        <v>1.8786644210000001</v>
      </c>
      <c r="H13006" s="2">
        <v>2.1158294579999999</v>
      </c>
      <c r="I13006" s="2">
        <v>1.4940908509999999</v>
      </c>
      <c r="J13006" s="2">
        <v>1.8837102590000001</v>
      </c>
      <c r="K13006" s="2">
        <v>2.0262556630000002</v>
      </c>
      <c r="L13006" s="2">
        <v>2.7399374710000002</v>
      </c>
      <c r="M13006" s="2">
        <v>2.4308873279999998</v>
      </c>
      <c r="N13006" s="2">
        <v>2.51283083</v>
      </c>
      <c r="O13006" s="2">
        <v>2.1164149669999999</v>
      </c>
      <c r="P13006" s="2">
        <v>2.488200494</v>
      </c>
      <c r="Q13006" s="2">
        <v>2.1703803599999998</v>
      </c>
      <c r="R13006" s="2">
        <v>1.438955604</v>
      </c>
      <c r="S13006" s="2">
        <v>2.450615097</v>
      </c>
      <c r="T13006" s="2">
        <v>2.4006532260000002</v>
      </c>
      <c r="U13006" s="2">
        <v>2.340576531</v>
      </c>
      <c r="V13006" s="2">
        <v>1.807832074</v>
      </c>
      <c r="W13006" s="2">
        <v>1.7839580429999999</v>
      </c>
      <c r="X13006" s="2">
        <v>2.4991197000000001</v>
      </c>
      <c r="Y13006" s="2">
        <v>2.166009624</v>
      </c>
      <c r="Z13006" s="2">
        <v>1.530569224</v>
      </c>
      <c r="AA13006" s="2">
        <v>2.0663843750000002</v>
      </c>
      <c r="AB13006" s="2">
        <v>2.054410662</v>
      </c>
      <c r="AC13006" s="2">
        <v>1.7000761520000001</v>
      </c>
      <c r="AD13006" s="2">
        <v>1.4880493130000001</v>
      </c>
      <c r="AE13006" s="2">
        <v>2.3662015190000001</v>
      </c>
      <c r="AF13006" s="2">
        <v>3.3305778799999999</v>
      </c>
      <c r="AG13006" s="2">
        <v>1.984202075</v>
      </c>
      <c r="AH13006" s="2">
        <v>2.4752463800000002</v>
      </c>
      <c r="AI13006" s="2">
        <v>1.3706631730000001</v>
      </c>
      <c r="AJ13006" s="2">
        <v>2.2213141080000001</v>
      </c>
      <c r="AK13006" s="2">
        <v>1.8379756389999999</v>
      </c>
      <c r="AL13006" s="2">
        <v>2.5761593719999998</v>
      </c>
      <c r="AM13006" s="2">
        <v>2.006620216</v>
      </c>
      <c r="AN13006" s="2">
        <v>2.0696131009999998</v>
      </c>
      <c r="AO13006" s="2">
        <v>1.7246863109999999</v>
      </c>
      <c r="AP13006" s="2">
        <v>2.8436163479999998</v>
      </c>
      <c r="AQ13006" s="2">
        <v>2.2679732270000001</v>
      </c>
      <c r="AR13006" s="2">
        <v>2.422114858</v>
      </c>
      <c r="AS13006" s="2">
        <v>2.4697401399999999</v>
      </c>
      <c r="AT13006" s="2">
        <v>1.698740602</v>
      </c>
      <c r="AU13006" s="2">
        <v>2.719868462</v>
      </c>
      <c r="AV13006" s="2">
        <v>2.3936923389999998</v>
      </c>
      <c r="AW13006" s="2">
        <v>2.6260108500000001</v>
      </c>
      <c r="AX13006" s="2">
        <v>2.1931058349999999</v>
      </c>
      <c r="AY13006" s="2">
        <v>1.825650016</v>
      </c>
      <c r="AZ13006" s="2">
        <v>1.507213608</v>
      </c>
      <c r="BA13006" s="2">
        <v>2.3388194360000001</v>
      </c>
      <c r="BB13006" s="2">
        <v>2.091080668</v>
      </c>
      <c r="BC13006" s="2">
        <v>2.509655382</v>
      </c>
      <c r="BD13006" s="2">
        <v>2.505662037</v>
      </c>
      <c r="BE13006" s="2">
        <v>2.9756011679999999</v>
      </c>
      <c r="BF13006" s="2">
        <v>2.462689213</v>
      </c>
      <c r="BG13006" s="2">
        <v>1.1110488540000001</v>
      </c>
      <c r="BH13006" s="2">
        <v>1.89709336</v>
      </c>
      <c r="BI13006" s="2">
        <v>1.8216497519999999</v>
      </c>
      <c r="BJ13006" s="2">
        <v>2.3721600729999999</v>
      </c>
      <c r="BK13006" s="2">
        <v>2.187457443</v>
      </c>
      <c r="BL13006" s="2">
        <v>2.0659241439999998</v>
      </c>
      <c r="BM13006" s="2">
        <v>1.952780363</v>
      </c>
      <c r="BN13006" s="2">
        <v>2.790315702</v>
      </c>
      <c r="BO13006" s="2">
        <v>2.3905862359999999</v>
      </c>
      <c r="BP13006" s="2">
        <v>2.0139240439999999</v>
      </c>
      <c r="BQ13006" s="2">
        <v>1.954112391</v>
      </c>
      <c r="BR13006" s="2">
        <v>1.7817129039999999</v>
      </c>
      <c r="BS13006" s="2">
        <v>2.2876794239999998</v>
      </c>
      <c r="BT13006" s="2">
        <v>1.3271036860000001</v>
      </c>
      <c r="BU13006" s="2">
        <v>2.0443799880000002</v>
      </c>
      <c r="BV13006" s="2">
        <v>2.317965708</v>
      </c>
      <c r="BW13006" s="2">
        <v>1.9480357150000001</v>
      </c>
      <c r="BX13006" s="2">
        <v>2.759039247</v>
      </c>
      <c r="BY13006" s="2">
        <v>1.099000542</v>
      </c>
      <c r="BZ13006" s="2">
        <v>2.3302258490000001</v>
      </c>
      <c r="CA13006" s="2">
        <v>1.560946859</v>
      </c>
      <c r="CB13006" s="2">
        <v>1.8813301979999999</v>
      </c>
      <c r="CC13006" s="2">
        <v>1.473849687</v>
      </c>
      <c r="CD13006" s="2">
        <v>2.014036097</v>
      </c>
      <c r="CE13006" s="2">
        <v>1.554469828</v>
      </c>
      <c r="CF13006" s="2">
        <v>2.1083909015731699</v>
      </c>
    </row>
    <row r="13007" spans="1:84" x14ac:dyDescent="0.3">
      <c r="A13007" s="2" t="s">
        <v>1117</v>
      </c>
      <c r="B13007" s="2">
        <v>12.907408330000001</v>
      </c>
      <c r="C13007" s="2">
        <v>1.627675177</v>
      </c>
      <c r="D13007" s="2">
        <v>1.5637738859999999</v>
      </c>
      <c r="E13007" s="2">
        <v>12.884598329999999</v>
      </c>
      <c r="F13007" s="2">
        <v>8.1353374590000005</v>
      </c>
      <c r="G13007" s="2">
        <v>3.356408289</v>
      </c>
      <c r="H13007" s="2">
        <v>2.1078840080000001</v>
      </c>
      <c r="I13007" s="2">
        <v>5.576121734</v>
      </c>
      <c r="J13007" s="2">
        <v>1.4088738590000001</v>
      </c>
      <c r="K13007" s="2">
        <v>6.9135765390000001</v>
      </c>
      <c r="L13007" s="2">
        <v>3.7088328320000001</v>
      </c>
      <c r="M13007" s="2">
        <v>4.3712500319999998</v>
      </c>
      <c r="N13007" s="2">
        <v>7.0345305170000003</v>
      </c>
      <c r="O13007" s="2">
        <v>9.1578610640000004</v>
      </c>
      <c r="P13007" s="2">
        <v>5.3062359600000004</v>
      </c>
      <c r="Q13007" s="2">
        <v>7.283535509</v>
      </c>
      <c r="R13007" s="2">
        <v>5.5488991759999999</v>
      </c>
      <c r="S13007" s="2">
        <v>4.4191577860000004</v>
      </c>
      <c r="T13007" s="2">
        <v>6.178608916</v>
      </c>
      <c r="U13007" s="2">
        <v>5.4996038949999999</v>
      </c>
      <c r="V13007" s="2">
        <v>2.6699458389999999</v>
      </c>
      <c r="W13007" s="2">
        <v>4.0671789470000004</v>
      </c>
      <c r="X13007" s="2">
        <v>2.1623911159999998</v>
      </c>
      <c r="Y13007" s="2">
        <v>2.9599295470000002</v>
      </c>
      <c r="Z13007" s="2">
        <v>20.513262220000001</v>
      </c>
      <c r="AA13007" s="2">
        <v>11.930371210000001</v>
      </c>
      <c r="AB13007" s="2">
        <v>20.23177347</v>
      </c>
      <c r="AC13007" s="2">
        <v>11.08174928</v>
      </c>
      <c r="AD13007" s="2">
        <v>3.6915825230000001</v>
      </c>
      <c r="AE13007" s="2">
        <v>4.1179787750000001</v>
      </c>
      <c r="AF13007" s="2">
        <v>5.4897113150000001</v>
      </c>
      <c r="AG13007" s="2">
        <v>6.6587435719999997</v>
      </c>
      <c r="AH13007" s="2">
        <v>5.2815792589999999</v>
      </c>
      <c r="AI13007" s="2">
        <v>4.1247514350000003</v>
      </c>
      <c r="AJ13007" s="2">
        <v>3.0774129609999998</v>
      </c>
      <c r="AK13007" s="2">
        <v>1.8912179010000001</v>
      </c>
      <c r="AL13007" s="2">
        <v>4.3316396309999998</v>
      </c>
      <c r="AM13007" s="2">
        <v>8.6767509100000009</v>
      </c>
      <c r="AN13007" s="2">
        <v>7.1075189630000004</v>
      </c>
      <c r="AO13007" s="2">
        <v>4.8240449099999996</v>
      </c>
      <c r="AP13007" s="2">
        <v>5.3578715020000001</v>
      </c>
      <c r="AQ13007" s="2">
        <v>4.9144378570000002</v>
      </c>
      <c r="AR13007" s="2">
        <v>4.1894737319999997</v>
      </c>
      <c r="AS13007" s="2">
        <v>9.7825743519999993</v>
      </c>
      <c r="AT13007" s="2">
        <v>12.47206285</v>
      </c>
      <c r="AU13007" s="2">
        <v>7.4765957099999998</v>
      </c>
      <c r="AV13007" s="2">
        <v>7.1110132909999999</v>
      </c>
      <c r="AW13007" s="2">
        <v>10.886653539999999</v>
      </c>
      <c r="AX13007" s="2">
        <v>2.6826985190000001</v>
      </c>
      <c r="AY13007" s="2">
        <v>3.7243545949999999</v>
      </c>
      <c r="AZ13007" s="2">
        <v>1.948708758</v>
      </c>
      <c r="BA13007" s="2">
        <v>1.3143510389999999</v>
      </c>
      <c r="BB13007" s="2">
        <v>3.1890664900000001</v>
      </c>
      <c r="BC13007" s="2">
        <v>5.250520034</v>
      </c>
      <c r="BD13007" s="2">
        <v>1.258080847</v>
      </c>
      <c r="BE13007" s="2">
        <v>1.0787439320000001</v>
      </c>
      <c r="BF13007" s="2">
        <v>3.3015724309999999</v>
      </c>
      <c r="BG13007" s="2">
        <v>5.9147217889999997</v>
      </c>
      <c r="BH13007" s="2">
        <v>4.7441254610000003</v>
      </c>
      <c r="BI13007" s="2">
        <v>7.9274993450000002</v>
      </c>
      <c r="BJ13007" s="2">
        <v>2.2327276820000002</v>
      </c>
      <c r="BK13007" s="2">
        <v>12.45516149</v>
      </c>
      <c r="BL13007" s="2">
        <v>8.4214464279999994</v>
      </c>
      <c r="BM13007" s="2">
        <v>2.955955447</v>
      </c>
      <c r="BN13007" s="2">
        <v>14.139237680000001</v>
      </c>
      <c r="BO13007" s="2">
        <v>3.828788919</v>
      </c>
      <c r="BP13007" s="2">
        <v>3.5635686980000001</v>
      </c>
      <c r="BQ13007" s="2">
        <v>4.136162261</v>
      </c>
      <c r="BR13007" s="2">
        <v>4.0436518760000002</v>
      </c>
      <c r="BS13007" s="2">
        <v>7.0324628650000003</v>
      </c>
      <c r="BT13007" s="2">
        <v>5.1132596320000001</v>
      </c>
      <c r="BU13007" s="2">
        <v>10.257130009999999</v>
      </c>
      <c r="BV13007" s="2">
        <v>0.36646789299999999</v>
      </c>
      <c r="BW13007" s="2">
        <v>8.9944589310000005</v>
      </c>
      <c r="BX13007" s="2">
        <v>1.151920901</v>
      </c>
      <c r="BY13007" s="2">
        <v>12.957573829999999</v>
      </c>
      <c r="BZ13007" s="2">
        <v>8.9909390719999998</v>
      </c>
      <c r="CA13007" s="2">
        <v>9.5010080469999991</v>
      </c>
      <c r="CB13007" s="2">
        <v>4.0391449169999998</v>
      </c>
      <c r="CC13007" s="2">
        <v>0.67794724100000003</v>
      </c>
      <c r="CD13007" s="2">
        <v>0.39623557300000001</v>
      </c>
      <c r="CE13007" s="2">
        <v>3.820629748</v>
      </c>
      <c r="CF13007" s="2">
        <v>5.8961062475243899</v>
      </c>
    </row>
    <row r="13008" spans="1:84" x14ac:dyDescent="0.3">
      <c r="A13008" s="2" t="s">
        <v>1116</v>
      </c>
      <c r="B13008" s="2">
        <v>1.2805528960000001</v>
      </c>
      <c r="C13008" s="2">
        <v>1.925055741</v>
      </c>
      <c r="D13008" s="2">
        <v>5.4001061979999996</v>
      </c>
      <c r="E13008" s="2">
        <v>1.861024486</v>
      </c>
      <c r="F13008" s="2">
        <v>2.1872981299999998</v>
      </c>
      <c r="G13008" s="2">
        <v>3.291055096</v>
      </c>
      <c r="H13008" s="2">
        <v>3.3633256679999999</v>
      </c>
      <c r="I13008" s="2">
        <v>1.997592646</v>
      </c>
      <c r="J13008" s="2">
        <v>0.88255999900000004</v>
      </c>
      <c r="K13008" s="2">
        <v>2.4051523239999999</v>
      </c>
      <c r="L13008" s="2">
        <v>1.4232563579999999</v>
      </c>
      <c r="M13008" s="2">
        <v>1.9621495419999999</v>
      </c>
      <c r="N13008" s="2">
        <v>3.0463631470000001</v>
      </c>
      <c r="O13008" s="2">
        <v>1.139727677</v>
      </c>
      <c r="P13008" s="2">
        <v>3.7458814579999999</v>
      </c>
      <c r="Q13008" s="2">
        <v>1.8074232020000001</v>
      </c>
      <c r="R13008" s="2">
        <v>1.121065322</v>
      </c>
      <c r="S13008" s="2">
        <v>6.1514193480000001</v>
      </c>
      <c r="T13008" s="2">
        <v>5.3153108439999999</v>
      </c>
      <c r="U13008" s="2">
        <v>4.5442986019999996</v>
      </c>
      <c r="V13008" s="2">
        <v>2.6874007519999998</v>
      </c>
      <c r="W13008" s="2">
        <v>1.039293378</v>
      </c>
      <c r="X13008" s="2">
        <v>3.7014409029999999</v>
      </c>
      <c r="Y13008" s="2">
        <v>3.2208370240000002</v>
      </c>
      <c r="Z13008" s="2">
        <v>1.692270615</v>
      </c>
      <c r="AA13008" s="2">
        <v>1.1974537460000001</v>
      </c>
      <c r="AB13008" s="2">
        <v>3.406235744</v>
      </c>
      <c r="AC13008" s="2">
        <v>3.7666356639999998</v>
      </c>
      <c r="AD13008" s="2">
        <v>0.90551072899999996</v>
      </c>
      <c r="AE13008" s="2">
        <v>1.1369175899999999</v>
      </c>
      <c r="AF13008" s="2">
        <v>2.353258582</v>
      </c>
      <c r="AG13008" s="2">
        <v>2.9717219789999998</v>
      </c>
      <c r="AH13008" s="2">
        <v>1.5484457309999999</v>
      </c>
      <c r="AI13008" s="2">
        <v>1.852304605</v>
      </c>
      <c r="AJ13008" s="2">
        <v>3.279643445</v>
      </c>
      <c r="AK13008" s="2">
        <v>1.5433340929999999</v>
      </c>
      <c r="AL13008" s="2">
        <v>2.8957972280000002</v>
      </c>
      <c r="AM13008" s="2">
        <v>3.0313251110000001</v>
      </c>
      <c r="AN13008" s="2">
        <v>1.343292157</v>
      </c>
      <c r="AO13008" s="2">
        <v>1.033961256</v>
      </c>
      <c r="AP13008" s="2">
        <v>1.870323419</v>
      </c>
      <c r="AQ13008" s="2">
        <v>9.3249785190000001</v>
      </c>
      <c r="AR13008" s="2">
        <v>1.717981075</v>
      </c>
      <c r="AS13008" s="2">
        <v>2.6019119900000001</v>
      </c>
      <c r="AT13008" s="2">
        <v>2.2914149090000002</v>
      </c>
      <c r="AU13008" s="2">
        <v>6.3658594109999997</v>
      </c>
      <c r="AV13008" s="2">
        <v>4.1756280200000004</v>
      </c>
      <c r="AW13008" s="2">
        <v>3.0482744909999999</v>
      </c>
      <c r="AX13008" s="2">
        <v>1.7677740770000001</v>
      </c>
      <c r="AY13008" s="2">
        <v>0.52193872500000005</v>
      </c>
      <c r="AZ13008" s="2">
        <v>1.619633278</v>
      </c>
      <c r="BA13008" s="2">
        <v>3.601159665</v>
      </c>
      <c r="BB13008" s="2">
        <v>3.6488017319999999</v>
      </c>
      <c r="BC13008" s="2">
        <v>1.313270393</v>
      </c>
      <c r="BD13008" s="2">
        <v>4.2314409939999997</v>
      </c>
      <c r="BE13008" s="2">
        <v>8.374147937</v>
      </c>
      <c r="BF13008" s="2">
        <v>8.0208217679999994</v>
      </c>
      <c r="BG13008" s="2">
        <v>1.4216080120000001</v>
      </c>
      <c r="BH13008" s="2">
        <v>8.1479674949999996</v>
      </c>
      <c r="BI13008" s="2">
        <v>6.5866445919999999</v>
      </c>
      <c r="BJ13008" s="2">
        <v>5.2650853729999998</v>
      </c>
      <c r="BK13008" s="2">
        <v>4.5884214070000002</v>
      </c>
      <c r="BL13008" s="2">
        <v>0.24232219699999999</v>
      </c>
      <c r="BM13008" s="2">
        <v>1.410467294</v>
      </c>
      <c r="BN13008" s="2">
        <v>3.6872428230000001</v>
      </c>
      <c r="BO13008" s="2">
        <v>1.001440637</v>
      </c>
      <c r="BP13008" s="2">
        <v>2.485522242</v>
      </c>
      <c r="BQ13008" s="2">
        <v>2.7849363999999999</v>
      </c>
      <c r="BR13008" s="2">
        <v>0.45365405399999997</v>
      </c>
      <c r="BS13008" s="2">
        <v>4.6958264930000002</v>
      </c>
      <c r="BT13008" s="2">
        <v>2.6864677260000001</v>
      </c>
      <c r="BU13008" s="2">
        <v>4.0853993510000004</v>
      </c>
      <c r="BV13008" s="2">
        <v>4.6328310740000003</v>
      </c>
      <c r="BW13008" s="2">
        <v>1.2450541079999999</v>
      </c>
      <c r="BX13008" s="2">
        <v>9.4700348430000005</v>
      </c>
      <c r="BY13008" s="2">
        <v>0.66008072399999995</v>
      </c>
      <c r="BZ13008" s="2">
        <v>4.4783868269999996</v>
      </c>
      <c r="CA13008" s="2">
        <v>1.893877579</v>
      </c>
      <c r="CB13008" s="2">
        <v>0.35027029199999998</v>
      </c>
      <c r="CC13008" s="2">
        <v>0.94669605199999995</v>
      </c>
      <c r="CD13008" s="2">
        <v>1.387914426</v>
      </c>
      <c r="CE13008" s="2">
        <v>1.4934540199999999</v>
      </c>
      <c r="CF13008" s="2">
        <v>2.9274959202439002</v>
      </c>
    </row>
    <row r="13009" spans="1:84" x14ac:dyDescent="0.3">
      <c r="A13009" s="2" t="s">
        <v>1115</v>
      </c>
      <c r="B13009" s="2">
        <v>0.50512450499999995</v>
      </c>
      <c r="C13009" s="2">
        <v>0.13777967599999999</v>
      </c>
      <c r="D13009" s="2">
        <v>0.29099641599999998</v>
      </c>
      <c r="E13009" s="2">
        <v>1.5783069270000001</v>
      </c>
      <c r="F13009" s="2">
        <v>0.81633920900000001</v>
      </c>
      <c r="G13009" s="2">
        <v>0.28560035900000003</v>
      </c>
      <c r="H13009" s="2">
        <v>0.232306331</v>
      </c>
      <c r="I13009" s="2">
        <v>0.18507402100000001</v>
      </c>
      <c r="J13009" s="2">
        <v>1.90855478</v>
      </c>
      <c r="K13009" s="2">
        <v>1.8428216390000001</v>
      </c>
      <c r="L13009" s="2">
        <v>0.71716244600000001</v>
      </c>
      <c r="M13009" s="2">
        <v>1.2590896499999999</v>
      </c>
      <c r="N13009" s="2">
        <v>2.8960358359999998</v>
      </c>
      <c r="O13009" s="2">
        <v>2.448828802</v>
      </c>
      <c r="P13009" s="2">
        <v>2.860620838</v>
      </c>
      <c r="Q13009" s="2">
        <v>1.9879776419999999</v>
      </c>
      <c r="R13009" s="2">
        <v>2.2355295370000001</v>
      </c>
      <c r="S13009" s="2">
        <v>1.419938623</v>
      </c>
      <c r="T13009" s="2">
        <v>1.128500499</v>
      </c>
      <c r="U13009" s="2">
        <v>2.614282175</v>
      </c>
      <c r="V13009" s="2">
        <v>0.56144293700000003</v>
      </c>
      <c r="W13009" s="2">
        <v>2.8965090099999999</v>
      </c>
      <c r="X13009" s="2">
        <v>8.8857925840000007</v>
      </c>
      <c r="Y13009" s="2">
        <v>1.883501407</v>
      </c>
      <c r="Z13009" s="2">
        <v>0.46154925099999999</v>
      </c>
      <c r="AA13009" s="2">
        <v>0.86387984399999995</v>
      </c>
      <c r="AB13009" s="2">
        <v>0.214718518</v>
      </c>
      <c r="AC13009" s="2">
        <v>0.49442765500000002</v>
      </c>
      <c r="AD13009" s="2">
        <v>2.4592922509999999</v>
      </c>
      <c r="AE13009" s="2">
        <v>3.676480261</v>
      </c>
      <c r="AF13009" s="2">
        <v>2.8566514070000002</v>
      </c>
      <c r="AG13009" s="2">
        <v>2.5344202770000002</v>
      </c>
      <c r="AH13009" s="2">
        <v>3.365382468</v>
      </c>
      <c r="AI13009" s="2">
        <v>1.6520957949999999</v>
      </c>
      <c r="AJ13009" s="2">
        <v>1.373170123</v>
      </c>
      <c r="AK13009" s="2">
        <v>4.4987331670000001</v>
      </c>
      <c r="AL13009" s="2">
        <v>3.1232946469999998</v>
      </c>
      <c r="AM13009" s="2">
        <v>2.6564996679999999</v>
      </c>
      <c r="AN13009" s="2">
        <v>2.9173188419999998</v>
      </c>
      <c r="AO13009" s="2">
        <v>3.1355489799999998</v>
      </c>
      <c r="AP13009" s="2">
        <v>1.4819439109999999</v>
      </c>
      <c r="AQ13009" s="2">
        <v>0.385347141</v>
      </c>
      <c r="AR13009" s="2">
        <v>0.90703738300000003</v>
      </c>
      <c r="AS13009" s="2">
        <v>0.64140658399999995</v>
      </c>
      <c r="AT13009" s="2">
        <v>1.237744741</v>
      </c>
      <c r="AU13009" s="2">
        <v>0.87842910600000002</v>
      </c>
      <c r="AV13009" s="2">
        <v>0.14747384099999999</v>
      </c>
      <c r="AW13009" s="2">
        <v>3.1901337449999998</v>
      </c>
      <c r="AX13009" s="2">
        <v>0.19775356999999999</v>
      </c>
      <c r="AY13009" s="2">
        <v>0.95294405599999998</v>
      </c>
      <c r="AZ13009" s="2">
        <v>0.68162947399999996</v>
      </c>
      <c r="BA13009" s="2">
        <v>7.0597472999999994E-2</v>
      </c>
      <c r="BB13009" s="2">
        <v>0.130896925</v>
      </c>
      <c r="BC13009" s="2">
        <v>2.819459089</v>
      </c>
      <c r="BD13009" s="2">
        <v>0.23606215</v>
      </c>
      <c r="BE13009" s="2">
        <v>0.12650747600000001</v>
      </c>
      <c r="BF13009" s="2">
        <v>0.31678782300000002</v>
      </c>
      <c r="BG13009" s="2">
        <v>0.99586431099999995</v>
      </c>
      <c r="BH13009" s="2">
        <v>0.37879663400000002</v>
      </c>
      <c r="BI13009" s="2">
        <v>1.6139130829999999</v>
      </c>
      <c r="BJ13009" s="2">
        <v>0.35348203900000003</v>
      </c>
      <c r="BK13009" s="2">
        <v>3.5436722810000001</v>
      </c>
      <c r="BL13009" s="2">
        <v>3.3946671510000002</v>
      </c>
      <c r="BM13009" s="2">
        <v>2.425446006</v>
      </c>
      <c r="BN13009" s="2">
        <v>0.84277872899999995</v>
      </c>
      <c r="BO13009" s="2">
        <v>1.9814524440000001</v>
      </c>
      <c r="BP13009" s="2">
        <v>2.911890358</v>
      </c>
      <c r="BQ13009" s="2">
        <v>1.590121251</v>
      </c>
      <c r="BR13009" s="2">
        <v>2.6842129680000002</v>
      </c>
      <c r="BS13009" s="2">
        <v>2.3452474159999999</v>
      </c>
      <c r="BT13009" s="2">
        <v>0.100875198</v>
      </c>
      <c r="BU13009" s="2">
        <v>1.0014439509999999</v>
      </c>
      <c r="BV13009" s="2">
        <v>0.24954252699999999</v>
      </c>
      <c r="BW13009" s="2">
        <v>2.6741577630000002</v>
      </c>
      <c r="BX13009" s="2">
        <v>0.23158140799999999</v>
      </c>
      <c r="BY13009" s="2">
        <v>0.64442617099999999</v>
      </c>
      <c r="BZ13009" s="2">
        <v>2.0027015220000002</v>
      </c>
      <c r="CA13009" s="2">
        <v>1.2326414349999999</v>
      </c>
      <c r="CB13009" s="2">
        <v>2.142969635</v>
      </c>
      <c r="CC13009" s="2">
        <v>0.31801947400000002</v>
      </c>
      <c r="CD13009" s="2">
        <v>0.82526656499999995</v>
      </c>
      <c r="CE13009" s="2">
        <v>0.44435354999999999</v>
      </c>
      <c r="CF13009" s="2">
        <v>1.57552752879268</v>
      </c>
    </row>
    <row r="13010" spans="1:84" x14ac:dyDescent="0.3">
      <c r="A13010" s="2" t="s">
        <v>1114</v>
      </c>
      <c r="B13010" s="2">
        <v>3.2911173169999999</v>
      </c>
      <c r="C13010" s="2">
        <v>3.0206107129999999</v>
      </c>
      <c r="D13010" s="2">
        <v>2.9490861220000002</v>
      </c>
      <c r="E13010" s="2">
        <v>3.4009853099999998</v>
      </c>
      <c r="F13010" s="2">
        <v>2.7746436719999998</v>
      </c>
      <c r="G13010" s="2">
        <v>2.8191749769999999</v>
      </c>
      <c r="H13010" s="2">
        <v>3.2918241479999999</v>
      </c>
      <c r="I13010" s="2">
        <v>2.4770116739999999</v>
      </c>
      <c r="J13010" s="2">
        <v>2.6230667539999999</v>
      </c>
      <c r="K13010" s="2">
        <v>3.05278055</v>
      </c>
      <c r="L13010" s="2">
        <v>4.2190894290000003</v>
      </c>
      <c r="M13010" s="2">
        <v>2.6652924470000001</v>
      </c>
      <c r="N13010" s="2">
        <v>3.2571635209999998</v>
      </c>
      <c r="O13010" s="2">
        <v>3.5687727599999999</v>
      </c>
      <c r="P13010" s="2">
        <v>3.6882006939999998</v>
      </c>
      <c r="Q13010" s="2">
        <v>3.6749104840000002</v>
      </c>
      <c r="R13010" s="2">
        <v>2.1063255449999998</v>
      </c>
      <c r="S13010" s="2">
        <v>3.4167580989999999</v>
      </c>
      <c r="T13010" s="2">
        <v>2.8501462910000002</v>
      </c>
      <c r="U13010" s="2">
        <v>3.4593924729999999</v>
      </c>
      <c r="V13010" s="2">
        <v>2.4878264579999998</v>
      </c>
      <c r="W13010" s="2">
        <v>2.8506713050000001</v>
      </c>
      <c r="X13010" s="2">
        <v>2.6331644000000001</v>
      </c>
      <c r="Y13010" s="2">
        <v>2.9433105519999998</v>
      </c>
      <c r="Z13010" s="2">
        <v>2.7538786160000002</v>
      </c>
      <c r="AA13010" s="2">
        <v>3.2178265800000001</v>
      </c>
      <c r="AB13010" s="2">
        <v>3.1658846129999998</v>
      </c>
      <c r="AC13010" s="2">
        <v>2.1815501859999999</v>
      </c>
      <c r="AD13010" s="2">
        <v>2.4291844810000001</v>
      </c>
      <c r="AE13010" s="2">
        <v>2.480215061</v>
      </c>
      <c r="AF13010" s="2">
        <v>3.2832028800000002</v>
      </c>
      <c r="AG13010" s="2">
        <v>2.5442767640000001</v>
      </c>
      <c r="AH13010" s="2">
        <v>2.8255428949999999</v>
      </c>
      <c r="AI13010" s="2">
        <v>2.2218743170000002</v>
      </c>
      <c r="AJ13010" s="2">
        <v>3.1070782349999999</v>
      </c>
      <c r="AK13010" s="2">
        <v>2.0897683410000001</v>
      </c>
      <c r="AL13010" s="2">
        <v>3.5085679280000002</v>
      </c>
      <c r="AM13010" s="2">
        <v>2.559015273</v>
      </c>
      <c r="AN13010" s="2">
        <v>2.811587995</v>
      </c>
      <c r="AO13010" s="2">
        <v>2.3166932629999999</v>
      </c>
      <c r="AP13010" s="2">
        <v>3.808278477</v>
      </c>
      <c r="AQ13010" s="2">
        <v>2.4832702310000001</v>
      </c>
      <c r="AR13010" s="2">
        <v>3.3810821870000001</v>
      </c>
      <c r="AS13010" s="2">
        <v>3.8309368620000002</v>
      </c>
      <c r="AT13010" s="2">
        <v>2.1859996270000002</v>
      </c>
      <c r="AU13010" s="2">
        <v>3.7323189999999999</v>
      </c>
      <c r="AV13010" s="2">
        <v>2.7886927109999999</v>
      </c>
      <c r="AW13010" s="2">
        <v>3.7868384119999998</v>
      </c>
      <c r="AX13010" s="2">
        <v>3.1861035979999999</v>
      </c>
      <c r="AY13010" s="2">
        <v>3.0821123350000001</v>
      </c>
      <c r="AZ13010" s="2">
        <v>3.0483357739999999</v>
      </c>
      <c r="BA13010" s="2">
        <v>3.047463118</v>
      </c>
      <c r="BB13010" s="2">
        <v>2.6883720389999999</v>
      </c>
      <c r="BC13010" s="2">
        <v>2.4606384659999998</v>
      </c>
      <c r="BD13010" s="2">
        <v>2.2350374309999999</v>
      </c>
      <c r="BE13010" s="2">
        <v>2.7831755330000001</v>
      </c>
      <c r="BF13010" s="2">
        <v>3.7952920350000001</v>
      </c>
      <c r="BG13010" s="2">
        <v>1.9674743320000001</v>
      </c>
      <c r="BH13010" s="2">
        <v>2.8900504300000001</v>
      </c>
      <c r="BI13010" s="2">
        <v>2.5517011310000002</v>
      </c>
      <c r="BJ13010" s="2">
        <v>3.0832158449999998</v>
      </c>
      <c r="BK13010" s="2">
        <v>2.2837019129999998</v>
      </c>
      <c r="BL13010" s="2">
        <v>2.446660402</v>
      </c>
      <c r="BM13010" s="2">
        <v>2.2918047760000002</v>
      </c>
      <c r="BN13010" s="2">
        <v>3.5220606820000002</v>
      </c>
      <c r="BO13010" s="2">
        <v>2.594693382</v>
      </c>
      <c r="BP13010" s="2">
        <v>2.4820111150000002</v>
      </c>
      <c r="BQ13010" s="2">
        <v>2.5639694639999999</v>
      </c>
      <c r="BR13010" s="2">
        <v>2.906588009</v>
      </c>
      <c r="BS13010" s="2">
        <v>2.8560620750000001</v>
      </c>
      <c r="BT13010" s="2">
        <v>2.3305354120000001</v>
      </c>
      <c r="BU13010" s="2">
        <v>3.618717814</v>
      </c>
      <c r="BV13010" s="2">
        <v>3.1135245889999998</v>
      </c>
      <c r="BW13010" s="2">
        <v>3.283491438</v>
      </c>
      <c r="BX13010" s="2">
        <v>2.3318013209999999</v>
      </c>
      <c r="BY13010" s="2">
        <v>2.9311434969999999</v>
      </c>
      <c r="BZ13010" s="2">
        <v>2.7057400340000002</v>
      </c>
      <c r="CA13010" s="2">
        <v>2.8313500490000001</v>
      </c>
      <c r="CB13010" s="2">
        <v>2.263253164</v>
      </c>
      <c r="CC13010" s="2">
        <v>2.09503912</v>
      </c>
      <c r="CD13010" s="2">
        <v>3.0836251520000002</v>
      </c>
      <c r="CE13010" s="2">
        <v>2.7203457179999999</v>
      </c>
      <c r="CF13010" s="2">
        <v>2.8913412417439002</v>
      </c>
    </row>
    <row r="13011" spans="1:84" x14ac:dyDescent="0.3">
      <c r="A13011" s="2" t="s">
        <v>1113</v>
      </c>
      <c r="B13011" s="2">
        <v>2.2804682930000002</v>
      </c>
      <c r="C13011" s="2">
        <v>3.498914139</v>
      </c>
      <c r="D13011" s="2">
        <v>7.193503722</v>
      </c>
      <c r="E13011" s="2">
        <v>1.5310159169999999</v>
      </c>
      <c r="F13011" s="2">
        <v>1.035691562</v>
      </c>
      <c r="G13011" s="2">
        <v>4.614205568</v>
      </c>
      <c r="H13011" s="2">
        <v>2.1396625829999998</v>
      </c>
      <c r="I13011" s="2">
        <v>2.3250012999999998</v>
      </c>
      <c r="J13011" s="2">
        <v>0.20004507299999999</v>
      </c>
      <c r="K13011" s="2">
        <v>1.8669786719999999</v>
      </c>
      <c r="L13011" s="2">
        <v>1.329510344</v>
      </c>
      <c r="M13011" s="2">
        <v>1.7476786369999999</v>
      </c>
      <c r="N13011" s="2">
        <v>2.2849956680000001</v>
      </c>
      <c r="O13011" s="2">
        <v>1.1929288419999999</v>
      </c>
      <c r="P13011" s="2">
        <v>3.5914809910000001</v>
      </c>
      <c r="Q13011" s="2">
        <v>1.8078989000000001</v>
      </c>
      <c r="R13011" s="2">
        <v>0.88371796300000005</v>
      </c>
      <c r="S13011" s="2">
        <v>1.8875307160000001</v>
      </c>
      <c r="T13011" s="2">
        <v>1.4707020850000001</v>
      </c>
      <c r="U13011" s="2">
        <v>1.811994927</v>
      </c>
      <c r="V13011" s="2">
        <v>3.0942321879999999</v>
      </c>
      <c r="W13011" s="2">
        <v>0.61281400500000005</v>
      </c>
      <c r="X13011" s="2">
        <v>2.0707285400000002</v>
      </c>
      <c r="Y13011" s="2">
        <v>4.461430172</v>
      </c>
      <c r="Z13011" s="2">
        <v>1.13246771</v>
      </c>
      <c r="AA13011" s="2">
        <v>0.92158051299999999</v>
      </c>
      <c r="AB13011" s="2">
        <v>3.3085440589999999</v>
      </c>
      <c r="AC13011" s="2">
        <v>3.0935042140000002</v>
      </c>
      <c r="AD13011" s="2">
        <v>0.54271871999999999</v>
      </c>
      <c r="AE13011" s="2">
        <v>0.81033365099999999</v>
      </c>
      <c r="AF13011" s="2">
        <v>1.569343087</v>
      </c>
      <c r="AG13011" s="2">
        <v>1.8819178249999999</v>
      </c>
      <c r="AH13011" s="2">
        <v>0.74183937499999997</v>
      </c>
      <c r="AI13011" s="2">
        <v>1.1101805339999999</v>
      </c>
      <c r="AJ13011" s="2">
        <v>3.0927907870000002</v>
      </c>
      <c r="AK13011" s="2">
        <v>1.1290976800000001</v>
      </c>
      <c r="AL13011" s="2">
        <v>2.2197395630000001</v>
      </c>
      <c r="AM13011" s="2">
        <v>2.561478449</v>
      </c>
      <c r="AN13011" s="2">
        <v>1.33378876</v>
      </c>
      <c r="AO13011" s="2">
        <v>1.364499406</v>
      </c>
      <c r="AP13011" s="2">
        <v>1.3425715170000001</v>
      </c>
      <c r="AQ13011" s="2">
        <v>6.0710826979999997</v>
      </c>
      <c r="AR13011" s="2">
        <v>3.1003900290000002</v>
      </c>
      <c r="AS13011" s="2">
        <v>3.4239088049999999</v>
      </c>
      <c r="AT13011" s="2">
        <v>2.469395821</v>
      </c>
      <c r="AU13011" s="2">
        <v>6.8204333699999999</v>
      </c>
      <c r="AV13011" s="2">
        <v>6.7406584409999999</v>
      </c>
      <c r="AW13011" s="2">
        <v>1.8747069080000001</v>
      </c>
      <c r="AX13011" s="2">
        <v>1.3762394979999999</v>
      </c>
      <c r="AY13011" s="2">
        <v>0.81402786699999996</v>
      </c>
      <c r="AZ13011" s="2">
        <v>2.1936472249999999</v>
      </c>
      <c r="BA13011" s="2">
        <v>2.563649485</v>
      </c>
      <c r="BB13011" s="2">
        <v>1.9820879819999999</v>
      </c>
      <c r="BC13011" s="2">
        <v>1.2245458279999999</v>
      </c>
      <c r="BD13011" s="2">
        <v>4.2861351040000004</v>
      </c>
      <c r="BE13011" s="2">
        <v>3.041935804</v>
      </c>
      <c r="BF13011" s="2">
        <v>2.8759278140000002</v>
      </c>
      <c r="BG13011" s="2">
        <v>0.78774724799999996</v>
      </c>
      <c r="BH13011" s="2">
        <v>4.461235265</v>
      </c>
      <c r="BI13011" s="2">
        <v>2.9699503090000001</v>
      </c>
      <c r="BJ13011" s="2">
        <v>1.618981555</v>
      </c>
      <c r="BK13011" s="2">
        <v>1.17800986</v>
      </c>
      <c r="BL13011" s="2">
        <v>0.82555223</v>
      </c>
      <c r="BM13011" s="2">
        <v>1.449548821</v>
      </c>
      <c r="BN13011" s="2">
        <v>3.5708429060000002</v>
      </c>
      <c r="BO13011" s="2">
        <v>0.93822988100000004</v>
      </c>
      <c r="BP13011" s="2">
        <v>1.8908143630000001</v>
      </c>
      <c r="BQ13011" s="2">
        <v>2.2335522210000001</v>
      </c>
      <c r="BR13011" s="2">
        <v>1.001078964</v>
      </c>
      <c r="BS13011" s="2">
        <v>2.2527676900000002</v>
      </c>
      <c r="BT13011" s="2">
        <v>2.2110864079999999</v>
      </c>
      <c r="BU13011" s="2">
        <v>3.91451898</v>
      </c>
      <c r="BV13011" s="2">
        <v>7.771914797</v>
      </c>
      <c r="BW13011" s="2">
        <v>0.79531807799999998</v>
      </c>
      <c r="BX13011" s="2">
        <v>4.0037189980000001</v>
      </c>
      <c r="BY13011" s="2">
        <v>1.4523418880000001</v>
      </c>
      <c r="BZ13011" s="2">
        <v>1.691286823</v>
      </c>
      <c r="CA13011" s="2">
        <v>1.081680991</v>
      </c>
      <c r="CB13011" s="2">
        <v>0.58174047399999995</v>
      </c>
      <c r="CC13011" s="2">
        <v>4.291648865</v>
      </c>
      <c r="CD13011" s="2">
        <v>6.9612529509999996</v>
      </c>
      <c r="CE13011" s="2">
        <v>5.931101161</v>
      </c>
      <c r="CF13011" s="2">
        <v>2.43675879345122</v>
      </c>
    </row>
    <row r="13012" spans="1:84" x14ac:dyDescent="0.3">
      <c r="A13012" s="2" t="s">
        <v>1112</v>
      </c>
      <c r="B13012" s="2">
        <v>3.5929392020000002</v>
      </c>
      <c r="C13012" s="2">
        <v>6.7826500589999998</v>
      </c>
      <c r="D13012" s="2">
        <v>9.8486021909999995</v>
      </c>
      <c r="E13012" s="2">
        <v>4.2407143530000004</v>
      </c>
      <c r="F13012" s="2">
        <v>2.5604419960000002</v>
      </c>
      <c r="G13012" s="2">
        <v>5.6723979680000003</v>
      </c>
      <c r="H13012" s="2">
        <v>5.367932594</v>
      </c>
      <c r="I13012" s="2">
        <v>3.8302829260000002</v>
      </c>
      <c r="J13012" s="2">
        <v>2.345611721</v>
      </c>
      <c r="K13012" s="2">
        <v>4.538928845</v>
      </c>
      <c r="L13012" s="2">
        <v>4.1228775110000004</v>
      </c>
      <c r="M13012" s="2">
        <v>4.3731276340000003</v>
      </c>
      <c r="N13012" s="2">
        <v>3.4800201880000001</v>
      </c>
      <c r="O13012" s="2">
        <v>2.101076629</v>
      </c>
      <c r="P13012" s="2">
        <v>5.3186646700000004</v>
      </c>
      <c r="Q13012" s="2">
        <v>3.1699270940000002</v>
      </c>
      <c r="R13012" s="2">
        <v>1.0605838409999999</v>
      </c>
      <c r="S13012" s="2">
        <v>2.2030303720000002</v>
      </c>
      <c r="T13012" s="2">
        <v>2.5834787490000002</v>
      </c>
      <c r="U13012" s="2">
        <v>2.5967815509999999</v>
      </c>
      <c r="V13012" s="2">
        <v>3.0950877189999999</v>
      </c>
      <c r="W13012" s="2">
        <v>2.0038925270000001</v>
      </c>
      <c r="X13012" s="2">
        <v>3.1183988720000002</v>
      </c>
      <c r="Y13012" s="2">
        <v>4.2758124229999996</v>
      </c>
      <c r="Z13012" s="2">
        <v>2.423881492</v>
      </c>
      <c r="AA13012" s="2">
        <v>3.6414218310000002</v>
      </c>
      <c r="AB13012" s="2">
        <v>6.3421280209999997</v>
      </c>
      <c r="AC13012" s="2">
        <v>4.056633347</v>
      </c>
      <c r="AD13012" s="2">
        <v>1.3888815699999999</v>
      </c>
      <c r="AE13012" s="2">
        <v>1.846802338</v>
      </c>
      <c r="AF13012" s="2">
        <v>3.2309581060000001</v>
      </c>
      <c r="AG13012" s="2">
        <v>2.6802370240000002</v>
      </c>
      <c r="AH13012" s="2">
        <v>1.8261328459999999</v>
      </c>
      <c r="AI13012" s="2">
        <v>1.8840870510000001</v>
      </c>
      <c r="AJ13012" s="2">
        <v>3.8733971679999999</v>
      </c>
      <c r="AK13012" s="2">
        <v>2.225342317</v>
      </c>
      <c r="AL13012" s="2">
        <v>4.9772672839999998</v>
      </c>
      <c r="AM13012" s="2">
        <v>4.2608326349999999</v>
      </c>
      <c r="AN13012" s="2">
        <v>2.512206183</v>
      </c>
      <c r="AO13012" s="2">
        <v>2.422052238</v>
      </c>
      <c r="AP13012" s="2">
        <v>2.7486397880000002</v>
      </c>
      <c r="AQ13012" s="2">
        <v>5.7867544369999999</v>
      </c>
      <c r="AR13012" s="2">
        <v>5.3418819089999996</v>
      </c>
      <c r="AS13012" s="2">
        <v>3.787780224</v>
      </c>
      <c r="AT13012" s="2">
        <v>2.9762697029999998</v>
      </c>
      <c r="AU13012" s="2">
        <v>5.5500744900000001</v>
      </c>
      <c r="AV13012" s="2">
        <v>5.3337869680000001</v>
      </c>
      <c r="AW13012" s="2">
        <v>2.6708273679999999</v>
      </c>
      <c r="AX13012" s="2">
        <v>4.0638001060000004</v>
      </c>
      <c r="AY13012" s="2">
        <v>2.1452464340000001</v>
      </c>
      <c r="AZ13012" s="2">
        <v>2.357001146</v>
      </c>
      <c r="BA13012" s="2">
        <v>4.0286140359999996</v>
      </c>
      <c r="BB13012" s="2">
        <v>4.8281716330000002</v>
      </c>
      <c r="BC13012" s="2">
        <v>2.7837538589999999</v>
      </c>
      <c r="BD13012" s="2">
        <v>5.4349553390000001</v>
      </c>
      <c r="BE13012" s="2">
        <v>4.5119337809999998</v>
      </c>
      <c r="BF13012" s="2">
        <v>5.3043894390000004</v>
      </c>
      <c r="BG13012" s="2">
        <v>1.388757724</v>
      </c>
      <c r="BH13012" s="2">
        <v>6.0414059419999999</v>
      </c>
      <c r="BI13012" s="2">
        <v>2.979378385</v>
      </c>
      <c r="BJ13012" s="2">
        <v>4.7153172699999999</v>
      </c>
      <c r="BK13012" s="2">
        <v>1.894933505</v>
      </c>
      <c r="BL13012" s="2">
        <v>1.9617799149999999</v>
      </c>
      <c r="BM13012" s="2">
        <v>2.2597731329999999</v>
      </c>
      <c r="BN13012" s="2">
        <v>6.0921403219999997</v>
      </c>
      <c r="BO13012" s="2">
        <v>2.9161740840000001</v>
      </c>
      <c r="BP13012" s="2">
        <v>2.3049027139999998</v>
      </c>
      <c r="BQ13012" s="2">
        <v>2.9165873840000001</v>
      </c>
      <c r="BR13012" s="2">
        <v>1.685447232</v>
      </c>
      <c r="BS13012" s="2">
        <v>3.7765580559999998</v>
      </c>
      <c r="BT13012" s="2">
        <v>3.5132953059999998</v>
      </c>
      <c r="BU13012" s="2">
        <v>3.9030071350000002</v>
      </c>
      <c r="BV13012" s="2">
        <v>7.3874363379999997</v>
      </c>
      <c r="BW13012" s="2">
        <v>1.400295538</v>
      </c>
      <c r="BX13012" s="2">
        <v>5.8165018609999999</v>
      </c>
      <c r="BY13012" s="2">
        <v>3.0213297219999999</v>
      </c>
      <c r="BZ13012" s="2">
        <v>3.2286058980000001</v>
      </c>
      <c r="CA13012" s="2">
        <v>1.8794281159999999</v>
      </c>
      <c r="CB13012" s="2">
        <v>1.450569971</v>
      </c>
      <c r="CC13012" s="2">
        <v>8.1472692250000005</v>
      </c>
      <c r="CD13012" s="2">
        <v>10.016551359999999</v>
      </c>
      <c r="CE13012" s="2">
        <v>8.7275749820000001</v>
      </c>
      <c r="CF13012" s="2">
        <v>3.7921271324878099</v>
      </c>
    </row>
    <row r="13013" spans="1:84" x14ac:dyDescent="0.3">
      <c r="A13013" s="2" t="s">
        <v>1111</v>
      </c>
      <c r="B13013" s="2">
        <v>11.57253442</v>
      </c>
      <c r="C13013" s="2">
        <v>10.15212262</v>
      </c>
      <c r="D13013" s="2">
        <v>11.92504914</v>
      </c>
      <c r="E13013" s="2">
        <v>18.958380529999999</v>
      </c>
      <c r="F13013" s="2">
        <v>13.1062698</v>
      </c>
      <c r="G13013" s="2">
        <v>13.50099067</v>
      </c>
      <c r="H13013" s="2">
        <v>16.73669078</v>
      </c>
      <c r="I13013" s="2">
        <v>11.02852783</v>
      </c>
      <c r="J13013" s="2">
        <v>14.01961915</v>
      </c>
      <c r="K13013" s="2">
        <v>10.916251300000001</v>
      </c>
      <c r="L13013" s="2">
        <v>12.498480150000001</v>
      </c>
      <c r="M13013" s="2">
        <v>11.308104589999999</v>
      </c>
      <c r="N13013" s="2">
        <v>11.267195640000001</v>
      </c>
      <c r="O13013" s="2">
        <v>12.823140479999999</v>
      </c>
      <c r="P13013" s="2">
        <v>10.23323027</v>
      </c>
      <c r="Q13013" s="2">
        <v>12.697136909999999</v>
      </c>
      <c r="R13013" s="2">
        <v>6.8758990239999997</v>
      </c>
      <c r="S13013" s="2">
        <v>10.109807399999999</v>
      </c>
      <c r="T13013" s="2">
        <v>13.25986602</v>
      </c>
      <c r="U13013" s="2">
        <v>16.738782100000002</v>
      </c>
      <c r="V13013" s="2">
        <v>8.5877885010000004</v>
      </c>
      <c r="W13013" s="2">
        <v>10.993289770000001</v>
      </c>
      <c r="X13013" s="2">
        <v>14.30609276</v>
      </c>
      <c r="Y13013" s="2">
        <v>10.50102023</v>
      </c>
      <c r="Z13013" s="2">
        <v>11.6520264</v>
      </c>
      <c r="AA13013" s="2">
        <v>17.094291720000001</v>
      </c>
      <c r="AB13013" s="2">
        <v>14.7688142</v>
      </c>
      <c r="AC13013" s="2">
        <v>11.163784250000001</v>
      </c>
      <c r="AD13013" s="2">
        <v>11.281402460000001</v>
      </c>
      <c r="AE13013" s="2">
        <v>13.92963426</v>
      </c>
      <c r="AF13013" s="2">
        <v>17.93593109</v>
      </c>
      <c r="AG13013" s="2">
        <v>13.837372650000001</v>
      </c>
      <c r="AH13013" s="2">
        <v>11.70754086</v>
      </c>
      <c r="AI13013" s="2">
        <v>7.1661585509999997</v>
      </c>
      <c r="AJ13013" s="2">
        <v>13.953564610000001</v>
      </c>
      <c r="AK13013" s="2">
        <v>9.8015386590000002</v>
      </c>
      <c r="AL13013" s="2">
        <v>17.280324270000001</v>
      </c>
      <c r="AM13013" s="2">
        <v>13.78113827</v>
      </c>
      <c r="AN13013" s="2">
        <v>17.34383235</v>
      </c>
      <c r="AO13013" s="2">
        <v>14.746259569999999</v>
      </c>
      <c r="AP13013" s="2">
        <v>11.30593483</v>
      </c>
      <c r="AQ13013" s="2">
        <v>15.214642230000001</v>
      </c>
      <c r="AR13013" s="2">
        <v>11.701526530000001</v>
      </c>
      <c r="AS13013" s="2">
        <v>11.01174191</v>
      </c>
      <c r="AT13013" s="2">
        <v>8.9086994300000004</v>
      </c>
      <c r="AU13013" s="2">
        <v>10.52806391</v>
      </c>
      <c r="AV13013" s="2">
        <v>10.468604539999999</v>
      </c>
      <c r="AW13013" s="2">
        <v>17.418255569999999</v>
      </c>
      <c r="AX13013" s="2">
        <v>13.5557018</v>
      </c>
      <c r="AY13013" s="2">
        <v>9.6764270050000007</v>
      </c>
      <c r="AZ13013" s="2">
        <v>9.9759656569999997</v>
      </c>
      <c r="BA13013" s="2">
        <v>12.69782131</v>
      </c>
      <c r="BB13013" s="2">
        <v>13.006217510000001</v>
      </c>
      <c r="BC13013" s="2">
        <v>22.63438107</v>
      </c>
      <c r="BD13013" s="2">
        <v>12.01326525</v>
      </c>
      <c r="BE13013" s="2">
        <v>11.26310967</v>
      </c>
      <c r="BF13013" s="2">
        <v>20.720262129999998</v>
      </c>
      <c r="BG13013" s="2">
        <v>9.678925778</v>
      </c>
      <c r="BH13013" s="2">
        <v>19.266915059999999</v>
      </c>
      <c r="BI13013" s="2">
        <v>10.80258033</v>
      </c>
      <c r="BJ13013" s="2">
        <v>12.308122490000001</v>
      </c>
      <c r="BK13013" s="2">
        <v>12.17360875</v>
      </c>
      <c r="BL13013" s="2">
        <v>11.287444239999999</v>
      </c>
      <c r="BM13013" s="2">
        <v>11.323333030000001</v>
      </c>
      <c r="BN13013" s="2">
        <v>22.740652799999999</v>
      </c>
      <c r="BO13013" s="2">
        <v>15.79867116</v>
      </c>
      <c r="BP13013" s="2">
        <v>10.559791649999999</v>
      </c>
      <c r="BQ13013" s="2">
        <v>8.5993460779999999</v>
      </c>
      <c r="BR13013" s="2">
        <v>11.629718820000001</v>
      </c>
      <c r="BS13013" s="2">
        <v>12.851871340000001</v>
      </c>
      <c r="BT13013" s="2">
        <v>13.131120109999999</v>
      </c>
      <c r="BU13013" s="2">
        <v>13.363416040000001</v>
      </c>
      <c r="BV13013" s="2">
        <v>19.441937209999999</v>
      </c>
      <c r="BW13013" s="2">
        <v>13.533327140000001</v>
      </c>
      <c r="BX13013" s="2">
        <v>13.55827343</v>
      </c>
      <c r="BY13013" s="2">
        <v>8.4538269180000007</v>
      </c>
      <c r="BZ13013" s="2">
        <v>12.75409711</v>
      </c>
      <c r="CA13013" s="2">
        <v>8.6508376309999999</v>
      </c>
      <c r="CB13013" s="2">
        <v>11.5382289</v>
      </c>
      <c r="CC13013" s="2">
        <v>10.76668222</v>
      </c>
      <c r="CD13013" s="2">
        <v>12.990117270000001</v>
      </c>
      <c r="CE13013" s="2">
        <v>11.297113449999999</v>
      </c>
      <c r="CF13013" s="2">
        <v>12.831225165390199</v>
      </c>
    </row>
    <row r="13014" spans="1:84" x14ac:dyDescent="0.3">
      <c r="A13014" s="2" t="s">
        <v>1110</v>
      </c>
      <c r="B13014" s="2">
        <v>8.0540891820000002</v>
      </c>
      <c r="C13014" s="2">
        <v>11.00001144</v>
      </c>
      <c r="D13014" s="2">
        <v>18.982031899999999</v>
      </c>
      <c r="E13014" s="2">
        <v>8.6282488179999994</v>
      </c>
      <c r="F13014" s="2">
        <v>6.2133715269999996</v>
      </c>
      <c r="G13014" s="2">
        <v>14.402110629999999</v>
      </c>
      <c r="H13014" s="2">
        <v>14.77557103</v>
      </c>
      <c r="I13014" s="2">
        <v>9.2491546479999993</v>
      </c>
      <c r="J13014" s="2">
        <v>3.2415190740000002</v>
      </c>
      <c r="K13014" s="2">
        <v>10.516621219999999</v>
      </c>
      <c r="L13014" s="2">
        <v>7.3147591859999999</v>
      </c>
      <c r="M13014" s="2">
        <v>9.1119924940000008</v>
      </c>
      <c r="N13014" s="2">
        <v>11.64978209</v>
      </c>
      <c r="O13014" s="2">
        <v>5.3662786980000003</v>
      </c>
      <c r="P13014" s="2">
        <v>15.638370419999999</v>
      </c>
      <c r="Q13014" s="2">
        <v>7.2950700380000004</v>
      </c>
      <c r="R13014" s="2">
        <v>3.9393363859999999</v>
      </c>
      <c r="S13014" s="2">
        <v>9.3018806850000004</v>
      </c>
      <c r="T13014" s="2">
        <v>10.36637664</v>
      </c>
      <c r="U13014" s="2">
        <v>10.718769289999999</v>
      </c>
      <c r="V13014" s="2">
        <v>10.211265790000001</v>
      </c>
      <c r="W13014" s="2">
        <v>3.0183648000000001</v>
      </c>
      <c r="X13014" s="2">
        <v>18.844700469999999</v>
      </c>
      <c r="Y13014" s="2">
        <v>12.986355570000001</v>
      </c>
      <c r="Z13014" s="2">
        <v>7.2828320150000003</v>
      </c>
      <c r="AA13014" s="2">
        <v>7.5887296549999999</v>
      </c>
      <c r="AB13014" s="2">
        <v>17.09861295</v>
      </c>
      <c r="AC13014" s="2">
        <v>11.14956452</v>
      </c>
      <c r="AD13014" s="2">
        <v>2.8042308070000002</v>
      </c>
      <c r="AE13014" s="2">
        <v>4.0594408380000004</v>
      </c>
      <c r="AF13014" s="2">
        <v>9.5762601749999998</v>
      </c>
      <c r="AG13014" s="2">
        <v>6.0843965960000004</v>
      </c>
      <c r="AH13014" s="2">
        <v>5.9194311150000001</v>
      </c>
      <c r="AI13014" s="2">
        <v>7.5128022799999998</v>
      </c>
      <c r="AJ13014" s="2">
        <v>18.406125759999998</v>
      </c>
      <c r="AK13014" s="2">
        <v>5.3974420240000001</v>
      </c>
      <c r="AL13014" s="2">
        <v>9.1750093919999998</v>
      </c>
      <c r="AM13014" s="2">
        <v>12.533782929999999</v>
      </c>
      <c r="AN13014" s="2">
        <v>7.5201473449999998</v>
      </c>
      <c r="AO13014" s="2">
        <v>5.0062956559999998</v>
      </c>
      <c r="AP13014" s="2">
        <v>6.3728469719999996</v>
      </c>
      <c r="AQ13014" s="2">
        <v>33.918206269999999</v>
      </c>
      <c r="AR13014" s="2">
        <v>9.5395463449999998</v>
      </c>
      <c r="AS13014" s="2">
        <v>7.9607261070000002</v>
      </c>
      <c r="AT13014" s="2">
        <v>9.1236446000000004</v>
      </c>
      <c r="AU13014" s="2">
        <v>17.439006890000002</v>
      </c>
      <c r="AV13014" s="2">
        <v>23.658315980000001</v>
      </c>
      <c r="AW13014" s="2">
        <v>9.9668492030000007</v>
      </c>
      <c r="AX13014" s="2">
        <v>8.4192753479999993</v>
      </c>
      <c r="AY13014" s="2">
        <v>3.0549717200000002</v>
      </c>
      <c r="AZ13014" s="2">
        <v>5.9505494590000003</v>
      </c>
      <c r="BA13014" s="2">
        <v>16.84630267</v>
      </c>
      <c r="BB13014" s="2">
        <v>15.759886460000001</v>
      </c>
      <c r="BC13014" s="2">
        <v>10.04672757</v>
      </c>
      <c r="BD13014" s="2">
        <v>16.534514049999999</v>
      </c>
      <c r="BE13014" s="2">
        <v>19.76788762</v>
      </c>
      <c r="BF13014" s="2">
        <v>32.447342319999997</v>
      </c>
      <c r="BG13014" s="2">
        <v>4.2591796970000004</v>
      </c>
      <c r="BH13014" s="2">
        <v>26.9742745</v>
      </c>
      <c r="BI13014" s="2">
        <v>16.055839280000001</v>
      </c>
      <c r="BJ13014" s="2">
        <v>15.208756940000001</v>
      </c>
      <c r="BK13014" s="2">
        <v>9.3216939629999995</v>
      </c>
      <c r="BL13014" s="2">
        <v>1.676504776</v>
      </c>
      <c r="BM13014" s="2">
        <v>7.6667292759999999</v>
      </c>
      <c r="BN13014" s="2">
        <v>24.53471133</v>
      </c>
      <c r="BO13014" s="2">
        <v>5.6061151230000004</v>
      </c>
      <c r="BP13014" s="2">
        <v>6.411678212</v>
      </c>
      <c r="BQ13014" s="2">
        <v>8.4070614369999994</v>
      </c>
      <c r="BR13014" s="2">
        <v>2.5862904360000001</v>
      </c>
      <c r="BS13014" s="2">
        <v>11.729796070000001</v>
      </c>
      <c r="BT13014" s="2">
        <v>8.8540288720000007</v>
      </c>
      <c r="BU13014" s="2">
        <v>15.87339298</v>
      </c>
      <c r="BV13014" s="2">
        <v>27.071649059999999</v>
      </c>
      <c r="BW13014" s="2">
        <v>4.6072059100000002</v>
      </c>
      <c r="BX13014" s="2">
        <v>22.18752194</v>
      </c>
      <c r="BY13014" s="2">
        <v>5.0886808070000003</v>
      </c>
      <c r="BZ13014" s="2">
        <v>14.56946787</v>
      </c>
      <c r="CA13014" s="2">
        <v>5.0935686819999999</v>
      </c>
      <c r="CB13014" s="2">
        <v>2.3748762079999999</v>
      </c>
      <c r="CC13014" s="2">
        <v>11.9162491</v>
      </c>
      <c r="CD13014" s="2">
        <v>15.91234682</v>
      </c>
      <c r="CE13014" s="2">
        <v>11.37666374</v>
      </c>
      <c r="CF13014" s="2">
        <v>11.0989270572805</v>
      </c>
    </row>
    <row r="13015" spans="1:84" x14ac:dyDescent="0.3">
      <c r="A13015" s="2" t="s">
        <v>1109</v>
      </c>
      <c r="B13015" s="2">
        <v>71.795261870000004</v>
      </c>
      <c r="C13015" s="2">
        <v>97.807989140000004</v>
      </c>
      <c r="D13015" s="2">
        <v>261.9421135</v>
      </c>
      <c r="E13015" s="2">
        <v>63.985943149999997</v>
      </c>
      <c r="F13015" s="2">
        <v>71.004427519999993</v>
      </c>
      <c r="G13015" s="2">
        <v>193.02105750000001</v>
      </c>
      <c r="H13015" s="2">
        <v>135.5573952</v>
      </c>
      <c r="I13015" s="2">
        <v>121.00004370000001</v>
      </c>
      <c r="J13015" s="2">
        <v>42.340343840000003</v>
      </c>
      <c r="K13015" s="2">
        <v>87.034083760000001</v>
      </c>
      <c r="L13015" s="2">
        <v>82.343850180000004</v>
      </c>
      <c r="M13015" s="2">
        <v>75.397542700000002</v>
      </c>
      <c r="N13015" s="2">
        <v>92.396900509999995</v>
      </c>
      <c r="O13015" s="2">
        <v>36.446691219999998</v>
      </c>
      <c r="P13015" s="2">
        <v>170.9157462</v>
      </c>
      <c r="Q13015" s="2">
        <v>48.443216169999999</v>
      </c>
      <c r="R13015" s="2">
        <v>63.75088349</v>
      </c>
      <c r="S13015" s="2">
        <v>210.2081192</v>
      </c>
      <c r="T13015" s="2">
        <v>159.3574194</v>
      </c>
      <c r="U13015" s="2">
        <v>98.224010860000007</v>
      </c>
      <c r="V13015" s="2">
        <v>133.95391319999999</v>
      </c>
      <c r="W13015" s="2">
        <v>44.613683100000003</v>
      </c>
      <c r="X13015" s="2">
        <v>128.91501819999999</v>
      </c>
      <c r="Y13015" s="2">
        <v>152.88706980000001</v>
      </c>
      <c r="Z13015" s="2">
        <v>72.429443840000005</v>
      </c>
      <c r="AA13015" s="2">
        <v>54.92889976</v>
      </c>
      <c r="AB13015" s="2">
        <v>127.6194538</v>
      </c>
      <c r="AC13015" s="2">
        <v>134.77670800000001</v>
      </c>
      <c r="AD13015" s="2">
        <v>28.63720481</v>
      </c>
      <c r="AE13015" s="2">
        <v>42.839836439999999</v>
      </c>
      <c r="AF13015" s="2">
        <v>72.833040260000004</v>
      </c>
      <c r="AG13015" s="2">
        <v>85.540675239999999</v>
      </c>
      <c r="AH13015" s="2">
        <v>43.425593480000003</v>
      </c>
      <c r="AI13015" s="2">
        <v>43.300107539999999</v>
      </c>
      <c r="AJ13015" s="2">
        <v>119.2038364</v>
      </c>
      <c r="AK13015" s="2">
        <v>65.701266259999997</v>
      </c>
      <c r="AL13015" s="2">
        <v>136.66132250000001</v>
      </c>
      <c r="AM13015" s="2">
        <v>78.196626300000005</v>
      </c>
      <c r="AN13015" s="2">
        <v>45.758531779999998</v>
      </c>
      <c r="AO13015" s="2">
        <v>56.971523339999997</v>
      </c>
      <c r="AP13015" s="2">
        <v>48.835771459999997</v>
      </c>
      <c r="AQ13015" s="2">
        <v>229.2067998</v>
      </c>
      <c r="AR13015" s="2">
        <v>80.585421330000003</v>
      </c>
      <c r="AS13015" s="2">
        <v>82.993848679999999</v>
      </c>
      <c r="AT13015" s="2">
        <v>93.162342179999996</v>
      </c>
      <c r="AU13015" s="2">
        <v>199.8470762</v>
      </c>
      <c r="AV13015" s="2">
        <v>244.26360260000001</v>
      </c>
      <c r="AW13015" s="2">
        <v>78.905261600000003</v>
      </c>
      <c r="AX13015" s="2">
        <v>57.79673528</v>
      </c>
      <c r="AY13015" s="2">
        <v>37.613727779999998</v>
      </c>
      <c r="AZ13015" s="2">
        <v>51.323236399999999</v>
      </c>
      <c r="BA13015" s="2">
        <v>137.4444292</v>
      </c>
      <c r="BB13015" s="2">
        <v>104.3353558</v>
      </c>
      <c r="BC13015" s="2">
        <v>72.576864450000002</v>
      </c>
      <c r="BD13015" s="2">
        <v>190.43017159999999</v>
      </c>
      <c r="BE13015" s="2">
        <v>312.2748517</v>
      </c>
      <c r="BF13015" s="2">
        <v>186.85865749999999</v>
      </c>
      <c r="BG13015" s="2">
        <v>57.169413159999998</v>
      </c>
      <c r="BH13015" s="2">
        <v>235.44141310000001</v>
      </c>
      <c r="BI13015" s="2">
        <v>136.0836453</v>
      </c>
      <c r="BJ13015" s="2">
        <v>92.621415959999993</v>
      </c>
      <c r="BK13015" s="2">
        <v>84.358784639999996</v>
      </c>
      <c r="BL13015" s="2">
        <v>22.148209040000001</v>
      </c>
      <c r="BM13015" s="2">
        <v>52.636908460000001</v>
      </c>
      <c r="BN13015" s="2">
        <v>118.8122876</v>
      </c>
      <c r="BO13015" s="2">
        <v>44.782475210000001</v>
      </c>
      <c r="BP13015" s="2">
        <v>68.484490820000005</v>
      </c>
      <c r="BQ13015" s="2">
        <v>107.24211870000001</v>
      </c>
      <c r="BR13015" s="2">
        <v>31.33511017</v>
      </c>
      <c r="BS13015" s="2">
        <v>120.5466888</v>
      </c>
      <c r="BT13015" s="2">
        <v>94.66717826</v>
      </c>
      <c r="BU13015" s="2">
        <v>103.2125387</v>
      </c>
      <c r="BV13015" s="2">
        <v>279.9342082</v>
      </c>
      <c r="BW13015" s="2">
        <v>37.770534720000001</v>
      </c>
      <c r="BX13015" s="2">
        <v>217.83611730000001</v>
      </c>
      <c r="BY13015" s="2">
        <v>37.670681969999997</v>
      </c>
      <c r="BZ13015" s="2">
        <v>102.2065214</v>
      </c>
      <c r="CA13015" s="2">
        <v>40.27088543</v>
      </c>
      <c r="CB13015" s="2">
        <v>26.062454320000001</v>
      </c>
      <c r="CC13015" s="2">
        <v>245.089158</v>
      </c>
      <c r="CD13015" s="2">
        <v>241.47740339999999</v>
      </c>
      <c r="CE13015" s="2">
        <v>192.45520089999999</v>
      </c>
      <c r="CF13015" s="2">
        <v>107.93825354000001</v>
      </c>
    </row>
    <row r="13016" spans="1:84" x14ac:dyDescent="0.3">
      <c r="A13016" s="2" t="s">
        <v>1108</v>
      </c>
      <c r="B13016" s="2">
        <v>272.55404240000001</v>
      </c>
      <c r="C13016" s="2">
        <v>280.32383850000002</v>
      </c>
      <c r="D13016" s="2">
        <v>331.00101139999998</v>
      </c>
      <c r="E13016" s="2">
        <v>320.12793360000001</v>
      </c>
      <c r="F13016" s="2">
        <v>326.23054500000001</v>
      </c>
      <c r="G13016" s="2">
        <v>370.50740459999997</v>
      </c>
      <c r="H13016" s="2">
        <v>435.73085220000002</v>
      </c>
      <c r="I13016" s="2">
        <v>317.36664300000001</v>
      </c>
      <c r="J13016" s="2">
        <v>401.24451549999998</v>
      </c>
      <c r="K13016" s="2">
        <v>270.57963649999999</v>
      </c>
      <c r="L13016" s="2">
        <v>312.1025199</v>
      </c>
      <c r="M13016" s="2">
        <v>289.01115499999997</v>
      </c>
      <c r="N13016" s="2">
        <v>256.60520120000001</v>
      </c>
      <c r="O13016" s="2">
        <v>234.3822504</v>
      </c>
      <c r="P13016" s="2">
        <v>236.7040331</v>
      </c>
      <c r="Q13016" s="2">
        <v>263.4074124</v>
      </c>
      <c r="R13016" s="2">
        <v>424.35005840000002</v>
      </c>
      <c r="S13016" s="2">
        <v>541.3991201</v>
      </c>
      <c r="T13016" s="2">
        <v>436.04379899999998</v>
      </c>
      <c r="U13016" s="2">
        <v>509.99256229999997</v>
      </c>
      <c r="V13016" s="2">
        <v>369.41392280000002</v>
      </c>
      <c r="W13016" s="2">
        <v>337.43724099999997</v>
      </c>
      <c r="X13016" s="2">
        <v>323.34034409999998</v>
      </c>
      <c r="Y13016" s="2">
        <v>338.69223019999998</v>
      </c>
      <c r="Z13016" s="2">
        <v>255.6033741</v>
      </c>
      <c r="AA13016" s="2">
        <v>274.43151169999999</v>
      </c>
      <c r="AB13016" s="2">
        <v>308.71588789999998</v>
      </c>
      <c r="AC13016" s="2">
        <v>285.51454419999999</v>
      </c>
      <c r="AD13016" s="2">
        <v>377.22626750000001</v>
      </c>
      <c r="AE13016" s="2">
        <v>376.67874890000002</v>
      </c>
      <c r="AF13016" s="2">
        <v>373.00183679999998</v>
      </c>
      <c r="AG13016" s="2">
        <v>408.37160060000002</v>
      </c>
      <c r="AH13016" s="2">
        <v>428.80367960000001</v>
      </c>
      <c r="AI13016" s="2">
        <v>277.66703480000001</v>
      </c>
      <c r="AJ13016" s="2">
        <v>328.34471550000001</v>
      </c>
      <c r="AK13016" s="2">
        <v>393.50072779999999</v>
      </c>
      <c r="AL13016" s="2">
        <v>676.78918080000005</v>
      </c>
      <c r="AM13016" s="2">
        <v>344.60438019999998</v>
      </c>
      <c r="AN13016" s="2">
        <v>378.8884291</v>
      </c>
      <c r="AO13016" s="2">
        <v>425.58583850000002</v>
      </c>
      <c r="AP13016" s="2">
        <v>392.7522798</v>
      </c>
      <c r="AQ13016" s="2">
        <v>368.72421850000001</v>
      </c>
      <c r="AR13016" s="2">
        <v>307.81745710000001</v>
      </c>
      <c r="AS13016" s="2">
        <v>388.070967</v>
      </c>
      <c r="AT13016" s="2">
        <v>240.15041450000001</v>
      </c>
      <c r="AU13016" s="2">
        <v>279.77164820000002</v>
      </c>
      <c r="AV13016" s="2">
        <v>310.64325700000001</v>
      </c>
      <c r="AW13016" s="2">
        <v>311.58773530000002</v>
      </c>
      <c r="AX13016" s="2">
        <v>336.37771370000002</v>
      </c>
      <c r="AY13016" s="2">
        <v>324.13581019999998</v>
      </c>
      <c r="AZ13016" s="2">
        <v>228.44592489999999</v>
      </c>
      <c r="BA13016" s="2">
        <v>353.94681120000001</v>
      </c>
      <c r="BB13016" s="2">
        <v>333.09681169999999</v>
      </c>
      <c r="BC13016" s="2">
        <v>494.265806</v>
      </c>
      <c r="BD13016" s="2">
        <v>304.27649919999999</v>
      </c>
      <c r="BE13016" s="2">
        <v>339.44049849999999</v>
      </c>
      <c r="BF13016" s="2">
        <v>304.90023330000002</v>
      </c>
      <c r="BG13016" s="2">
        <v>290.8872619</v>
      </c>
      <c r="BH13016" s="2">
        <v>306.68549530000001</v>
      </c>
      <c r="BI13016" s="2">
        <v>286.03472770000002</v>
      </c>
      <c r="BJ13016" s="2">
        <v>262.92425789999999</v>
      </c>
      <c r="BK13016" s="2">
        <v>343.12537279999998</v>
      </c>
      <c r="BL13016" s="2">
        <v>387.93187469999998</v>
      </c>
      <c r="BM13016" s="2">
        <v>307.66143140000003</v>
      </c>
      <c r="BN13016" s="2">
        <v>301.75976800000001</v>
      </c>
      <c r="BO13016" s="2">
        <v>459.86988580000002</v>
      </c>
      <c r="BP13016" s="2">
        <v>388.92774170000001</v>
      </c>
      <c r="BQ13016" s="2">
        <v>321.74560750000001</v>
      </c>
      <c r="BR13016" s="2">
        <v>409.25524059999998</v>
      </c>
      <c r="BS13016" s="2">
        <v>345.67831589999997</v>
      </c>
      <c r="BT13016" s="2">
        <v>250.2418855</v>
      </c>
      <c r="BU13016" s="2">
        <v>260.51882019999999</v>
      </c>
      <c r="BV13016" s="2">
        <v>344.98616220000002</v>
      </c>
      <c r="BW13016" s="2">
        <v>414.64192609999998</v>
      </c>
      <c r="BX13016" s="2">
        <v>328.95370309999998</v>
      </c>
      <c r="BY13016" s="2">
        <v>204.32707139999999</v>
      </c>
      <c r="BZ13016" s="2">
        <v>397.30029610000003</v>
      </c>
      <c r="CA13016" s="2">
        <v>292.64586270000001</v>
      </c>
      <c r="CB13016" s="2">
        <v>366.76218469999998</v>
      </c>
      <c r="CC13016" s="2">
        <v>260.91401280000002</v>
      </c>
      <c r="CD13016" s="2">
        <v>279.2963598</v>
      </c>
      <c r="CE13016" s="2">
        <v>282.10279689999999</v>
      </c>
      <c r="CF13016" s="2">
        <v>339.33973389512198</v>
      </c>
    </row>
    <row r="13017" spans="1:84" x14ac:dyDescent="0.3">
      <c r="A13017" s="2" t="s">
        <v>1107</v>
      </c>
      <c r="B13017" s="2">
        <v>29.065590950000001</v>
      </c>
      <c r="C13017" s="2">
        <v>29.583643599999998</v>
      </c>
      <c r="D13017" s="2">
        <v>15.98742912</v>
      </c>
      <c r="E13017" s="2">
        <v>27.901767639999999</v>
      </c>
      <c r="F13017" s="2">
        <v>18.023570280000001</v>
      </c>
      <c r="G13017" s="2">
        <v>24.559255360000002</v>
      </c>
      <c r="H13017" s="2">
        <v>25.316448229999999</v>
      </c>
      <c r="I13017" s="2">
        <v>17.358805830000001</v>
      </c>
      <c r="J13017" s="2">
        <v>26.04931186</v>
      </c>
      <c r="K13017" s="2">
        <v>24.59339864</v>
      </c>
      <c r="L13017" s="2">
        <v>25.094176950000001</v>
      </c>
      <c r="M13017" s="2">
        <v>26.24766413</v>
      </c>
      <c r="N13017" s="2">
        <v>19.446405439999999</v>
      </c>
      <c r="O13017" s="2">
        <v>21.872914080000001</v>
      </c>
      <c r="P13017" s="2">
        <v>20.218365859999999</v>
      </c>
      <c r="Q13017" s="2">
        <v>26.713878300000001</v>
      </c>
      <c r="R13017" s="2">
        <v>27.513587269999999</v>
      </c>
      <c r="S13017" s="2">
        <v>25.091601610000001</v>
      </c>
      <c r="T13017" s="2">
        <v>20.842421510000001</v>
      </c>
      <c r="U13017" s="2">
        <v>34.713819630000003</v>
      </c>
      <c r="V13017" s="2">
        <v>23.959154170000001</v>
      </c>
      <c r="W13017" s="2">
        <v>22.79404452</v>
      </c>
      <c r="X13017" s="2">
        <v>11.32838381</v>
      </c>
      <c r="Y13017" s="2">
        <v>18.033470749999999</v>
      </c>
      <c r="Z13017" s="2">
        <v>23.933322149999999</v>
      </c>
      <c r="AA13017" s="2">
        <v>23.759069700000001</v>
      </c>
      <c r="AB13017" s="2">
        <v>24.424728349999999</v>
      </c>
      <c r="AC13017" s="2">
        <v>21.681771250000001</v>
      </c>
      <c r="AD13017" s="2">
        <v>33.598526200000002</v>
      </c>
      <c r="AE13017" s="2">
        <v>26.130787829999999</v>
      </c>
      <c r="AF13017" s="2">
        <v>22.827690780000001</v>
      </c>
      <c r="AG13017" s="2">
        <v>36.569839129999998</v>
      </c>
      <c r="AH13017" s="2">
        <v>29.951824869999999</v>
      </c>
      <c r="AI13017" s="2">
        <v>25.355326609999999</v>
      </c>
      <c r="AJ13017" s="2">
        <v>19.680201520000001</v>
      </c>
      <c r="AK13017" s="2">
        <v>27.771927770000001</v>
      </c>
      <c r="AL13017" s="2">
        <v>49.709174449999999</v>
      </c>
      <c r="AM13017" s="2">
        <v>31.700300259999999</v>
      </c>
      <c r="AN13017" s="2">
        <v>31.362514879999999</v>
      </c>
      <c r="AO13017" s="2">
        <v>31.29359019</v>
      </c>
      <c r="AP13017" s="2">
        <v>21.046731340000001</v>
      </c>
      <c r="AQ13017" s="2">
        <v>28.069591679999998</v>
      </c>
      <c r="AR13017" s="2">
        <v>26.06132427</v>
      </c>
      <c r="AS13017" s="2">
        <v>25.592737880000001</v>
      </c>
      <c r="AT13017" s="2">
        <v>25.891848029999998</v>
      </c>
      <c r="AU13017" s="2">
        <v>24.653506350000001</v>
      </c>
      <c r="AV13017" s="2">
        <v>18.84112094</v>
      </c>
      <c r="AW13017" s="2">
        <v>25.321160979999998</v>
      </c>
      <c r="AX13017" s="2">
        <v>31.665044720000001</v>
      </c>
      <c r="AY13017" s="2">
        <v>28.426937429999999</v>
      </c>
      <c r="AZ13017" s="2">
        <v>19.812553659999999</v>
      </c>
      <c r="BA13017" s="2">
        <v>26.994606269999998</v>
      </c>
      <c r="BB13017" s="2">
        <v>30.3466159</v>
      </c>
      <c r="BC13017" s="2">
        <v>33.011811260000002</v>
      </c>
      <c r="BD13017" s="2">
        <v>24.415369869999999</v>
      </c>
      <c r="BE13017" s="2">
        <v>15.01599292</v>
      </c>
      <c r="BF13017" s="2">
        <v>20.125206330000001</v>
      </c>
      <c r="BG13017" s="2">
        <v>28.838804100000001</v>
      </c>
      <c r="BH13017" s="2">
        <v>22.282958799999999</v>
      </c>
      <c r="BI13017" s="2">
        <v>21.4741462</v>
      </c>
      <c r="BJ13017" s="2">
        <v>29.81329749</v>
      </c>
      <c r="BK13017" s="2">
        <v>24.37331223</v>
      </c>
      <c r="BL13017" s="2">
        <v>30.241016699999999</v>
      </c>
      <c r="BM13017" s="2">
        <v>23.304844320000001</v>
      </c>
      <c r="BN13017" s="2">
        <v>31.946295620000001</v>
      </c>
      <c r="BO13017" s="2">
        <v>29.268605489999999</v>
      </c>
      <c r="BP13017" s="2">
        <v>27.0262423</v>
      </c>
      <c r="BQ13017" s="2">
        <v>18.949224350000001</v>
      </c>
      <c r="BR13017" s="2">
        <v>22.629366520000001</v>
      </c>
      <c r="BS13017" s="2">
        <v>25.215076280000002</v>
      </c>
      <c r="BT13017" s="2">
        <v>23.653683999999998</v>
      </c>
      <c r="BU13017" s="2">
        <v>22.729079989999999</v>
      </c>
      <c r="BV13017" s="2">
        <v>16.40203266</v>
      </c>
      <c r="BW13017" s="2">
        <v>31.940165789999998</v>
      </c>
      <c r="BX13017" s="2">
        <v>23.896889850000001</v>
      </c>
      <c r="BY13017" s="2">
        <v>23.479663859999999</v>
      </c>
      <c r="BZ13017" s="2">
        <v>29.342763470000001</v>
      </c>
      <c r="CA13017" s="2">
        <v>24.277398609999999</v>
      </c>
      <c r="CB13017" s="2">
        <v>21.21694286</v>
      </c>
      <c r="CC13017" s="2">
        <v>19.798804740000001</v>
      </c>
      <c r="CD13017" s="2">
        <v>17.36867427</v>
      </c>
      <c r="CE13017" s="2">
        <v>18.05223024</v>
      </c>
      <c r="CF13017" s="2">
        <v>25.059431537195099</v>
      </c>
    </row>
    <row r="13018" spans="1:84" x14ac:dyDescent="0.3">
      <c r="A13018" s="2" t="s">
        <v>1106</v>
      </c>
      <c r="B13018" s="2">
        <v>12.005053699999999</v>
      </c>
      <c r="C13018" s="2">
        <v>4.0350748919999999</v>
      </c>
      <c r="D13018" s="2">
        <v>1.8408052029999999</v>
      </c>
      <c r="E13018" s="2">
        <v>11.901878870000001</v>
      </c>
      <c r="F13018" s="2">
        <v>26.160812799999999</v>
      </c>
      <c r="G13018" s="2">
        <v>9.3885097030000004</v>
      </c>
      <c r="H13018" s="2">
        <v>7.8710373020000004</v>
      </c>
      <c r="I13018" s="2">
        <v>17.275125849999998</v>
      </c>
      <c r="J13018" s="2">
        <v>6.4599144280000003</v>
      </c>
      <c r="K13018" s="2">
        <v>6.2767303999999999</v>
      </c>
      <c r="L13018" s="2">
        <v>2.5390448220000001</v>
      </c>
      <c r="M13018" s="2">
        <v>7.5518446619999997</v>
      </c>
      <c r="N13018" s="2">
        <v>17.277777530000002</v>
      </c>
      <c r="O13018" s="2">
        <v>14.540321280000001</v>
      </c>
      <c r="P13018" s="2">
        <v>9.0871249580000004</v>
      </c>
      <c r="Q13018" s="2">
        <v>28.578385560000001</v>
      </c>
      <c r="R13018" s="2">
        <v>9.9806414960000005</v>
      </c>
      <c r="S13018" s="2">
        <v>1.852898315</v>
      </c>
      <c r="T13018" s="2">
        <v>1.664407153</v>
      </c>
      <c r="U13018" s="2">
        <v>2.0209169729999998</v>
      </c>
      <c r="V13018" s="2">
        <v>5.1537197519999998</v>
      </c>
      <c r="W13018" s="2">
        <v>3.023345478</v>
      </c>
      <c r="X13018" s="2">
        <v>1.78717193</v>
      </c>
      <c r="Y13018" s="2">
        <v>5.0238971609999998</v>
      </c>
      <c r="Z13018" s="2">
        <v>28.744791450000001</v>
      </c>
      <c r="AA13018" s="2">
        <v>12.31997906</v>
      </c>
      <c r="AB13018" s="2">
        <v>27.165624279999999</v>
      </c>
      <c r="AC13018" s="2">
        <v>21.739338400000001</v>
      </c>
      <c r="AD13018" s="2">
        <v>6.3005988909999999</v>
      </c>
      <c r="AE13018" s="2">
        <v>9.6064416539999993</v>
      </c>
      <c r="AF13018" s="2">
        <v>7.1727574010000001</v>
      </c>
      <c r="AG13018" s="2">
        <v>11.594589360000001</v>
      </c>
      <c r="AH13018" s="2">
        <v>4.2164722870000002</v>
      </c>
      <c r="AI13018" s="2">
        <v>2.5944279309999998</v>
      </c>
      <c r="AJ13018" s="2">
        <v>0.62694545700000004</v>
      </c>
      <c r="AK13018" s="2">
        <v>4.3126097210000003</v>
      </c>
      <c r="AL13018" s="2">
        <v>7.6305031249999997</v>
      </c>
      <c r="AM13018" s="2">
        <v>3.843562988</v>
      </c>
      <c r="AN13018" s="2">
        <v>4.4830993970000002</v>
      </c>
      <c r="AO13018" s="2">
        <v>6.1820000909999999</v>
      </c>
      <c r="AP13018" s="2">
        <v>14.59031562</v>
      </c>
      <c r="AQ13018" s="2">
        <v>6.9945983199999997</v>
      </c>
      <c r="AR13018" s="2">
        <v>7.7676470359999996</v>
      </c>
      <c r="AS13018" s="2">
        <v>22.519419580000001</v>
      </c>
      <c r="AT13018" s="2">
        <v>17.38056422</v>
      </c>
      <c r="AU13018" s="2">
        <v>4.756461346</v>
      </c>
      <c r="AV13018" s="2">
        <v>3.435441999</v>
      </c>
      <c r="AW13018" s="2">
        <v>6.7544716319999996</v>
      </c>
      <c r="AX13018" s="2">
        <v>7.3794191180000004</v>
      </c>
      <c r="AY13018" s="2">
        <v>5.5899351040000003</v>
      </c>
      <c r="AZ13018" s="2">
        <v>6.328574905</v>
      </c>
      <c r="BA13018" s="2">
        <v>5.107670508</v>
      </c>
      <c r="BB13018" s="2">
        <v>4.1358028390000001</v>
      </c>
      <c r="BC13018" s="2">
        <v>2.3689591249999999</v>
      </c>
      <c r="BD13018" s="2">
        <v>3.5027983310000002</v>
      </c>
      <c r="BE13018" s="2">
        <v>3.7148322770000002</v>
      </c>
      <c r="BF13018" s="2">
        <v>3.9584360759999999</v>
      </c>
      <c r="BG13018" s="2">
        <v>11.19947939</v>
      </c>
      <c r="BH13018" s="2">
        <v>1.419980966</v>
      </c>
      <c r="BI13018" s="2">
        <v>5.8987660120000003</v>
      </c>
      <c r="BJ13018" s="2">
        <v>2.0980513690000002</v>
      </c>
      <c r="BK13018" s="2">
        <v>5.6421432710000001</v>
      </c>
      <c r="BL13018" s="2">
        <v>7.8548768000000004</v>
      </c>
      <c r="BM13018" s="2">
        <v>5.8667418099999997</v>
      </c>
      <c r="BN13018" s="2">
        <v>5.470971713</v>
      </c>
      <c r="BO13018" s="2">
        <v>5.570848249</v>
      </c>
      <c r="BP13018" s="2">
        <v>6.1745350779999999</v>
      </c>
      <c r="BQ13018" s="2">
        <v>11.67556845</v>
      </c>
      <c r="BR13018" s="2">
        <v>6.0121705399999996</v>
      </c>
      <c r="BS13018" s="2">
        <v>11.97146206</v>
      </c>
      <c r="BT13018" s="2">
        <v>3.6554222639999998</v>
      </c>
      <c r="BU13018" s="2">
        <v>13.91597134</v>
      </c>
      <c r="BV13018" s="2">
        <v>0.46772543100000002</v>
      </c>
      <c r="BW13018" s="2">
        <v>9.842252598</v>
      </c>
      <c r="BX13018" s="2">
        <v>0.968288449</v>
      </c>
      <c r="BY13018" s="2">
        <v>20.399553579999999</v>
      </c>
      <c r="BZ13018" s="2">
        <v>1.2803408730000001</v>
      </c>
      <c r="CA13018" s="2">
        <v>20.63032303</v>
      </c>
      <c r="CB13018" s="2">
        <v>7.4635356509999999</v>
      </c>
      <c r="CC13018" s="2">
        <v>1.092802211</v>
      </c>
      <c r="CD13018" s="2">
        <v>0</v>
      </c>
      <c r="CE13018" s="2">
        <v>5.6218446799999997</v>
      </c>
      <c r="CF13018" s="2">
        <v>8.1745022629512203</v>
      </c>
    </row>
    <row r="13019" spans="1:84" x14ac:dyDescent="0.3">
      <c r="A13019" s="2" t="s">
        <v>1105</v>
      </c>
      <c r="B13019" s="2">
        <v>156.59603820000001</v>
      </c>
      <c r="C13019" s="2">
        <v>173.93028530000001</v>
      </c>
      <c r="D13019" s="2">
        <v>183.03015809999999</v>
      </c>
      <c r="E13019" s="2">
        <v>171.40687109999999</v>
      </c>
      <c r="F13019" s="2">
        <v>139.9265231</v>
      </c>
      <c r="G13019" s="2">
        <v>188.39906339999999</v>
      </c>
      <c r="H13019" s="2">
        <v>215.4129513</v>
      </c>
      <c r="I13019" s="2">
        <v>166.95787709999999</v>
      </c>
      <c r="J13019" s="2">
        <v>175.16598010000001</v>
      </c>
      <c r="K13019" s="2">
        <v>137.5868591</v>
      </c>
      <c r="L13019" s="2">
        <v>164.68308830000001</v>
      </c>
      <c r="M13019" s="2">
        <v>154.51234339999999</v>
      </c>
      <c r="N13019" s="2">
        <v>146.33189709999999</v>
      </c>
      <c r="O13019" s="2">
        <v>121.471975</v>
      </c>
      <c r="P13019" s="2">
        <v>148.7738592</v>
      </c>
      <c r="Q13019" s="2">
        <v>156.8049255</v>
      </c>
      <c r="R13019" s="2">
        <v>168.17225930000001</v>
      </c>
      <c r="S13019" s="2">
        <v>201.924454</v>
      </c>
      <c r="T13019" s="2">
        <v>185.52246339999999</v>
      </c>
      <c r="U13019" s="2">
        <v>232.965889</v>
      </c>
      <c r="V13019" s="2">
        <v>181.2705541</v>
      </c>
      <c r="W13019" s="2">
        <v>158.01156270000001</v>
      </c>
      <c r="X13019" s="2">
        <v>198.3679893</v>
      </c>
      <c r="Y13019" s="2">
        <v>173.19413890000001</v>
      </c>
      <c r="Z13019" s="2">
        <v>153.3280603</v>
      </c>
      <c r="AA13019" s="2">
        <v>150.22862480000001</v>
      </c>
      <c r="AB13019" s="2">
        <v>176.3225845</v>
      </c>
      <c r="AC13019" s="2">
        <v>143.5464613</v>
      </c>
      <c r="AD13019" s="2">
        <v>198.2283328</v>
      </c>
      <c r="AE13019" s="2">
        <v>176.9512469</v>
      </c>
      <c r="AF13019" s="2">
        <v>179.3375097</v>
      </c>
      <c r="AG13019" s="2">
        <v>214.00308469999999</v>
      </c>
      <c r="AH13019" s="2">
        <v>200.9722022</v>
      </c>
      <c r="AI13019" s="2">
        <v>138.44721770000001</v>
      </c>
      <c r="AJ13019" s="2">
        <v>164.16601919999999</v>
      </c>
      <c r="AK13019" s="2">
        <v>170.26383480000001</v>
      </c>
      <c r="AL13019" s="2">
        <v>307.82762179999997</v>
      </c>
      <c r="AM13019" s="2">
        <v>176.30860150000001</v>
      </c>
      <c r="AN13019" s="2">
        <v>181.5788623</v>
      </c>
      <c r="AO13019" s="2">
        <v>192.69979470000001</v>
      </c>
      <c r="AP13019" s="2">
        <v>186.8880106</v>
      </c>
      <c r="AQ13019" s="2">
        <v>181.99605629999999</v>
      </c>
      <c r="AR13019" s="2">
        <v>179.0294328</v>
      </c>
      <c r="AS13019" s="2">
        <v>205.1406461</v>
      </c>
      <c r="AT13019" s="2">
        <v>137.79305500000001</v>
      </c>
      <c r="AU13019" s="2">
        <v>160.51414</v>
      </c>
      <c r="AV13019" s="2">
        <v>169.94328179999999</v>
      </c>
      <c r="AW13019" s="2">
        <v>159.13616210000001</v>
      </c>
      <c r="AX13019" s="2">
        <v>195.9966958</v>
      </c>
      <c r="AY13019" s="2">
        <v>164.79805999999999</v>
      </c>
      <c r="AZ13019" s="2">
        <v>141.0666808</v>
      </c>
      <c r="BA13019" s="2">
        <v>200.2132273</v>
      </c>
      <c r="BB13019" s="2">
        <v>197.33922380000001</v>
      </c>
      <c r="BC13019" s="2">
        <v>210.26492250000001</v>
      </c>
      <c r="BD13019" s="2">
        <v>176.0696834</v>
      </c>
      <c r="BE13019" s="2">
        <v>168.84406300000001</v>
      </c>
      <c r="BF13019" s="2">
        <v>178.8534123</v>
      </c>
      <c r="BG13019" s="2">
        <v>137.28045729999999</v>
      </c>
      <c r="BH13019" s="2">
        <v>173.8067212</v>
      </c>
      <c r="BI13019" s="2">
        <v>163.00448359999999</v>
      </c>
      <c r="BJ13019" s="2">
        <v>160.66315220000001</v>
      </c>
      <c r="BK13019" s="2">
        <v>170.91723909999999</v>
      </c>
      <c r="BL13019" s="2">
        <v>183.85556840000001</v>
      </c>
      <c r="BM13019" s="2">
        <v>162.87691390000001</v>
      </c>
      <c r="BN13019" s="2">
        <v>179.6132691</v>
      </c>
      <c r="BO13019" s="2">
        <v>210.56324839999999</v>
      </c>
      <c r="BP13019" s="2">
        <v>197.62198770000001</v>
      </c>
      <c r="BQ13019" s="2">
        <v>147.82611779999999</v>
      </c>
      <c r="BR13019" s="2">
        <v>171.4358794</v>
      </c>
      <c r="BS13019" s="2">
        <v>180.5452311</v>
      </c>
      <c r="BT13019" s="2">
        <v>162.09413129999999</v>
      </c>
      <c r="BU13019" s="2">
        <v>148.7427429</v>
      </c>
      <c r="BV13019" s="2">
        <v>196.84688019999999</v>
      </c>
      <c r="BW13019" s="2">
        <v>207.08198490000001</v>
      </c>
      <c r="BX13019" s="2">
        <v>193.5602404</v>
      </c>
      <c r="BY13019" s="2">
        <v>137.66648760000001</v>
      </c>
      <c r="BZ13019" s="2">
        <v>222.68009520000001</v>
      </c>
      <c r="CA13019" s="2">
        <v>155.55195620000001</v>
      </c>
      <c r="CB13019" s="2">
        <v>147.8302271</v>
      </c>
      <c r="CC13019" s="2">
        <v>186.89248989999999</v>
      </c>
      <c r="CD13019" s="2">
        <v>237.4247695</v>
      </c>
      <c r="CE13019" s="2">
        <v>168.2625482</v>
      </c>
      <c r="CF13019" s="2">
        <v>176.13611757804901</v>
      </c>
    </row>
    <row r="13020" spans="1:84" x14ac:dyDescent="0.3">
      <c r="A13020" s="2" t="s">
        <v>1104</v>
      </c>
      <c r="B13020" s="2">
        <v>25.871580949999998</v>
      </c>
      <c r="C13020" s="2">
        <v>29.890272840000002</v>
      </c>
      <c r="D13020" s="2">
        <v>53.773174930000003</v>
      </c>
      <c r="E13020" s="2">
        <v>21.787562139999999</v>
      </c>
      <c r="F13020" s="2">
        <v>27.97109867</v>
      </c>
      <c r="G13020" s="2">
        <v>87.43481362</v>
      </c>
      <c r="H13020" s="2">
        <v>48.439832959999997</v>
      </c>
      <c r="I13020" s="2">
        <v>48.128200730000003</v>
      </c>
      <c r="J13020" s="2">
        <v>17.179383949999998</v>
      </c>
      <c r="K13020" s="2">
        <v>27.052899719999999</v>
      </c>
      <c r="L13020" s="2">
        <v>26.296518649999999</v>
      </c>
      <c r="M13020" s="2">
        <v>23.743341099999999</v>
      </c>
      <c r="N13020" s="2">
        <v>32.904398309999998</v>
      </c>
      <c r="O13020" s="2">
        <v>15.91529703</v>
      </c>
      <c r="P13020" s="2">
        <v>48.777734799999998</v>
      </c>
      <c r="Q13020" s="2">
        <v>17.68257281</v>
      </c>
      <c r="R13020" s="2">
        <v>29.92737545</v>
      </c>
      <c r="S13020" s="2">
        <v>86.470580400000003</v>
      </c>
      <c r="T13020" s="2">
        <v>51.29880696</v>
      </c>
      <c r="U13020" s="2">
        <v>29.099016500000001</v>
      </c>
      <c r="V13020" s="2">
        <v>36.378507040000002</v>
      </c>
      <c r="W13020" s="2">
        <v>16.031438829999999</v>
      </c>
      <c r="X13020" s="2">
        <v>27.009049780000002</v>
      </c>
      <c r="Y13020" s="2">
        <v>43.154542960000001</v>
      </c>
      <c r="Z13020" s="2">
        <v>26.151722299999999</v>
      </c>
      <c r="AA13020" s="2">
        <v>24.52470671</v>
      </c>
      <c r="AB13020" s="2">
        <v>45.155304350000002</v>
      </c>
      <c r="AC13020" s="2">
        <v>34.822426739999997</v>
      </c>
      <c r="AD13020" s="2">
        <v>13.69726971</v>
      </c>
      <c r="AE13020" s="2">
        <v>16.51269048</v>
      </c>
      <c r="AF13020" s="2">
        <v>16.149295460000001</v>
      </c>
      <c r="AG13020" s="2">
        <v>27.806952519999999</v>
      </c>
      <c r="AH13020" s="2">
        <v>22.128318589999999</v>
      </c>
      <c r="AI13020" s="2">
        <v>28.271435270000001</v>
      </c>
      <c r="AJ13020" s="2">
        <v>39.013251089999997</v>
      </c>
      <c r="AK13020" s="2">
        <v>25.044074219999999</v>
      </c>
      <c r="AL13020" s="2">
        <v>24.53671044</v>
      </c>
      <c r="AM13020" s="2">
        <v>27.883912939999998</v>
      </c>
      <c r="AN13020" s="2">
        <v>18.950736030000002</v>
      </c>
      <c r="AO13020" s="2">
        <v>22.032038440000001</v>
      </c>
      <c r="AP13020" s="2">
        <v>14.868228739999999</v>
      </c>
      <c r="AQ13020" s="2">
        <v>57.041108710000003</v>
      </c>
      <c r="AR13020" s="2">
        <v>24.179697130000001</v>
      </c>
      <c r="AS13020" s="2">
        <v>26.08962914</v>
      </c>
      <c r="AT13020" s="2">
        <v>32.692072070000002</v>
      </c>
      <c r="AU13020" s="2">
        <v>48.66638931</v>
      </c>
      <c r="AV13020" s="2">
        <v>55.917646179999998</v>
      </c>
      <c r="AW13020" s="2">
        <v>18.646830399999999</v>
      </c>
      <c r="AX13020" s="2">
        <v>23.73093579</v>
      </c>
      <c r="AY13020" s="2">
        <v>14.46565092</v>
      </c>
      <c r="AZ13020" s="2">
        <v>23.97176572</v>
      </c>
      <c r="BA13020" s="2">
        <v>41.347117779999998</v>
      </c>
      <c r="BB13020" s="2">
        <v>42.919412680000001</v>
      </c>
      <c r="BC13020" s="2">
        <v>20.061204109999998</v>
      </c>
      <c r="BD13020" s="2">
        <v>55.827112139999997</v>
      </c>
      <c r="BE13020" s="2">
        <v>61.4454803</v>
      </c>
      <c r="BF13020" s="2">
        <v>55.517065969999997</v>
      </c>
      <c r="BG13020" s="2">
        <v>21.427025149999999</v>
      </c>
      <c r="BH13020" s="2">
        <v>60.02676091</v>
      </c>
      <c r="BI13020" s="2">
        <v>36.837403420000001</v>
      </c>
      <c r="BJ13020" s="2">
        <v>24.090782820000001</v>
      </c>
      <c r="BK13020" s="2">
        <v>22.29499019</v>
      </c>
      <c r="BL13020" s="2">
        <v>9.8501553669999993</v>
      </c>
      <c r="BM13020" s="2">
        <v>20.60569147</v>
      </c>
      <c r="BN13020" s="2">
        <v>31.89836262</v>
      </c>
      <c r="BO13020" s="2">
        <v>18.964109050000001</v>
      </c>
      <c r="BP13020" s="2">
        <v>33.546691889999998</v>
      </c>
      <c r="BQ13020" s="2">
        <v>37.441731910000001</v>
      </c>
      <c r="BR13020" s="2">
        <v>11.94988884</v>
      </c>
      <c r="BS13020" s="2">
        <v>51.528374759999998</v>
      </c>
      <c r="BT13020" s="2">
        <v>27.372972950000001</v>
      </c>
      <c r="BU13020" s="2">
        <v>44.607839259999999</v>
      </c>
      <c r="BV13020" s="2">
        <v>64.422891509999999</v>
      </c>
      <c r="BW13020" s="2">
        <v>20.431689349999999</v>
      </c>
      <c r="BX13020" s="2">
        <v>65.912277950000004</v>
      </c>
      <c r="BY13020" s="2">
        <v>22.803023899999999</v>
      </c>
      <c r="BZ13020" s="2">
        <v>40.108742900000003</v>
      </c>
      <c r="CA13020" s="2">
        <v>22.421852950000002</v>
      </c>
      <c r="CB13020" s="2">
        <v>25.77593881</v>
      </c>
      <c r="CC13020" s="2">
        <v>45.095717049999998</v>
      </c>
      <c r="CD13020" s="2">
        <v>46.591136210000002</v>
      </c>
      <c r="CE13020" s="2">
        <v>65.689609500000003</v>
      </c>
      <c r="CF13020" s="2">
        <v>33.829047003012199</v>
      </c>
    </row>
    <row r="13021" spans="1:84" x14ac:dyDescent="0.3">
      <c r="A13021" s="2" t="s">
        <v>1103</v>
      </c>
      <c r="B13021" s="2">
        <v>25.203667880000001</v>
      </c>
      <c r="C13021" s="2">
        <v>28.486312160000001</v>
      </c>
      <c r="D13021" s="2">
        <v>47.915724820000001</v>
      </c>
      <c r="E13021" s="2">
        <v>15.780075220000001</v>
      </c>
      <c r="F13021" s="2">
        <v>18.764492990000001</v>
      </c>
      <c r="G13021" s="2">
        <v>53.738730799999999</v>
      </c>
      <c r="H13021" s="2">
        <v>39.699332519999999</v>
      </c>
      <c r="I13021" s="2">
        <v>33.982441899999998</v>
      </c>
      <c r="J13021" s="2">
        <v>13.420958560000001</v>
      </c>
      <c r="K13021" s="2">
        <v>30.928429430000001</v>
      </c>
      <c r="L13021" s="2">
        <v>28.224820009999998</v>
      </c>
      <c r="M13021" s="2">
        <v>27.122432180000001</v>
      </c>
      <c r="N13021" s="2">
        <v>21.526667889999999</v>
      </c>
      <c r="O13021" s="2">
        <v>9.3881401090000001</v>
      </c>
      <c r="P13021" s="2">
        <v>33.871369199999997</v>
      </c>
      <c r="Q13021" s="2">
        <v>15.450232290000001</v>
      </c>
      <c r="R13021" s="2">
        <v>19.52964682</v>
      </c>
      <c r="S13021" s="2">
        <v>52.644703669999998</v>
      </c>
      <c r="T13021" s="2">
        <v>36.750629549999999</v>
      </c>
      <c r="U13021" s="2">
        <v>25.931267800000001</v>
      </c>
      <c r="V13021" s="2">
        <v>28.262512940000001</v>
      </c>
      <c r="W13021" s="2">
        <v>8.1545764980000008</v>
      </c>
      <c r="X13021" s="2">
        <v>13.92057247</v>
      </c>
      <c r="Y13021" s="2">
        <v>33.445609810000001</v>
      </c>
      <c r="Z13021" s="2">
        <v>21.282414970000001</v>
      </c>
      <c r="AA13021" s="2">
        <v>18.65341604</v>
      </c>
      <c r="AB13021" s="2">
        <v>42.563308030000002</v>
      </c>
      <c r="AC13021" s="2">
        <v>32.50407483</v>
      </c>
      <c r="AD13021" s="2">
        <v>12.17336255</v>
      </c>
      <c r="AE13021" s="2">
        <v>10.75543203</v>
      </c>
      <c r="AF13021" s="2">
        <v>14.3066513</v>
      </c>
      <c r="AG13021" s="2">
        <v>20.022031009999999</v>
      </c>
      <c r="AH13021" s="2">
        <v>13.987783759999999</v>
      </c>
      <c r="AI13021" s="2">
        <v>16.61165437</v>
      </c>
      <c r="AJ13021" s="2">
        <v>24.793704030000001</v>
      </c>
      <c r="AK13021" s="2">
        <v>17.745931039999999</v>
      </c>
      <c r="AL13021" s="2">
        <v>28.41993141</v>
      </c>
      <c r="AM13021" s="2">
        <v>22.076295569999999</v>
      </c>
      <c r="AN13021" s="2">
        <v>16.270987139999999</v>
      </c>
      <c r="AO13021" s="2">
        <v>16.068861869999999</v>
      </c>
      <c r="AP13021" s="2">
        <v>13.76110454</v>
      </c>
      <c r="AQ13021" s="2">
        <v>46.732332710000001</v>
      </c>
      <c r="AR13021" s="2">
        <v>25.336618519999998</v>
      </c>
      <c r="AS13021" s="2">
        <v>25.544297239999999</v>
      </c>
      <c r="AT13021" s="2">
        <v>19.380626899999999</v>
      </c>
      <c r="AU13021" s="2">
        <v>35.842915249999997</v>
      </c>
      <c r="AV13021" s="2">
        <v>35.515672639999998</v>
      </c>
      <c r="AW13021" s="2">
        <v>13.804220709999999</v>
      </c>
      <c r="AX13021" s="2">
        <v>14.73440611</v>
      </c>
      <c r="AY13021" s="2">
        <v>9.1938788559999995</v>
      </c>
      <c r="AZ13021" s="2">
        <v>14.70428935</v>
      </c>
      <c r="BA13021" s="2">
        <v>25.118196810000001</v>
      </c>
      <c r="BB13021" s="2">
        <v>23.127797449999999</v>
      </c>
      <c r="BC13021" s="2">
        <v>12.354042010000001</v>
      </c>
      <c r="BD13021" s="2">
        <v>45.452721070000003</v>
      </c>
      <c r="BE13021" s="2">
        <v>43.358494589999999</v>
      </c>
      <c r="BF13021" s="2">
        <v>40.589516510000003</v>
      </c>
      <c r="BG13021" s="2">
        <v>12.874746849999999</v>
      </c>
      <c r="BH13021" s="2">
        <v>40.010966709999998</v>
      </c>
      <c r="BI13021" s="2">
        <v>25.07946574</v>
      </c>
      <c r="BJ13021" s="2">
        <v>16.427896789999998</v>
      </c>
      <c r="BK13021" s="2">
        <v>12.99231385</v>
      </c>
      <c r="BL13021" s="2">
        <v>7.252932403</v>
      </c>
      <c r="BM13021" s="2">
        <v>15.869152570000001</v>
      </c>
      <c r="BN13021" s="2">
        <v>24.552676259999998</v>
      </c>
      <c r="BO13021" s="2">
        <v>14.57686099</v>
      </c>
      <c r="BP13021" s="2">
        <v>22.175828079999999</v>
      </c>
      <c r="BQ13021" s="2">
        <v>22.399162189999998</v>
      </c>
      <c r="BR13021" s="2">
        <v>12.42105359</v>
      </c>
      <c r="BS13021" s="2">
        <v>26.56017447</v>
      </c>
      <c r="BT13021" s="2">
        <v>23.53556515</v>
      </c>
      <c r="BU13021" s="2">
        <v>32.105777699999997</v>
      </c>
      <c r="BV13021" s="2">
        <v>64.581153580000006</v>
      </c>
      <c r="BW13021" s="2">
        <v>12.97432895</v>
      </c>
      <c r="BX13021" s="2">
        <v>42.216327309999997</v>
      </c>
      <c r="BY13021" s="2">
        <v>20.269535749999999</v>
      </c>
      <c r="BZ13021" s="2">
        <v>27.881259849999999</v>
      </c>
      <c r="CA13021" s="2">
        <v>15.23314364</v>
      </c>
      <c r="CB13021" s="2">
        <v>14.64530179</v>
      </c>
      <c r="CC13021" s="2">
        <v>40.18606802</v>
      </c>
      <c r="CD13021" s="2">
        <v>53.047180599999997</v>
      </c>
      <c r="CE13021" s="2">
        <v>55.099236089999998</v>
      </c>
      <c r="CF13021" s="2">
        <v>25.486566190926801</v>
      </c>
    </row>
    <row r="13022" spans="1:84" x14ac:dyDescent="0.3">
      <c r="A13022" s="2" t="s">
        <v>1102</v>
      </c>
      <c r="B13022" s="2">
        <v>15.92433997</v>
      </c>
      <c r="C13022" s="2">
        <v>24.088534500000002</v>
      </c>
      <c r="D13022" s="2">
        <v>52.450721590000001</v>
      </c>
      <c r="E13022" s="2">
        <v>12.915967159999999</v>
      </c>
      <c r="F13022" s="2">
        <v>11.758260959999999</v>
      </c>
      <c r="G13022" s="2">
        <v>51.993285299999997</v>
      </c>
      <c r="H13022" s="2">
        <v>17.61470285</v>
      </c>
      <c r="I13022" s="2">
        <v>27.32384201</v>
      </c>
      <c r="J13022" s="2">
        <v>8.5978200250000008</v>
      </c>
      <c r="K13022" s="2">
        <v>28.462909639999999</v>
      </c>
      <c r="L13022" s="2">
        <v>19.7695699</v>
      </c>
      <c r="M13022" s="2">
        <v>20.964889429999999</v>
      </c>
      <c r="N13022" s="2">
        <v>23.44883974</v>
      </c>
      <c r="O13022" s="2">
        <v>8.4129513409999994</v>
      </c>
      <c r="P13022" s="2">
        <v>36.53826806</v>
      </c>
      <c r="Q13022" s="2">
        <v>14.779254269999999</v>
      </c>
      <c r="R13022" s="2">
        <v>11.58062121</v>
      </c>
      <c r="S13022" s="2">
        <v>29.848240659999998</v>
      </c>
      <c r="T13022" s="2">
        <v>18.975295800000001</v>
      </c>
      <c r="U13022" s="2">
        <v>16.657797049999999</v>
      </c>
      <c r="V13022" s="2">
        <v>24.322058649999999</v>
      </c>
      <c r="W13022" s="2">
        <v>4.5052503909999997</v>
      </c>
      <c r="X13022" s="2">
        <v>4.5490225909999999</v>
      </c>
      <c r="Y13022" s="2">
        <v>31.20103421</v>
      </c>
      <c r="Z13022" s="2">
        <v>12.249709129999999</v>
      </c>
      <c r="AA13022" s="2">
        <v>8.2970411659999996</v>
      </c>
      <c r="AB13022" s="2">
        <v>39.089310709999999</v>
      </c>
      <c r="AC13022" s="2">
        <v>35.85768384</v>
      </c>
      <c r="AD13022" s="2">
        <v>4.3614597010000002</v>
      </c>
      <c r="AE13022" s="2">
        <v>5.8103751810000004</v>
      </c>
      <c r="AF13022" s="2">
        <v>6.9802797849999996</v>
      </c>
      <c r="AG13022" s="2">
        <v>11.14233473</v>
      </c>
      <c r="AH13022" s="2">
        <v>4.9543783059999997</v>
      </c>
      <c r="AI13022" s="2">
        <v>6.4104517489999999</v>
      </c>
      <c r="AJ13022" s="2">
        <v>21.18379126</v>
      </c>
      <c r="AK13022" s="2">
        <v>8.7296952799999996</v>
      </c>
      <c r="AL13022" s="2">
        <v>16.64174478</v>
      </c>
      <c r="AM13022" s="2">
        <v>18.624390720000001</v>
      </c>
      <c r="AN13022" s="2">
        <v>7.6433945909999998</v>
      </c>
      <c r="AO13022" s="2">
        <v>10.409063290000001</v>
      </c>
      <c r="AP13022" s="2">
        <v>10.123322310000001</v>
      </c>
      <c r="AQ13022" s="2">
        <v>57.994800949999998</v>
      </c>
      <c r="AR13022" s="2">
        <v>19.13037357</v>
      </c>
      <c r="AS13022" s="2">
        <v>19.970643559999999</v>
      </c>
      <c r="AT13022" s="2">
        <v>20.18152255</v>
      </c>
      <c r="AU13022" s="2">
        <v>45.114857710000003</v>
      </c>
      <c r="AV13022" s="2">
        <v>29.279654270000002</v>
      </c>
      <c r="AW13022" s="2">
        <v>13.421680950000001</v>
      </c>
      <c r="AX13022" s="2">
        <v>5.4280671739999997</v>
      </c>
      <c r="AY13022" s="2">
        <v>4.1137472349999999</v>
      </c>
      <c r="AZ13022" s="2">
        <v>8.2351292859999994</v>
      </c>
      <c r="BA13022" s="2">
        <v>19.623123660000001</v>
      </c>
      <c r="BB13022" s="2">
        <v>9.0502912650000003</v>
      </c>
      <c r="BC13022" s="2">
        <v>5.4321049859999997</v>
      </c>
      <c r="BD13022" s="2">
        <v>54.679445360000003</v>
      </c>
      <c r="BE13022" s="2">
        <v>46.622862900000001</v>
      </c>
      <c r="BF13022" s="2">
        <v>22.857382659999999</v>
      </c>
      <c r="BG13022" s="2">
        <v>9.6356912619999999</v>
      </c>
      <c r="BH13022" s="2">
        <v>41.733161899999999</v>
      </c>
      <c r="BI13022" s="2">
        <v>22.080643869999999</v>
      </c>
      <c r="BJ13022" s="2">
        <v>10.59438566</v>
      </c>
      <c r="BK13022" s="2">
        <v>6.133145506</v>
      </c>
      <c r="BL13022" s="2">
        <v>2.4677157740000002</v>
      </c>
      <c r="BM13022" s="2">
        <v>11.852486259999999</v>
      </c>
      <c r="BN13022" s="2">
        <v>15.51612555</v>
      </c>
      <c r="BO13022" s="2">
        <v>6.4442136730000001</v>
      </c>
      <c r="BP13022" s="2">
        <v>12.34173698</v>
      </c>
      <c r="BQ13022" s="2">
        <v>16.582437280000001</v>
      </c>
      <c r="BR13022" s="2">
        <v>1.996348859</v>
      </c>
      <c r="BS13022" s="2">
        <v>22.4516256</v>
      </c>
      <c r="BT13022" s="2">
        <v>11.981545430000001</v>
      </c>
      <c r="BU13022" s="2">
        <v>20.27818053</v>
      </c>
      <c r="BV13022" s="2">
        <v>68.291221219999997</v>
      </c>
      <c r="BW13022" s="2">
        <v>4.1738393470000004</v>
      </c>
      <c r="BX13022" s="2">
        <v>39.548953509999997</v>
      </c>
      <c r="BY13022" s="2">
        <v>10.067871520000001</v>
      </c>
      <c r="BZ13022" s="2">
        <v>18.887815629999999</v>
      </c>
      <c r="CA13022" s="2">
        <v>9.4010280109999993</v>
      </c>
      <c r="CB13022" s="2">
        <v>3.8803366320000001</v>
      </c>
      <c r="CC13022" s="2">
        <v>39.77350122</v>
      </c>
      <c r="CD13022" s="2">
        <v>51.994389580000004</v>
      </c>
      <c r="CE13022" s="2">
        <v>54.702208859999999</v>
      </c>
      <c r="CF13022" s="2">
        <v>19.989490263256101</v>
      </c>
    </row>
    <row r="13023" spans="1:84" x14ac:dyDescent="0.3">
      <c r="A13023" s="2" t="s">
        <v>1101</v>
      </c>
      <c r="B13023" s="2">
        <v>210.971023</v>
      </c>
      <c r="C13023" s="2">
        <v>120.563896</v>
      </c>
      <c r="D13023" s="2">
        <v>121.4240973</v>
      </c>
      <c r="E13023" s="2">
        <v>240.97057960000001</v>
      </c>
      <c r="F13023" s="2">
        <v>339.89914520000002</v>
      </c>
      <c r="G13023" s="2">
        <v>228.42744049999999</v>
      </c>
      <c r="H13023" s="2">
        <v>293.42594580000002</v>
      </c>
      <c r="I13023" s="2">
        <v>209.91708180000001</v>
      </c>
      <c r="J13023" s="2">
        <v>290.52246159999999</v>
      </c>
      <c r="K13023" s="2">
        <v>209.94950030000001</v>
      </c>
      <c r="L13023" s="2">
        <v>187.60084549999999</v>
      </c>
      <c r="M13023" s="2">
        <v>226.88580569999999</v>
      </c>
      <c r="N13023" s="2">
        <v>233.3535291</v>
      </c>
      <c r="O13023" s="2">
        <v>221.34532809999999</v>
      </c>
      <c r="P13023" s="2">
        <v>180.9476856</v>
      </c>
      <c r="Q13023" s="2">
        <v>273.63299599999999</v>
      </c>
      <c r="R13023" s="2">
        <v>459.01255320000001</v>
      </c>
      <c r="S13023" s="2">
        <v>486.21793980000001</v>
      </c>
      <c r="T13023" s="2">
        <v>342.43968130000002</v>
      </c>
      <c r="U13023" s="2">
        <v>336.14666089999997</v>
      </c>
      <c r="V13023" s="2">
        <v>235.51625300000001</v>
      </c>
      <c r="W13023" s="2">
        <v>250.6940635</v>
      </c>
      <c r="X13023" s="2">
        <v>173.44167100000001</v>
      </c>
      <c r="Y13023" s="2">
        <v>209.04715759999999</v>
      </c>
      <c r="Z13023" s="2">
        <v>292.63471809999999</v>
      </c>
      <c r="AA13023" s="2">
        <v>281.39873360000001</v>
      </c>
      <c r="AB13023" s="2">
        <v>322.38204230000002</v>
      </c>
      <c r="AC13023" s="2">
        <v>217.93654309999999</v>
      </c>
      <c r="AD13023" s="2">
        <v>356.56435290000002</v>
      </c>
      <c r="AE13023" s="2">
        <v>310.94775199999998</v>
      </c>
      <c r="AF13023" s="2">
        <v>294.51944209999999</v>
      </c>
      <c r="AG13023" s="2">
        <v>363.31180540000003</v>
      </c>
      <c r="AH13023" s="2">
        <v>339.05425919999999</v>
      </c>
      <c r="AI13023" s="2">
        <v>323.81678169999998</v>
      </c>
      <c r="AJ13023" s="2">
        <v>250.73474680000001</v>
      </c>
      <c r="AK13023" s="2">
        <v>344.14785699999999</v>
      </c>
      <c r="AL13023" s="2">
        <v>278.56459150000001</v>
      </c>
      <c r="AM13023" s="2">
        <v>243.22990139999999</v>
      </c>
      <c r="AN13023" s="2">
        <v>262.94995280000001</v>
      </c>
      <c r="AO13023" s="2">
        <v>308.9080414</v>
      </c>
      <c r="AP13023" s="2">
        <v>298.89187029999999</v>
      </c>
      <c r="AQ13023" s="2">
        <v>140.64107910000001</v>
      </c>
      <c r="AR13023" s="2">
        <v>181.5439198</v>
      </c>
      <c r="AS13023" s="2">
        <v>254.3881548</v>
      </c>
      <c r="AT13023" s="2">
        <v>224.57353130000001</v>
      </c>
      <c r="AU13023" s="2">
        <v>182.11344829999999</v>
      </c>
      <c r="AV13023" s="2">
        <v>170.278369</v>
      </c>
      <c r="AW13023" s="2">
        <v>212.70127350000001</v>
      </c>
      <c r="AX13023" s="2">
        <v>237.72792799999999</v>
      </c>
      <c r="AY13023" s="2">
        <v>270.57865939999999</v>
      </c>
      <c r="AZ13023" s="2">
        <v>212.27354349999999</v>
      </c>
      <c r="BA13023" s="2">
        <v>189.77341849999999</v>
      </c>
      <c r="BB13023" s="2">
        <v>183.18368050000001</v>
      </c>
      <c r="BC13023" s="2">
        <v>276.39510369999999</v>
      </c>
      <c r="BD13023" s="2">
        <v>128.47222049999999</v>
      </c>
      <c r="BE13023" s="2">
        <v>172.20992290000001</v>
      </c>
      <c r="BF13023" s="2">
        <v>175.0881023</v>
      </c>
      <c r="BG13023" s="2">
        <v>243.00405230000001</v>
      </c>
      <c r="BH13023" s="2">
        <v>129.90739679999999</v>
      </c>
      <c r="BI13023" s="2">
        <v>209.03991859999999</v>
      </c>
      <c r="BJ13023" s="2">
        <v>98.695693439999999</v>
      </c>
      <c r="BK13023" s="2">
        <v>240.5812857</v>
      </c>
      <c r="BL13023" s="2">
        <v>361.98298</v>
      </c>
      <c r="BM13023" s="2">
        <v>212.8192674</v>
      </c>
      <c r="BN13023" s="2">
        <v>235.914344</v>
      </c>
      <c r="BO13023" s="2">
        <v>316.3833128</v>
      </c>
      <c r="BP13023" s="2">
        <v>305.25935550000003</v>
      </c>
      <c r="BQ13023" s="2">
        <v>222.27594389999999</v>
      </c>
      <c r="BR13023" s="2">
        <v>215.2544254</v>
      </c>
      <c r="BS13023" s="2">
        <v>271.56492709999998</v>
      </c>
      <c r="BT13023" s="2">
        <v>187.59974220000001</v>
      </c>
      <c r="BU13023" s="2">
        <v>280.86178660000002</v>
      </c>
      <c r="BV13023" s="2">
        <v>131.12559540000001</v>
      </c>
      <c r="BW13023" s="2">
        <v>326.65720049999999</v>
      </c>
      <c r="BX13023" s="2">
        <v>135.66333040000001</v>
      </c>
      <c r="BY13023" s="2">
        <v>236.0395585</v>
      </c>
      <c r="BZ13023" s="2">
        <v>228.14646060000001</v>
      </c>
      <c r="CA13023" s="2">
        <v>263.37140849999997</v>
      </c>
      <c r="CB13023" s="2">
        <v>344.93676049999999</v>
      </c>
      <c r="CC13023" s="2">
        <v>192.5087225</v>
      </c>
      <c r="CD13023" s="2">
        <v>224.31748820000001</v>
      </c>
      <c r="CE13023" s="2">
        <v>287.3901194</v>
      </c>
      <c r="CF13023" s="2">
        <v>247.385245906585</v>
      </c>
    </row>
    <row r="13024" spans="1:84" x14ac:dyDescent="0.3">
      <c r="A13024" s="2" t="s">
        <v>1100</v>
      </c>
      <c r="B13024" s="2">
        <v>69.584275039999994</v>
      </c>
      <c r="C13024" s="2">
        <v>92.642729930000002</v>
      </c>
      <c r="D13024" s="2">
        <v>218.55405569999999</v>
      </c>
      <c r="E13024" s="2">
        <v>71.7808548</v>
      </c>
      <c r="F13024" s="2">
        <v>54.825785179999997</v>
      </c>
      <c r="G13024" s="2">
        <v>158.13684889999999</v>
      </c>
      <c r="H13024" s="2">
        <v>116.3958276</v>
      </c>
      <c r="I13024" s="2">
        <v>71.884644120000004</v>
      </c>
      <c r="J13024" s="2">
        <v>33.27270489</v>
      </c>
      <c r="K13024" s="2">
        <v>48.56877446</v>
      </c>
      <c r="L13024" s="2">
        <v>51.223385579999999</v>
      </c>
      <c r="M13024" s="2">
        <v>57.69043791</v>
      </c>
      <c r="N13024" s="2">
        <v>58.470659580000003</v>
      </c>
      <c r="O13024" s="2">
        <v>34.418886980000003</v>
      </c>
      <c r="P13024" s="2">
        <v>129.20540149999999</v>
      </c>
      <c r="Q13024" s="2">
        <v>45.410861169999997</v>
      </c>
      <c r="R13024" s="2">
        <v>48.226989029999999</v>
      </c>
      <c r="S13024" s="2">
        <v>150.9525247</v>
      </c>
      <c r="T13024" s="2">
        <v>140.37555449999999</v>
      </c>
      <c r="U13024" s="2">
        <v>67.249181739999997</v>
      </c>
      <c r="V13024" s="2">
        <v>98.152100599999997</v>
      </c>
      <c r="W13024" s="2">
        <v>36.424750490000001</v>
      </c>
      <c r="X13024" s="2">
        <v>161.72577989999999</v>
      </c>
      <c r="Y13024" s="2">
        <v>106.4106153</v>
      </c>
      <c r="Z13024" s="2">
        <v>75.018089970000005</v>
      </c>
      <c r="AA13024" s="2">
        <v>58.667930179999999</v>
      </c>
      <c r="AB13024" s="2">
        <v>87.562568049999996</v>
      </c>
      <c r="AC13024" s="2">
        <v>103.7863826</v>
      </c>
      <c r="AD13024" s="2">
        <v>35.950305149999998</v>
      </c>
      <c r="AE13024" s="2">
        <v>39.573207080000003</v>
      </c>
      <c r="AF13024" s="2">
        <v>56.927471109999999</v>
      </c>
      <c r="AG13024" s="2">
        <v>77.210983670000005</v>
      </c>
      <c r="AH13024" s="2">
        <v>29.628538410000001</v>
      </c>
      <c r="AI13024" s="2">
        <v>30.997469729999999</v>
      </c>
      <c r="AJ13024" s="2">
        <v>90.636679110000003</v>
      </c>
      <c r="AK13024" s="2">
        <v>47.614003240000002</v>
      </c>
      <c r="AL13024" s="2">
        <v>46.530729540000003</v>
      </c>
      <c r="AM13024" s="2">
        <v>60.550736409999999</v>
      </c>
      <c r="AN13024" s="2">
        <v>36.331913880000002</v>
      </c>
      <c r="AO13024" s="2">
        <v>39.378392359999999</v>
      </c>
      <c r="AP13024" s="2">
        <v>59.558229509999997</v>
      </c>
      <c r="AQ13024" s="2">
        <v>172.80977680000001</v>
      </c>
      <c r="AR13024" s="2">
        <v>51.886803780000001</v>
      </c>
      <c r="AS13024" s="2">
        <v>65.616912679999999</v>
      </c>
      <c r="AT13024" s="2">
        <v>62.207513300000002</v>
      </c>
      <c r="AU13024" s="2">
        <v>123.7803404</v>
      </c>
      <c r="AV13024" s="2">
        <v>204.10286379999999</v>
      </c>
      <c r="AW13024" s="2">
        <v>59.722824879999997</v>
      </c>
      <c r="AX13024" s="2">
        <v>59.403352169999998</v>
      </c>
      <c r="AY13024" s="2">
        <v>27.102449480000001</v>
      </c>
      <c r="AZ13024" s="2">
        <v>52.625154299999998</v>
      </c>
      <c r="BA13024" s="2">
        <v>134.92721739999999</v>
      </c>
      <c r="BB13024" s="2">
        <v>92.792186040000004</v>
      </c>
      <c r="BC13024" s="2">
        <v>50.871332559999999</v>
      </c>
      <c r="BD13024" s="2">
        <v>165.594007</v>
      </c>
      <c r="BE13024" s="2">
        <v>216.90024650000001</v>
      </c>
      <c r="BF13024" s="2">
        <v>205.8917836</v>
      </c>
      <c r="BG13024" s="2">
        <v>48.364537489999996</v>
      </c>
      <c r="BH13024" s="2">
        <v>147.55085070000001</v>
      </c>
      <c r="BI13024" s="2">
        <v>107.9714549</v>
      </c>
      <c r="BJ13024" s="2">
        <v>83.092018359999997</v>
      </c>
      <c r="BK13024" s="2">
        <v>73.224088420000001</v>
      </c>
      <c r="BL13024" s="2">
        <v>20.971571310000002</v>
      </c>
      <c r="BM13024" s="2">
        <v>35.865835130000001</v>
      </c>
      <c r="BN13024" s="2">
        <v>97.059576289999995</v>
      </c>
      <c r="BO13024" s="2">
        <v>34.041594349999997</v>
      </c>
      <c r="BP13024" s="2">
        <v>66.275905219999999</v>
      </c>
      <c r="BQ13024" s="2">
        <v>75.502622000000002</v>
      </c>
      <c r="BR13024" s="2">
        <v>26.103432779999999</v>
      </c>
      <c r="BS13024" s="2">
        <v>107.40475360000001</v>
      </c>
      <c r="BT13024" s="2">
        <v>83.037030329999993</v>
      </c>
      <c r="BU13024" s="2">
        <v>91.974414120000006</v>
      </c>
      <c r="BV13024" s="2">
        <v>167.7837433</v>
      </c>
      <c r="BW13024" s="2">
        <v>38.090389799999997</v>
      </c>
      <c r="BX13024" s="2">
        <v>189.92178759999999</v>
      </c>
      <c r="BY13024" s="2">
        <v>46.097615359999999</v>
      </c>
      <c r="BZ13024" s="2">
        <v>108.497821</v>
      </c>
      <c r="CA13024" s="2">
        <v>60.234737119999998</v>
      </c>
      <c r="CB13024" s="2">
        <v>35.218797719999998</v>
      </c>
      <c r="CC13024" s="2">
        <v>100.7766177</v>
      </c>
      <c r="CD13024" s="2">
        <v>95.326540570000006</v>
      </c>
      <c r="CE13024" s="2">
        <v>117.3156675</v>
      </c>
      <c r="CF13024" s="2">
        <v>84.163968621463397</v>
      </c>
    </row>
    <row r="13025" spans="1:84" x14ac:dyDescent="0.3">
      <c r="A13025" s="2" t="s">
        <v>1099</v>
      </c>
      <c r="B13025" s="2">
        <v>4.6944356489999999</v>
      </c>
      <c r="C13025" s="2">
        <v>4.6866593349999999</v>
      </c>
      <c r="D13025" s="2">
        <v>6.106919821</v>
      </c>
      <c r="E13025" s="2">
        <v>4.9649403809999999</v>
      </c>
      <c r="F13025" s="2">
        <v>4.6894360739999996</v>
      </c>
      <c r="G13025" s="2">
        <v>6.0832652029999998</v>
      </c>
      <c r="H13025" s="2">
        <v>5.431542286</v>
      </c>
      <c r="I13025" s="2">
        <v>4.1233063449999996</v>
      </c>
      <c r="J13025" s="2">
        <v>5.3077690219999996</v>
      </c>
      <c r="K13025" s="2">
        <v>5.2976314499999999</v>
      </c>
      <c r="L13025" s="2">
        <v>4.72360325</v>
      </c>
      <c r="M13025" s="2">
        <v>4.3222279410000004</v>
      </c>
      <c r="N13025" s="2">
        <v>6.2051434560000001</v>
      </c>
      <c r="O13025" s="2">
        <v>5.4614906100000002</v>
      </c>
      <c r="P13025" s="2">
        <v>6.2668246520000004</v>
      </c>
      <c r="Q13025" s="2">
        <v>5.4855339499999998</v>
      </c>
      <c r="R13025" s="2">
        <v>3.2363935060000002</v>
      </c>
      <c r="S13025" s="2">
        <v>2.8889229570000001</v>
      </c>
      <c r="T13025" s="2">
        <v>4.3866228249999999</v>
      </c>
      <c r="U13025" s="2">
        <v>5.7586062609999997</v>
      </c>
      <c r="V13025" s="2">
        <v>3.825864567</v>
      </c>
      <c r="W13025" s="2">
        <v>3.2293593889999999</v>
      </c>
      <c r="X13025" s="2">
        <v>5.7789268509999996</v>
      </c>
      <c r="Y13025" s="2">
        <v>5.7641425230000003</v>
      </c>
      <c r="Z13025" s="2">
        <v>3.9729622259999999</v>
      </c>
      <c r="AA13025" s="2">
        <v>4.1541523050000002</v>
      </c>
      <c r="AB13025" s="2">
        <v>4.8862720560000001</v>
      </c>
      <c r="AC13025" s="2">
        <v>4.3930729570000002</v>
      </c>
      <c r="AD13025" s="2">
        <v>4.7241720889999996</v>
      </c>
      <c r="AE13025" s="2">
        <v>3.6690535999999998</v>
      </c>
      <c r="AF13025" s="2">
        <v>5.3465524889999996</v>
      </c>
      <c r="AG13025" s="2">
        <v>5.6252653410000004</v>
      </c>
      <c r="AH13025" s="2">
        <v>5.4414986729999999</v>
      </c>
      <c r="AI13025" s="2">
        <v>3.7896956639999999</v>
      </c>
      <c r="AJ13025" s="2">
        <v>5.8272705650000001</v>
      </c>
      <c r="AK13025" s="2">
        <v>4.2080585069999996</v>
      </c>
      <c r="AL13025" s="2">
        <v>6.8213469010000001</v>
      </c>
      <c r="AM13025" s="2">
        <v>3.831929047</v>
      </c>
      <c r="AN13025" s="2">
        <v>4.7002150699999996</v>
      </c>
      <c r="AO13025" s="2">
        <v>4.4014060910000001</v>
      </c>
      <c r="AP13025" s="2">
        <v>6.7639904670000002</v>
      </c>
      <c r="AQ13025" s="2">
        <v>10.03762657</v>
      </c>
      <c r="AR13025" s="2">
        <v>5.4502122210000001</v>
      </c>
      <c r="AS13025" s="2">
        <v>4.9293181830000004</v>
      </c>
      <c r="AT13025" s="2">
        <v>3.003006751</v>
      </c>
      <c r="AU13025" s="2">
        <v>5.6537642699999999</v>
      </c>
      <c r="AV13025" s="2">
        <v>4.1908206049999999</v>
      </c>
      <c r="AW13025" s="2">
        <v>4.1679031889999996</v>
      </c>
      <c r="AX13025" s="2">
        <v>5.4071143709999996</v>
      </c>
      <c r="AY13025" s="2">
        <v>4.9707167620000003</v>
      </c>
      <c r="AZ13025" s="2">
        <v>6.0038380350000002</v>
      </c>
      <c r="BA13025" s="2">
        <v>8.313673756</v>
      </c>
      <c r="BB13025" s="2">
        <v>4.2553917439999998</v>
      </c>
      <c r="BC13025" s="2">
        <v>4.6415299719999998</v>
      </c>
      <c r="BD13025" s="2">
        <v>9.5794074239999993</v>
      </c>
      <c r="BE13025" s="2">
        <v>8.9252149200000002</v>
      </c>
      <c r="BF13025" s="2">
        <v>10.37662905</v>
      </c>
      <c r="BG13025" s="2">
        <v>4.0684212889999998</v>
      </c>
      <c r="BH13025" s="2">
        <v>7.8741651680000002</v>
      </c>
      <c r="BI13025" s="2">
        <v>4.7835302950000003</v>
      </c>
      <c r="BJ13025" s="2">
        <v>7.2502826200000001</v>
      </c>
      <c r="BK13025" s="2">
        <v>5.6999436440000002</v>
      </c>
      <c r="BL13025" s="2">
        <v>3.8245544339999999</v>
      </c>
      <c r="BM13025" s="2">
        <v>5.58483632</v>
      </c>
      <c r="BN13025" s="2">
        <v>6.6077436169999997</v>
      </c>
      <c r="BO13025" s="2">
        <v>5.4766640049999999</v>
      </c>
      <c r="BP13025" s="2">
        <v>4.4934836110000003</v>
      </c>
      <c r="BQ13025" s="2">
        <v>4.8055842359999996</v>
      </c>
      <c r="BR13025" s="2">
        <v>3.417268178</v>
      </c>
      <c r="BS13025" s="2">
        <v>5.8232353059999999</v>
      </c>
      <c r="BT13025" s="2">
        <v>4.5751081349999998</v>
      </c>
      <c r="BU13025" s="2">
        <v>5.8251433920000002</v>
      </c>
      <c r="BV13025" s="2">
        <v>8.8159607480000002</v>
      </c>
      <c r="BW13025" s="2">
        <v>4.5908720450000002</v>
      </c>
      <c r="BX13025" s="2">
        <v>6.3784471419999997</v>
      </c>
      <c r="BY13025" s="2">
        <v>4.0261261230000001</v>
      </c>
      <c r="BZ13025" s="2">
        <v>4.175277329</v>
      </c>
      <c r="CA13025" s="2">
        <v>4.3385818089999999</v>
      </c>
      <c r="CB13025" s="2">
        <v>3.5311963390000001</v>
      </c>
      <c r="CC13025" s="2">
        <v>5.7356610940000001</v>
      </c>
      <c r="CD13025" s="2">
        <v>5.3597135400000004</v>
      </c>
      <c r="CE13025" s="2">
        <v>4.9499270600000003</v>
      </c>
      <c r="CF13025" s="2">
        <v>5.2828582640731696</v>
      </c>
    </row>
    <row r="13026" spans="1:84" x14ac:dyDescent="0.3">
      <c r="A13026" s="2" t="s">
        <v>1098</v>
      </c>
      <c r="B13026" s="2">
        <v>2.5503752500000001</v>
      </c>
      <c r="C13026" s="2">
        <v>2.610628583</v>
      </c>
      <c r="D13026" s="2">
        <v>3.2385632090000001</v>
      </c>
      <c r="E13026" s="2">
        <v>3.412750891</v>
      </c>
      <c r="F13026" s="2">
        <v>2.6927477930000001</v>
      </c>
      <c r="G13026" s="2">
        <v>1.646511147</v>
      </c>
      <c r="H13026" s="2">
        <v>2.1347704919999999</v>
      </c>
      <c r="I13026" s="2">
        <v>1.9710829590000001</v>
      </c>
      <c r="J13026" s="2">
        <v>2.568621716</v>
      </c>
      <c r="K13026" s="2">
        <v>4.0420954330000001</v>
      </c>
      <c r="L13026" s="2">
        <v>2.9074512449999999</v>
      </c>
      <c r="M13026" s="2">
        <v>2.564346885</v>
      </c>
      <c r="N13026" s="2">
        <v>3.999828827</v>
      </c>
      <c r="O13026" s="2">
        <v>4.8146352549999998</v>
      </c>
      <c r="P13026" s="2">
        <v>4.6370410529999999</v>
      </c>
      <c r="Q13026" s="2">
        <v>3.8642968459999998</v>
      </c>
      <c r="R13026" s="2">
        <v>2.1432934769999998</v>
      </c>
      <c r="S13026" s="2">
        <v>2.4308119370000001</v>
      </c>
      <c r="T13026" s="2">
        <v>3.0336295569999998</v>
      </c>
      <c r="U13026" s="2">
        <v>3.853521835</v>
      </c>
      <c r="V13026" s="2">
        <v>1.4845326139999999</v>
      </c>
      <c r="W13026" s="2">
        <v>2.795259186</v>
      </c>
      <c r="X13026" s="2">
        <v>3.303828851</v>
      </c>
      <c r="Y13026" s="2">
        <v>2.1941620899999998</v>
      </c>
      <c r="Z13026" s="2">
        <v>2.6599625680000001</v>
      </c>
      <c r="AA13026" s="2">
        <v>5.57704004</v>
      </c>
      <c r="AB13026" s="2">
        <v>5.0454881870000001</v>
      </c>
      <c r="AC13026" s="2">
        <v>3.2620864759999999</v>
      </c>
      <c r="AD13026" s="2">
        <v>2.4190402259999999</v>
      </c>
      <c r="AE13026" s="2">
        <v>2.8442180189999999</v>
      </c>
      <c r="AF13026" s="2">
        <v>3.5940665429999998</v>
      </c>
      <c r="AG13026" s="2">
        <v>3.3918753690000001</v>
      </c>
      <c r="AH13026" s="2">
        <v>2.9916616550000001</v>
      </c>
      <c r="AI13026" s="2">
        <v>2.4657964040000002</v>
      </c>
      <c r="AJ13026" s="2">
        <v>2.8669836970000002</v>
      </c>
      <c r="AK13026" s="2">
        <v>2.5737610110000002</v>
      </c>
      <c r="AL13026" s="2">
        <v>4.2482555800000004</v>
      </c>
      <c r="AM13026" s="2">
        <v>4.4033101700000001</v>
      </c>
      <c r="AN13026" s="2">
        <v>5.8201009060000004</v>
      </c>
      <c r="AO13026" s="2">
        <v>2.5086603260000002</v>
      </c>
      <c r="AP13026" s="2">
        <v>4.0744686630000002</v>
      </c>
      <c r="AQ13026" s="2">
        <v>3.2800319550000001</v>
      </c>
      <c r="AR13026" s="2">
        <v>3.25178031</v>
      </c>
      <c r="AS13026" s="2">
        <v>2.8033305799999999</v>
      </c>
      <c r="AT13026" s="2">
        <v>1.749404838</v>
      </c>
      <c r="AU13026" s="2">
        <v>3.4759932459999998</v>
      </c>
      <c r="AV13026" s="2">
        <v>2.1369142499999998</v>
      </c>
      <c r="AW13026" s="2">
        <v>4.605105784</v>
      </c>
      <c r="AX13026" s="2">
        <v>2.2489627310000002</v>
      </c>
      <c r="AY13026" s="2">
        <v>3.47053725</v>
      </c>
      <c r="AZ13026" s="2">
        <v>1.8847771090000001</v>
      </c>
      <c r="BA13026" s="2">
        <v>1.9970572170000001</v>
      </c>
      <c r="BB13026" s="2">
        <v>1.496295556</v>
      </c>
      <c r="BC13026" s="2">
        <v>3.3784376680000001</v>
      </c>
      <c r="BD13026" s="2">
        <v>3.4807465290000001</v>
      </c>
      <c r="BE13026" s="2">
        <v>2.4356587420000002</v>
      </c>
      <c r="BF13026" s="2">
        <v>5.414847806</v>
      </c>
      <c r="BG13026" s="2">
        <v>1.9682980670000001</v>
      </c>
      <c r="BH13026" s="2">
        <v>4.2690746089999996</v>
      </c>
      <c r="BI13026" s="2">
        <v>3.0125458589999998</v>
      </c>
      <c r="BJ13026" s="2">
        <v>4.3932203860000003</v>
      </c>
      <c r="BK13026" s="2">
        <v>4.6701142129999997</v>
      </c>
      <c r="BL13026" s="2">
        <v>2.9963301090000001</v>
      </c>
      <c r="BM13026" s="2">
        <v>2.8022203449999998</v>
      </c>
      <c r="BN13026" s="2">
        <v>3.7529463590000001</v>
      </c>
      <c r="BO13026" s="2">
        <v>2.8305724969999999</v>
      </c>
      <c r="BP13026" s="2">
        <v>2.1298086619999999</v>
      </c>
      <c r="BQ13026" s="2">
        <v>2.4579473140000001</v>
      </c>
      <c r="BR13026" s="2">
        <v>2.3974186209999999</v>
      </c>
      <c r="BS13026" s="2">
        <v>2.858689789</v>
      </c>
      <c r="BT13026" s="2">
        <v>3.2021928659999999</v>
      </c>
      <c r="BU13026" s="2">
        <v>3.6291517120000001</v>
      </c>
      <c r="BV13026" s="2">
        <v>5.1091358319999998</v>
      </c>
      <c r="BW13026" s="2">
        <v>3.6804910390000001</v>
      </c>
      <c r="BX13026" s="2">
        <v>2.0578410969999998</v>
      </c>
      <c r="BY13026" s="2">
        <v>1.802236749</v>
      </c>
      <c r="BZ13026" s="2">
        <v>2.7207243540000001</v>
      </c>
      <c r="CA13026" s="2">
        <v>2.198202787</v>
      </c>
      <c r="CB13026" s="2">
        <v>1.8755932319999999</v>
      </c>
      <c r="CC13026" s="2">
        <v>2.508877102</v>
      </c>
      <c r="CD13026" s="2">
        <v>3.9717074019999998</v>
      </c>
      <c r="CE13026" s="2">
        <v>1.777807117</v>
      </c>
      <c r="CF13026" s="2">
        <v>3.0954218617195099</v>
      </c>
    </row>
    <row r="13027" spans="1:84" x14ac:dyDescent="0.3">
      <c r="A13027" s="2" t="s">
        <v>1097</v>
      </c>
      <c r="B13027" s="2">
        <v>15.45482951</v>
      </c>
      <c r="C13027" s="2">
        <v>14.563661120000001</v>
      </c>
      <c r="D13027" s="2">
        <v>14.22606485</v>
      </c>
      <c r="E13027" s="2">
        <v>18.199750330000001</v>
      </c>
      <c r="F13027" s="2">
        <v>13.163396390000001</v>
      </c>
      <c r="G13027" s="2">
        <v>22.335402649999999</v>
      </c>
      <c r="H13027" s="2">
        <v>15.96957516</v>
      </c>
      <c r="I13027" s="2">
        <v>12.09336319</v>
      </c>
      <c r="J13027" s="2">
        <v>13.710422940000001</v>
      </c>
      <c r="K13027" s="2">
        <v>9.3682436899999999</v>
      </c>
      <c r="L13027" s="2">
        <v>11.600598209999999</v>
      </c>
      <c r="M13027" s="2">
        <v>12.168134309999999</v>
      </c>
      <c r="N13027" s="2">
        <v>11.09519802</v>
      </c>
      <c r="O13027" s="2">
        <v>9.4469859320000005</v>
      </c>
      <c r="P13027" s="2">
        <v>11.17394764</v>
      </c>
      <c r="Q13027" s="2">
        <v>11.461869719999999</v>
      </c>
      <c r="R13027" s="2">
        <v>16.20094946</v>
      </c>
      <c r="S13027" s="2">
        <v>19.309765800000001</v>
      </c>
      <c r="T13027" s="2">
        <v>17.77725255</v>
      </c>
      <c r="U13027" s="2">
        <v>22.538365389999999</v>
      </c>
      <c r="V13027" s="2">
        <v>17.78994913</v>
      </c>
      <c r="W13027" s="2">
        <v>13.06673842</v>
      </c>
      <c r="X13027" s="2">
        <v>23.471522950000001</v>
      </c>
      <c r="Y13027" s="2">
        <v>15.627937579999999</v>
      </c>
      <c r="Z13027" s="2">
        <v>15.482793129999999</v>
      </c>
      <c r="AA13027" s="2">
        <v>16.169486979999999</v>
      </c>
      <c r="AB13027" s="2">
        <v>17.414245770000001</v>
      </c>
      <c r="AC13027" s="2">
        <v>13.06556424</v>
      </c>
      <c r="AD13027" s="2">
        <v>17.982792249999999</v>
      </c>
      <c r="AE13027" s="2">
        <v>12.30508944</v>
      </c>
      <c r="AF13027" s="2">
        <v>13.43174511</v>
      </c>
      <c r="AG13027" s="2">
        <v>22.399325439999998</v>
      </c>
      <c r="AH13027" s="2">
        <v>19.230489120000001</v>
      </c>
      <c r="AI13027" s="2">
        <v>12.557392950000001</v>
      </c>
      <c r="AJ13027" s="2">
        <v>18.980835339999999</v>
      </c>
      <c r="AK13027" s="2">
        <v>14.78392242</v>
      </c>
      <c r="AL13027" s="2">
        <v>19.083964380000001</v>
      </c>
      <c r="AM13027" s="2">
        <v>16.958393510000001</v>
      </c>
      <c r="AN13027" s="2">
        <v>16.297710210000002</v>
      </c>
      <c r="AO13027" s="2">
        <v>17.48137389</v>
      </c>
      <c r="AP13027" s="2">
        <v>14.02139118</v>
      </c>
      <c r="AQ13027" s="2">
        <v>17.813016000000001</v>
      </c>
      <c r="AR13027" s="2">
        <v>10.75976874</v>
      </c>
      <c r="AS13027" s="2">
        <v>14.07077853</v>
      </c>
      <c r="AT13027" s="2">
        <v>14.38965357</v>
      </c>
      <c r="AU13027" s="2">
        <v>13.69335242</v>
      </c>
      <c r="AV13027" s="2">
        <v>15.952762209999999</v>
      </c>
      <c r="AW13027" s="2">
        <v>12.262008249999999</v>
      </c>
      <c r="AX13027" s="2">
        <v>17.171599570000001</v>
      </c>
      <c r="AY13027" s="2">
        <v>13.701803290000001</v>
      </c>
      <c r="AZ13027" s="2">
        <v>10.144878650000001</v>
      </c>
      <c r="BA13027" s="2">
        <v>14.68044199</v>
      </c>
      <c r="BB13027" s="2">
        <v>14.8064634</v>
      </c>
      <c r="BC13027" s="2">
        <v>14.82334509</v>
      </c>
      <c r="BD13027" s="2">
        <v>15.42510019</v>
      </c>
      <c r="BE13027" s="2">
        <v>14.30416015</v>
      </c>
      <c r="BF13027" s="2">
        <v>16.083079649999998</v>
      </c>
      <c r="BG13027" s="2">
        <v>14.31152157</v>
      </c>
      <c r="BH13027" s="2">
        <v>17.790395530000001</v>
      </c>
      <c r="BI13027" s="2">
        <v>17.369642760000001</v>
      </c>
      <c r="BJ13027" s="2">
        <v>14.417200100000001</v>
      </c>
      <c r="BK13027" s="2">
        <v>17.282450570000002</v>
      </c>
      <c r="BL13027" s="2">
        <v>17.95568016</v>
      </c>
      <c r="BM13027" s="2">
        <v>13.25498009</v>
      </c>
      <c r="BN13027" s="2">
        <v>18.093305019999999</v>
      </c>
      <c r="BO13027" s="2">
        <v>17.470414470000001</v>
      </c>
      <c r="BP13027" s="2">
        <v>17.806275759999998</v>
      </c>
      <c r="BQ13027" s="2">
        <v>11.66325556</v>
      </c>
      <c r="BR13027" s="2">
        <v>13.56736272</v>
      </c>
      <c r="BS13027" s="2">
        <v>19.627303680000001</v>
      </c>
      <c r="BT13027" s="2">
        <v>18.83755008</v>
      </c>
      <c r="BU13027" s="2">
        <v>14.302061520000001</v>
      </c>
      <c r="BV13027" s="2">
        <v>16.497788369999999</v>
      </c>
      <c r="BW13027" s="2">
        <v>19.778781080000002</v>
      </c>
      <c r="BX13027" s="2">
        <v>17.597305510000002</v>
      </c>
      <c r="BY13027" s="2">
        <v>10.87127467</v>
      </c>
      <c r="BZ13027" s="2">
        <v>19.09541973</v>
      </c>
      <c r="CA13027" s="2">
        <v>13.9908555</v>
      </c>
      <c r="CB13027" s="2">
        <v>14.72143543</v>
      </c>
      <c r="CC13027" s="2">
        <v>18.692235759999999</v>
      </c>
      <c r="CD13027" s="2">
        <v>21.561711389999999</v>
      </c>
      <c r="CE13027" s="2">
        <v>19.55630734</v>
      </c>
      <c r="CF13027" s="2">
        <v>15.678721541122</v>
      </c>
    </row>
    <row r="13028" spans="1:84" x14ac:dyDescent="0.3">
      <c r="A13028" s="2" t="s">
        <v>1096</v>
      </c>
      <c r="B13028" s="2">
        <v>21.2668547</v>
      </c>
      <c r="C13028" s="2">
        <v>19.886559299999998</v>
      </c>
      <c r="D13028" s="2">
        <v>20.616837669999999</v>
      </c>
      <c r="E13028" s="2">
        <v>20.6491197</v>
      </c>
      <c r="F13028" s="2">
        <v>17.56230321</v>
      </c>
      <c r="G13028" s="2">
        <v>24.366275089999998</v>
      </c>
      <c r="H13028" s="2">
        <v>22.775767510000001</v>
      </c>
      <c r="I13028" s="2">
        <v>20.448595739999998</v>
      </c>
      <c r="J13028" s="2">
        <v>17.173077360000001</v>
      </c>
      <c r="K13028" s="2">
        <v>24.419208990000001</v>
      </c>
      <c r="L13028" s="2">
        <v>22.279697939999998</v>
      </c>
      <c r="M13028" s="2">
        <v>21.331103330000001</v>
      </c>
      <c r="N13028" s="2">
        <v>19.81128142</v>
      </c>
      <c r="O13028" s="2">
        <v>19.779664929999999</v>
      </c>
      <c r="P13028" s="2">
        <v>33.051301410000001</v>
      </c>
      <c r="Q13028" s="2">
        <v>19.45854903</v>
      </c>
      <c r="R13028" s="2">
        <v>16.759723359999999</v>
      </c>
      <c r="S13028" s="2">
        <v>19.388835060000002</v>
      </c>
      <c r="T13028" s="2">
        <v>20.253042669999999</v>
      </c>
      <c r="U13028" s="2">
        <v>22.889181010000001</v>
      </c>
      <c r="V13028" s="2">
        <v>15.480636929999999</v>
      </c>
      <c r="W13028" s="2">
        <v>16.001362199999999</v>
      </c>
      <c r="X13028" s="2">
        <v>25.035012630000001</v>
      </c>
      <c r="Y13028" s="2">
        <v>18.068764909999999</v>
      </c>
      <c r="Z13028" s="2">
        <v>23.604994300000001</v>
      </c>
      <c r="AA13028" s="2">
        <v>30.625346629999999</v>
      </c>
      <c r="AB13028" s="2">
        <v>28.146172050000001</v>
      </c>
      <c r="AC13028" s="2">
        <v>21.440404269999998</v>
      </c>
      <c r="AD13028" s="2">
        <v>16.25031044</v>
      </c>
      <c r="AE13028" s="2">
        <v>17.015036819999999</v>
      </c>
      <c r="AF13028" s="2">
        <v>19.3352009</v>
      </c>
      <c r="AG13028" s="2">
        <v>18.84490727</v>
      </c>
      <c r="AH13028" s="2">
        <v>21.023610059999999</v>
      </c>
      <c r="AI13028" s="2">
        <v>19.296646630000001</v>
      </c>
      <c r="AJ13028" s="2">
        <v>24.607554560000001</v>
      </c>
      <c r="AK13028" s="2">
        <v>15.507832519999999</v>
      </c>
      <c r="AL13028" s="2">
        <v>21.290223999999998</v>
      </c>
      <c r="AM13028" s="2">
        <v>23.82577105</v>
      </c>
      <c r="AN13028" s="2">
        <v>19.164057849999999</v>
      </c>
      <c r="AO13028" s="2">
        <v>16.82852304</v>
      </c>
      <c r="AP13028" s="2">
        <v>19.463996099999999</v>
      </c>
      <c r="AQ13028" s="2">
        <v>21.278844960000001</v>
      </c>
      <c r="AR13028" s="2">
        <v>20.697678310000001</v>
      </c>
      <c r="AS13028" s="2">
        <v>19.55613365</v>
      </c>
      <c r="AT13028" s="2">
        <v>17.623615569999998</v>
      </c>
      <c r="AU13028" s="2">
        <v>23.47942458</v>
      </c>
      <c r="AV13028" s="2">
        <v>26.460513299999999</v>
      </c>
      <c r="AW13028" s="2">
        <v>22.93777794</v>
      </c>
      <c r="AX13028" s="2">
        <v>25.00732481</v>
      </c>
      <c r="AY13028" s="2">
        <v>21.70259063</v>
      </c>
      <c r="AZ13028" s="2">
        <v>17.661688380000001</v>
      </c>
      <c r="BA13028" s="2">
        <v>22.5485522</v>
      </c>
      <c r="BB13028" s="2">
        <v>25.411813609999999</v>
      </c>
      <c r="BC13028" s="2">
        <v>22.69035633</v>
      </c>
      <c r="BD13028" s="2">
        <v>24.607738210000001</v>
      </c>
      <c r="BE13028" s="2">
        <v>23.22489899</v>
      </c>
      <c r="BF13028" s="2">
        <v>33.780402170000002</v>
      </c>
      <c r="BG13028" s="2">
        <v>21.415946259999998</v>
      </c>
      <c r="BH13028" s="2">
        <v>33.89146624</v>
      </c>
      <c r="BI13028" s="2">
        <v>27.449445369999999</v>
      </c>
      <c r="BJ13028" s="2">
        <v>36.78159256</v>
      </c>
      <c r="BK13028" s="2">
        <v>26.228469520000001</v>
      </c>
      <c r="BL13028" s="2">
        <v>19.89253283</v>
      </c>
      <c r="BM13028" s="2">
        <v>18.722577659999999</v>
      </c>
      <c r="BN13028" s="2">
        <v>35.342650769999999</v>
      </c>
      <c r="BO13028" s="2">
        <v>21.566244180000002</v>
      </c>
      <c r="BP13028" s="2">
        <v>16.571792049999999</v>
      </c>
      <c r="BQ13028" s="2">
        <v>18.088556910000001</v>
      </c>
      <c r="BR13028" s="2">
        <v>14.33031976</v>
      </c>
      <c r="BS13028" s="2">
        <v>17.521146460000001</v>
      </c>
      <c r="BT13028" s="2">
        <v>22.64875928</v>
      </c>
      <c r="BU13028" s="2">
        <v>22.021226290000001</v>
      </c>
      <c r="BV13028" s="2">
        <v>22.172456950000001</v>
      </c>
      <c r="BW13028" s="2">
        <v>19.958906970000001</v>
      </c>
      <c r="BX13028" s="2">
        <v>20.73494964</v>
      </c>
      <c r="BY13028" s="2">
        <v>21.918795339999999</v>
      </c>
      <c r="BZ13028" s="2">
        <v>21.883731109999999</v>
      </c>
      <c r="CA13028" s="2">
        <v>18.017893999999998</v>
      </c>
      <c r="CB13028" s="2">
        <v>16.95925385</v>
      </c>
      <c r="CC13028" s="2">
        <v>18.812514400000001</v>
      </c>
      <c r="CD13028" s="2">
        <v>25.302892830000001</v>
      </c>
      <c r="CE13028" s="2">
        <v>19.034570510000002</v>
      </c>
      <c r="CF13028" s="2">
        <v>21.719041341097601</v>
      </c>
    </row>
    <row r="13029" spans="1:84" x14ac:dyDescent="0.3">
      <c r="A13029" s="2" t="s">
        <v>1095</v>
      </c>
      <c r="B13029" s="2">
        <v>2.6019684070000002</v>
      </c>
      <c r="C13029" s="2">
        <v>2.574329246</v>
      </c>
      <c r="D13029" s="2">
        <v>3.13678306</v>
      </c>
      <c r="E13029" s="2">
        <v>4.3047580410000004</v>
      </c>
      <c r="F13029" s="2">
        <v>1.6788573360000001</v>
      </c>
      <c r="G13029" s="2">
        <v>2.2734398769999999</v>
      </c>
      <c r="H13029" s="2">
        <v>3.0957112100000002</v>
      </c>
      <c r="I13029" s="2">
        <v>1.886824082</v>
      </c>
      <c r="J13029" s="2">
        <v>2.3152042860000002</v>
      </c>
      <c r="K13029" s="2">
        <v>2.460649053</v>
      </c>
      <c r="L13029" s="2">
        <v>2.8860985160000001</v>
      </c>
      <c r="M13029" s="2">
        <v>2.412853594</v>
      </c>
      <c r="N13029" s="2">
        <v>2.9598995750000001</v>
      </c>
      <c r="O13029" s="2">
        <v>3.3157939249999999</v>
      </c>
      <c r="P13029" s="2">
        <v>2.3066882309999999</v>
      </c>
      <c r="Q13029" s="2">
        <v>3.1735486709999998</v>
      </c>
      <c r="R13029" s="2">
        <v>1.9516236689999999</v>
      </c>
      <c r="S13029" s="2">
        <v>2.686651903</v>
      </c>
      <c r="T13029" s="2">
        <v>3.8572264189999999</v>
      </c>
      <c r="U13029" s="2">
        <v>4.5626646490000002</v>
      </c>
      <c r="V13029" s="2">
        <v>1.787682293</v>
      </c>
      <c r="W13029" s="2">
        <v>3.0711759669999998</v>
      </c>
      <c r="X13029" s="2">
        <v>3.6544685729999999</v>
      </c>
      <c r="Y13029" s="2">
        <v>2.1517837129999999</v>
      </c>
      <c r="Z13029" s="2">
        <v>2.7338746559999998</v>
      </c>
      <c r="AA13029" s="2">
        <v>2.5336258749999998</v>
      </c>
      <c r="AB13029" s="2">
        <v>3.1765896630000001</v>
      </c>
      <c r="AC13029" s="2">
        <v>2.1950308110000001</v>
      </c>
      <c r="AD13029" s="2">
        <v>2.889066304</v>
      </c>
      <c r="AE13029" s="2">
        <v>3.6182383489999999</v>
      </c>
      <c r="AF13029" s="2">
        <v>4.1591192650000002</v>
      </c>
      <c r="AG13029" s="2">
        <v>3.029128525</v>
      </c>
      <c r="AH13029" s="2">
        <v>3.0349379089999999</v>
      </c>
      <c r="AI13029" s="2">
        <v>1.973752341</v>
      </c>
      <c r="AJ13029" s="2">
        <v>3.0767973880000001</v>
      </c>
      <c r="AK13029" s="2">
        <v>3.027269515</v>
      </c>
      <c r="AL13029" s="2">
        <v>3.6324692249999999</v>
      </c>
      <c r="AM13029" s="2">
        <v>2.9651543880000002</v>
      </c>
      <c r="AN13029" s="2">
        <v>3.375192931</v>
      </c>
      <c r="AO13029" s="2">
        <v>3.1517868010000001</v>
      </c>
      <c r="AP13029" s="2">
        <v>3.070858388</v>
      </c>
      <c r="AQ13029" s="2">
        <v>2.17651109</v>
      </c>
      <c r="AR13029" s="2">
        <v>2.0139133610000002</v>
      </c>
      <c r="AS13029" s="2">
        <v>2.0146200269999999</v>
      </c>
      <c r="AT13029" s="2">
        <v>1.788683099</v>
      </c>
      <c r="AU13029" s="2">
        <v>3.0225944550000001</v>
      </c>
      <c r="AV13029" s="2">
        <v>3.0683497480000002</v>
      </c>
      <c r="AW13029" s="2">
        <v>5.3888537940000001</v>
      </c>
      <c r="AX13029" s="2">
        <v>2.8387894</v>
      </c>
      <c r="AY13029" s="2">
        <v>2.2319882190000002</v>
      </c>
      <c r="AZ13029" s="2">
        <v>2.1750399819999999</v>
      </c>
      <c r="BA13029" s="2">
        <v>3.2577664949999998</v>
      </c>
      <c r="BB13029" s="2">
        <v>2.9671264669999999</v>
      </c>
      <c r="BC13029" s="2">
        <v>4.4093970799999997</v>
      </c>
      <c r="BD13029" s="2">
        <v>2.9253723429999998</v>
      </c>
      <c r="BE13029" s="2">
        <v>3.8304305730000001</v>
      </c>
      <c r="BF13029" s="2">
        <v>4.4923596300000002</v>
      </c>
      <c r="BG13029" s="2">
        <v>1.766002737</v>
      </c>
      <c r="BH13029" s="2">
        <v>1.7603222220000001</v>
      </c>
      <c r="BI13029" s="2">
        <v>3.1546750480000001</v>
      </c>
      <c r="BJ13029" s="2">
        <v>3.4772917799999998</v>
      </c>
      <c r="BK13029" s="2">
        <v>4.1913778329999998</v>
      </c>
      <c r="BL13029" s="2">
        <v>2.0725049279999999</v>
      </c>
      <c r="BM13029" s="2">
        <v>2.0980906949999998</v>
      </c>
      <c r="BN13029" s="2">
        <v>2.4422814759999998</v>
      </c>
      <c r="BO13029" s="2">
        <v>2.9311347959999998</v>
      </c>
      <c r="BP13029" s="2">
        <v>2.2884433930000001</v>
      </c>
      <c r="BQ13029" s="2">
        <v>2.6390648040000002</v>
      </c>
      <c r="BR13029" s="2">
        <v>3.8579140719999998</v>
      </c>
      <c r="BS13029" s="2">
        <v>2.4352145439999999</v>
      </c>
      <c r="BT13029" s="2">
        <v>1.855794776</v>
      </c>
      <c r="BU13029" s="2">
        <v>2.3161730880000002</v>
      </c>
      <c r="BV13029" s="2">
        <v>2.843756983</v>
      </c>
      <c r="BW13029" s="2">
        <v>4.3357358560000003</v>
      </c>
      <c r="BX13029" s="2">
        <v>2.6490879409999999</v>
      </c>
      <c r="BY13029" s="2">
        <v>1.390456176</v>
      </c>
      <c r="BZ13029" s="2">
        <v>2.963194594</v>
      </c>
      <c r="CA13029" s="2">
        <v>1.4673241850000001</v>
      </c>
      <c r="CB13029" s="2">
        <v>3.9493980820000001</v>
      </c>
      <c r="CC13029" s="2">
        <v>1.117299144</v>
      </c>
      <c r="CD13029" s="2">
        <v>0.95744726099999999</v>
      </c>
      <c r="CE13029" s="2">
        <v>1.192150284</v>
      </c>
      <c r="CF13029" s="2">
        <v>2.79882328159756</v>
      </c>
    </row>
    <row r="13030" spans="1:84" x14ac:dyDescent="0.3">
      <c r="A13030" s="2" t="s">
        <v>1094</v>
      </c>
      <c r="B13030" s="2">
        <v>8.2462460419999992</v>
      </c>
      <c r="C13030" s="2">
        <v>10.44224693</v>
      </c>
      <c r="D13030" s="2">
        <v>10.76758639</v>
      </c>
      <c r="E13030" s="2">
        <v>8.2453364849999993</v>
      </c>
      <c r="F13030" s="2">
        <v>5.7518404700000003</v>
      </c>
      <c r="G13030" s="2">
        <v>6.752398618</v>
      </c>
      <c r="H13030" s="2">
        <v>7.3681892979999999</v>
      </c>
      <c r="I13030" s="2">
        <v>5.8904199940000002</v>
      </c>
      <c r="J13030" s="2">
        <v>6.0064283390000002</v>
      </c>
      <c r="K13030" s="2">
        <v>7.6711923110000004</v>
      </c>
      <c r="L13030" s="2">
        <v>8.3311695340000007</v>
      </c>
      <c r="M13030" s="2">
        <v>6.9029766500000003</v>
      </c>
      <c r="N13030" s="2">
        <v>8.9173733980000005</v>
      </c>
      <c r="O13030" s="2">
        <v>8.3158991219999994</v>
      </c>
      <c r="P13030" s="2">
        <v>11.60577383</v>
      </c>
      <c r="Q13030" s="2">
        <v>8.9752014290000002</v>
      </c>
      <c r="R13030" s="2">
        <v>4.4065247200000002</v>
      </c>
      <c r="S13030" s="2">
        <v>6.2941940240000003</v>
      </c>
      <c r="T13030" s="2">
        <v>7.5503968700000001</v>
      </c>
      <c r="U13030" s="2">
        <v>9.3645677789999997</v>
      </c>
      <c r="V13030" s="2">
        <v>4.3038051810000004</v>
      </c>
      <c r="W13030" s="2">
        <v>6.3796097530000004</v>
      </c>
      <c r="X13030" s="2">
        <v>8.4160944400000002</v>
      </c>
      <c r="Y13030" s="2">
        <v>7.3002114110000003</v>
      </c>
      <c r="Z13030" s="2">
        <v>6.8886436140000002</v>
      </c>
      <c r="AA13030" s="2">
        <v>8.6740074220000007</v>
      </c>
      <c r="AB13030" s="2">
        <v>10.78281801</v>
      </c>
      <c r="AC13030" s="2">
        <v>5.8820947979999998</v>
      </c>
      <c r="AD13030" s="2">
        <v>6.1712963939999996</v>
      </c>
      <c r="AE13030" s="2">
        <v>8.0848189890000004</v>
      </c>
      <c r="AF13030" s="2">
        <v>10.8329355</v>
      </c>
      <c r="AG13030" s="2">
        <v>7.6312053300000002</v>
      </c>
      <c r="AH13030" s="2">
        <v>7.9343931330000004</v>
      </c>
      <c r="AI13030" s="2">
        <v>6.6244481740000003</v>
      </c>
      <c r="AJ13030" s="2">
        <v>9.757426057</v>
      </c>
      <c r="AK13030" s="2">
        <v>6.6185555630000001</v>
      </c>
      <c r="AL13030" s="2">
        <v>10.527603729999999</v>
      </c>
      <c r="AM13030" s="2">
        <v>8.2711234660000006</v>
      </c>
      <c r="AN13030" s="2">
        <v>8.9321850630000004</v>
      </c>
      <c r="AO13030" s="2">
        <v>5.9370022730000001</v>
      </c>
      <c r="AP13030" s="2">
        <v>8.9986603140000003</v>
      </c>
      <c r="AQ13030" s="2">
        <v>10.185006599999999</v>
      </c>
      <c r="AR13030" s="2">
        <v>8.5232157159999993</v>
      </c>
      <c r="AS13030" s="2">
        <v>7.9218836450000003</v>
      </c>
      <c r="AT13030" s="2">
        <v>4.5155298650000004</v>
      </c>
      <c r="AU13030" s="2">
        <v>7.671877276</v>
      </c>
      <c r="AV13030" s="2">
        <v>8.4568073879999996</v>
      </c>
      <c r="AW13030" s="2">
        <v>9.8560234130000008</v>
      </c>
      <c r="AX13030" s="2">
        <v>8.2279139099999998</v>
      </c>
      <c r="AY13030" s="2">
        <v>6.6243421979999999</v>
      </c>
      <c r="AZ13030" s="2">
        <v>6.9488349889999999</v>
      </c>
      <c r="BA13030" s="2">
        <v>9.5924437359999999</v>
      </c>
      <c r="BB13030" s="2">
        <v>8.2756784789999998</v>
      </c>
      <c r="BC13030" s="2">
        <v>10.76352745</v>
      </c>
      <c r="BD13030" s="2">
        <v>9.697165429</v>
      </c>
      <c r="BE13030" s="2">
        <v>9.0833049799999994</v>
      </c>
      <c r="BF13030" s="2">
        <v>12.880269670000001</v>
      </c>
      <c r="BG13030" s="2">
        <v>4.6682978620000002</v>
      </c>
      <c r="BH13030" s="2">
        <v>7.1970793300000002</v>
      </c>
      <c r="BI13030" s="2">
        <v>6.3361193260000004</v>
      </c>
      <c r="BJ13030" s="2">
        <v>12.071674509999999</v>
      </c>
      <c r="BK13030" s="2">
        <v>7.6956848420000004</v>
      </c>
      <c r="BL13030" s="2">
        <v>6.5970843620000004</v>
      </c>
      <c r="BM13030" s="2">
        <v>6.1901200259999998</v>
      </c>
      <c r="BN13030" s="2">
        <v>9.2351739800000008</v>
      </c>
      <c r="BO13030" s="2">
        <v>6.787242172</v>
      </c>
      <c r="BP13030" s="2">
        <v>5.5575570829999998</v>
      </c>
      <c r="BQ13030" s="2">
        <v>6.3214256669999997</v>
      </c>
      <c r="BR13030" s="2">
        <v>6.8750901889999998</v>
      </c>
      <c r="BS13030" s="2">
        <v>7.1096615349999999</v>
      </c>
      <c r="BT13030" s="2">
        <v>5.0262575199999997</v>
      </c>
      <c r="BU13030" s="2">
        <v>8.0763557319999997</v>
      </c>
      <c r="BV13030" s="2">
        <v>9.9889753450000001</v>
      </c>
      <c r="BW13030" s="2">
        <v>8.2886149299999996</v>
      </c>
      <c r="BX13030" s="2">
        <v>9.2450742389999991</v>
      </c>
      <c r="BY13030" s="2">
        <v>6.0931880109999996</v>
      </c>
      <c r="BZ13030" s="2">
        <v>7.5355671839999996</v>
      </c>
      <c r="CA13030" s="2">
        <v>6.6370628309999997</v>
      </c>
      <c r="CB13030" s="2">
        <v>4.8500039399999997</v>
      </c>
      <c r="CC13030" s="2">
        <v>6.0089393820000003</v>
      </c>
      <c r="CD13030" s="2">
        <v>8.1665872359999998</v>
      </c>
      <c r="CE13030" s="2">
        <v>5.8398889169999997</v>
      </c>
      <c r="CF13030" s="2">
        <v>7.8094811188170699</v>
      </c>
    </row>
    <row r="13031" spans="1:84" x14ac:dyDescent="0.3">
      <c r="A13031" s="2" t="s">
        <v>1093</v>
      </c>
      <c r="B13031" s="2">
        <v>13.974329620000001</v>
      </c>
      <c r="C13031" s="2">
        <v>11.86474954</v>
      </c>
      <c r="D13031" s="2">
        <v>9.8614856960000008</v>
      </c>
      <c r="E13031" s="2">
        <v>13.9394081</v>
      </c>
      <c r="F13031" s="2">
        <v>8.3728229980000002</v>
      </c>
      <c r="G13031" s="2">
        <v>8.8326549839999995</v>
      </c>
      <c r="H13031" s="2">
        <v>10.65046257</v>
      </c>
      <c r="I13031" s="2">
        <v>7.521270522</v>
      </c>
      <c r="J13031" s="2">
        <v>7.8927367540000004</v>
      </c>
      <c r="K13031" s="2">
        <v>12.07917746</v>
      </c>
      <c r="L13031" s="2">
        <v>12.71736265</v>
      </c>
      <c r="M13031" s="2">
        <v>12.29372249</v>
      </c>
      <c r="N13031" s="2">
        <v>8.6487361230000008</v>
      </c>
      <c r="O13031" s="2">
        <v>7.6817203200000002</v>
      </c>
      <c r="P13031" s="2">
        <v>10.67749545</v>
      </c>
      <c r="Q13031" s="2">
        <v>8.7694512630000006</v>
      </c>
      <c r="R13031" s="2">
        <v>4.681176904</v>
      </c>
      <c r="S13031" s="2">
        <v>8.9059749579999998</v>
      </c>
      <c r="T13031" s="2">
        <v>10.05115732</v>
      </c>
      <c r="U13031" s="2">
        <v>10.086921090000001</v>
      </c>
      <c r="V13031" s="2">
        <v>6.4370221169999997</v>
      </c>
      <c r="W13031" s="2">
        <v>6.7376524450000002</v>
      </c>
      <c r="X13031" s="2">
        <v>10.151397680000001</v>
      </c>
      <c r="Y13031" s="2">
        <v>6.6318799559999997</v>
      </c>
      <c r="Z13031" s="2">
        <v>12.093580599999999</v>
      </c>
      <c r="AA13031" s="2">
        <v>14.570278979999999</v>
      </c>
      <c r="AB13031" s="2">
        <v>14.780538809999999</v>
      </c>
      <c r="AC13031" s="2">
        <v>8.942983753</v>
      </c>
      <c r="AD13031" s="2">
        <v>7.3290438670000002</v>
      </c>
      <c r="AE13031" s="2">
        <v>7.3804164940000003</v>
      </c>
      <c r="AF13031" s="2">
        <v>8.0725321399999999</v>
      </c>
      <c r="AG13031" s="2">
        <v>10.1732321</v>
      </c>
      <c r="AH13031" s="2">
        <v>7.0203928610000004</v>
      </c>
      <c r="AI13031" s="2">
        <v>7.5527180679999999</v>
      </c>
      <c r="AJ13031" s="2">
        <v>10.84643325</v>
      </c>
      <c r="AK13031" s="2">
        <v>5.0376368070000002</v>
      </c>
      <c r="AL13031" s="2">
        <v>13.095412749999999</v>
      </c>
      <c r="AM13031" s="2">
        <v>11.563208940000001</v>
      </c>
      <c r="AN13031" s="2">
        <v>11.557669410000001</v>
      </c>
      <c r="AO13031" s="2">
        <v>6.4365684869999997</v>
      </c>
      <c r="AP13031" s="2">
        <v>8.334612774</v>
      </c>
      <c r="AQ13031" s="2">
        <v>9.7848834369999995</v>
      </c>
      <c r="AR13031" s="2">
        <v>12.70230499</v>
      </c>
      <c r="AS13031" s="2">
        <v>10.73487663</v>
      </c>
      <c r="AT13031" s="2">
        <v>9.8225242369999997</v>
      </c>
      <c r="AU13031" s="2">
        <v>10.7223384</v>
      </c>
      <c r="AV13031" s="2">
        <v>11.698010269999999</v>
      </c>
      <c r="AW13031" s="2">
        <v>11.565481569999999</v>
      </c>
      <c r="AX13031" s="2">
        <v>9.3473334240000003</v>
      </c>
      <c r="AY13031" s="2">
        <v>6.8744340749999999</v>
      </c>
      <c r="AZ13031" s="2">
        <v>5.537771459</v>
      </c>
      <c r="BA13031" s="2">
        <v>6.8120254950000003</v>
      </c>
      <c r="BB13031" s="2">
        <v>12.618192540000001</v>
      </c>
      <c r="BC13031" s="2">
        <v>9.9920951430000002</v>
      </c>
      <c r="BD13031" s="2">
        <v>9.1808401760000002</v>
      </c>
      <c r="BE13031" s="2">
        <v>7.8927493850000001</v>
      </c>
      <c r="BF13031" s="2">
        <v>14.5435135</v>
      </c>
      <c r="BG13031" s="2">
        <v>7.9462937360000003</v>
      </c>
      <c r="BH13031" s="2">
        <v>12.01371031</v>
      </c>
      <c r="BI13031" s="2">
        <v>10.11663326</v>
      </c>
      <c r="BJ13031" s="2">
        <v>16.676233750000002</v>
      </c>
      <c r="BK13031" s="2">
        <v>10.444217889999999</v>
      </c>
      <c r="BL13031" s="2">
        <v>9.5726222429999996</v>
      </c>
      <c r="BM13031" s="2">
        <v>7.1924573289999998</v>
      </c>
      <c r="BN13031" s="2">
        <v>24.982727069999999</v>
      </c>
      <c r="BO13031" s="2">
        <v>9.8021265670000002</v>
      </c>
      <c r="BP13031" s="2">
        <v>6.1603921159999997</v>
      </c>
      <c r="BQ13031" s="2">
        <v>6.2931545330000001</v>
      </c>
      <c r="BR13031" s="2">
        <v>6.307354374</v>
      </c>
      <c r="BS13031" s="2">
        <v>8.612051224</v>
      </c>
      <c r="BT13031" s="2">
        <v>16.103846050000001</v>
      </c>
      <c r="BU13031" s="2">
        <v>13.51782393</v>
      </c>
      <c r="BV13031" s="2">
        <v>11.06315195</v>
      </c>
      <c r="BW13031" s="2">
        <v>11.13878334</v>
      </c>
      <c r="BX13031" s="2">
        <v>10.481729420000001</v>
      </c>
      <c r="BY13031" s="2">
        <v>16.105534819999999</v>
      </c>
      <c r="BZ13031" s="2">
        <v>10.57713882</v>
      </c>
      <c r="CA13031" s="2">
        <v>9.2497518900000006</v>
      </c>
      <c r="CB13031" s="2">
        <v>6.0526425890000004</v>
      </c>
      <c r="CC13031" s="2">
        <v>12.52667677</v>
      </c>
      <c r="CD13031" s="2">
        <v>17.898522069999999</v>
      </c>
      <c r="CE13031" s="2">
        <v>10.598327230000001</v>
      </c>
      <c r="CF13031" s="2">
        <v>10.189162281865899</v>
      </c>
    </row>
    <row r="13032" spans="1:84" x14ac:dyDescent="0.3">
      <c r="A13032" s="2" t="s">
        <v>1092</v>
      </c>
      <c r="B13032" s="2">
        <v>94.876399829999997</v>
      </c>
      <c r="C13032" s="2">
        <v>69.266992279999997</v>
      </c>
      <c r="D13032" s="2">
        <v>68.538396710000001</v>
      </c>
      <c r="E13032" s="2">
        <v>114.9030391</v>
      </c>
      <c r="F13032" s="2">
        <v>93.643012540000001</v>
      </c>
      <c r="G13032" s="2">
        <v>61.438053029999999</v>
      </c>
      <c r="H13032" s="2">
        <v>76.771651419999998</v>
      </c>
      <c r="I13032" s="2">
        <v>60.088664340000001</v>
      </c>
      <c r="J13032" s="2">
        <v>113.3334569</v>
      </c>
      <c r="K13032" s="2">
        <v>90.890201180000005</v>
      </c>
      <c r="L13032" s="2">
        <v>70.796290720000002</v>
      </c>
      <c r="M13032" s="2">
        <v>85.292628190000002</v>
      </c>
      <c r="N13032" s="2">
        <v>93.988852460000004</v>
      </c>
      <c r="O13032" s="2">
        <v>91.901006010000003</v>
      </c>
      <c r="P13032" s="2">
        <v>64.020140150000003</v>
      </c>
      <c r="Q13032" s="2">
        <v>96.761412539999995</v>
      </c>
      <c r="R13032" s="2">
        <v>112.7494452</v>
      </c>
      <c r="S13032" s="2">
        <v>81.586629470000005</v>
      </c>
      <c r="T13032" s="2">
        <v>76.749285400000005</v>
      </c>
      <c r="U13032" s="2">
        <v>112.4875122</v>
      </c>
      <c r="V13032" s="2">
        <v>65.174096829999996</v>
      </c>
      <c r="W13032" s="2">
        <v>94.991944599999997</v>
      </c>
      <c r="X13032" s="2">
        <v>96.139487509999995</v>
      </c>
      <c r="Y13032" s="2">
        <v>74.809775110000004</v>
      </c>
      <c r="Z13032" s="2">
        <v>93.634604210000006</v>
      </c>
      <c r="AA13032" s="2">
        <v>73.851532980000002</v>
      </c>
      <c r="AB13032" s="2">
        <v>82.516657539999997</v>
      </c>
      <c r="AC13032" s="2">
        <v>85.005458020000006</v>
      </c>
      <c r="AD13032" s="2">
        <v>125.05813910000001</v>
      </c>
      <c r="AE13032" s="2">
        <v>103.5724639</v>
      </c>
      <c r="AF13032" s="2">
        <v>106.0582661</v>
      </c>
      <c r="AG13032" s="2">
        <v>124.0294466</v>
      </c>
      <c r="AH13032" s="2">
        <v>121.15350100000001</v>
      </c>
      <c r="AI13032" s="2">
        <v>78.342816040000002</v>
      </c>
      <c r="AJ13032" s="2">
        <v>75.528306389999997</v>
      </c>
      <c r="AK13032" s="2">
        <v>116.7449838</v>
      </c>
      <c r="AL13032" s="2">
        <v>116.3007765</v>
      </c>
      <c r="AM13032" s="2">
        <v>111.1820239</v>
      </c>
      <c r="AN13032" s="2">
        <v>103.18358139999999</v>
      </c>
      <c r="AO13032" s="2">
        <v>133.8968078</v>
      </c>
      <c r="AP13032" s="2">
        <v>113.2239051</v>
      </c>
      <c r="AQ13032" s="2">
        <v>71.350949549999996</v>
      </c>
      <c r="AR13032" s="2">
        <v>69.144486169999993</v>
      </c>
      <c r="AS13032" s="2">
        <v>84.210502539999993</v>
      </c>
      <c r="AT13032" s="2">
        <v>83.543784130000006</v>
      </c>
      <c r="AU13032" s="2">
        <v>74.174265230000003</v>
      </c>
      <c r="AV13032" s="2">
        <v>71.604614850000004</v>
      </c>
      <c r="AW13032" s="2">
        <v>103.0949987</v>
      </c>
      <c r="AX13032" s="2">
        <v>83.613317319999993</v>
      </c>
      <c r="AY13032" s="2">
        <v>91.020445780000003</v>
      </c>
      <c r="AZ13032" s="2">
        <v>63.447338549999998</v>
      </c>
      <c r="BA13032" s="2">
        <v>67.163785599999997</v>
      </c>
      <c r="BB13032" s="2">
        <v>68.991537100000002</v>
      </c>
      <c r="BC13032" s="2">
        <v>105.1705602</v>
      </c>
      <c r="BD13032" s="2">
        <v>62.403069209999998</v>
      </c>
      <c r="BE13032" s="2">
        <v>70.247630880000003</v>
      </c>
      <c r="BF13032" s="2">
        <v>69.772644310000004</v>
      </c>
      <c r="BG13032" s="2">
        <v>97.823970880000005</v>
      </c>
      <c r="BH13032" s="2">
        <v>56.502371289999999</v>
      </c>
      <c r="BI13032" s="2">
        <v>75.964855330000006</v>
      </c>
      <c r="BJ13032" s="2">
        <v>61.914793850000002</v>
      </c>
      <c r="BK13032" s="2">
        <v>96.335346680000001</v>
      </c>
      <c r="BL13032" s="2">
        <v>116.50157539999999</v>
      </c>
      <c r="BM13032" s="2">
        <v>98.510052250000001</v>
      </c>
      <c r="BN13032" s="2">
        <v>70.936526409999999</v>
      </c>
      <c r="BO13032" s="2">
        <v>111.8277152</v>
      </c>
      <c r="BP13032" s="2">
        <v>98.434056490000003</v>
      </c>
      <c r="BQ13032" s="2">
        <v>79.940794479999994</v>
      </c>
      <c r="BR13032" s="2">
        <v>86.889243800000003</v>
      </c>
      <c r="BS13032" s="2">
        <v>84.103604820000001</v>
      </c>
      <c r="BT13032" s="2">
        <v>68.99674023</v>
      </c>
      <c r="BU13032" s="2">
        <v>94.178176550000003</v>
      </c>
      <c r="BV13032" s="2">
        <v>69.835327370000002</v>
      </c>
      <c r="BW13032" s="2">
        <v>116.25667919999999</v>
      </c>
      <c r="BX13032" s="2">
        <v>72.177029390000001</v>
      </c>
      <c r="BY13032" s="2">
        <v>68.276868410000006</v>
      </c>
      <c r="BZ13032" s="2">
        <v>104.1194162</v>
      </c>
      <c r="CA13032" s="2">
        <v>85.021937320000006</v>
      </c>
      <c r="CB13032" s="2">
        <v>109.5877993</v>
      </c>
      <c r="CC13032" s="2">
        <v>60.246458949999997</v>
      </c>
      <c r="CD13032" s="2">
        <v>56.224467050000001</v>
      </c>
      <c r="CE13032" s="2">
        <v>63.325081900000001</v>
      </c>
      <c r="CF13032" s="2">
        <v>87.406908084999998</v>
      </c>
    </row>
    <row r="13033" spans="1:84" x14ac:dyDescent="0.3">
      <c r="A13033" s="2" t="s">
        <v>1091</v>
      </c>
      <c r="B13033" s="2">
        <v>5.897150205</v>
      </c>
      <c r="C13033" s="2">
        <v>3.6180856139999999</v>
      </c>
      <c r="D13033" s="2">
        <v>7.6707137919999999</v>
      </c>
      <c r="E13033" s="2">
        <v>13.008512939999999</v>
      </c>
      <c r="F13033" s="2">
        <v>5.7633683639999997</v>
      </c>
      <c r="G13033" s="2">
        <v>6.3768520970000004</v>
      </c>
      <c r="H13033" s="2">
        <v>6.4191582670000003</v>
      </c>
      <c r="I13033" s="2">
        <v>5.6836406579999998</v>
      </c>
      <c r="J13033" s="2">
        <v>4.1452810910000002</v>
      </c>
      <c r="K13033" s="2">
        <v>10.645290920000001</v>
      </c>
      <c r="L13033" s="2">
        <v>7.8748870870000003</v>
      </c>
      <c r="M13033" s="2">
        <v>10.05249276</v>
      </c>
      <c r="N13033" s="2">
        <v>9.22780603</v>
      </c>
      <c r="O13033" s="2">
        <v>17.06994005</v>
      </c>
      <c r="P13033" s="2">
        <v>14.030490589999999</v>
      </c>
      <c r="Q13033" s="2">
        <v>11.96246496</v>
      </c>
      <c r="R13033" s="2">
        <v>10.344305090000001</v>
      </c>
      <c r="S13033" s="2">
        <v>8.4742677979999996</v>
      </c>
      <c r="T13033" s="2">
        <v>7.9212834570000004</v>
      </c>
      <c r="U13033" s="2">
        <v>6.7149785749999999</v>
      </c>
      <c r="V13033" s="2">
        <v>4.5479911890000002</v>
      </c>
      <c r="W13033" s="2">
        <v>7.9132166469999996</v>
      </c>
      <c r="X13033" s="2">
        <v>6.9947612210000001</v>
      </c>
      <c r="Y13033" s="2">
        <v>5.9683847019999998</v>
      </c>
      <c r="Z13033" s="2">
        <v>14.63514397</v>
      </c>
      <c r="AA13033" s="2">
        <v>13.928989769999999</v>
      </c>
      <c r="AB13033" s="2">
        <v>15.40901626</v>
      </c>
      <c r="AC13033" s="2">
        <v>12.124670610000001</v>
      </c>
      <c r="AD13033" s="2">
        <v>5.2390453130000001</v>
      </c>
      <c r="AE13033" s="2">
        <v>5.9832634540000003</v>
      </c>
      <c r="AF13033" s="2">
        <v>11.17903256</v>
      </c>
      <c r="AG13033" s="2">
        <v>8.1554374020000004</v>
      </c>
      <c r="AH13033" s="2">
        <v>7.7923591009999997</v>
      </c>
      <c r="AI13033" s="2">
        <v>9.5712573190000008</v>
      </c>
      <c r="AJ13033" s="2">
        <v>10.361155220000001</v>
      </c>
      <c r="AK13033" s="2">
        <v>5.273149622</v>
      </c>
      <c r="AL13033" s="2">
        <v>5.1296033100000002</v>
      </c>
      <c r="AM13033" s="2">
        <v>6.3777280039999997</v>
      </c>
      <c r="AN13033" s="2">
        <v>10.911396440000001</v>
      </c>
      <c r="AO13033" s="2">
        <v>6.9021292860000001</v>
      </c>
      <c r="AP13033" s="2">
        <v>7.9914239970000001</v>
      </c>
      <c r="AQ13033" s="2">
        <v>8.4889000560000003</v>
      </c>
      <c r="AR13033" s="2">
        <v>11.022204009999999</v>
      </c>
      <c r="AS13033" s="2">
        <v>10.11036829</v>
      </c>
      <c r="AT13033" s="2">
        <v>19.13334725</v>
      </c>
      <c r="AU13033" s="2">
        <v>10.847004370000001</v>
      </c>
      <c r="AV13033" s="2">
        <v>7.3652216079999997</v>
      </c>
      <c r="AW13033" s="2">
        <v>11.921288690000001</v>
      </c>
      <c r="AX13033" s="2">
        <v>2.9694857379999999</v>
      </c>
      <c r="AY13033" s="2">
        <v>2.7450973630000002</v>
      </c>
      <c r="AZ13033" s="2">
        <v>5.8976672140000002</v>
      </c>
      <c r="BA13033" s="2">
        <v>4.154967106</v>
      </c>
      <c r="BB13033" s="2">
        <v>9.4461389659999995</v>
      </c>
      <c r="BC13033" s="2">
        <v>9.0948798459999995</v>
      </c>
      <c r="BD13033" s="2">
        <v>7.2715737870000003</v>
      </c>
      <c r="BE13033" s="2">
        <v>9.2984381660000004</v>
      </c>
      <c r="BF13033" s="2">
        <v>13.18735377</v>
      </c>
      <c r="BG13033" s="2">
        <v>9.3557239669999994</v>
      </c>
      <c r="BH13033" s="2">
        <v>7.3844492009999998</v>
      </c>
      <c r="BI13033" s="2">
        <v>7.6998007130000001</v>
      </c>
      <c r="BJ13033" s="2">
        <v>4.1412645169999998</v>
      </c>
      <c r="BK13033" s="2">
        <v>7.2104933879999997</v>
      </c>
      <c r="BL13033" s="2">
        <v>4.4924160219999996</v>
      </c>
      <c r="BM13033" s="2">
        <v>6.4102205000000003</v>
      </c>
      <c r="BN13033" s="2">
        <v>11.801171139999999</v>
      </c>
      <c r="BO13033" s="2">
        <v>4.055591164</v>
      </c>
      <c r="BP13033" s="2">
        <v>4.1272449939999998</v>
      </c>
      <c r="BQ13033" s="2">
        <v>6.9014148219999996</v>
      </c>
      <c r="BR13033" s="2">
        <v>5.1439560350000004</v>
      </c>
      <c r="BS13033" s="2">
        <v>6.8551198080000004</v>
      </c>
      <c r="BT13033" s="2">
        <v>7.3605144119999997</v>
      </c>
      <c r="BU13033" s="2">
        <v>10.868026479999999</v>
      </c>
      <c r="BV13033" s="2">
        <v>4.9355710730000002</v>
      </c>
      <c r="BW13033" s="2">
        <v>8.602871725</v>
      </c>
      <c r="BX13033" s="2">
        <v>5.2849932710000003</v>
      </c>
      <c r="BY13033" s="2">
        <v>9.8176862089999997</v>
      </c>
      <c r="BZ13033" s="2">
        <v>6.1743404269999997</v>
      </c>
      <c r="CA13033" s="2">
        <v>8.6743919349999992</v>
      </c>
      <c r="CB13033" s="2">
        <v>5.8982699209999998</v>
      </c>
      <c r="CC13033" s="2">
        <v>3.8887133870000001</v>
      </c>
      <c r="CD13033" s="2">
        <v>2.897276325</v>
      </c>
      <c r="CE13033" s="2">
        <v>4.1686640099999996</v>
      </c>
      <c r="CF13033" s="2">
        <v>8.0779786270487808</v>
      </c>
    </row>
    <row r="13034" spans="1:84" x14ac:dyDescent="0.3">
      <c r="A13034" s="2" t="s">
        <v>1090</v>
      </c>
      <c r="B13034" s="2">
        <v>5.9686856800000001</v>
      </c>
      <c r="C13034" s="2">
        <v>5.1893817779999996</v>
      </c>
      <c r="D13034" s="2">
        <v>7.8870390830000003</v>
      </c>
      <c r="E13034" s="2">
        <v>5.5949084989999998</v>
      </c>
      <c r="F13034" s="2">
        <v>4.0466488260000002</v>
      </c>
      <c r="G13034" s="2">
        <v>6.0485543689999997</v>
      </c>
      <c r="H13034" s="2">
        <v>6.5668689980000003</v>
      </c>
      <c r="I13034" s="2">
        <v>3.4771454429999999</v>
      </c>
      <c r="J13034" s="2">
        <v>2.0800380590000001</v>
      </c>
      <c r="K13034" s="2">
        <v>4.5423684189999998</v>
      </c>
      <c r="L13034" s="2">
        <v>4.4724851900000004</v>
      </c>
      <c r="M13034" s="2">
        <v>3.6344190109999999</v>
      </c>
      <c r="N13034" s="2">
        <v>4.6745419110000004</v>
      </c>
      <c r="O13034" s="2">
        <v>3.6539637250000001</v>
      </c>
      <c r="P13034" s="2">
        <v>7.7261388999999996</v>
      </c>
      <c r="Q13034" s="2">
        <v>3.9438134040000001</v>
      </c>
      <c r="R13034" s="2">
        <v>2.788314642</v>
      </c>
      <c r="S13034" s="2">
        <v>7.0936412190000002</v>
      </c>
      <c r="T13034" s="2">
        <v>7.0826731699999996</v>
      </c>
      <c r="U13034" s="2">
        <v>7.2253652769999999</v>
      </c>
      <c r="V13034" s="2">
        <v>4.6098901630000002</v>
      </c>
      <c r="W13034" s="2">
        <v>3.1356682920000001</v>
      </c>
      <c r="X13034" s="2">
        <v>8.5339939390000001</v>
      </c>
      <c r="Y13034" s="2">
        <v>6.5269865850000004</v>
      </c>
      <c r="Z13034" s="2">
        <v>5.5529486669999999</v>
      </c>
      <c r="AA13034" s="2">
        <v>7.9221670690000003</v>
      </c>
      <c r="AB13034" s="2">
        <v>8.0682044019999992</v>
      </c>
      <c r="AC13034" s="2">
        <v>5.0633170009999997</v>
      </c>
      <c r="AD13034" s="2">
        <v>2.5792590729999998</v>
      </c>
      <c r="AE13034" s="2">
        <v>2.5954915500000002</v>
      </c>
      <c r="AF13034" s="2">
        <v>3.6090202219999998</v>
      </c>
      <c r="AG13034" s="2">
        <v>3.979849846</v>
      </c>
      <c r="AH13034" s="2">
        <v>2.9771528219999999</v>
      </c>
      <c r="AI13034" s="2">
        <v>3.728450477</v>
      </c>
      <c r="AJ13034" s="2">
        <v>6.6775176790000002</v>
      </c>
      <c r="AK13034" s="2">
        <v>3.2057252749999998</v>
      </c>
      <c r="AL13034" s="2">
        <v>4.3523251820000004</v>
      </c>
      <c r="AM13034" s="2">
        <v>4.0201109710000003</v>
      </c>
      <c r="AN13034" s="2">
        <v>3.8968140290000002</v>
      </c>
      <c r="AO13034" s="2">
        <v>2.8486927080000002</v>
      </c>
      <c r="AP13034" s="2">
        <v>3.5022087869999998</v>
      </c>
      <c r="AQ13034" s="2">
        <v>8.0522655529999998</v>
      </c>
      <c r="AR13034" s="2">
        <v>5.266502859</v>
      </c>
      <c r="AS13034" s="2">
        <v>3.2164668239999998</v>
      </c>
      <c r="AT13034" s="2">
        <v>3.8841548929999998</v>
      </c>
      <c r="AU13034" s="2">
        <v>7.4272894029999996</v>
      </c>
      <c r="AV13034" s="2">
        <v>7.2690904840000004</v>
      </c>
      <c r="AW13034" s="2">
        <v>6.4919976039999998</v>
      </c>
      <c r="AX13034" s="2">
        <v>5.9479861539999996</v>
      </c>
      <c r="AY13034" s="2">
        <v>3.8785273739999999</v>
      </c>
      <c r="AZ13034" s="2">
        <v>3.7836551410000001</v>
      </c>
      <c r="BA13034" s="2">
        <v>7.5077868370000003</v>
      </c>
      <c r="BB13034" s="2">
        <v>4.7064264749999998</v>
      </c>
      <c r="BC13034" s="2">
        <v>4.231448833</v>
      </c>
      <c r="BD13034" s="2">
        <v>6.1133763510000003</v>
      </c>
      <c r="BE13034" s="2">
        <v>7.2998314459999998</v>
      </c>
      <c r="BF13034" s="2">
        <v>11.19855411</v>
      </c>
      <c r="BG13034" s="2">
        <v>3.4424029759999999</v>
      </c>
      <c r="BH13034" s="2">
        <v>10.32268717</v>
      </c>
      <c r="BI13034" s="2">
        <v>7.2944382589999996</v>
      </c>
      <c r="BJ13034" s="2">
        <v>6.6133266910000001</v>
      </c>
      <c r="BK13034" s="2">
        <v>5.92074868</v>
      </c>
      <c r="BL13034" s="2">
        <v>2.2895953800000002</v>
      </c>
      <c r="BM13034" s="2">
        <v>3.714555367</v>
      </c>
      <c r="BN13034" s="2">
        <v>8.8169140119999998</v>
      </c>
      <c r="BO13034" s="2">
        <v>3.265548946</v>
      </c>
      <c r="BP13034" s="2">
        <v>3.8056970539999999</v>
      </c>
      <c r="BQ13034" s="2">
        <v>3.792335011</v>
      </c>
      <c r="BR13034" s="2">
        <v>2.5056726500000002</v>
      </c>
      <c r="BS13034" s="2">
        <v>7.468500616</v>
      </c>
      <c r="BT13034" s="2">
        <v>5.2843923530000003</v>
      </c>
      <c r="BU13034" s="2">
        <v>8.0793070070000006</v>
      </c>
      <c r="BV13034" s="2">
        <v>11.0869652</v>
      </c>
      <c r="BW13034" s="2">
        <v>3.217307962</v>
      </c>
      <c r="BX13034" s="2">
        <v>7.6619972599999997</v>
      </c>
      <c r="BY13034" s="2">
        <v>2.9612766019999999</v>
      </c>
      <c r="BZ13034" s="2">
        <v>5.1548152949999997</v>
      </c>
      <c r="CA13034" s="2">
        <v>2.2104862500000002</v>
      </c>
      <c r="CB13034" s="2">
        <v>1.9754673709999999</v>
      </c>
      <c r="CC13034" s="2">
        <v>4.7598835460000002</v>
      </c>
      <c r="CD13034" s="2">
        <v>6.3253423910000004</v>
      </c>
      <c r="CE13034" s="2">
        <v>6.4844908659999998</v>
      </c>
      <c r="CF13034" s="2">
        <v>5.2660037268048798</v>
      </c>
    </row>
    <row r="13035" spans="1:84" x14ac:dyDescent="0.3">
      <c r="A13035" s="2" t="s">
        <v>1089</v>
      </c>
      <c r="B13035" s="2">
        <v>3.3515596589999999</v>
      </c>
      <c r="C13035" s="2">
        <v>3.7481549049999998</v>
      </c>
      <c r="D13035" s="2">
        <v>8.1093388379999993</v>
      </c>
      <c r="E13035" s="2">
        <v>4.0184213050000004</v>
      </c>
      <c r="F13035" s="2">
        <v>3.3820130669999999</v>
      </c>
      <c r="G13035" s="2">
        <v>4.8395167460000001</v>
      </c>
      <c r="H13035" s="2">
        <v>4.9561277339999998</v>
      </c>
      <c r="I13035" s="2">
        <v>3.8313212820000002</v>
      </c>
      <c r="J13035" s="2">
        <v>2.8769464560000002</v>
      </c>
      <c r="K13035" s="2">
        <v>5.3905456469999997</v>
      </c>
      <c r="L13035" s="2">
        <v>3.7274571879999998</v>
      </c>
      <c r="M13035" s="2">
        <v>3.4371589660000001</v>
      </c>
      <c r="N13035" s="2">
        <v>5.3250890399999999</v>
      </c>
      <c r="O13035" s="2">
        <v>3.6054539879999998</v>
      </c>
      <c r="P13035" s="2">
        <v>6.3104169370000003</v>
      </c>
      <c r="Q13035" s="2">
        <v>2.855916578</v>
      </c>
      <c r="R13035" s="2">
        <v>2.7811870660000002</v>
      </c>
      <c r="S13035" s="2">
        <v>4.5556920610000002</v>
      </c>
      <c r="T13035" s="2">
        <v>4.3207894170000003</v>
      </c>
      <c r="U13035" s="2">
        <v>5.0960192009999998</v>
      </c>
      <c r="V13035" s="2">
        <v>4.661324681</v>
      </c>
      <c r="W13035" s="2">
        <v>2.7389486249999999</v>
      </c>
      <c r="X13035" s="2">
        <v>8.8302788230000004</v>
      </c>
      <c r="Y13035" s="2">
        <v>5.5516630810000001</v>
      </c>
      <c r="Z13035" s="2">
        <v>2.756189515</v>
      </c>
      <c r="AA13035" s="2">
        <v>4.7600047840000004</v>
      </c>
      <c r="AB13035" s="2">
        <v>5.0718688590000003</v>
      </c>
      <c r="AC13035" s="2">
        <v>5.3036121200000004</v>
      </c>
      <c r="AD13035" s="2">
        <v>3.4373357210000002</v>
      </c>
      <c r="AE13035" s="2">
        <v>3.245625451</v>
      </c>
      <c r="AF13035" s="2">
        <v>4.1723111069999996</v>
      </c>
      <c r="AG13035" s="2">
        <v>3.4517406510000002</v>
      </c>
      <c r="AH13035" s="2">
        <v>3.4390130650000001</v>
      </c>
      <c r="AI13035" s="2">
        <v>4.147725951</v>
      </c>
      <c r="AJ13035" s="2">
        <v>6.9618477179999996</v>
      </c>
      <c r="AK13035" s="2">
        <v>4.83062491</v>
      </c>
      <c r="AL13035" s="2">
        <v>3.744507998</v>
      </c>
      <c r="AM13035" s="2">
        <v>4.6384692940000001</v>
      </c>
      <c r="AN13035" s="2">
        <v>4.0156236600000002</v>
      </c>
      <c r="AO13035" s="2">
        <v>2.8851844</v>
      </c>
      <c r="AP13035" s="2">
        <v>3.868315763</v>
      </c>
      <c r="AQ13035" s="2">
        <v>7.9396081460000003</v>
      </c>
      <c r="AR13035" s="2">
        <v>3.299687638</v>
      </c>
      <c r="AS13035" s="2">
        <v>3.2385653689999998</v>
      </c>
      <c r="AT13035" s="2">
        <v>4.4697975699999999</v>
      </c>
      <c r="AU13035" s="2">
        <v>6.3983746950000002</v>
      </c>
      <c r="AV13035" s="2">
        <v>7.8560056029999998</v>
      </c>
      <c r="AW13035" s="2">
        <v>5.5922446419999998</v>
      </c>
      <c r="AX13035" s="2">
        <v>4.8667644399999999</v>
      </c>
      <c r="AY13035" s="2">
        <v>3.114610898</v>
      </c>
      <c r="AZ13035" s="2">
        <v>4.9434059970000002</v>
      </c>
      <c r="BA13035" s="2">
        <v>5.5086476099999997</v>
      </c>
      <c r="BB13035" s="2">
        <v>4.119248614</v>
      </c>
      <c r="BC13035" s="2">
        <v>5.0316557289999997</v>
      </c>
      <c r="BD13035" s="2">
        <v>7.5443437449999999</v>
      </c>
      <c r="BE13035" s="2">
        <v>9.4571473000000008</v>
      </c>
      <c r="BF13035" s="2">
        <v>11.595613719999999</v>
      </c>
      <c r="BG13035" s="2">
        <v>2.8008652980000002</v>
      </c>
      <c r="BH13035" s="2">
        <v>6.5033179390000004</v>
      </c>
      <c r="BI13035" s="2">
        <v>6.799897777</v>
      </c>
      <c r="BJ13035" s="2">
        <v>5.5247066010000001</v>
      </c>
      <c r="BK13035" s="2">
        <v>5.8908103409999999</v>
      </c>
      <c r="BL13035" s="2">
        <v>2.8105180810000001</v>
      </c>
      <c r="BM13035" s="2">
        <v>4.297491172</v>
      </c>
      <c r="BN13035" s="2">
        <v>6.9830988009999997</v>
      </c>
      <c r="BO13035" s="2">
        <v>3.3905851</v>
      </c>
      <c r="BP13035" s="2">
        <v>3.8641460310000002</v>
      </c>
      <c r="BQ13035" s="2">
        <v>5.4979475950000003</v>
      </c>
      <c r="BR13035" s="2">
        <v>3.0633310549999999</v>
      </c>
      <c r="BS13035" s="2">
        <v>5.8270935780000004</v>
      </c>
      <c r="BT13035" s="2">
        <v>3.168108191</v>
      </c>
      <c r="BU13035" s="2">
        <v>4.7429387030000001</v>
      </c>
      <c r="BV13035" s="2">
        <v>8.1683350889999993</v>
      </c>
      <c r="BW13035" s="2">
        <v>2.9894851010000001</v>
      </c>
      <c r="BX13035" s="2">
        <v>8.6993472839999999</v>
      </c>
      <c r="BY13035" s="2">
        <v>1.58364532</v>
      </c>
      <c r="BZ13035" s="2">
        <v>5.0474394069999997</v>
      </c>
      <c r="CA13035" s="2">
        <v>2.5209698079999998</v>
      </c>
      <c r="CB13035" s="2">
        <v>3.5900080230000002</v>
      </c>
      <c r="CC13035" s="2">
        <v>4.2201921640000002</v>
      </c>
      <c r="CD13035" s="2">
        <v>3.7590210640000001</v>
      </c>
      <c r="CE13035" s="2">
        <v>5.2480404409999997</v>
      </c>
      <c r="CF13035" s="2">
        <v>4.7682732187561001</v>
      </c>
    </row>
    <row r="13036" spans="1:84" x14ac:dyDescent="0.3">
      <c r="A13036" s="2" t="s">
        <v>1088</v>
      </c>
      <c r="B13036" s="2">
        <v>30.499148210000001</v>
      </c>
      <c r="C13036" s="2">
        <v>30.303089629999999</v>
      </c>
      <c r="D13036" s="2">
        <v>32.723153230000001</v>
      </c>
      <c r="E13036" s="2">
        <v>35.378850909999997</v>
      </c>
      <c r="F13036" s="2">
        <v>28.380065770000002</v>
      </c>
      <c r="G13036" s="2">
        <v>38.552460150000002</v>
      </c>
      <c r="H13036" s="2">
        <v>40.043595250000003</v>
      </c>
      <c r="I13036" s="2">
        <v>29.623256300000001</v>
      </c>
      <c r="J13036" s="2">
        <v>28.10016469</v>
      </c>
      <c r="K13036" s="2">
        <v>31.068453659999999</v>
      </c>
      <c r="L13036" s="2">
        <v>29.791459249999999</v>
      </c>
      <c r="M13036" s="2">
        <v>29.96711311</v>
      </c>
      <c r="N13036" s="2">
        <v>32.552704689999999</v>
      </c>
      <c r="O13036" s="2">
        <v>26.27152396</v>
      </c>
      <c r="P13036" s="2">
        <v>36.069270940000003</v>
      </c>
      <c r="Q13036" s="2">
        <v>34.306597050000001</v>
      </c>
      <c r="R13036" s="2">
        <v>31.015643650000001</v>
      </c>
      <c r="S13036" s="2">
        <v>30.281299529999998</v>
      </c>
      <c r="T13036" s="2">
        <v>29.65464978</v>
      </c>
      <c r="U13036" s="2">
        <v>39.723845339999997</v>
      </c>
      <c r="V13036" s="2">
        <v>31.754828629999999</v>
      </c>
      <c r="W13036" s="2">
        <v>28.85593622</v>
      </c>
      <c r="X13036" s="2">
        <v>32.756453239999999</v>
      </c>
      <c r="Y13036" s="2">
        <v>34.193277719999998</v>
      </c>
      <c r="Z13036" s="2">
        <v>36.423438840000003</v>
      </c>
      <c r="AA13036" s="2">
        <v>30.454518910000001</v>
      </c>
      <c r="AB13036" s="2">
        <v>37.529075169999999</v>
      </c>
      <c r="AC13036" s="2">
        <v>35.237034899999998</v>
      </c>
      <c r="AD13036" s="2">
        <v>38.21963289</v>
      </c>
      <c r="AE13036" s="2">
        <v>35.054460370000001</v>
      </c>
      <c r="AF13036" s="2">
        <v>36.187964209999997</v>
      </c>
      <c r="AG13036" s="2">
        <v>36.50660113</v>
      </c>
      <c r="AH13036" s="2">
        <v>34.81929083</v>
      </c>
      <c r="AI13036" s="2">
        <v>31.370074330000001</v>
      </c>
      <c r="AJ13036" s="2">
        <v>39.120736579999999</v>
      </c>
      <c r="AK13036" s="2">
        <v>36.912506290000003</v>
      </c>
      <c r="AL13036" s="2">
        <v>42.63096153</v>
      </c>
      <c r="AM13036" s="2">
        <v>30.927870169999998</v>
      </c>
      <c r="AN13036" s="2">
        <v>31.204862420000001</v>
      </c>
      <c r="AO13036" s="2">
        <v>31.069494209999998</v>
      </c>
      <c r="AP13036" s="2">
        <v>29.148479630000001</v>
      </c>
      <c r="AQ13036" s="2">
        <v>35.92233092</v>
      </c>
      <c r="AR13036" s="2">
        <v>28.283615009999998</v>
      </c>
      <c r="AS13036" s="2">
        <v>32.387695090000001</v>
      </c>
      <c r="AT13036" s="2">
        <v>35.749449939999998</v>
      </c>
      <c r="AU13036" s="2">
        <v>40.778240760000003</v>
      </c>
      <c r="AV13036" s="2">
        <v>35.001230800000002</v>
      </c>
      <c r="AW13036" s="2">
        <v>30.645369980000002</v>
      </c>
      <c r="AX13036" s="2">
        <v>29.65740246</v>
      </c>
      <c r="AY13036" s="2">
        <v>28.741086849999999</v>
      </c>
      <c r="AZ13036" s="2">
        <v>29.891671680000002</v>
      </c>
      <c r="BA13036" s="2">
        <v>34.543202110000003</v>
      </c>
      <c r="BB13036" s="2">
        <v>36.572413820000001</v>
      </c>
      <c r="BC13036" s="2">
        <v>37.33277107</v>
      </c>
      <c r="BD13036" s="2">
        <v>33.371712770000002</v>
      </c>
      <c r="BE13036" s="2">
        <v>37.24633111</v>
      </c>
      <c r="BF13036" s="2">
        <v>38.861946179999997</v>
      </c>
      <c r="BG13036" s="2">
        <v>35.738597400000003</v>
      </c>
      <c r="BH13036" s="2">
        <v>33.911216279999998</v>
      </c>
      <c r="BI13036" s="2">
        <v>37.193232209999998</v>
      </c>
      <c r="BJ13036" s="2">
        <v>35.424922549999998</v>
      </c>
      <c r="BK13036" s="2">
        <v>34.011887119999997</v>
      </c>
      <c r="BL13036" s="2">
        <v>30.886464190000002</v>
      </c>
      <c r="BM13036" s="2">
        <v>32.80160532</v>
      </c>
      <c r="BN13036" s="2">
        <v>40.250426920000002</v>
      </c>
      <c r="BO13036" s="2">
        <v>30.257416129999999</v>
      </c>
      <c r="BP13036" s="2">
        <v>32.199281599999999</v>
      </c>
      <c r="BQ13036" s="2">
        <v>29.758754499999998</v>
      </c>
      <c r="BR13036" s="2">
        <v>29.917969320000001</v>
      </c>
      <c r="BS13036" s="2">
        <v>37.544250869999999</v>
      </c>
      <c r="BT13036" s="2">
        <v>27.185417399999999</v>
      </c>
      <c r="BU13036" s="2">
        <v>31.7922771</v>
      </c>
      <c r="BV13036" s="2">
        <v>40.777966110000001</v>
      </c>
      <c r="BW13036" s="2">
        <v>34.727152949999997</v>
      </c>
      <c r="BX13036" s="2">
        <v>42.624280140000003</v>
      </c>
      <c r="BY13036" s="2">
        <v>33.797049860000001</v>
      </c>
      <c r="BZ13036" s="2">
        <v>35.659627200000003</v>
      </c>
      <c r="CA13036" s="2">
        <v>32.902873640000003</v>
      </c>
      <c r="CB13036" s="2">
        <v>37.076110380000003</v>
      </c>
      <c r="CC13036" s="2">
        <v>30.838878399999999</v>
      </c>
      <c r="CD13036" s="2">
        <v>25.329438270000001</v>
      </c>
      <c r="CE13036" s="2">
        <v>34.160271629999997</v>
      </c>
      <c r="CF13036" s="2">
        <v>33.615093675121898</v>
      </c>
    </row>
    <row r="13037" spans="1:84" x14ac:dyDescent="0.3">
      <c r="A13037" s="2" t="s">
        <v>1087</v>
      </c>
      <c r="B13037" s="2">
        <v>4.2758312810000003</v>
      </c>
      <c r="C13037" s="2">
        <v>5.7983264869999998</v>
      </c>
      <c r="D13037" s="2">
        <v>13.09917497</v>
      </c>
      <c r="E13037" s="2">
        <v>4.258922954</v>
      </c>
      <c r="F13037" s="2">
        <v>3.8544475349999998</v>
      </c>
      <c r="G13037" s="2">
        <v>10.645594170000001</v>
      </c>
      <c r="H13037" s="2">
        <v>6.0807001940000003</v>
      </c>
      <c r="I13037" s="2">
        <v>7.4326107889999999</v>
      </c>
      <c r="J13037" s="2">
        <v>2.7404506120000001</v>
      </c>
      <c r="K13037" s="2">
        <v>6.1470893230000003</v>
      </c>
      <c r="L13037" s="2">
        <v>6.2278457899999999</v>
      </c>
      <c r="M13037" s="2">
        <v>4.4769106069999998</v>
      </c>
      <c r="N13037" s="2">
        <v>6.6912814000000003</v>
      </c>
      <c r="O13037" s="2">
        <v>3.2238778589999999</v>
      </c>
      <c r="P13037" s="2">
        <v>11.457936350000001</v>
      </c>
      <c r="Q13037" s="2">
        <v>5.5263069299999996</v>
      </c>
      <c r="R13037" s="2">
        <v>4.6666732340000001</v>
      </c>
      <c r="S13037" s="2">
        <v>10.17918134</v>
      </c>
      <c r="T13037" s="2">
        <v>7.6075968459999999</v>
      </c>
      <c r="U13037" s="2">
        <v>9.0928205379999998</v>
      </c>
      <c r="V13037" s="2">
        <v>7.2354702279999996</v>
      </c>
      <c r="W13037" s="2">
        <v>3.60789574</v>
      </c>
      <c r="X13037" s="2">
        <v>8.4401005980000008</v>
      </c>
      <c r="Y13037" s="2">
        <v>10.648561219999999</v>
      </c>
      <c r="Z13037" s="2">
        <v>4.2379332720000003</v>
      </c>
      <c r="AA13037" s="2">
        <v>4.4710565530000004</v>
      </c>
      <c r="AB13037" s="2">
        <v>8.4682331780000002</v>
      </c>
      <c r="AC13037" s="2">
        <v>7.7037355200000004</v>
      </c>
      <c r="AD13037" s="2">
        <v>7.7513371309999997</v>
      </c>
      <c r="AE13037" s="2">
        <v>7.6236703329999997</v>
      </c>
      <c r="AF13037" s="2">
        <v>6.9992998069999999</v>
      </c>
      <c r="AG13037" s="2">
        <v>7.8791081219999999</v>
      </c>
      <c r="AH13037" s="2">
        <v>3.7868694500000002</v>
      </c>
      <c r="AI13037" s="2">
        <v>3.5076623520000001</v>
      </c>
      <c r="AJ13037" s="2">
        <v>5.9270315309999999</v>
      </c>
      <c r="AK13037" s="2">
        <v>3.4066094809999998</v>
      </c>
      <c r="AL13037" s="2">
        <v>9.5051829879999996</v>
      </c>
      <c r="AM13037" s="2">
        <v>6.2762812419999996</v>
      </c>
      <c r="AN13037" s="2">
        <v>5.7083261050000003</v>
      </c>
      <c r="AO13037" s="2">
        <v>6.3666388960000004</v>
      </c>
      <c r="AP13037" s="2">
        <v>5.1302807110000002</v>
      </c>
      <c r="AQ13037" s="2">
        <v>14.72939613</v>
      </c>
      <c r="AR13037" s="2">
        <v>6.0736418480000003</v>
      </c>
      <c r="AS13037" s="2">
        <v>5.7371850689999997</v>
      </c>
      <c r="AT13037" s="2">
        <v>5.8310748869999998</v>
      </c>
      <c r="AU13037" s="2">
        <v>12.064429390000001</v>
      </c>
      <c r="AV13037" s="2">
        <v>9.4994329850000003</v>
      </c>
      <c r="AW13037" s="2">
        <v>6.274645778</v>
      </c>
      <c r="AX13037" s="2">
        <v>4.1935597920000003</v>
      </c>
      <c r="AY13037" s="2">
        <v>4.095249989</v>
      </c>
      <c r="AZ13037" s="2">
        <v>4.5554078899999997</v>
      </c>
      <c r="BA13037" s="2">
        <v>9.7279926509999992</v>
      </c>
      <c r="BB13037" s="2">
        <v>4.6992348860000002</v>
      </c>
      <c r="BC13037" s="2">
        <v>2.4743990089999999</v>
      </c>
      <c r="BD13037" s="2">
        <v>11.164430510000001</v>
      </c>
      <c r="BE13037" s="2">
        <v>13.284514619999999</v>
      </c>
      <c r="BF13037" s="2">
        <v>12.665128259999999</v>
      </c>
      <c r="BG13037" s="2">
        <v>3.5029254980000002</v>
      </c>
      <c r="BH13037" s="2">
        <v>13.436234990000001</v>
      </c>
      <c r="BI13037" s="2">
        <v>9.3632565490000008</v>
      </c>
      <c r="BJ13037" s="2">
        <v>5.9267694080000002</v>
      </c>
      <c r="BK13037" s="2">
        <v>6.2768338559999997</v>
      </c>
      <c r="BL13037" s="2">
        <v>3.142588162</v>
      </c>
      <c r="BM13037" s="2">
        <v>6.1585694469999996</v>
      </c>
      <c r="BN13037" s="2">
        <v>8.2798787960000002</v>
      </c>
      <c r="BO13037" s="2">
        <v>4.5351118149999996</v>
      </c>
      <c r="BP13037" s="2">
        <v>6.1714145240000002</v>
      </c>
      <c r="BQ13037" s="2">
        <v>6.5427758000000003</v>
      </c>
      <c r="BR13037" s="2">
        <v>5.5674398380000003</v>
      </c>
      <c r="BS13037" s="2">
        <v>8.2997901780000003</v>
      </c>
      <c r="BT13037" s="2">
        <v>7.5403489190000004</v>
      </c>
      <c r="BU13037" s="2">
        <v>8.9479878900000003</v>
      </c>
      <c r="BV13037" s="2">
        <v>17.322902630000002</v>
      </c>
      <c r="BW13037" s="2">
        <v>10.269827749999999</v>
      </c>
      <c r="BX13037" s="2">
        <v>7.2826379149999996</v>
      </c>
      <c r="BY13037" s="2">
        <v>2.3819736919999999</v>
      </c>
      <c r="BZ13037" s="2">
        <v>4.7040997410000003</v>
      </c>
      <c r="CA13037" s="2">
        <v>2.284223501</v>
      </c>
      <c r="CB13037" s="2">
        <v>4.7879285310000004</v>
      </c>
      <c r="CC13037" s="2">
        <v>10.643106270000001</v>
      </c>
      <c r="CD13037" s="2">
        <v>14.1067748</v>
      </c>
      <c r="CE13037" s="2">
        <v>10.15153505</v>
      </c>
      <c r="CF13037" s="2">
        <v>7.1080673525731699</v>
      </c>
    </row>
    <row r="13038" spans="1:84" x14ac:dyDescent="0.3">
      <c r="A13038" s="2" t="s">
        <v>1086</v>
      </c>
      <c r="B13038" s="2">
        <v>0.51139052399999996</v>
      </c>
      <c r="C13038" s="2">
        <v>0.32692691899999998</v>
      </c>
      <c r="D13038" s="2">
        <v>0.21372101399999999</v>
      </c>
      <c r="E13038" s="2">
        <v>0.580627059</v>
      </c>
      <c r="F13038" s="2">
        <v>1.2058625780000001</v>
      </c>
      <c r="G13038" s="2">
        <v>0.69505577600000001</v>
      </c>
      <c r="H13038" s="2">
        <v>0.38767263800000001</v>
      </c>
      <c r="I13038" s="2">
        <v>1.304897142</v>
      </c>
      <c r="J13038" s="2">
        <v>0.41873920999999997</v>
      </c>
      <c r="K13038" s="2">
        <v>0.322410425</v>
      </c>
      <c r="L13038" s="2">
        <v>0.72029640299999997</v>
      </c>
      <c r="M13038" s="2">
        <v>0.45525304700000002</v>
      </c>
      <c r="N13038" s="2">
        <v>1.0094869950000001</v>
      </c>
      <c r="O13038" s="2">
        <v>0.21004745599999999</v>
      </c>
      <c r="P13038" s="2">
        <v>2.0484983739999998</v>
      </c>
      <c r="Q13038" s="2">
        <v>0.72539388500000002</v>
      </c>
      <c r="R13038" s="2">
        <v>0.72972206699999997</v>
      </c>
      <c r="S13038" s="2">
        <v>1.624720637</v>
      </c>
      <c r="T13038" s="2">
        <v>0.18395043599999999</v>
      </c>
      <c r="U13038" s="2">
        <v>0.453935688</v>
      </c>
      <c r="V13038" s="2">
        <v>2.2252219850000001</v>
      </c>
      <c r="W13038" s="2">
        <v>0.94068859500000002</v>
      </c>
      <c r="X13038" s="2">
        <v>17.659750519999999</v>
      </c>
      <c r="Y13038" s="2">
        <v>4.8784862980000003</v>
      </c>
      <c r="Z13038" s="2">
        <v>2.2946526569999999</v>
      </c>
      <c r="AA13038" s="2">
        <v>0.22068615</v>
      </c>
      <c r="AB13038" s="2">
        <v>0.50463697100000005</v>
      </c>
      <c r="AC13038" s="2">
        <v>0.242086784</v>
      </c>
      <c r="AD13038" s="2">
        <v>1.420637937</v>
      </c>
      <c r="AE13038" s="2">
        <v>0.69000546699999998</v>
      </c>
      <c r="AF13038" s="2">
        <v>1.753961654</v>
      </c>
      <c r="AG13038" s="2">
        <v>2.4416661190000002</v>
      </c>
      <c r="AH13038" s="2">
        <v>2.5215102360000001</v>
      </c>
      <c r="AI13038" s="2">
        <v>4.735775716</v>
      </c>
      <c r="AJ13038" s="2">
        <v>26.830176470000001</v>
      </c>
      <c r="AK13038" s="2">
        <v>3.554353688</v>
      </c>
      <c r="AL13038" s="2">
        <v>9.8132238770000004</v>
      </c>
      <c r="AM13038" s="2">
        <v>0.85660322799999999</v>
      </c>
      <c r="AN13038" s="2">
        <v>0.37672294499999998</v>
      </c>
      <c r="AO13038" s="2">
        <v>0.68184258200000003</v>
      </c>
      <c r="AP13038" s="2">
        <v>1.118768378</v>
      </c>
      <c r="AQ13038" s="2">
        <v>0.60499069599999999</v>
      </c>
      <c r="AR13038" s="2">
        <v>4.0429599769999998</v>
      </c>
      <c r="AS13038" s="2">
        <v>0.90503577499999999</v>
      </c>
      <c r="AT13038" s="2">
        <v>9.9778362049999991</v>
      </c>
      <c r="AU13038" s="2">
        <v>2.8761929930000001</v>
      </c>
      <c r="AV13038" s="2">
        <v>0.47609451400000002</v>
      </c>
      <c r="AW13038" s="2">
        <v>7.0311633540000003</v>
      </c>
      <c r="AX13038" s="2">
        <v>1.6738058709999999</v>
      </c>
      <c r="AY13038" s="2">
        <v>1.6111324140000001</v>
      </c>
      <c r="AZ13038" s="2">
        <v>0.78809543299999996</v>
      </c>
      <c r="BA13038" s="2">
        <v>0.51052305099999995</v>
      </c>
      <c r="BB13038" s="2">
        <v>0.895866897</v>
      </c>
      <c r="BC13038" s="2">
        <v>4.5845541030000003</v>
      </c>
      <c r="BD13038" s="2">
        <v>3.271893446</v>
      </c>
      <c r="BE13038" s="2">
        <v>0.38118091900000001</v>
      </c>
      <c r="BF13038" s="2">
        <v>0.93065358799999998</v>
      </c>
      <c r="BG13038" s="2">
        <v>4.3128724490000003</v>
      </c>
      <c r="BH13038" s="2">
        <v>4.5154891189999997</v>
      </c>
      <c r="BI13038" s="2">
        <v>1.0759160409999999</v>
      </c>
      <c r="BJ13038" s="2">
        <v>5.6804277450000003</v>
      </c>
      <c r="BK13038" s="2">
        <v>0.53387368800000001</v>
      </c>
      <c r="BL13038" s="2">
        <v>2.3760907480000002</v>
      </c>
      <c r="BM13038" s="2">
        <v>7.7899005189999997</v>
      </c>
      <c r="BN13038" s="2">
        <v>3.7161729750000001</v>
      </c>
      <c r="BO13038" s="2">
        <v>6.6930584409999998</v>
      </c>
      <c r="BP13038" s="2">
        <v>3.4164822379999999</v>
      </c>
      <c r="BQ13038" s="2">
        <v>1.1340662100000001</v>
      </c>
      <c r="BR13038" s="2">
        <v>0.87348547300000001</v>
      </c>
      <c r="BS13038" s="2">
        <v>0.88706977300000001</v>
      </c>
      <c r="BT13038" s="2">
        <v>4.741589555</v>
      </c>
      <c r="BU13038" s="2">
        <v>1.4515026019999999</v>
      </c>
      <c r="BV13038" s="2">
        <v>0.496253365</v>
      </c>
      <c r="BW13038" s="2">
        <v>1.054804061</v>
      </c>
      <c r="BX13038" s="2">
        <v>1.046670322</v>
      </c>
      <c r="BY13038" s="2">
        <v>1.38078352</v>
      </c>
      <c r="BZ13038" s="2">
        <v>1.9646752270000001</v>
      </c>
      <c r="CA13038" s="2">
        <v>1.1011166720000001</v>
      </c>
      <c r="CB13038" s="2">
        <v>2.6514926609999998</v>
      </c>
      <c r="CC13038" s="2">
        <v>0.83844914999999998</v>
      </c>
      <c r="CD13038" s="2">
        <v>2.1976333640000001</v>
      </c>
      <c r="CE13038" s="2">
        <v>2.4702447539999999</v>
      </c>
      <c r="CF13038" s="2">
        <v>2.49819715168293</v>
      </c>
    </row>
    <row r="13039" spans="1:84" x14ac:dyDescent="0.3">
      <c r="A13039" s="2" t="s">
        <v>1085</v>
      </c>
      <c r="B13039" s="2">
        <v>7.0849206110000003</v>
      </c>
      <c r="C13039" s="2">
        <v>6.5213818640000003</v>
      </c>
      <c r="D13039" s="2">
        <v>5.1595003940000002</v>
      </c>
      <c r="E13039" s="2">
        <v>5.9660699910000003</v>
      </c>
      <c r="F13039" s="2">
        <v>5.6484175240000001</v>
      </c>
      <c r="G13039" s="2">
        <v>4.7612333869999999</v>
      </c>
      <c r="H13039" s="2">
        <v>6.4618699489999996</v>
      </c>
      <c r="I13039" s="2">
        <v>5.047514219</v>
      </c>
      <c r="J13039" s="2">
        <v>4.6700531349999999</v>
      </c>
      <c r="K13039" s="2">
        <v>5.5730944840000003</v>
      </c>
      <c r="L13039" s="2">
        <v>5.7726611759999997</v>
      </c>
      <c r="M13039" s="2">
        <v>5.4968819069999997</v>
      </c>
      <c r="N13039" s="2">
        <v>4.8396713059999996</v>
      </c>
      <c r="O13039" s="2">
        <v>4.4179212129999996</v>
      </c>
      <c r="P13039" s="2">
        <v>5.9933483699999996</v>
      </c>
      <c r="Q13039" s="2">
        <v>6.3508974829999998</v>
      </c>
      <c r="R13039" s="2">
        <v>4.7821424950000004</v>
      </c>
      <c r="S13039" s="2">
        <v>4.3330304670000004</v>
      </c>
      <c r="T13039" s="2">
        <v>7.0051329290000002</v>
      </c>
      <c r="U13039" s="2">
        <v>6.9594389879999996</v>
      </c>
      <c r="V13039" s="2">
        <v>4.2066495100000001</v>
      </c>
      <c r="W13039" s="2">
        <v>4.899259786</v>
      </c>
      <c r="X13039" s="2">
        <v>5.5576174629999997</v>
      </c>
      <c r="Y13039" s="2">
        <v>5.3361993669999999</v>
      </c>
      <c r="Z13039" s="2">
        <v>6.692382147</v>
      </c>
      <c r="AA13039" s="2">
        <v>7.8428462469999998</v>
      </c>
      <c r="AB13039" s="2">
        <v>6.9801512590000003</v>
      </c>
      <c r="AC13039" s="2">
        <v>4.6152306120000004</v>
      </c>
      <c r="AD13039" s="2">
        <v>5.6696661439999998</v>
      </c>
      <c r="AE13039" s="2">
        <v>5.367730989</v>
      </c>
      <c r="AF13039" s="2">
        <v>6.2124446789999999</v>
      </c>
      <c r="AG13039" s="2">
        <v>6.5369473879999997</v>
      </c>
      <c r="AH13039" s="2">
        <v>5.7408762329999998</v>
      </c>
      <c r="AI13039" s="2">
        <v>4.6391272319999999</v>
      </c>
      <c r="AJ13039" s="2">
        <v>7.8236007350000003</v>
      </c>
      <c r="AK13039" s="2">
        <v>5.5819285880000002</v>
      </c>
      <c r="AL13039" s="2">
        <v>6.2679702559999999</v>
      </c>
      <c r="AM13039" s="2">
        <v>6.3742285010000002</v>
      </c>
      <c r="AN13039" s="2">
        <v>6.0890729109999997</v>
      </c>
      <c r="AO13039" s="2">
        <v>5.2402835679999997</v>
      </c>
      <c r="AP13039" s="2">
        <v>5.3535049649999999</v>
      </c>
      <c r="AQ13039" s="2">
        <v>5.4325695190000003</v>
      </c>
      <c r="AR13039" s="2">
        <v>5.7883508629999998</v>
      </c>
      <c r="AS13039" s="2">
        <v>4.3618337699999996</v>
      </c>
      <c r="AT13039" s="2">
        <v>4.7186600839999997</v>
      </c>
      <c r="AU13039" s="2">
        <v>5.0861837779999997</v>
      </c>
      <c r="AV13039" s="2">
        <v>7.4387338710000002</v>
      </c>
      <c r="AW13039" s="2">
        <v>5.4905193969999999</v>
      </c>
      <c r="AX13039" s="2">
        <v>6.8948730070000002</v>
      </c>
      <c r="AY13039" s="2">
        <v>6.7681234369999999</v>
      </c>
      <c r="AZ13039" s="2">
        <v>5.4426835630000001</v>
      </c>
      <c r="BA13039" s="2">
        <v>5.5011463430000003</v>
      </c>
      <c r="BB13039" s="2">
        <v>5.9878542929999998</v>
      </c>
      <c r="BC13039" s="2">
        <v>7.0826383860000002</v>
      </c>
      <c r="BD13039" s="2">
        <v>5.197433223</v>
      </c>
      <c r="BE13039" s="2">
        <v>4.8775599190000003</v>
      </c>
      <c r="BF13039" s="2">
        <v>5.3355524389999998</v>
      </c>
      <c r="BG13039" s="2">
        <v>4.1623373250000002</v>
      </c>
      <c r="BH13039" s="2">
        <v>6.7162386759999997</v>
      </c>
      <c r="BI13039" s="2">
        <v>5.1090195129999998</v>
      </c>
      <c r="BJ13039" s="2">
        <v>6.4317802410000002</v>
      </c>
      <c r="BK13039" s="2">
        <v>6.1703005019999999</v>
      </c>
      <c r="BL13039" s="2">
        <v>5.9436905580000001</v>
      </c>
      <c r="BM13039" s="2">
        <v>5.0977804899999999</v>
      </c>
      <c r="BN13039" s="2">
        <v>9.8857785160000002</v>
      </c>
      <c r="BO13039" s="2">
        <v>7.3856428149999998</v>
      </c>
      <c r="BP13039" s="2">
        <v>4.4227343330000002</v>
      </c>
      <c r="BQ13039" s="2">
        <v>4.7601716009999997</v>
      </c>
      <c r="BR13039" s="2">
        <v>4.2485858050000003</v>
      </c>
      <c r="BS13039" s="2">
        <v>5.2855980320000002</v>
      </c>
      <c r="BT13039" s="2">
        <v>8.0037585070000006</v>
      </c>
      <c r="BU13039" s="2">
        <v>9.88053779</v>
      </c>
      <c r="BV13039" s="2">
        <v>7.7982671679999997</v>
      </c>
      <c r="BW13039" s="2">
        <v>7.9128243420000004</v>
      </c>
      <c r="BX13039" s="2">
        <v>5.4006216870000001</v>
      </c>
      <c r="BY13039" s="2">
        <v>6.160689734</v>
      </c>
      <c r="BZ13039" s="2">
        <v>5.9541687989999996</v>
      </c>
      <c r="CA13039" s="2">
        <v>5.6500447319999996</v>
      </c>
      <c r="CB13039" s="2">
        <v>6.421115039</v>
      </c>
      <c r="CC13039" s="2">
        <v>9.3896526930000004</v>
      </c>
      <c r="CD13039" s="2">
        <v>12.790794</v>
      </c>
      <c r="CE13039" s="2">
        <v>8.0070850379999996</v>
      </c>
      <c r="CF13039" s="2">
        <v>6.05203456463415</v>
      </c>
    </row>
    <row r="13040" spans="1:84" x14ac:dyDescent="0.3">
      <c r="A13040" s="2" t="s">
        <v>1084</v>
      </c>
      <c r="B13040" s="2">
        <v>58.146851429999998</v>
      </c>
      <c r="C13040" s="2">
        <v>37.338806599999998</v>
      </c>
      <c r="D13040" s="2">
        <v>44.321791099999999</v>
      </c>
      <c r="E13040" s="2">
        <v>72.295033239999995</v>
      </c>
      <c r="F13040" s="2">
        <v>87.892177090000004</v>
      </c>
      <c r="G13040" s="2">
        <v>55.257589920000001</v>
      </c>
      <c r="H13040" s="2">
        <v>59.166860190000001</v>
      </c>
      <c r="I13040" s="2">
        <v>53.853048229999999</v>
      </c>
      <c r="J13040" s="2">
        <v>64.558406669999997</v>
      </c>
      <c r="K13040" s="2">
        <v>65.390258320000001</v>
      </c>
      <c r="L13040" s="2">
        <v>42.311425389999997</v>
      </c>
      <c r="M13040" s="2">
        <v>62.310881809999998</v>
      </c>
      <c r="N13040" s="2">
        <v>91.274919890000007</v>
      </c>
      <c r="O13040" s="2">
        <v>106.62438710000001</v>
      </c>
      <c r="P13040" s="2">
        <v>67.481959110000005</v>
      </c>
      <c r="Q13040" s="2">
        <v>96.35035723</v>
      </c>
      <c r="R13040" s="2">
        <v>70.58343266</v>
      </c>
      <c r="S13040" s="2">
        <v>56.936418789999998</v>
      </c>
      <c r="T13040" s="2">
        <v>50.569016070000004</v>
      </c>
      <c r="U13040" s="2">
        <v>68.731896390000003</v>
      </c>
      <c r="V13040" s="2">
        <v>55.662345520000002</v>
      </c>
      <c r="W13040" s="2">
        <v>96.062830930000004</v>
      </c>
      <c r="X13040" s="2">
        <v>58.562345409999999</v>
      </c>
      <c r="Y13040" s="2">
        <v>77.350872859999996</v>
      </c>
      <c r="Z13040" s="2">
        <v>90.25158193</v>
      </c>
      <c r="AA13040" s="2">
        <v>62.38779838</v>
      </c>
      <c r="AB13040" s="2">
        <v>65.721320849999998</v>
      </c>
      <c r="AC13040" s="2">
        <v>76.998134690000001</v>
      </c>
      <c r="AD13040" s="2">
        <v>100.16518139999999</v>
      </c>
      <c r="AE13040" s="2">
        <v>106.80006640000001</v>
      </c>
      <c r="AF13040" s="2">
        <v>120.2608603</v>
      </c>
      <c r="AG13040" s="2">
        <v>99.093651600000001</v>
      </c>
      <c r="AH13040" s="2">
        <v>116.3777113</v>
      </c>
      <c r="AI13040" s="2">
        <v>110.634534</v>
      </c>
      <c r="AJ13040" s="2">
        <v>68.787081709999995</v>
      </c>
      <c r="AK13040" s="2">
        <v>92.375893759999997</v>
      </c>
      <c r="AL13040" s="2">
        <v>108.16570179999999</v>
      </c>
      <c r="AM13040" s="2">
        <v>86.521463359999998</v>
      </c>
      <c r="AN13040" s="2">
        <v>90.312836230000002</v>
      </c>
      <c r="AO13040" s="2">
        <v>98.186435470000006</v>
      </c>
      <c r="AP13040" s="2">
        <v>94.252590369999993</v>
      </c>
      <c r="AQ13040" s="2">
        <v>69.879279170000004</v>
      </c>
      <c r="AR13040" s="2">
        <v>55.157944540000003</v>
      </c>
      <c r="AS13040" s="2">
        <v>84.628182370000005</v>
      </c>
      <c r="AT13040" s="2">
        <v>88.988952830000002</v>
      </c>
      <c r="AU13040" s="2">
        <v>54.241032969999999</v>
      </c>
      <c r="AV13040" s="2">
        <v>42.16903851</v>
      </c>
      <c r="AW13040" s="2">
        <v>84.431475739999996</v>
      </c>
      <c r="AX13040" s="2">
        <v>42.641729980000001</v>
      </c>
      <c r="AY13040" s="2">
        <v>61.950381419999999</v>
      </c>
      <c r="AZ13040" s="2">
        <v>51.297577830000002</v>
      </c>
      <c r="BA13040" s="2">
        <v>47.714700430000001</v>
      </c>
      <c r="BB13040" s="2">
        <v>37.284718900000001</v>
      </c>
      <c r="BC13040" s="2">
        <v>74.493373320000003</v>
      </c>
      <c r="BD13040" s="2">
        <v>50.606565840000002</v>
      </c>
      <c r="BE13040" s="2">
        <v>53.148621869999999</v>
      </c>
      <c r="BF13040" s="2">
        <v>65.759208119999997</v>
      </c>
      <c r="BG13040" s="2">
        <v>67.464081309999997</v>
      </c>
      <c r="BH13040" s="2">
        <v>59.730042529999999</v>
      </c>
      <c r="BI13040" s="2">
        <v>75.04553095</v>
      </c>
      <c r="BJ13040" s="2">
        <v>41.926187169999999</v>
      </c>
      <c r="BK13040" s="2">
        <v>76.058885189999998</v>
      </c>
      <c r="BL13040" s="2">
        <v>104.1027481</v>
      </c>
      <c r="BM13040" s="2">
        <v>80.483650409999996</v>
      </c>
      <c r="BN13040" s="2">
        <v>66.972273360000003</v>
      </c>
      <c r="BO13040" s="2">
        <v>85.289360909999999</v>
      </c>
      <c r="BP13040" s="2">
        <v>82.166165820000003</v>
      </c>
      <c r="BQ13040" s="2">
        <v>90.34906823</v>
      </c>
      <c r="BR13040" s="2">
        <v>59.570261479999999</v>
      </c>
      <c r="BS13040" s="2">
        <v>90.546044289999998</v>
      </c>
      <c r="BT13040" s="2">
        <v>55.277361280000001</v>
      </c>
      <c r="BU13040" s="2">
        <v>75.076940149999999</v>
      </c>
      <c r="BV13040" s="2">
        <v>51.030217319999998</v>
      </c>
      <c r="BW13040" s="2">
        <v>96.837460199999995</v>
      </c>
      <c r="BX13040" s="2">
        <v>56.567176019999998</v>
      </c>
      <c r="BY13040" s="2">
        <v>52.982173879999998</v>
      </c>
      <c r="BZ13040" s="2">
        <v>55.800516469999998</v>
      </c>
      <c r="CA13040" s="2">
        <v>80.062614929999995</v>
      </c>
      <c r="CB13040" s="2">
        <v>43.755331599999998</v>
      </c>
      <c r="CC13040" s="2">
        <v>39.141563470000001</v>
      </c>
      <c r="CD13040" s="2">
        <v>36.949826969999997</v>
      </c>
      <c r="CE13040" s="2">
        <v>40.40578094</v>
      </c>
      <c r="CF13040" s="2">
        <v>70.906229296585394</v>
      </c>
    </row>
    <row r="13041" spans="1:84" x14ac:dyDescent="0.3">
      <c r="A13041" s="2" t="s">
        <v>1083</v>
      </c>
      <c r="B13041" s="2">
        <v>6.1947353930000002</v>
      </c>
      <c r="C13041" s="2">
        <v>11.48339479</v>
      </c>
      <c r="D13041" s="2">
        <v>23.387215149999999</v>
      </c>
      <c r="E13041" s="2">
        <v>5.1350889559999997</v>
      </c>
      <c r="F13041" s="2">
        <v>5.3933089389999997</v>
      </c>
      <c r="G13041" s="2">
        <v>21.645643280000002</v>
      </c>
      <c r="H13041" s="2">
        <v>19.149052940000001</v>
      </c>
      <c r="I13041" s="2">
        <v>10.96290484</v>
      </c>
      <c r="J13041" s="2">
        <v>4.081560434</v>
      </c>
      <c r="K13041" s="2">
        <v>9.4962761919999998</v>
      </c>
      <c r="L13041" s="2">
        <v>9.3691293019999993</v>
      </c>
      <c r="M13041" s="2">
        <v>8.1917587059999999</v>
      </c>
      <c r="N13041" s="2">
        <v>7.4372698330000002</v>
      </c>
      <c r="O13041" s="2">
        <v>2.3942940030000002</v>
      </c>
      <c r="P13041" s="2">
        <v>14.210187449999999</v>
      </c>
      <c r="Q13041" s="2">
        <v>4.1802555249999997</v>
      </c>
      <c r="R13041" s="2">
        <v>5.591526623</v>
      </c>
      <c r="S13041" s="2">
        <v>15.24805492</v>
      </c>
      <c r="T13041" s="2">
        <v>17.40147691</v>
      </c>
      <c r="U13041" s="2">
        <v>10.15589686</v>
      </c>
      <c r="V13041" s="2">
        <v>11.65566419</v>
      </c>
      <c r="W13041" s="2">
        <v>2.4265172160000001</v>
      </c>
      <c r="X13041" s="2">
        <v>16.968970219999999</v>
      </c>
      <c r="Y13041" s="2">
        <v>14.44756011</v>
      </c>
      <c r="Z13041" s="2">
        <v>7.2440337509999999</v>
      </c>
      <c r="AA13041" s="2">
        <v>5.7578432939999997</v>
      </c>
      <c r="AB13041" s="2">
        <v>15.21155334</v>
      </c>
      <c r="AC13041" s="2">
        <v>15.514548449999999</v>
      </c>
      <c r="AD13041" s="2">
        <v>2.5556569360000001</v>
      </c>
      <c r="AE13041" s="2">
        <v>2.5504101709999998</v>
      </c>
      <c r="AF13041" s="2">
        <v>6.6849358270000003</v>
      </c>
      <c r="AG13041" s="2">
        <v>5.0128363509999998</v>
      </c>
      <c r="AH13041" s="2">
        <v>4.0713038900000003</v>
      </c>
      <c r="AI13041" s="2">
        <v>7.5759214630000002</v>
      </c>
      <c r="AJ13041" s="2">
        <v>19.389141209999998</v>
      </c>
      <c r="AK13041" s="2">
        <v>6.2866771999999997</v>
      </c>
      <c r="AL13041" s="2">
        <v>5.3216971209999997</v>
      </c>
      <c r="AM13041" s="2">
        <v>7.0750936519999996</v>
      </c>
      <c r="AN13041" s="2">
        <v>4.58462748</v>
      </c>
      <c r="AO13041" s="2">
        <v>2.421405499</v>
      </c>
      <c r="AP13041" s="2">
        <v>4.0234218779999997</v>
      </c>
      <c r="AQ13041" s="2">
        <v>23.90676612</v>
      </c>
      <c r="AR13041" s="2">
        <v>9.3100989189999996</v>
      </c>
      <c r="AS13041" s="2">
        <v>4.8895170229999998</v>
      </c>
      <c r="AT13041" s="2">
        <v>7.7914461179999996</v>
      </c>
      <c r="AU13041" s="2">
        <v>17.606131390000002</v>
      </c>
      <c r="AV13041" s="2">
        <v>31.480946119999999</v>
      </c>
      <c r="AW13041" s="2">
        <v>4.9824151189999997</v>
      </c>
      <c r="AX13041" s="2">
        <v>12.789590929999999</v>
      </c>
      <c r="AY13041" s="2">
        <v>2.9941641620000001</v>
      </c>
      <c r="AZ13041" s="2">
        <v>7.0777997499999996</v>
      </c>
      <c r="BA13041" s="2">
        <v>22.947685960000001</v>
      </c>
      <c r="BB13041" s="2">
        <v>13.19188499</v>
      </c>
      <c r="BC13041" s="2">
        <v>6.8973091589999997</v>
      </c>
      <c r="BD13041" s="2">
        <v>39.935267170000003</v>
      </c>
      <c r="BE13041" s="2">
        <v>39.790674889999998</v>
      </c>
      <c r="BF13041" s="2">
        <v>42.904908730000002</v>
      </c>
      <c r="BG13041" s="2">
        <v>6.1498889380000001</v>
      </c>
      <c r="BH13041" s="2">
        <v>24.665009090000002</v>
      </c>
      <c r="BI13041" s="2">
        <v>17.654872770000001</v>
      </c>
      <c r="BJ13041" s="2">
        <v>19.58243796</v>
      </c>
      <c r="BK13041" s="2">
        <v>9.9811453859999997</v>
      </c>
      <c r="BL13041" s="2">
        <v>1.4307568820000001</v>
      </c>
      <c r="BM13041" s="2">
        <v>6.251689281</v>
      </c>
      <c r="BN13041" s="2">
        <v>20.313974330000001</v>
      </c>
      <c r="BO13041" s="2">
        <v>4.7081175870000003</v>
      </c>
      <c r="BP13041" s="2">
        <v>6.0848760339999997</v>
      </c>
      <c r="BQ13041" s="2">
        <v>11.507387140000001</v>
      </c>
      <c r="BR13041" s="2">
        <v>2.4768845860000002</v>
      </c>
      <c r="BS13041" s="2">
        <v>14.06096088</v>
      </c>
      <c r="BT13041" s="2">
        <v>6.35570857</v>
      </c>
      <c r="BU13041" s="2">
        <v>8.8400395429999996</v>
      </c>
      <c r="BV13041" s="2">
        <v>35.753421860000003</v>
      </c>
      <c r="BW13041" s="2">
        <v>1.929701697</v>
      </c>
      <c r="BX13041" s="2">
        <v>35.898484340000003</v>
      </c>
      <c r="BY13041" s="2">
        <v>2.6997286049999998</v>
      </c>
      <c r="BZ13041" s="2">
        <v>15.71203873</v>
      </c>
      <c r="CA13041" s="2">
        <v>6.690778323</v>
      </c>
      <c r="CB13041" s="2">
        <v>2.6691686950000002</v>
      </c>
      <c r="CC13041" s="2">
        <v>21.29920233</v>
      </c>
      <c r="CD13041" s="2">
        <v>23.635763220000001</v>
      </c>
      <c r="CE13041" s="2">
        <v>19.178903009999999</v>
      </c>
      <c r="CF13041" s="2">
        <v>12.096541422341501</v>
      </c>
    </row>
    <row r="13042" spans="1:84" x14ac:dyDescent="0.3">
      <c r="A13042" s="2" t="s">
        <v>1082</v>
      </c>
      <c r="B13042" s="2">
        <v>3.6673843069999998</v>
      </c>
      <c r="C13042" s="2">
        <v>5.6052954650000002</v>
      </c>
      <c r="D13042" s="2">
        <v>7.8544674380000004</v>
      </c>
      <c r="E13042" s="2">
        <v>4.0777571659999996</v>
      </c>
      <c r="F13042" s="2">
        <v>3.4270424859999999</v>
      </c>
      <c r="G13042" s="2">
        <v>3.7126085130000002</v>
      </c>
      <c r="H13042" s="2">
        <v>5.7600322750000004</v>
      </c>
      <c r="I13042" s="2">
        <v>5.2126428579999997</v>
      </c>
      <c r="J13042" s="2">
        <v>5.0449475719999999</v>
      </c>
      <c r="K13042" s="2">
        <v>5.5810108109999996</v>
      </c>
      <c r="L13042" s="2">
        <v>4.6756963799999998</v>
      </c>
      <c r="M13042" s="2">
        <v>6.3044417490000004</v>
      </c>
      <c r="N13042" s="2">
        <v>8.1152717550000002</v>
      </c>
      <c r="O13042" s="2">
        <v>4.1394207920000001</v>
      </c>
      <c r="P13042" s="2">
        <v>10.579885429999999</v>
      </c>
      <c r="Q13042" s="2">
        <v>3.1962668060000001</v>
      </c>
      <c r="R13042" s="2">
        <v>4.421089555</v>
      </c>
      <c r="S13042" s="2">
        <v>7.7060717419999998</v>
      </c>
      <c r="T13042" s="2">
        <v>6.0789870629999996</v>
      </c>
      <c r="U13042" s="2">
        <v>7.16441762</v>
      </c>
      <c r="V13042" s="2">
        <v>6.4874422909999998</v>
      </c>
      <c r="W13042" s="2">
        <v>4.9393500379999997</v>
      </c>
      <c r="X13042" s="2">
        <v>38.473764719999998</v>
      </c>
      <c r="Y13042" s="2">
        <v>16.096110670000002</v>
      </c>
      <c r="Z13042" s="2">
        <v>6.4998085310000002</v>
      </c>
      <c r="AA13042" s="2">
        <v>4.0552216799999998</v>
      </c>
      <c r="AB13042" s="2">
        <v>4.97245911</v>
      </c>
      <c r="AC13042" s="2">
        <v>5.4155279040000002</v>
      </c>
      <c r="AD13042" s="2">
        <v>2.7779426229999999</v>
      </c>
      <c r="AE13042" s="2">
        <v>2.7788499130000002</v>
      </c>
      <c r="AF13042" s="2">
        <v>4.4980068209999997</v>
      </c>
      <c r="AG13042" s="2">
        <v>3.704788287</v>
      </c>
      <c r="AH13042" s="2">
        <v>4.3929617700000003</v>
      </c>
      <c r="AI13042" s="2">
        <v>3.8194083999999999</v>
      </c>
      <c r="AJ13042" s="2">
        <v>14.269196109999999</v>
      </c>
      <c r="AK13042" s="2">
        <v>6.340754671</v>
      </c>
      <c r="AL13042" s="2">
        <v>10.111281780000001</v>
      </c>
      <c r="AM13042" s="2">
        <v>1.798810357</v>
      </c>
      <c r="AN13042" s="2">
        <v>2.6084700359999999</v>
      </c>
      <c r="AO13042" s="2">
        <v>3.6565778089999998</v>
      </c>
      <c r="AP13042" s="2">
        <v>3.822272425</v>
      </c>
      <c r="AQ13042" s="2">
        <v>9.0127408669999998</v>
      </c>
      <c r="AR13042" s="2">
        <v>6.8516509230000002</v>
      </c>
      <c r="AS13042" s="2">
        <v>4.1613906040000002</v>
      </c>
      <c r="AT13042" s="2">
        <v>6.8579609829999999</v>
      </c>
      <c r="AU13042" s="2">
        <v>7.5750567100000001</v>
      </c>
      <c r="AV13042" s="2">
        <v>7.3182953179999997</v>
      </c>
      <c r="AW13042" s="2">
        <v>5.5463386789999998</v>
      </c>
      <c r="AX13042" s="2">
        <v>3.8256968979999999</v>
      </c>
      <c r="AY13042" s="2">
        <v>3.424012447</v>
      </c>
      <c r="AZ13042" s="2">
        <v>4.563916946</v>
      </c>
      <c r="BA13042" s="2">
        <v>7.1582055120000003</v>
      </c>
      <c r="BB13042" s="2">
        <v>4.2719313379999999</v>
      </c>
      <c r="BC13042" s="2">
        <v>8.7726873469999997</v>
      </c>
      <c r="BD13042" s="2">
        <v>8.4956027939999998</v>
      </c>
      <c r="BE13042" s="2">
        <v>10.689316959999999</v>
      </c>
      <c r="BF13042" s="2">
        <v>7.7657800610000001</v>
      </c>
      <c r="BG13042" s="2">
        <v>5.6283453320000003</v>
      </c>
      <c r="BH13042" s="2">
        <v>15.92922287</v>
      </c>
      <c r="BI13042" s="2">
        <v>9.1543635779999999</v>
      </c>
      <c r="BJ13042" s="2">
        <v>8.2351145359999993</v>
      </c>
      <c r="BK13042" s="2">
        <v>5.127540014</v>
      </c>
      <c r="BL13042" s="2">
        <v>2.585362516</v>
      </c>
      <c r="BM13042" s="2">
        <v>5.8941798030000001</v>
      </c>
      <c r="BN13042" s="2">
        <v>9.4562085909999993</v>
      </c>
      <c r="BO13042" s="2">
        <v>5.9289160320000001</v>
      </c>
      <c r="BP13042" s="2">
        <v>6.5813633019999997</v>
      </c>
      <c r="BQ13042" s="2">
        <v>6.4827920020000001</v>
      </c>
      <c r="BR13042" s="2">
        <v>4.5780809959999997</v>
      </c>
      <c r="BS13042" s="2">
        <v>9.0570924609999999</v>
      </c>
      <c r="BT13042" s="2">
        <v>7.3659909849999998</v>
      </c>
      <c r="BU13042" s="2">
        <v>4.3767694739999996</v>
      </c>
      <c r="BV13042" s="2">
        <v>6.7160360570000002</v>
      </c>
      <c r="BW13042" s="2">
        <v>2.0794904839999999</v>
      </c>
      <c r="BX13042" s="2">
        <v>8.3064720029999997</v>
      </c>
      <c r="BY13042" s="2">
        <v>2.4648661719999998</v>
      </c>
      <c r="BZ13042" s="2">
        <v>4.5669301659999997</v>
      </c>
      <c r="CA13042" s="2">
        <v>2.85909368</v>
      </c>
      <c r="CB13042" s="2">
        <v>4.137958748</v>
      </c>
      <c r="CC13042" s="2">
        <v>8.5423958550000005</v>
      </c>
      <c r="CD13042" s="2">
        <v>7.3291198700000004</v>
      </c>
      <c r="CE13042" s="2">
        <v>12.23717937</v>
      </c>
      <c r="CF13042" s="2">
        <v>6.53360015869512</v>
      </c>
    </row>
    <row r="13043" spans="1:84" x14ac:dyDescent="0.3">
      <c r="A13043" s="2" t="s">
        <v>1081</v>
      </c>
      <c r="B13043" s="2">
        <v>4.00572661</v>
      </c>
      <c r="C13043" s="2">
        <v>5.7093725690000001</v>
      </c>
      <c r="D13043" s="2">
        <v>6.5759835569999998</v>
      </c>
      <c r="E13043" s="2">
        <v>4.6673503160000003</v>
      </c>
      <c r="F13043" s="2">
        <v>3.5267635450000001</v>
      </c>
      <c r="G13043" s="2">
        <v>4.8553143260000002</v>
      </c>
      <c r="H13043" s="2">
        <v>5.8803850630000003</v>
      </c>
      <c r="I13043" s="2">
        <v>4.030076642</v>
      </c>
      <c r="J13043" s="2">
        <v>4.1252570759999996</v>
      </c>
      <c r="K13043" s="2">
        <v>5.2647912669999997</v>
      </c>
      <c r="L13043" s="2">
        <v>4.8720819510000002</v>
      </c>
      <c r="M13043" s="2">
        <v>4.282124445</v>
      </c>
      <c r="N13043" s="2">
        <v>4.8292000760000002</v>
      </c>
      <c r="O13043" s="2">
        <v>3.8051536559999999</v>
      </c>
      <c r="P13043" s="2">
        <v>6.2031809349999998</v>
      </c>
      <c r="Q13043" s="2">
        <v>4.1641308490000002</v>
      </c>
      <c r="R13043" s="2">
        <v>3.9860069619999998</v>
      </c>
      <c r="S13043" s="2">
        <v>5.8416498600000004</v>
      </c>
      <c r="T13043" s="2">
        <v>5.4264046019999999</v>
      </c>
      <c r="U13043" s="2">
        <v>5.9764265749999996</v>
      </c>
      <c r="V13043" s="2">
        <v>3.8717032200000001</v>
      </c>
      <c r="W13043" s="2">
        <v>3.6640788459999998</v>
      </c>
      <c r="X13043" s="2">
        <v>6.4286490570000003</v>
      </c>
      <c r="Y13043" s="2">
        <v>5.8124971810000003</v>
      </c>
      <c r="Z13043" s="2">
        <v>3.1705993299999999</v>
      </c>
      <c r="AA13043" s="2">
        <v>5.6153441519999996</v>
      </c>
      <c r="AB13043" s="2">
        <v>5.1815417339999996</v>
      </c>
      <c r="AC13043" s="2">
        <v>4.7203442290000002</v>
      </c>
      <c r="AD13043" s="2">
        <v>3.9018487149999999</v>
      </c>
      <c r="AE13043" s="2">
        <v>3.8226120859999999</v>
      </c>
      <c r="AF13043" s="2">
        <v>5.6056295949999999</v>
      </c>
      <c r="AG13043" s="2">
        <v>5.1617037159999999</v>
      </c>
      <c r="AH13043" s="2">
        <v>4.6353777699999998</v>
      </c>
      <c r="AI13043" s="2">
        <v>3.3982209800000001</v>
      </c>
      <c r="AJ13043" s="2">
        <v>5.5500196229999998</v>
      </c>
      <c r="AK13043" s="2">
        <v>4.3389273890000002</v>
      </c>
      <c r="AL13043" s="2">
        <v>7.3156730249999997</v>
      </c>
      <c r="AM13043" s="2">
        <v>4.6703392619999997</v>
      </c>
      <c r="AN13043" s="2">
        <v>4.431569519</v>
      </c>
      <c r="AO13043" s="2">
        <v>3.4730306899999999</v>
      </c>
      <c r="AP13043" s="2">
        <v>5.3457025460000001</v>
      </c>
      <c r="AQ13043" s="2">
        <v>5.059061582</v>
      </c>
      <c r="AR13043" s="2">
        <v>4.892050963</v>
      </c>
      <c r="AS13043" s="2">
        <v>3.7370588520000001</v>
      </c>
      <c r="AT13043" s="2">
        <v>3.8908663020000001</v>
      </c>
      <c r="AU13043" s="2">
        <v>5.9002470110000003</v>
      </c>
      <c r="AV13043" s="2">
        <v>5.4263682700000002</v>
      </c>
      <c r="AW13043" s="2">
        <v>5.0720810959999998</v>
      </c>
      <c r="AX13043" s="2">
        <v>5.0102433059999996</v>
      </c>
      <c r="AY13043" s="2">
        <v>4.6887216179999998</v>
      </c>
      <c r="AZ13043" s="2">
        <v>3.902613873</v>
      </c>
      <c r="BA13043" s="2">
        <v>5.0134147640000002</v>
      </c>
      <c r="BB13043" s="2">
        <v>3.5401394929999999</v>
      </c>
      <c r="BC13043" s="2">
        <v>3.5679510689999998</v>
      </c>
      <c r="BD13043" s="2">
        <v>5.674224519</v>
      </c>
      <c r="BE13043" s="2">
        <v>7.1438782740000004</v>
      </c>
      <c r="BF13043" s="2">
        <v>10.31728339</v>
      </c>
      <c r="BG13043" s="2">
        <v>2.6207050770000002</v>
      </c>
      <c r="BH13043" s="2">
        <v>6.5018340300000004</v>
      </c>
      <c r="BI13043" s="2">
        <v>6.114092952</v>
      </c>
      <c r="BJ13043" s="2">
        <v>7.9780710590000004</v>
      </c>
      <c r="BK13043" s="2">
        <v>5.4489938880000004</v>
      </c>
      <c r="BL13043" s="2">
        <v>3.9908881969999999</v>
      </c>
      <c r="BM13043" s="2">
        <v>4.5469657379999999</v>
      </c>
      <c r="BN13043" s="2">
        <v>4.6764984050000002</v>
      </c>
      <c r="BO13043" s="2">
        <v>4.2791201479999996</v>
      </c>
      <c r="BP13043" s="2">
        <v>4.6363328140000002</v>
      </c>
      <c r="BQ13043" s="2">
        <v>5.2391286509999997</v>
      </c>
      <c r="BR13043" s="2">
        <v>4.1656558500000003</v>
      </c>
      <c r="BS13043" s="2">
        <v>5.47340553</v>
      </c>
      <c r="BT13043" s="2">
        <v>3.8522574700000001</v>
      </c>
      <c r="BU13043" s="2">
        <v>5.8782185269999996</v>
      </c>
      <c r="BV13043" s="2">
        <v>8.1508644589999992</v>
      </c>
      <c r="BW13043" s="2">
        <v>5.2015553780000001</v>
      </c>
      <c r="BX13043" s="2">
        <v>5.7317676039999998</v>
      </c>
      <c r="BY13043" s="2">
        <v>2.5016823549999998</v>
      </c>
      <c r="BZ13043" s="2">
        <v>5.209662861</v>
      </c>
      <c r="CA13043" s="2">
        <v>3.1931563019999998</v>
      </c>
      <c r="CB13043" s="2">
        <v>1.691805848</v>
      </c>
      <c r="CC13043" s="2">
        <v>3.940547874</v>
      </c>
      <c r="CD13043" s="2">
        <v>6.2704928200000003</v>
      </c>
      <c r="CE13043" s="2">
        <v>3.5743485380000002</v>
      </c>
      <c r="CF13043" s="2">
        <v>4.90057378419512</v>
      </c>
    </row>
    <row r="13044" spans="1:84" x14ac:dyDescent="0.3">
      <c r="A13044" s="2" t="s">
        <v>1080</v>
      </c>
      <c r="B13044" s="2">
        <v>22.734851840000001</v>
      </c>
      <c r="C13044" s="2">
        <v>30.304496050000001</v>
      </c>
      <c r="D13044" s="2">
        <v>50.700081660000002</v>
      </c>
      <c r="E13044" s="2">
        <v>18.75723928</v>
      </c>
      <c r="F13044" s="2">
        <v>24.37198158</v>
      </c>
      <c r="G13044" s="2">
        <v>33.671370420000002</v>
      </c>
      <c r="H13044" s="2">
        <v>32.119278270000002</v>
      </c>
      <c r="I13044" s="2">
        <v>30.242774470000001</v>
      </c>
      <c r="J13044" s="2">
        <v>19.575521500000001</v>
      </c>
      <c r="K13044" s="2">
        <v>33.53822882</v>
      </c>
      <c r="L13044" s="2">
        <v>26.199953619999999</v>
      </c>
      <c r="M13044" s="2">
        <v>29.206843559999999</v>
      </c>
      <c r="N13044" s="2">
        <v>28.880513499999999</v>
      </c>
      <c r="O13044" s="2">
        <v>22.770895679999999</v>
      </c>
      <c r="P13044" s="2">
        <v>37.060286300000001</v>
      </c>
      <c r="Q13044" s="2">
        <v>23.046043919999999</v>
      </c>
      <c r="R13044" s="2">
        <v>18.028820790000001</v>
      </c>
      <c r="S13044" s="2">
        <v>43.106299</v>
      </c>
      <c r="T13044" s="2">
        <v>40.678648279999997</v>
      </c>
      <c r="U13044" s="2">
        <v>38.5456182</v>
      </c>
      <c r="V13044" s="2">
        <v>29.538435379999999</v>
      </c>
      <c r="W13044" s="2">
        <v>21.782247129999998</v>
      </c>
      <c r="X13044" s="2">
        <v>43.596951490000002</v>
      </c>
      <c r="Y13044" s="2">
        <v>45.068720669999998</v>
      </c>
      <c r="Z13044" s="2">
        <v>21.658702170000002</v>
      </c>
      <c r="AA13044" s="2">
        <v>32.060390400000003</v>
      </c>
      <c r="AB13044" s="2">
        <v>38.353861620000004</v>
      </c>
      <c r="AC13044" s="2">
        <v>33.522482969999999</v>
      </c>
      <c r="AD13044" s="2">
        <v>15.13571215</v>
      </c>
      <c r="AE13044" s="2">
        <v>19.64465482</v>
      </c>
      <c r="AF13044" s="2">
        <v>32.092216899999997</v>
      </c>
      <c r="AG13044" s="2">
        <v>27.604849389999998</v>
      </c>
      <c r="AH13044" s="2">
        <v>25.21590029</v>
      </c>
      <c r="AI13044" s="2">
        <v>26.803427110000001</v>
      </c>
      <c r="AJ13044" s="2">
        <v>40.253665400000003</v>
      </c>
      <c r="AK13044" s="2">
        <v>25.51984247</v>
      </c>
      <c r="AL13044" s="2">
        <v>41.45654459</v>
      </c>
      <c r="AM13044" s="2">
        <v>28.203410080000001</v>
      </c>
      <c r="AN13044" s="2">
        <v>30.170443500000001</v>
      </c>
      <c r="AO13044" s="2">
        <v>19.350243450000001</v>
      </c>
      <c r="AP13044" s="2">
        <v>27.67522091</v>
      </c>
      <c r="AQ13044" s="2">
        <v>65.307095029999999</v>
      </c>
      <c r="AR13044" s="2">
        <v>28.37784937</v>
      </c>
      <c r="AS13044" s="2">
        <v>26.774099280000001</v>
      </c>
      <c r="AT13044" s="2">
        <v>27.22690089</v>
      </c>
      <c r="AU13044" s="2">
        <v>43.560508859999999</v>
      </c>
      <c r="AV13044" s="2">
        <v>40.221620450000003</v>
      </c>
      <c r="AW13044" s="2">
        <v>28.894916930000001</v>
      </c>
      <c r="AX13044" s="2">
        <v>22.824758670000001</v>
      </c>
      <c r="AY13044" s="2">
        <v>20.91856864</v>
      </c>
      <c r="AZ13044" s="2">
        <v>26.775433620000001</v>
      </c>
      <c r="BA13044" s="2">
        <v>39.60319964</v>
      </c>
      <c r="BB13044" s="2">
        <v>28.001004229999999</v>
      </c>
      <c r="BC13044" s="2">
        <v>25.712381199999999</v>
      </c>
      <c r="BD13044" s="2">
        <v>50.66184183</v>
      </c>
      <c r="BE13044" s="2">
        <v>60.98795372</v>
      </c>
      <c r="BF13044" s="2">
        <v>61.133446030000002</v>
      </c>
      <c r="BG13044" s="2">
        <v>16.366979879999999</v>
      </c>
      <c r="BH13044" s="2">
        <v>60.339940730000002</v>
      </c>
      <c r="BI13044" s="2">
        <v>44.029819860000003</v>
      </c>
      <c r="BJ13044" s="2">
        <v>33.761279250000001</v>
      </c>
      <c r="BK13044" s="2">
        <v>35.751016589999999</v>
      </c>
      <c r="BL13044" s="2">
        <v>14.22867323</v>
      </c>
      <c r="BM13044" s="2">
        <v>24.69269508</v>
      </c>
      <c r="BN13044" s="2">
        <v>34.455485449999998</v>
      </c>
      <c r="BO13044" s="2">
        <v>18.108208009999998</v>
      </c>
      <c r="BP13044" s="2">
        <v>30.112418519999999</v>
      </c>
      <c r="BQ13044" s="2">
        <v>37.293982300000003</v>
      </c>
      <c r="BR13044" s="2">
        <v>14.928470129999999</v>
      </c>
      <c r="BS13044" s="2">
        <v>52.629521740000001</v>
      </c>
      <c r="BT13044" s="2">
        <v>30.537023080000001</v>
      </c>
      <c r="BU13044" s="2">
        <v>36.244187340000003</v>
      </c>
      <c r="BV13044" s="2">
        <v>51.681547590000001</v>
      </c>
      <c r="BW13044" s="2">
        <v>20.618584590000001</v>
      </c>
      <c r="BX13044" s="2">
        <v>65.079367020000007</v>
      </c>
      <c r="BY13044" s="2">
        <v>15.61306308</v>
      </c>
      <c r="BZ13044" s="2">
        <v>31.774590740000001</v>
      </c>
      <c r="CA13044" s="2">
        <v>18.237118299999999</v>
      </c>
      <c r="CB13044" s="2">
        <v>12.95992921</v>
      </c>
      <c r="CC13044" s="2">
        <v>34.831646689999999</v>
      </c>
      <c r="CD13044" s="2">
        <v>33.41827017</v>
      </c>
      <c r="CE13044" s="2">
        <v>25.056854210000001</v>
      </c>
      <c r="CF13044" s="2">
        <v>31.9265844001219</v>
      </c>
    </row>
    <row r="13045" spans="1:84" x14ac:dyDescent="0.3">
      <c r="A13045" s="2" t="s">
        <v>1079</v>
      </c>
      <c r="B13045" s="2">
        <v>15.484954780000001</v>
      </c>
      <c r="C13045" s="2">
        <v>17.421165810000002</v>
      </c>
      <c r="D13045" s="2">
        <v>20.29313144</v>
      </c>
      <c r="E13045" s="2">
        <v>18.958391160000001</v>
      </c>
      <c r="F13045" s="2">
        <v>17.77541188</v>
      </c>
      <c r="G13045" s="2">
        <v>20.95960315</v>
      </c>
      <c r="H13045" s="2">
        <v>20.78558215</v>
      </c>
      <c r="I13045" s="2">
        <v>16.031480370000001</v>
      </c>
      <c r="J13045" s="2">
        <v>15.74636814</v>
      </c>
      <c r="K13045" s="2">
        <v>16.676130730000001</v>
      </c>
      <c r="L13045" s="2">
        <v>19.395830910000001</v>
      </c>
      <c r="M13045" s="2">
        <v>16.012543350000001</v>
      </c>
      <c r="N13045" s="2">
        <v>18.429173169999999</v>
      </c>
      <c r="O13045" s="2">
        <v>18.56651454</v>
      </c>
      <c r="P13045" s="2">
        <v>19.1066562</v>
      </c>
      <c r="Q13045" s="2">
        <v>19.163196750000001</v>
      </c>
      <c r="R13045" s="2">
        <v>15.63496627</v>
      </c>
      <c r="S13045" s="2">
        <v>22.337653629999998</v>
      </c>
      <c r="T13045" s="2">
        <v>21.261570020000001</v>
      </c>
      <c r="U13045" s="2">
        <v>23.861658989999999</v>
      </c>
      <c r="V13045" s="2">
        <v>16.026461009999998</v>
      </c>
      <c r="W13045" s="2">
        <v>15.88975226</v>
      </c>
      <c r="X13045" s="2">
        <v>17.047645800000002</v>
      </c>
      <c r="Y13045" s="2">
        <v>18.319543729999999</v>
      </c>
      <c r="Z13045" s="2">
        <v>13.53355284</v>
      </c>
      <c r="AA13045" s="2">
        <v>18.047432870000002</v>
      </c>
      <c r="AB13045" s="2">
        <v>16.930695459999999</v>
      </c>
      <c r="AC13045" s="2">
        <v>13.67996353</v>
      </c>
      <c r="AD13045" s="2">
        <v>19.55607247</v>
      </c>
      <c r="AE13045" s="2">
        <v>19.340758480000002</v>
      </c>
      <c r="AF13045" s="2">
        <v>23.803962909999999</v>
      </c>
      <c r="AG13045" s="2">
        <v>21.322408830000001</v>
      </c>
      <c r="AH13045" s="2">
        <v>19.136726450000001</v>
      </c>
      <c r="AI13045" s="2">
        <v>15.82657989</v>
      </c>
      <c r="AJ13045" s="2">
        <v>20.221544959999999</v>
      </c>
      <c r="AK13045" s="2">
        <v>18.377780529999999</v>
      </c>
      <c r="AL13045" s="2">
        <v>21.28493924</v>
      </c>
      <c r="AM13045" s="2">
        <v>15.86155361</v>
      </c>
      <c r="AN13045" s="2">
        <v>17.99704796</v>
      </c>
      <c r="AO13045" s="2">
        <v>14.867523009999999</v>
      </c>
      <c r="AP13045" s="2">
        <v>20.033048260000001</v>
      </c>
      <c r="AQ13045" s="2">
        <v>22.886042830000001</v>
      </c>
      <c r="AR13045" s="2">
        <v>17.093618530000001</v>
      </c>
      <c r="AS13045" s="2">
        <v>17.050195680000002</v>
      </c>
      <c r="AT13045" s="2">
        <v>12.332951919999999</v>
      </c>
      <c r="AU13045" s="2">
        <v>19.7458688</v>
      </c>
      <c r="AV13045" s="2">
        <v>17.78337235</v>
      </c>
      <c r="AW13045" s="2">
        <v>18.090434349999999</v>
      </c>
      <c r="AX13045" s="2">
        <v>19.116416040000001</v>
      </c>
      <c r="AY13045" s="2">
        <v>16.345504420000001</v>
      </c>
      <c r="AZ13045" s="2">
        <v>15.97464826</v>
      </c>
      <c r="BA13045" s="2">
        <v>19.34948507</v>
      </c>
      <c r="BB13045" s="2">
        <v>18.927123989999998</v>
      </c>
      <c r="BC13045" s="2">
        <v>24.00767523</v>
      </c>
      <c r="BD13045" s="2">
        <v>19.19035993</v>
      </c>
      <c r="BE13045" s="2">
        <v>18.969926210000001</v>
      </c>
      <c r="BF13045" s="2">
        <v>23.300988780000001</v>
      </c>
      <c r="BG13045" s="2">
        <v>13.316567920000001</v>
      </c>
      <c r="BH13045" s="2">
        <v>20.492616250000001</v>
      </c>
      <c r="BI13045" s="2">
        <v>23.37653822</v>
      </c>
      <c r="BJ13045" s="2">
        <v>22.03578461</v>
      </c>
      <c r="BK13045" s="2">
        <v>23.737677720000001</v>
      </c>
      <c r="BL13045" s="2">
        <v>14.90924513</v>
      </c>
      <c r="BM13045" s="2">
        <v>16.77118415</v>
      </c>
      <c r="BN13045" s="2">
        <v>23.06552701</v>
      </c>
      <c r="BO13045" s="2">
        <v>18.38336318</v>
      </c>
      <c r="BP13045" s="2">
        <v>15.870419480000001</v>
      </c>
      <c r="BQ13045" s="2">
        <v>15.64142431</v>
      </c>
      <c r="BR13045" s="2">
        <v>16.772738390000001</v>
      </c>
      <c r="BS13045" s="2">
        <v>19.819922559999998</v>
      </c>
      <c r="BT13045" s="2">
        <v>13.522352809999999</v>
      </c>
      <c r="BU13045" s="2">
        <v>21.654585579999999</v>
      </c>
      <c r="BV13045" s="2">
        <v>21.24273024</v>
      </c>
      <c r="BW13045" s="2">
        <v>22.27168387</v>
      </c>
      <c r="BX13045" s="2">
        <v>23.568271169999999</v>
      </c>
      <c r="BY13045" s="2">
        <v>11.717126950000001</v>
      </c>
      <c r="BZ13045" s="2">
        <v>19.5980433</v>
      </c>
      <c r="CA13045" s="2">
        <v>13.98179987</v>
      </c>
      <c r="CB13045" s="2">
        <v>19.36838968</v>
      </c>
      <c r="CC13045" s="2">
        <v>12.13951082</v>
      </c>
      <c r="CD13045" s="2">
        <v>11.710737910000001</v>
      </c>
      <c r="CE13045" s="2">
        <v>16.437897379999999</v>
      </c>
      <c r="CF13045" s="2">
        <v>18.3241186395122</v>
      </c>
    </row>
    <row r="13046" spans="1:84" x14ac:dyDescent="0.3">
      <c r="A13046" s="2" t="s">
        <v>1078</v>
      </c>
      <c r="B13046" s="2">
        <v>3.908275277</v>
      </c>
      <c r="C13046" s="2">
        <v>4.6725603309999997</v>
      </c>
      <c r="D13046" s="2">
        <v>5.3820650079999997</v>
      </c>
      <c r="E13046" s="2">
        <v>3.9187533380000001</v>
      </c>
      <c r="F13046" s="2">
        <v>4.0714320900000001</v>
      </c>
      <c r="G13046" s="2">
        <v>3.3885957279999999</v>
      </c>
      <c r="H13046" s="2">
        <v>4.1029845290000004</v>
      </c>
      <c r="I13046" s="2">
        <v>3.7100891370000002</v>
      </c>
      <c r="J13046" s="2">
        <v>3.6214541680000001</v>
      </c>
      <c r="K13046" s="2">
        <v>5.0673875940000004</v>
      </c>
      <c r="L13046" s="2">
        <v>6.1553980370000003</v>
      </c>
      <c r="M13046" s="2">
        <v>5.1601307849999998</v>
      </c>
      <c r="N13046" s="2">
        <v>6.295590582</v>
      </c>
      <c r="O13046" s="2">
        <v>6.295378726</v>
      </c>
      <c r="P13046" s="2">
        <v>7.7554425949999999</v>
      </c>
      <c r="Q13046" s="2">
        <v>5.7087237990000004</v>
      </c>
      <c r="R13046" s="2">
        <v>2.9639270039999999</v>
      </c>
      <c r="S13046" s="2">
        <v>4.5332762500000001</v>
      </c>
      <c r="T13046" s="2">
        <v>4.7867983900000004</v>
      </c>
      <c r="U13046" s="2">
        <v>5.1054452179999998</v>
      </c>
      <c r="V13046" s="2">
        <v>3.638102977</v>
      </c>
      <c r="W13046" s="2">
        <v>3.581510438</v>
      </c>
      <c r="X13046" s="2">
        <v>7.471228558</v>
      </c>
      <c r="Y13046" s="2">
        <v>5.6141467479999996</v>
      </c>
      <c r="Z13046" s="2">
        <v>4.4902544840000003</v>
      </c>
      <c r="AA13046" s="2">
        <v>6.5198791189999996</v>
      </c>
      <c r="AB13046" s="2">
        <v>6.4835066389999998</v>
      </c>
      <c r="AC13046" s="2">
        <v>4.2747187950000001</v>
      </c>
      <c r="AD13046" s="2">
        <v>2.9610411760000002</v>
      </c>
      <c r="AE13046" s="2">
        <v>3.569037121</v>
      </c>
      <c r="AF13046" s="2">
        <v>4.0800411629999997</v>
      </c>
      <c r="AG13046" s="2">
        <v>3.4933096880000001</v>
      </c>
      <c r="AH13046" s="2">
        <v>4.4395637880000001</v>
      </c>
      <c r="AI13046" s="2">
        <v>3.1257519839999999</v>
      </c>
      <c r="AJ13046" s="2">
        <v>5.8288267149999999</v>
      </c>
      <c r="AK13046" s="2">
        <v>3.5025227409999999</v>
      </c>
      <c r="AL13046" s="2">
        <v>4.5669198770000001</v>
      </c>
      <c r="AM13046" s="2">
        <v>2.9659459949999998</v>
      </c>
      <c r="AN13046" s="2">
        <v>3.1954433619999998</v>
      </c>
      <c r="AO13046" s="2">
        <v>2.444779037</v>
      </c>
      <c r="AP13046" s="2">
        <v>4.0746067830000001</v>
      </c>
      <c r="AQ13046" s="2">
        <v>4.0962889159999998</v>
      </c>
      <c r="AR13046" s="2">
        <v>4.4785562749999999</v>
      </c>
      <c r="AS13046" s="2">
        <v>3.6705608170000001</v>
      </c>
      <c r="AT13046" s="2">
        <v>2.4874655109999999</v>
      </c>
      <c r="AU13046" s="2">
        <v>3.942632009</v>
      </c>
      <c r="AV13046" s="2">
        <v>4.2127531420000004</v>
      </c>
      <c r="AW13046" s="2">
        <v>5.2436745939999998</v>
      </c>
      <c r="AX13046" s="2">
        <v>5.1032410319999997</v>
      </c>
      <c r="AY13046" s="2">
        <v>4.3621915800000002</v>
      </c>
      <c r="AZ13046" s="2">
        <v>4.1095625399999998</v>
      </c>
      <c r="BA13046" s="2">
        <v>5.2494868869999998</v>
      </c>
      <c r="BB13046" s="2">
        <v>5.0639120689999997</v>
      </c>
      <c r="BC13046" s="2">
        <v>5.0393344750000004</v>
      </c>
      <c r="BD13046" s="2">
        <v>6.3254448529999996</v>
      </c>
      <c r="BE13046" s="2">
        <v>6.7585200480000003</v>
      </c>
      <c r="BF13046" s="2">
        <v>8.2232768079999996</v>
      </c>
      <c r="BG13046" s="2">
        <v>2.7630775669999998</v>
      </c>
      <c r="BH13046" s="2">
        <v>7.1724813540000003</v>
      </c>
      <c r="BI13046" s="2">
        <v>5.0678779389999997</v>
      </c>
      <c r="BJ13046" s="2">
        <v>8.5739433369999993</v>
      </c>
      <c r="BK13046" s="2">
        <v>5.9825537799999999</v>
      </c>
      <c r="BL13046" s="2">
        <v>2.7696239729999999</v>
      </c>
      <c r="BM13046" s="2">
        <v>2.7571448950000002</v>
      </c>
      <c r="BN13046" s="2">
        <v>4.554432663</v>
      </c>
      <c r="BO13046" s="2">
        <v>3.6939001880000002</v>
      </c>
      <c r="BP13046" s="2">
        <v>2.837311637</v>
      </c>
      <c r="BQ13046" s="2">
        <v>2.206156037</v>
      </c>
      <c r="BR13046" s="2">
        <v>2.3195909399999999</v>
      </c>
      <c r="BS13046" s="2">
        <v>3.259118468</v>
      </c>
      <c r="BT13046" s="2">
        <v>3.5730533590000002</v>
      </c>
      <c r="BU13046" s="2">
        <v>4.1899782810000001</v>
      </c>
      <c r="BV13046" s="2">
        <v>5.6753032230000002</v>
      </c>
      <c r="BW13046" s="2">
        <v>4.3970644109999997</v>
      </c>
      <c r="BX13046" s="2">
        <v>2.8908718929999999</v>
      </c>
      <c r="BY13046" s="2">
        <v>2.8060231469999999</v>
      </c>
      <c r="BZ13046" s="2">
        <v>2.9795856029999999</v>
      </c>
      <c r="CA13046" s="2">
        <v>2.4844954299999999</v>
      </c>
      <c r="CB13046" s="2">
        <v>2.9551113939999998</v>
      </c>
      <c r="CC13046" s="2">
        <v>6.5908837890000003</v>
      </c>
      <c r="CD13046" s="2">
        <v>9.2451180589999993</v>
      </c>
      <c r="CE13046" s="2">
        <v>5.2129255900000002</v>
      </c>
      <c r="CF13046" s="2">
        <v>4.5396265156951197</v>
      </c>
    </row>
    <row r="13047" spans="1:84" x14ac:dyDescent="0.3">
      <c r="A13047" s="2" t="s">
        <v>1077</v>
      </c>
      <c r="B13047" s="2">
        <v>1776.766517</v>
      </c>
      <c r="C13047" s="2">
        <v>938.1066998</v>
      </c>
      <c r="D13047" s="2">
        <v>851.15841550000005</v>
      </c>
      <c r="E13047" s="2">
        <v>1276.543641</v>
      </c>
      <c r="F13047" s="2">
        <v>1445.087135</v>
      </c>
      <c r="G13047" s="2">
        <v>1284.4968980000001</v>
      </c>
      <c r="H13047" s="2">
        <v>1343.5057899999999</v>
      </c>
      <c r="I13047" s="2">
        <v>1426.6035710000001</v>
      </c>
      <c r="J13047" s="2">
        <v>2891.4998230000001</v>
      </c>
      <c r="K13047" s="2">
        <v>1013.738804</v>
      </c>
      <c r="L13047" s="2">
        <v>887.61730799999998</v>
      </c>
      <c r="M13047" s="2">
        <v>1096.891517</v>
      </c>
      <c r="N13047" s="2">
        <v>1003.289881</v>
      </c>
      <c r="O13047" s="2">
        <v>1305.7212830000001</v>
      </c>
      <c r="P13047" s="2">
        <v>876.71808899999996</v>
      </c>
      <c r="Q13047" s="2">
        <v>1115.847673</v>
      </c>
      <c r="R13047" s="2">
        <v>3167.6327759999999</v>
      </c>
      <c r="S13047" s="2">
        <v>3628.7160600000002</v>
      </c>
      <c r="T13047" s="2">
        <v>3108.759994</v>
      </c>
      <c r="U13047" s="2">
        <v>3885.2572639999999</v>
      </c>
      <c r="V13047" s="2">
        <v>1898.5185959999999</v>
      </c>
      <c r="W13047" s="2">
        <v>2725.6779769999998</v>
      </c>
      <c r="X13047" s="2">
        <v>1048.524572</v>
      </c>
      <c r="Y13047" s="2">
        <v>2158.7305040000001</v>
      </c>
      <c r="Z13047" s="2">
        <v>991.32224799999995</v>
      </c>
      <c r="AA13047" s="2">
        <v>1239.6973820000001</v>
      </c>
      <c r="AB13047" s="2">
        <v>961.75942859999998</v>
      </c>
      <c r="AC13047" s="2">
        <v>1070.34124</v>
      </c>
      <c r="AD13047" s="2">
        <v>2521.9429439999999</v>
      </c>
      <c r="AE13047" s="2">
        <v>1877.1802680000001</v>
      </c>
      <c r="AF13047" s="2">
        <v>1736.8922749999999</v>
      </c>
      <c r="AG13047" s="2">
        <v>1687.6463659999999</v>
      </c>
      <c r="AH13047" s="2">
        <v>1860.2845050000001</v>
      </c>
      <c r="AI13047" s="2">
        <v>3226.7131460000001</v>
      </c>
      <c r="AJ13047" s="2">
        <v>1123.263156</v>
      </c>
      <c r="AK13047" s="2">
        <v>1745.3972470000001</v>
      </c>
      <c r="AL13047" s="2">
        <v>1862.208464</v>
      </c>
      <c r="AM13047" s="2">
        <v>2813.4385120000002</v>
      </c>
      <c r="AN13047" s="2">
        <v>2235.244436</v>
      </c>
      <c r="AO13047" s="2">
        <v>2533.2747169999998</v>
      </c>
      <c r="AP13047" s="2">
        <v>1082.0756240000001</v>
      </c>
      <c r="AQ13047" s="2">
        <v>836.52649080000003</v>
      </c>
      <c r="AR13047" s="2">
        <v>846.74028239999996</v>
      </c>
      <c r="AS13047" s="2">
        <v>853.26353200000005</v>
      </c>
      <c r="AT13047" s="2">
        <v>849.39738690000001</v>
      </c>
      <c r="AU13047" s="2">
        <v>923.09436119999998</v>
      </c>
      <c r="AV13047" s="2">
        <v>785.87219719999996</v>
      </c>
      <c r="AW13047" s="2">
        <v>1372.584836</v>
      </c>
      <c r="AX13047" s="2">
        <v>1441.377403</v>
      </c>
      <c r="AY13047" s="2">
        <v>1933.0100150000001</v>
      </c>
      <c r="AZ13047" s="2">
        <v>1139.8910659999999</v>
      </c>
      <c r="BA13047" s="2">
        <v>1139.456324</v>
      </c>
      <c r="BB13047" s="2">
        <v>947.52531950000002</v>
      </c>
      <c r="BC13047" s="2">
        <v>1605.1894600000001</v>
      </c>
      <c r="BD13047" s="2">
        <v>921.70339730000001</v>
      </c>
      <c r="BE13047" s="2">
        <v>919.23868890000006</v>
      </c>
      <c r="BF13047" s="2">
        <v>1244.5374099999999</v>
      </c>
      <c r="BG13047" s="2">
        <v>2062.9099540000002</v>
      </c>
      <c r="BH13047" s="2">
        <v>1035.163834</v>
      </c>
      <c r="BI13047" s="2">
        <v>1802.8658620000001</v>
      </c>
      <c r="BJ13047" s="2">
        <v>815.3120232</v>
      </c>
      <c r="BK13047" s="2">
        <v>2157.2072440000002</v>
      </c>
      <c r="BL13047" s="2">
        <v>2470.0113740000002</v>
      </c>
      <c r="BM13047" s="2">
        <v>2342.1547300000002</v>
      </c>
      <c r="BN13047" s="2">
        <v>1331.248241</v>
      </c>
      <c r="BO13047" s="2">
        <v>3295.2350310000002</v>
      </c>
      <c r="BP13047" s="2">
        <v>2598.467725</v>
      </c>
      <c r="BQ13047" s="2">
        <v>2137.1146779999999</v>
      </c>
      <c r="BR13047" s="2">
        <v>2477.2005760000002</v>
      </c>
      <c r="BS13047" s="2">
        <v>1659.439339</v>
      </c>
      <c r="BT13047" s="2">
        <v>1522.849729</v>
      </c>
      <c r="BU13047" s="2">
        <v>2177.7215249999999</v>
      </c>
      <c r="BV13047" s="2">
        <v>818.29298459999995</v>
      </c>
      <c r="BW13047" s="2">
        <v>3040.08878</v>
      </c>
      <c r="BX13047" s="2">
        <v>997.39526490000003</v>
      </c>
      <c r="BY13047" s="2">
        <v>900.67896540000004</v>
      </c>
      <c r="BZ13047" s="2">
        <v>2773.6643840000002</v>
      </c>
      <c r="CA13047" s="2">
        <v>1813.0302099999999</v>
      </c>
      <c r="CB13047" s="2">
        <v>3063.6937189999999</v>
      </c>
      <c r="CC13047" s="2">
        <v>1132.3969030000001</v>
      </c>
      <c r="CD13047" s="2">
        <v>1504.2317149999999</v>
      </c>
      <c r="CE13047" s="2">
        <v>1005.214307</v>
      </c>
      <c r="CF13047" s="2">
        <v>1675.8181709170699</v>
      </c>
    </row>
    <row r="13048" spans="1:84" x14ac:dyDescent="0.3">
      <c r="A13048" s="2" t="s">
        <v>1076</v>
      </c>
      <c r="B13048" s="2">
        <v>35.49680214</v>
      </c>
      <c r="C13048" s="2">
        <v>30.973620749999998</v>
      </c>
      <c r="D13048" s="2">
        <v>37.669761950000002</v>
      </c>
      <c r="E13048" s="2">
        <v>39.454193320000002</v>
      </c>
      <c r="F13048" s="2">
        <v>44.599273549999999</v>
      </c>
      <c r="G13048" s="2">
        <v>40.98322589</v>
      </c>
      <c r="H13048" s="2">
        <v>45.149720160000001</v>
      </c>
      <c r="I13048" s="2">
        <v>38.033336929999997</v>
      </c>
      <c r="J13048" s="2">
        <v>47.502466429999998</v>
      </c>
      <c r="K13048" s="2">
        <v>42.415886649999997</v>
      </c>
      <c r="L13048" s="2">
        <v>39.557188009999997</v>
      </c>
      <c r="M13048" s="2">
        <v>40.290216350000001</v>
      </c>
      <c r="N13048" s="2">
        <v>49.968442529999997</v>
      </c>
      <c r="O13048" s="2">
        <v>44.377143840000002</v>
      </c>
      <c r="P13048" s="2">
        <v>38.173198130000003</v>
      </c>
      <c r="Q13048" s="2">
        <v>50.17058531</v>
      </c>
      <c r="R13048" s="2">
        <v>46.904090189999998</v>
      </c>
      <c r="S13048" s="2">
        <v>44.45733929</v>
      </c>
      <c r="T13048" s="2">
        <v>42.636769059999999</v>
      </c>
      <c r="U13048" s="2">
        <v>58.076537700000003</v>
      </c>
      <c r="V13048" s="2">
        <v>47.221591480000001</v>
      </c>
      <c r="W13048" s="2">
        <v>47.952008290000002</v>
      </c>
      <c r="X13048" s="2">
        <v>49.710157000000002</v>
      </c>
      <c r="Y13048" s="2">
        <v>47.725959609999997</v>
      </c>
      <c r="Z13048" s="2">
        <v>46.896351019999997</v>
      </c>
      <c r="AA13048" s="2">
        <v>42.066511200000001</v>
      </c>
      <c r="AB13048" s="2">
        <v>44.423190320000003</v>
      </c>
      <c r="AC13048" s="2">
        <v>43.6694836</v>
      </c>
      <c r="AD13048" s="2">
        <v>56.614120010000001</v>
      </c>
      <c r="AE13048" s="2">
        <v>45.086006869999999</v>
      </c>
      <c r="AF13048" s="2">
        <v>51.415963210000001</v>
      </c>
      <c r="AG13048" s="2">
        <v>50.18376482</v>
      </c>
      <c r="AH13048" s="2">
        <v>58.450247449999999</v>
      </c>
      <c r="AI13048" s="2">
        <v>47.789413549999999</v>
      </c>
      <c r="AJ13048" s="2">
        <v>51.764743070000002</v>
      </c>
      <c r="AK13048" s="2">
        <v>55.60889779</v>
      </c>
      <c r="AL13048" s="2">
        <v>79.518298599999994</v>
      </c>
      <c r="AM13048" s="2">
        <v>51.676329410000001</v>
      </c>
      <c r="AN13048" s="2">
        <v>52.316377850000002</v>
      </c>
      <c r="AO13048" s="2">
        <v>56.447148779999999</v>
      </c>
      <c r="AP13048" s="2">
        <v>56.881631830000003</v>
      </c>
      <c r="AQ13048" s="2">
        <v>52.7434181</v>
      </c>
      <c r="AR13048" s="2">
        <v>44.537425560000003</v>
      </c>
      <c r="AS13048" s="2">
        <v>44.87852212</v>
      </c>
      <c r="AT13048" s="2">
        <v>36.257508479999998</v>
      </c>
      <c r="AU13048" s="2">
        <v>42.010813669999997</v>
      </c>
      <c r="AV13048" s="2">
        <v>40.031879279999998</v>
      </c>
      <c r="AW13048" s="2">
        <v>43.290400320000003</v>
      </c>
      <c r="AX13048" s="2">
        <v>46.793684800000001</v>
      </c>
      <c r="AY13048" s="2">
        <v>47.483621489999997</v>
      </c>
      <c r="AZ13048" s="2">
        <v>41.333883739999997</v>
      </c>
      <c r="BA13048" s="2">
        <v>53.593177879999999</v>
      </c>
      <c r="BB13048" s="2">
        <v>41.02181057</v>
      </c>
      <c r="BC13048" s="2">
        <v>57.384225260000001</v>
      </c>
      <c r="BD13048" s="2">
        <v>44.20064292</v>
      </c>
      <c r="BE13048" s="2">
        <v>51.322821099999999</v>
      </c>
      <c r="BF13048" s="2">
        <v>50.650359719999997</v>
      </c>
      <c r="BG13048" s="2">
        <v>47.484363139999999</v>
      </c>
      <c r="BH13048" s="2">
        <v>45.697223409999999</v>
      </c>
      <c r="BI13048" s="2">
        <v>48.03353929</v>
      </c>
      <c r="BJ13048" s="2">
        <v>37.088059479999998</v>
      </c>
      <c r="BK13048" s="2">
        <v>47.696473750000003</v>
      </c>
      <c r="BL13048" s="2">
        <v>56.492854569999999</v>
      </c>
      <c r="BM13048" s="2">
        <v>53.436107560000004</v>
      </c>
      <c r="BN13048" s="2">
        <v>57.352742220000003</v>
      </c>
      <c r="BO13048" s="2">
        <v>57.776987859999998</v>
      </c>
      <c r="BP13048" s="2">
        <v>60.478774819999998</v>
      </c>
      <c r="BQ13048" s="2">
        <v>52.168850290000002</v>
      </c>
      <c r="BR13048" s="2">
        <v>56.123241909999997</v>
      </c>
      <c r="BS13048" s="2">
        <v>54.8669394</v>
      </c>
      <c r="BT13048" s="2">
        <v>39.524948170000002</v>
      </c>
      <c r="BU13048" s="2">
        <v>49.572116139999999</v>
      </c>
      <c r="BV13048" s="2">
        <v>50.531929650000002</v>
      </c>
      <c r="BW13048" s="2">
        <v>56.384117740000001</v>
      </c>
      <c r="BX13048" s="2">
        <v>48.344340819999999</v>
      </c>
      <c r="BY13048" s="2">
        <v>36.027970189999998</v>
      </c>
      <c r="BZ13048" s="2">
        <v>53.257113820000001</v>
      </c>
      <c r="CA13048" s="2">
        <v>42.841621379999999</v>
      </c>
      <c r="CB13048" s="2">
        <v>54.983002859999999</v>
      </c>
      <c r="CC13048" s="2">
        <v>33.755245870000003</v>
      </c>
      <c r="CD13048" s="2">
        <v>30.884214270000001</v>
      </c>
      <c r="CE13048" s="2">
        <v>43.655080419999997</v>
      </c>
      <c r="CF13048" s="2">
        <v>47.467073755853697</v>
      </c>
    </row>
    <row r="13049" spans="1:84" x14ac:dyDescent="0.3">
      <c r="A13049" s="2" t="s">
        <v>1075</v>
      </c>
      <c r="B13049" s="2">
        <v>21.385822690000001</v>
      </c>
      <c r="C13049" s="2">
        <v>17.13064846</v>
      </c>
      <c r="D13049" s="2">
        <v>17.267183979999999</v>
      </c>
      <c r="E13049" s="2">
        <v>25.541298090000002</v>
      </c>
      <c r="F13049" s="2">
        <v>19.51784469</v>
      </c>
      <c r="G13049" s="2">
        <v>14.75641076</v>
      </c>
      <c r="H13049" s="2">
        <v>20.458086689999998</v>
      </c>
      <c r="I13049" s="2">
        <v>15.91489936</v>
      </c>
      <c r="J13049" s="2">
        <v>21.84259235</v>
      </c>
      <c r="K13049" s="2">
        <v>17.18225211</v>
      </c>
      <c r="L13049" s="2">
        <v>20.778067459999999</v>
      </c>
      <c r="M13049" s="2">
        <v>17.872606690000001</v>
      </c>
      <c r="N13049" s="2">
        <v>19.50888192</v>
      </c>
      <c r="O13049" s="2">
        <v>23.423912829999999</v>
      </c>
      <c r="P13049" s="2">
        <v>18.036976070000001</v>
      </c>
      <c r="Q13049" s="2">
        <v>21.780576740000001</v>
      </c>
      <c r="R13049" s="2">
        <v>15.601438440000001</v>
      </c>
      <c r="S13049" s="2">
        <v>19.985744579999999</v>
      </c>
      <c r="T13049" s="2">
        <v>19.3909132</v>
      </c>
      <c r="U13049" s="2">
        <v>24.6575472</v>
      </c>
      <c r="V13049" s="2">
        <v>16.12579199</v>
      </c>
      <c r="W13049" s="2">
        <v>21.016280720000001</v>
      </c>
      <c r="X13049" s="2">
        <v>19.30260625</v>
      </c>
      <c r="Y13049" s="2">
        <v>16.039392639999999</v>
      </c>
      <c r="Z13049" s="2">
        <v>20.565554689999999</v>
      </c>
      <c r="AA13049" s="2">
        <v>27.43064451</v>
      </c>
      <c r="AB13049" s="2">
        <v>24.383201759999999</v>
      </c>
      <c r="AC13049" s="2">
        <v>19.02917704</v>
      </c>
      <c r="AD13049" s="2">
        <v>23.694988890000001</v>
      </c>
      <c r="AE13049" s="2">
        <v>23.988008480000001</v>
      </c>
      <c r="AF13049" s="2">
        <v>25.244279509999998</v>
      </c>
      <c r="AG13049" s="2">
        <v>22.14182667</v>
      </c>
      <c r="AH13049" s="2">
        <v>25.731184540000001</v>
      </c>
      <c r="AI13049" s="2">
        <v>17.330489579999998</v>
      </c>
      <c r="AJ13049" s="2">
        <v>16.84088264</v>
      </c>
      <c r="AK13049" s="2">
        <v>22.80170609</v>
      </c>
      <c r="AL13049" s="2">
        <v>26.742646430000001</v>
      </c>
      <c r="AM13049" s="2">
        <v>20.166250999999999</v>
      </c>
      <c r="AN13049" s="2">
        <v>23.614937130000001</v>
      </c>
      <c r="AO13049" s="2">
        <v>20.036213979999999</v>
      </c>
      <c r="AP13049" s="2">
        <v>20.43630439</v>
      </c>
      <c r="AQ13049" s="2">
        <v>14.45719147</v>
      </c>
      <c r="AR13049" s="2">
        <v>19.480203710000001</v>
      </c>
      <c r="AS13049" s="2">
        <v>20.870924680000002</v>
      </c>
      <c r="AT13049" s="2">
        <v>17.615535879999999</v>
      </c>
      <c r="AU13049" s="2">
        <v>16.7058927</v>
      </c>
      <c r="AV13049" s="2">
        <v>17.921510860000001</v>
      </c>
      <c r="AW13049" s="2">
        <v>22.82810967</v>
      </c>
      <c r="AX13049" s="2">
        <v>22.1349199</v>
      </c>
      <c r="AY13049" s="2">
        <v>25.66700604</v>
      </c>
      <c r="AZ13049" s="2">
        <v>21.001384510000001</v>
      </c>
      <c r="BA13049" s="2">
        <v>19.984336800000001</v>
      </c>
      <c r="BB13049" s="2">
        <v>21.504302729999999</v>
      </c>
      <c r="BC13049" s="2">
        <v>25.26782777</v>
      </c>
      <c r="BD13049" s="2">
        <v>12.849049320000001</v>
      </c>
      <c r="BE13049" s="2">
        <v>13.72842795</v>
      </c>
      <c r="BF13049" s="2">
        <v>19.00804411</v>
      </c>
      <c r="BG13049" s="2">
        <v>15.48770148</v>
      </c>
      <c r="BH13049" s="2">
        <v>15.195775769999999</v>
      </c>
      <c r="BI13049" s="2">
        <v>17.161206709999998</v>
      </c>
      <c r="BJ13049" s="2">
        <v>18.967609320000001</v>
      </c>
      <c r="BK13049" s="2">
        <v>21.086526030000002</v>
      </c>
      <c r="BL13049" s="2">
        <v>21.924177619999998</v>
      </c>
      <c r="BM13049" s="2">
        <v>21.08772192</v>
      </c>
      <c r="BN13049" s="2">
        <v>25.3513476</v>
      </c>
      <c r="BO13049" s="2">
        <v>24.082332910000002</v>
      </c>
      <c r="BP13049" s="2">
        <v>21.10261101</v>
      </c>
      <c r="BQ13049" s="2">
        <v>19.2823086</v>
      </c>
      <c r="BR13049" s="2">
        <v>24.545443800000001</v>
      </c>
      <c r="BS13049" s="2">
        <v>20.37668223</v>
      </c>
      <c r="BT13049" s="2">
        <v>18.452266779999999</v>
      </c>
      <c r="BU13049" s="2">
        <v>18.66609742</v>
      </c>
      <c r="BV13049" s="2">
        <v>11.63628581</v>
      </c>
      <c r="BW13049" s="2">
        <v>25.88968071</v>
      </c>
      <c r="BX13049" s="2">
        <v>13.742753560000001</v>
      </c>
      <c r="BY13049" s="2">
        <v>18.167421090000001</v>
      </c>
      <c r="BZ13049" s="2">
        <v>20.07307711</v>
      </c>
      <c r="CA13049" s="2">
        <v>16.557431730000001</v>
      </c>
      <c r="CB13049" s="2">
        <v>26.826643990000001</v>
      </c>
      <c r="CC13049" s="2">
        <v>15.565416089999999</v>
      </c>
      <c r="CD13049" s="2">
        <v>17.50528645</v>
      </c>
      <c r="CE13049" s="2">
        <v>13.94057385</v>
      </c>
      <c r="CF13049" s="2">
        <v>19.9804283040244</v>
      </c>
    </row>
    <row r="13050" spans="1:84" x14ac:dyDescent="0.3">
      <c r="A13050" s="2" t="s">
        <v>1074</v>
      </c>
      <c r="B13050" s="2">
        <v>16.286356290000001</v>
      </c>
      <c r="C13050" s="2">
        <v>14.75796684</v>
      </c>
      <c r="D13050" s="2">
        <v>17.298223749999998</v>
      </c>
      <c r="E13050" s="2">
        <v>22.203337999999999</v>
      </c>
      <c r="F13050" s="2">
        <v>17.776156610000001</v>
      </c>
      <c r="G13050" s="2">
        <v>11.07189694</v>
      </c>
      <c r="H13050" s="2">
        <v>18.49270851</v>
      </c>
      <c r="I13050" s="2">
        <v>15.11175282</v>
      </c>
      <c r="J13050" s="2">
        <v>24.357517170000001</v>
      </c>
      <c r="K13050" s="2">
        <v>19.350414539999999</v>
      </c>
      <c r="L13050" s="2">
        <v>18.530287649999998</v>
      </c>
      <c r="M13050" s="2">
        <v>17.4574195</v>
      </c>
      <c r="N13050" s="2">
        <v>18.342741419999999</v>
      </c>
      <c r="O13050" s="2">
        <v>22.908434759999999</v>
      </c>
      <c r="P13050" s="2">
        <v>17.834105950000001</v>
      </c>
      <c r="Q13050" s="2">
        <v>20.074260219999999</v>
      </c>
      <c r="R13050" s="2">
        <v>18.874923630000001</v>
      </c>
      <c r="S13050" s="2">
        <v>20.804638740000001</v>
      </c>
      <c r="T13050" s="2">
        <v>20.251618560000001</v>
      </c>
      <c r="U13050" s="2">
        <v>28.162170110000002</v>
      </c>
      <c r="V13050" s="2">
        <v>14.44575594</v>
      </c>
      <c r="W13050" s="2">
        <v>21.554411689999998</v>
      </c>
      <c r="X13050" s="2">
        <v>20.235998200000001</v>
      </c>
      <c r="Y13050" s="2">
        <v>18.33572199</v>
      </c>
      <c r="Z13050" s="2">
        <v>15.21646758</v>
      </c>
      <c r="AA13050" s="2">
        <v>22.608311449999999</v>
      </c>
      <c r="AB13050" s="2">
        <v>17.821293449999999</v>
      </c>
      <c r="AC13050" s="2">
        <v>16.51326838</v>
      </c>
      <c r="AD13050" s="2">
        <v>24.003561609999998</v>
      </c>
      <c r="AE13050" s="2">
        <v>21.782543189999998</v>
      </c>
      <c r="AF13050" s="2">
        <v>24.879855110000001</v>
      </c>
      <c r="AG13050" s="2">
        <v>21.244737950000001</v>
      </c>
      <c r="AH13050" s="2">
        <v>28.905057660000001</v>
      </c>
      <c r="AI13050" s="2">
        <v>21.301045590000001</v>
      </c>
      <c r="AJ13050" s="2">
        <v>20.166719140000001</v>
      </c>
      <c r="AK13050" s="2">
        <v>26.217508810000002</v>
      </c>
      <c r="AL13050" s="2">
        <v>24.384708669999998</v>
      </c>
      <c r="AM13050" s="2">
        <v>18.28374372</v>
      </c>
      <c r="AN13050" s="2">
        <v>26.176518510000001</v>
      </c>
      <c r="AO13050" s="2">
        <v>21.25581949</v>
      </c>
      <c r="AP13050" s="2">
        <v>25.37668159</v>
      </c>
      <c r="AQ13050" s="2">
        <v>13.80024111</v>
      </c>
      <c r="AR13050" s="2">
        <v>19.153927190000001</v>
      </c>
      <c r="AS13050" s="2">
        <v>20.330406889999999</v>
      </c>
      <c r="AT13050" s="2">
        <v>18.57074875</v>
      </c>
      <c r="AU13050" s="2">
        <v>17.486293490000001</v>
      </c>
      <c r="AV13050" s="2">
        <v>11.72024336</v>
      </c>
      <c r="AW13050" s="2">
        <v>25.532286630000002</v>
      </c>
      <c r="AX13050" s="2">
        <v>17.636492700000002</v>
      </c>
      <c r="AY13050" s="2">
        <v>20.34720501</v>
      </c>
      <c r="AZ13050" s="2">
        <v>17.329020669999998</v>
      </c>
      <c r="BA13050" s="2">
        <v>13.4081732</v>
      </c>
      <c r="BB13050" s="2">
        <v>12.360339809999999</v>
      </c>
      <c r="BC13050" s="2">
        <v>27.237020480000002</v>
      </c>
      <c r="BD13050" s="2">
        <v>15.738945530000001</v>
      </c>
      <c r="BE13050" s="2">
        <v>14.56745394</v>
      </c>
      <c r="BF13050" s="2">
        <v>22.502917409999998</v>
      </c>
      <c r="BG13050" s="2">
        <v>17.449048909999998</v>
      </c>
      <c r="BH13050" s="2">
        <v>15.684352430000001</v>
      </c>
      <c r="BI13050" s="2">
        <v>18.463682120000001</v>
      </c>
      <c r="BJ13050" s="2">
        <v>18.736663700000001</v>
      </c>
      <c r="BK13050" s="2">
        <v>22.508390219999999</v>
      </c>
      <c r="BL13050" s="2">
        <v>21.766533670000001</v>
      </c>
      <c r="BM13050" s="2">
        <v>19.635370229999999</v>
      </c>
      <c r="BN13050" s="2">
        <v>15.339351239999999</v>
      </c>
      <c r="BO13050" s="2">
        <v>21.28822448</v>
      </c>
      <c r="BP13050" s="2">
        <v>22.03709211</v>
      </c>
      <c r="BQ13050" s="2">
        <v>17.780259269999998</v>
      </c>
      <c r="BR13050" s="2">
        <v>26.473325970000001</v>
      </c>
      <c r="BS13050" s="2">
        <v>20.147970650000001</v>
      </c>
      <c r="BT13050" s="2">
        <v>14.255844310000001</v>
      </c>
      <c r="BU13050" s="2">
        <v>15.88000034</v>
      </c>
      <c r="BV13050" s="2">
        <v>13.7828748</v>
      </c>
      <c r="BW13050" s="2">
        <v>27.266684980000001</v>
      </c>
      <c r="BX13050" s="2">
        <v>14.092652620000001</v>
      </c>
      <c r="BY13050" s="2">
        <v>9.2445527809999994</v>
      </c>
      <c r="BZ13050" s="2">
        <v>19.084248909999999</v>
      </c>
      <c r="CA13050" s="2">
        <v>15.722897400000001</v>
      </c>
      <c r="CB13050" s="2">
        <v>27.478937899999998</v>
      </c>
      <c r="CC13050" s="2">
        <v>10.18549943</v>
      </c>
      <c r="CD13050" s="2">
        <v>15.24352697</v>
      </c>
      <c r="CE13050" s="2">
        <v>11.72870603</v>
      </c>
      <c r="CF13050" s="2">
        <v>19.1421349923293</v>
      </c>
    </row>
    <row r="13051" spans="1:84" x14ac:dyDescent="0.3">
      <c r="A13051" s="2" t="s">
        <v>1073</v>
      </c>
      <c r="B13051" s="2">
        <v>10.65978147</v>
      </c>
      <c r="C13051" s="2">
        <v>13.05728865</v>
      </c>
      <c r="D13051" s="2">
        <v>15.778900439999999</v>
      </c>
      <c r="E13051" s="2">
        <v>9.4493022129999993</v>
      </c>
      <c r="F13051" s="2">
        <v>12.17747496</v>
      </c>
      <c r="G13051" s="2">
        <v>12.5779286</v>
      </c>
      <c r="H13051" s="2">
        <v>11.802132909999999</v>
      </c>
      <c r="I13051" s="2">
        <v>11.04797758</v>
      </c>
      <c r="J13051" s="2">
        <v>9.6129800000000003</v>
      </c>
      <c r="K13051" s="2">
        <v>12.81605778</v>
      </c>
      <c r="L13051" s="2">
        <v>12.222802529999999</v>
      </c>
      <c r="M13051" s="2">
        <v>10.930627919999999</v>
      </c>
      <c r="N13051" s="2">
        <v>13.425956449999999</v>
      </c>
      <c r="O13051" s="2">
        <v>12.24198908</v>
      </c>
      <c r="P13051" s="2">
        <v>15.680121809999999</v>
      </c>
      <c r="Q13051" s="2">
        <v>11.742661050000001</v>
      </c>
      <c r="R13051" s="2">
        <v>8.1449480479999998</v>
      </c>
      <c r="S13051" s="2">
        <v>11.87094491</v>
      </c>
      <c r="T13051" s="2">
        <v>11.820770380000001</v>
      </c>
      <c r="U13051" s="2">
        <v>10.99588728</v>
      </c>
      <c r="V13051" s="2">
        <v>8.9874810269999994</v>
      </c>
      <c r="W13051" s="2">
        <v>12.217709360000001</v>
      </c>
      <c r="X13051" s="2">
        <v>12.130245650000001</v>
      </c>
      <c r="Y13051" s="2">
        <v>14.31453497</v>
      </c>
      <c r="Z13051" s="2">
        <v>11.70381882</v>
      </c>
      <c r="AA13051" s="2">
        <v>11.92627938</v>
      </c>
      <c r="AB13051" s="2">
        <v>14.5378053</v>
      </c>
      <c r="AC13051" s="2">
        <v>11.59338099</v>
      </c>
      <c r="AD13051" s="2">
        <v>9.0138184629999998</v>
      </c>
      <c r="AE13051" s="2">
        <v>10.62360148</v>
      </c>
      <c r="AF13051" s="2">
        <v>14.32340904</v>
      </c>
      <c r="AG13051" s="2">
        <v>10.03487279</v>
      </c>
      <c r="AH13051" s="2">
        <v>11.147518249999999</v>
      </c>
      <c r="AI13051" s="2">
        <v>13.31998799</v>
      </c>
      <c r="AJ13051" s="2">
        <v>15.497107529999999</v>
      </c>
      <c r="AK13051" s="2">
        <v>11.894091939999999</v>
      </c>
      <c r="AL13051" s="2">
        <v>12.94244067</v>
      </c>
      <c r="AM13051" s="2">
        <v>8.9852770979999992</v>
      </c>
      <c r="AN13051" s="2">
        <v>10.143988670000001</v>
      </c>
      <c r="AO13051" s="2">
        <v>8.8146216519999996</v>
      </c>
      <c r="AP13051" s="2">
        <v>12.55346136</v>
      </c>
      <c r="AQ13051" s="2">
        <v>13.13736243</v>
      </c>
      <c r="AR13051" s="2">
        <v>12.91070669</v>
      </c>
      <c r="AS13051" s="2">
        <v>10.80600299</v>
      </c>
      <c r="AT13051" s="2">
        <v>11.775620809999999</v>
      </c>
      <c r="AU13051" s="2">
        <v>14.47545062</v>
      </c>
      <c r="AV13051" s="2">
        <v>12.905671480000001</v>
      </c>
      <c r="AW13051" s="2">
        <v>11.88990718</v>
      </c>
      <c r="AX13051" s="2">
        <v>10.22234993</v>
      </c>
      <c r="AY13051" s="2">
        <v>12.79303722</v>
      </c>
      <c r="AZ13051" s="2">
        <v>11.95620405</v>
      </c>
      <c r="BA13051" s="2">
        <v>13.13264515</v>
      </c>
      <c r="BB13051" s="2">
        <v>10.304018279999999</v>
      </c>
      <c r="BC13051" s="2">
        <v>12.839068490000001</v>
      </c>
      <c r="BD13051" s="2">
        <v>15.37556957</v>
      </c>
      <c r="BE13051" s="2">
        <v>14.25499758</v>
      </c>
      <c r="BF13051" s="2">
        <v>14.05658581</v>
      </c>
      <c r="BG13051" s="2">
        <v>6.6219564670000004</v>
      </c>
      <c r="BH13051" s="2">
        <v>14.15577541</v>
      </c>
      <c r="BI13051" s="2">
        <v>12.77206951</v>
      </c>
      <c r="BJ13051" s="2">
        <v>13.04667581</v>
      </c>
      <c r="BK13051" s="2">
        <v>12.359610910000001</v>
      </c>
      <c r="BL13051" s="2">
        <v>9.2747443930000006</v>
      </c>
      <c r="BM13051" s="2">
        <v>10.36564795</v>
      </c>
      <c r="BN13051" s="2">
        <v>12.45138068</v>
      </c>
      <c r="BO13051" s="2">
        <v>10.18887338</v>
      </c>
      <c r="BP13051" s="2">
        <v>10.201506</v>
      </c>
      <c r="BQ13051" s="2">
        <v>11.915331610000001</v>
      </c>
      <c r="BR13051" s="2">
        <v>9.8474327600000002</v>
      </c>
      <c r="BS13051" s="2">
        <v>11.53782679</v>
      </c>
      <c r="BT13051" s="2">
        <v>11.448854559999999</v>
      </c>
      <c r="BU13051" s="2">
        <v>11.79157839</v>
      </c>
      <c r="BV13051" s="2">
        <v>18.41532261</v>
      </c>
      <c r="BW13051" s="2">
        <v>10.783166359999999</v>
      </c>
      <c r="BX13051" s="2">
        <v>16.133781989999999</v>
      </c>
      <c r="BY13051" s="2">
        <v>10.61003739</v>
      </c>
      <c r="BZ13051" s="2">
        <v>12.08873762</v>
      </c>
      <c r="CA13051" s="2">
        <v>8.8976146499999995</v>
      </c>
      <c r="CB13051" s="2">
        <v>9.5478148810000008</v>
      </c>
      <c r="CC13051" s="2">
        <v>11.23720518</v>
      </c>
      <c r="CD13051" s="2">
        <v>14.6657306</v>
      </c>
      <c r="CE13051" s="2">
        <v>10.332412209999999</v>
      </c>
      <c r="CF13051" s="2">
        <v>11.9303447912439</v>
      </c>
    </row>
    <row r="13052" spans="1:84" x14ac:dyDescent="0.3">
      <c r="A13052" s="2" t="s">
        <v>1072</v>
      </c>
      <c r="B13052" s="2">
        <v>2.8427009609999998</v>
      </c>
      <c r="C13052" s="2">
        <v>2.9665757080000001</v>
      </c>
      <c r="D13052" s="2">
        <v>3.049065906</v>
      </c>
      <c r="E13052" s="2">
        <v>2.9922898949999999</v>
      </c>
      <c r="F13052" s="2">
        <v>2.4347743469999998</v>
      </c>
      <c r="G13052" s="2">
        <v>2.9031563660000002</v>
      </c>
      <c r="H13052" s="2">
        <v>2.2556821089999999</v>
      </c>
      <c r="I13052" s="2">
        <v>2.3726793279999998</v>
      </c>
      <c r="J13052" s="2">
        <v>2.2171637369999999</v>
      </c>
      <c r="K13052" s="2">
        <v>3.7388774050000002</v>
      </c>
      <c r="L13052" s="2">
        <v>3.8505373760000001</v>
      </c>
      <c r="M13052" s="2">
        <v>3.417554355</v>
      </c>
      <c r="N13052" s="2">
        <v>3.322635768</v>
      </c>
      <c r="O13052" s="2">
        <v>3.6664977699999999</v>
      </c>
      <c r="P13052" s="2">
        <v>4.5674116260000002</v>
      </c>
      <c r="Q13052" s="2">
        <v>2.9497083580000001</v>
      </c>
      <c r="R13052" s="2">
        <v>2.3066692880000002</v>
      </c>
      <c r="S13052" s="2">
        <v>3.2141812179999998</v>
      </c>
      <c r="T13052" s="2">
        <v>3.904234786</v>
      </c>
      <c r="U13052" s="2">
        <v>4.282296745</v>
      </c>
      <c r="V13052" s="2">
        <v>2.4323894610000001</v>
      </c>
      <c r="W13052" s="2">
        <v>3.2156331319999998</v>
      </c>
      <c r="X13052" s="2">
        <v>5.3084057009999999</v>
      </c>
      <c r="Y13052" s="2">
        <v>4.4412008600000004</v>
      </c>
      <c r="Z13052" s="2">
        <v>3.9171723759999999</v>
      </c>
      <c r="AA13052" s="2">
        <v>5.5931013040000002</v>
      </c>
      <c r="AB13052" s="2">
        <v>5.0819568789999998</v>
      </c>
      <c r="AC13052" s="2">
        <v>4.1038654599999997</v>
      </c>
      <c r="AD13052" s="2">
        <v>2.4491894269999999</v>
      </c>
      <c r="AE13052" s="2">
        <v>3.1237699929999998</v>
      </c>
      <c r="AF13052" s="2">
        <v>5.1381686350000004</v>
      </c>
      <c r="AG13052" s="2">
        <v>2.8062992859999998</v>
      </c>
      <c r="AH13052" s="2">
        <v>3.4548933590000002</v>
      </c>
      <c r="AI13052" s="2">
        <v>2.9844964049999998</v>
      </c>
      <c r="AJ13052" s="2">
        <v>3.2291849529999999</v>
      </c>
      <c r="AK13052" s="2">
        <v>1.986829433</v>
      </c>
      <c r="AL13052" s="2">
        <v>5.367142651</v>
      </c>
      <c r="AM13052" s="2">
        <v>5.8931628519999997</v>
      </c>
      <c r="AN13052" s="2">
        <v>6.456784345</v>
      </c>
      <c r="AO13052" s="2">
        <v>3.4908497020000002</v>
      </c>
      <c r="AP13052" s="2">
        <v>2.762288619</v>
      </c>
      <c r="AQ13052" s="2">
        <v>2.4801072300000002</v>
      </c>
      <c r="AR13052" s="2">
        <v>3.876122708</v>
      </c>
      <c r="AS13052" s="2">
        <v>2.8695429799999999</v>
      </c>
      <c r="AT13052" s="2">
        <v>2.2411427009999998</v>
      </c>
      <c r="AU13052" s="2">
        <v>3.4522755900000002</v>
      </c>
      <c r="AV13052" s="2">
        <v>2.7701668110000002</v>
      </c>
      <c r="AW13052" s="2">
        <v>3.9227937869999998</v>
      </c>
      <c r="AX13052" s="2">
        <v>2.2220225880000002</v>
      </c>
      <c r="AY13052" s="2">
        <v>2.5524385789999999</v>
      </c>
      <c r="AZ13052" s="2">
        <v>2.4178361370000001</v>
      </c>
      <c r="BA13052" s="2">
        <v>2.5620476609999998</v>
      </c>
      <c r="BB13052" s="2">
        <v>2.2620812539999999</v>
      </c>
      <c r="BC13052" s="2">
        <v>3.7072746940000001</v>
      </c>
      <c r="BD13052" s="2">
        <v>3.7506115329999998</v>
      </c>
      <c r="BE13052" s="2">
        <v>3.964513927</v>
      </c>
      <c r="BF13052" s="2">
        <v>4.148051197</v>
      </c>
      <c r="BG13052" s="2">
        <v>1.563523174</v>
      </c>
      <c r="BH13052" s="2">
        <v>2.8172389080000002</v>
      </c>
      <c r="BI13052" s="2">
        <v>3.1964371649999999</v>
      </c>
      <c r="BJ13052" s="2">
        <v>3.1760616709999998</v>
      </c>
      <c r="BK13052" s="2">
        <v>2.6053310540000001</v>
      </c>
      <c r="BL13052" s="2">
        <v>2.3601827580000001</v>
      </c>
      <c r="BM13052" s="2">
        <v>2.8506738519999999</v>
      </c>
      <c r="BN13052" s="2">
        <v>3.0947399789999999</v>
      </c>
      <c r="BO13052" s="2">
        <v>2.4339820969999999</v>
      </c>
      <c r="BP13052" s="2">
        <v>2.6492281719999999</v>
      </c>
      <c r="BQ13052" s="2">
        <v>3.1266575510000001</v>
      </c>
      <c r="BR13052" s="2">
        <v>3.0000249409999999</v>
      </c>
      <c r="BS13052" s="2">
        <v>4.1116522099999999</v>
      </c>
      <c r="BT13052" s="2">
        <v>2.7412194350000001</v>
      </c>
      <c r="BU13052" s="2">
        <v>3.337374617</v>
      </c>
      <c r="BV13052" s="2">
        <v>3.7624498989999999</v>
      </c>
      <c r="BW13052" s="2">
        <v>4.1235666609999999</v>
      </c>
      <c r="BX13052" s="2">
        <v>3.6071983849999998</v>
      </c>
      <c r="BY13052" s="2">
        <v>2.1340632510000002</v>
      </c>
      <c r="BZ13052" s="2">
        <v>3.3273852829999999</v>
      </c>
      <c r="CA13052" s="2">
        <v>2.66953022</v>
      </c>
      <c r="CB13052" s="2">
        <v>2.2082495569999998</v>
      </c>
      <c r="CC13052" s="2">
        <v>4.7914188390000003</v>
      </c>
      <c r="CD13052" s="2">
        <v>5.6896195269999996</v>
      </c>
      <c r="CE13052" s="2">
        <v>2.819128949</v>
      </c>
      <c r="CF13052" s="2">
        <v>3.3400907977682901</v>
      </c>
    </row>
    <row r="13053" spans="1:84" x14ac:dyDescent="0.3">
      <c r="A13053" s="2" t="s">
        <v>1071</v>
      </c>
      <c r="B13053" s="2">
        <v>118.53027520000001</v>
      </c>
      <c r="C13053" s="2">
        <v>35.930400120000002</v>
      </c>
      <c r="D13053" s="2">
        <v>33.243857630000001</v>
      </c>
      <c r="E13053" s="2">
        <v>146.125741</v>
      </c>
      <c r="F13053" s="2">
        <v>168.44163689999999</v>
      </c>
      <c r="G13053" s="2">
        <v>33.218718359999997</v>
      </c>
      <c r="H13053" s="2">
        <v>57.118204669999997</v>
      </c>
      <c r="I13053" s="2">
        <v>67.126663350000001</v>
      </c>
      <c r="J13053" s="2">
        <v>139.2026333</v>
      </c>
      <c r="K13053" s="2">
        <v>84.954963500000005</v>
      </c>
      <c r="L13053" s="2">
        <v>43.657705849999999</v>
      </c>
      <c r="M13053" s="2">
        <v>80.214876590000003</v>
      </c>
      <c r="N13053" s="2">
        <v>106.51241109999999</v>
      </c>
      <c r="O13053" s="2">
        <v>91.174933530000004</v>
      </c>
      <c r="P13053" s="2">
        <v>39.286400499999999</v>
      </c>
      <c r="Q13053" s="2">
        <v>88.317324429999999</v>
      </c>
      <c r="R13053" s="2">
        <v>146.63763979999999</v>
      </c>
      <c r="S13053" s="2">
        <v>88.584981560000003</v>
      </c>
      <c r="T13053" s="2">
        <v>63.027823089999998</v>
      </c>
      <c r="U13053" s="2">
        <v>114.2091621</v>
      </c>
      <c r="V13053" s="2">
        <v>67.644563219999995</v>
      </c>
      <c r="W13053" s="2">
        <v>119.5091886</v>
      </c>
      <c r="X13053" s="2">
        <v>60.768258090000003</v>
      </c>
      <c r="Y13053" s="2">
        <v>84.059100270000002</v>
      </c>
      <c r="Z13053" s="2">
        <v>115.2438214</v>
      </c>
      <c r="AA13053" s="2">
        <v>56.073865120000001</v>
      </c>
      <c r="AB13053" s="2">
        <v>67.810013359999999</v>
      </c>
      <c r="AC13053" s="2">
        <v>109.8138446</v>
      </c>
      <c r="AD13053" s="2">
        <v>219.89530439999999</v>
      </c>
      <c r="AE13053" s="2">
        <v>159.6688125</v>
      </c>
      <c r="AF13053" s="2">
        <v>88.203918049999999</v>
      </c>
      <c r="AG13053" s="2">
        <v>168.6632338</v>
      </c>
      <c r="AH13053" s="2">
        <v>183.07813300000001</v>
      </c>
      <c r="AI13053" s="2">
        <v>147.42223319999999</v>
      </c>
      <c r="AJ13053" s="2">
        <v>85.080789280000005</v>
      </c>
      <c r="AK13053" s="2">
        <v>177.14059259999999</v>
      </c>
      <c r="AL13053" s="2">
        <v>86.989692270000006</v>
      </c>
      <c r="AM13053" s="2">
        <v>126.36970460000001</v>
      </c>
      <c r="AN13053" s="2">
        <v>96.241280579999994</v>
      </c>
      <c r="AO13053" s="2">
        <v>169.14377640000001</v>
      </c>
      <c r="AP13053" s="2">
        <v>134.18498270000001</v>
      </c>
      <c r="AQ13053" s="2">
        <v>48.329052019999999</v>
      </c>
      <c r="AR13053" s="2">
        <v>45.79615416</v>
      </c>
      <c r="AS13053" s="2">
        <v>98.062112740000003</v>
      </c>
      <c r="AT13053" s="2">
        <v>129.32600830000001</v>
      </c>
      <c r="AU13053" s="2">
        <v>47.076604770000003</v>
      </c>
      <c r="AV13053" s="2">
        <v>28.024775460000001</v>
      </c>
      <c r="AW13053" s="2">
        <v>108.3607769</v>
      </c>
      <c r="AX13053" s="2">
        <v>102.5388152</v>
      </c>
      <c r="AY13053" s="2">
        <v>158.74932530000001</v>
      </c>
      <c r="AZ13053" s="2">
        <v>64.321498120000001</v>
      </c>
      <c r="BA13053" s="2">
        <v>59.589278499999999</v>
      </c>
      <c r="BB13053" s="2">
        <v>30.601160960000001</v>
      </c>
      <c r="BC13053" s="2">
        <v>84.047775689999995</v>
      </c>
      <c r="BD13053" s="2">
        <v>39.34610876</v>
      </c>
      <c r="BE13053" s="2">
        <v>23.809887159999999</v>
      </c>
      <c r="BF13053" s="2">
        <v>46.99055413</v>
      </c>
      <c r="BG13053" s="2">
        <v>178.2324701</v>
      </c>
      <c r="BH13053" s="2">
        <v>27.414598399999999</v>
      </c>
      <c r="BI13053" s="2">
        <v>100.006978</v>
      </c>
      <c r="BJ13053" s="2">
        <v>27.6262902</v>
      </c>
      <c r="BK13053" s="2">
        <v>146.04393039999999</v>
      </c>
      <c r="BL13053" s="2">
        <v>194.34610420000001</v>
      </c>
      <c r="BM13053" s="2">
        <v>123.5782013</v>
      </c>
      <c r="BN13053" s="2">
        <v>48.982330599999997</v>
      </c>
      <c r="BO13053" s="2">
        <v>120.5944157</v>
      </c>
      <c r="BP13053" s="2">
        <v>149.04457640000001</v>
      </c>
      <c r="BQ13053" s="2">
        <v>110.7101196</v>
      </c>
      <c r="BR13053" s="2">
        <v>94.274323210000006</v>
      </c>
      <c r="BS13053" s="2">
        <v>98.848832119999997</v>
      </c>
      <c r="BT13053" s="2">
        <v>49.073086699999998</v>
      </c>
      <c r="BU13053" s="2">
        <v>102.6125885</v>
      </c>
      <c r="BV13053" s="2">
        <v>28.816569130000001</v>
      </c>
      <c r="BW13053" s="2">
        <v>176.19427830000001</v>
      </c>
      <c r="BX13053" s="2">
        <v>29.663334890000002</v>
      </c>
      <c r="BY13053" s="2">
        <v>30.607269840000001</v>
      </c>
      <c r="BZ13053" s="2">
        <v>49.474468799999997</v>
      </c>
      <c r="CA13053" s="2">
        <v>103.2526391</v>
      </c>
      <c r="CB13053" s="2">
        <v>183.8460771</v>
      </c>
      <c r="CC13053" s="2">
        <v>46.41239152</v>
      </c>
      <c r="CD13053" s="2">
        <v>28.389291620000002</v>
      </c>
      <c r="CE13053" s="2">
        <v>35.50794337</v>
      </c>
      <c r="CF13053" s="2">
        <v>93.5005421693903</v>
      </c>
    </row>
    <row r="13054" spans="1:84" x14ac:dyDescent="0.3">
      <c r="A13054" s="2" t="s">
        <v>1070</v>
      </c>
      <c r="B13054" s="2">
        <v>38.665459859999999</v>
      </c>
      <c r="C13054" s="2">
        <v>21.596211189999998</v>
      </c>
      <c r="D13054" s="2">
        <v>22.428152539999999</v>
      </c>
      <c r="E13054" s="2">
        <v>94.397623820000007</v>
      </c>
      <c r="F13054" s="2">
        <v>68.799323680000001</v>
      </c>
      <c r="G13054" s="2">
        <v>24.102075339999999</v>
      </c>
      <c r="H13054" s="2">
        <v>52.947119549999996</v>
      </c>
      <c r="I13054" s="2">
        <v>37.801070559999999</v>
      </c>
      <c r="J13054" s="2">
        <v>69.917899039999995</v>
      </c>
      <c r="K13054" s="2">
        <v>39.051957710000003</v>
      </c>
      <c r="L13054" s="2">
        <v>39.819447660000002</v>
      </c>
      <c r="M13054" s="2">
        <v>41.222967019999999</v>
      </c>
      <c r="N13054" s="2">
        <v>45.641800250000003</v>
      </c>
      <c r="O13054" s="2">
        <v>87.724897830000003</v>
      </c>
      <c r="P13054" s="2">
        <v>26.708579579999999</v>
      </c>
      <c r="Q13054" s="2">
        <v>46.687522250000001</v>
      </c>
      <c r="R13054" s="2">
        <v>45.401629900000003</v>
      </c>
      <c r="S13054" s="2">
        <v>58.166864920000002</v>
      </c>
      <c r="T13054" s="2">
        <v>56.582854220000002</v>
      </c>
      <c r="U13054" s="2">
        <v>110.55752440000001</v>
      </c>
      <c r="V13054" s="2">
        <v>28.820257399999999</v>
      </c>
      <c r="W13054" s="2">
        <v>68.74293643</v>
      </c>
      <c r="X13054" s="2">
        <v>58.044506310000003</v>
      </c>
      <c r="Y13054" s="2">
        <v>32.437322289999997</v>
      </c>
      <c r="Z13054" s="2">
        <v>31.603741169999999</v>
      </c>
      <c r="AA13054" s="2">
        <v>127.81394330000001</v>
      </c>
      <c r="AB13054" s="2">
        <v>42.718245189999998</v>
      </c>
      <c r="AC13054" s="2">
        <v>45.031080979999999</v>
      </c>
      <c r="AD13054" s="2">
        <v>126.977316</v>
      </c>
      <c r="AE13054" s="2">
        <v>134.5081634</v>
      </c>
      <c r="AF13054" s="2">
        <v>139.42987869999999</v>
      </c>
      <c r="AG13054" s="2">
        <v>92.952449669999993</v>
      </c>
      <c r="AH13054" s="2">
        <v>88.735148420000002</v>
      </c>
      <c r="AI13054" s="2">
        <v>33.167647430000002</v>
      </c>
      <c r="AJ13054" s="2">
        <v>34.933189120000002</v>
      </c>
      <c r="AK13054" s="2">
        <v>105.17718499999999</v>
      </c>
      <c r="AL13054" s="2">
        <v>79.352170540000003</v>
      </c>
      <c r="AM13054" s="2">
        <v>64.816038599999999</v>
      </c>
      <c r="AN13054" s="2">
        <v>118.72877219999999</v>
      </c>
      <c r="AO13054" s="2">
        <v>107.1144188</v>
      </c>
      <c r="AP13054" s="2">
        <v>69.112652280000006</v>
      </c>
      <c r="AQ13054" s="2">
        <v>23.957093610000001</v>
      </c>
      <c r="AR13054" s="2">
        <v>47.083712490000003</v>
      </c>
      <c r="AS13054" s="2">
        <v>36.373472470000003</v>
      </c>
      <c r="AT13054" s="2">
        <v>19.478178920000001</v>
      </c>
      <c r="AU13054" s="2">
        <v>29.730574319999999</v>
      </c>
      <c r="AV13054" s="2">
        <v>23.922812650000001</v>
      </c>
      <c r="AW13054" s="2">
        <v>91.100696299999996</v>
      </c>
      <c r="AX13054" s="2">
        <v>58.309547330000001</v>
      </c>
      <c r="AY13054" s="2">
        <v>79.054668620000001</v>
      </c>
      <c r="AZ13054" s="2">
        <v>91.993249890000001</v>
      </c>
      <c r="BA13054" s="2">
        <v>39.444374689999997</v>
      </c>
      <c r="BB13054" s="2">
        <v>22.535360919999999</v>
      </c>
      <c r="BC13054" s="2">
        <v>86.864310209999999</v>
      </c>
      <c r="BD13054" s="2">
        <v>22.194740060000001</v>
      </c>
      <c r="BE13054" s="2">
        <v>21.18197932</v>
      </c>
      <c r="BF13054" s="2">
        <v>40.206505479999997</v>
      </c>
      <c r="BG13054" s="2">
        <v>28.088800259999999</v>
      </c>
      <c r="BH13054" s="2">
        <v>26.09616187</v>
      </c>
      <c r="BI13054" s="2">
        <v>65.600872780000003</v>
      </c>
      <c r="BJ13054" s="2">
        <v>34.764786049999998</v>
      </c>
      <c r="BK13054" s="2">
        <v>94.492675669999997</v>
      </c>
      <c r="BL13054" s="2">
        <v>60.126080289999997</v>
      </c>
      <c r="BM13054" s="2">
        <v>97.06171827</v>
      </c>
      <c r="BN13054" s="2">
        <v>54.754882940000002</v>
      </c>
      <c r="BO13054" s="2">
        <v>91.442401660000002</v>
      </c>
      <c r="BP13054" s="2">
        <v>99.769577740000003</v>
      </c>
      <c r="BQ13054" s="2">
        <v>86.76695556</v>
      </c>
      <c r="BR13054" s="2">
        <v>135.946088</v>
      </c>
      <c r="BS13054" s="2">
        <v>68.048787290000007</v>
      </c>
      <c r="BT13054" s="2">
        <v>23.649770830000001</v>
      </c>
      <c r="BU13054" s="2">
        <v>39.912027879999997</v>
      </c>
      <c r="BV13054" s="2">
        <v>21.085711719999999</v>
      </c>
      <c r="BW13054" s="2">
        <v>109.4775755</v>
      </c>
      <c r="BX13054" s="2">
        <v>26.761087329999999</v>
      </c>
      <c r="BY13054" s="2">
        <v>18.076404790000002</v>
      </c>
      <c r="BZ13054" s="2">
        <v>47.499270680000002</v>
      </c>
      <c r="CA13054" s="2">
        <v>29.318098339999999</v>
      </c>
      <c r="CB13054" s="2">
        <v>118.45382499999999</v>
      </c>
      <c r="CC13054" s="2">
        <v>18.199064020000002</v>
      </c>
      <c r="CD13054" s="2">
        <v>28.525003330000001</v>
      </c>
      <c r="CE13054" s="2">
        <v>21.558605199999999</v>
      </c>
      <c r="CF13054" s="2">
        <v>58.9920189613415</v>
      </c>
    </row>
    <row r="13055" spans="1:84" x14ac:dyDescent="0.3">
      <c r="A13055" s="2" t="s">
        <v>1069</v>
      </c>
      <c r="B13055" s="2">
        <v>20.013111609999999</v>
      </c>
      <c r="C13055" s="2">
        <v>28.347899859999998</v>
      </c>
      <c r="D13055" s="2">
        <v>36.647282420000003</v>
      </c>
      <c r="E13055" s="2">
        <v>25.84145899</v>
      </c>
      <c r="F13055" s="2">
        <v>23.153589960000001</v>
      </c>
      <c r="G13055" s="2">
        <v>30.240883879999998</v>
      </c>
      <c r="H13055" s="2">
        <v>25.942683760000001</v>
      </c>
      <c r="I13055" s="2">
        <v>25.43067675</v>
      </c>
      <c r="J13055" s="2">
        <v>28.520207970000001</v>
      </c>
      <c r="K13055" s="2">
        <v>22.08050823</v>
      </c>
      <c r="L13055" s="2">
        <v>26.260977879999999</v>
      </c>
      <c r="M13055" s="2">
        <v>22.837908469999999</v>
      </c>
      <c r="N13055" s="2">
        <v>25.45764878</v>
      </c>
      <c r="O13055" s="2">
        <v>21.740604139999999</v>
      </c>
      <c r="P13055" s="2">
        <v>24.57718307</v>
      </c>
      <c r="Q13055" s="2">
        <v>23.157022189999999</v>
      </c>
      <c r="R13055" s="2">
        <v>26.1561257</v>
      </c>
      <c r="S13055" s="2">
        <v>24.959422629999999</v>
      </c>
      <c r="T13055" s="2">
        <v>25.330691720000001</v>
      </c>
      <c r="U13055" s="2">
        <v>29.295254620000001</v>
      </c>
      <c r="V13055" s="2">
        <v>21.004459619999999</v>
      </c>
      <c r="W13055" s="2">
        <v>23.11675031</v>
      </c>
      <c r="X13055" s="2">
        <v>22.31085882</v>
      </c>
      <c r="Y13055" s="2">
        <v>25.76476886</v>
      </c>
      <c r="Z13055" s="2">
        <v>18.131819719999999</v>
      </c>
      <c r="AA13055" s="2">
        <v>20.607721170000001</v>
      </c>
      <c r="AB13055" s="2">
        <v>23.40517363</v>
      </c>
      <c r="AC13055" s="2">
        <v>24.306577189999999</v>
      </c>
      <c r="AD13055" s="2">
        <v>26.001432550000001</v>
      </c>
      <c r="AE13055" s="2">
        <v>29.915257409999999</v>
      </c>
      <c r="AF13055" s="2">
        <v>30.40107398</v>
      </c>
      <c r="AG13055" s="2">
        <v>28.33538459</v>
      </c>
      <c r="AH13055" s="2">
        <v>32.549559780000003</v>
      </c>
      <c r="AI13055" s="2">
        <v>27.063881899999998</v>
      </c>
      <c r="AJ13055" s="2">
        <v>24.916917990000002</v>
      </c>
      <c r="AK13055" s="2">
        <v>27.595798039999998</v>
      </c>
      <c r="AL13055" s="2">
        <v>27.19219859</v>
      </c>
      <c r="AM13055" s="2">
        <v>25.41965063</v>
      </c>
      <c r="AN13055" s="2">
        <v>22.522884359999999</v>
      </c>
      <c r="AO13055" s="2">
        <v>28.294366249999999</v>
      </c>
      <c r="AP13055" s="2">
        <v>26.05384433</v>
      </c>
      <c r="AQ13055" s="2">
        <v>34.909272690000002</v>
      </c>
      <c r="AR13055" s="2">
        <v>21.640539019999999</v>
      </c>
      <c r="AS13055" s="2">
        <v>29.47184356</v>
      </c>
      <c r="AT13055" s="2">
        <v>25.566109090000001</v>
      </c>
      <c r="AU13055" s="2">
        <v>25.448636270000002</v>
      </c>
      <c r="AV13055" s="2">
        <v>26.340269039999999</v>
      </c>
      <c r="AW13055" s="2">
        <v>25.911299140000001</v>
      </c>
      <c r="AX13055" s="2">
        <v>16.759416569999999</v>
      </c>
      <c r="AY13055" s="2">
        <v>22.492046569999999</v>
      </c>
      <c r="AZ13055" s="2">
        <v>22.012631299999999</v>
      </c>
      <c r="BA13055" s="2">
        <v>22.760576239999999</v>
      </c>
      <c r="BB13055" s="2">
        <v>22.426132200000001</v>
      </c>
      <c r="BC13055" s="2">
        <v>28.874111809999999</v>
      </c>
      <c r="BD13055" s="2">
        <v>26.982959770000001</v>
      </c>
      <c r="BE13055" s="2">
        <v>30.098045339999999</v>
      </c>
      <c r="BF13055" s="2">
        <v>31.78812666</v>
      </c>
      <c r="BG13055" s="2">
        <v>21.90332677</v>
      </c>
      <c r="BH13055" s="2">
        <v>28.96761171</v>
      </c>
      <c r="BI13055" s="2">
        <v>31.834610229999999</v>
      </c>
      <c r="BJ13055" s="2">
        <v>22.884008909999999</v>
      </c>
      <c r="BK13055" s="2">
        <v>28.7691491</v>
      </c>
      <c r="BL13055" s="2">
        <v>25.161346269999999</v>
      </c>
      <c r="BM13055" s="2">
        <v>24.539936390000001</v>
      </c>
      <c r="BN13055" s="2">
        <v>19.062905600000001</v>
      </c>
      <c r="BO13055" s="2">
        <v>28.271550680000001</v>
      </c>
      <c r="BP13055" s="2">
        <v>27.20575762</v>
      </c>
      <c r="BQ13055" s="2">
        <v>26.278687720000001</v>
      </c>
      <c r="BR13055" s="2">
        <v>24.208719219999999</v>
      </c>
      <c r="BS13055" s="2">
        <v>30.688747979999999</v>
      </c>
      <c r="BT13055" s="2">
        <v>18.938568679999999</v>
      </c>
      <c r="BU13055" s="2">
        <v>23.64143224</v>
      </c>
      <c r="BV13055" s="2">
        <v>34.773826720000002</v>
      </c>
      <c r="BW13055" s="2">
        <v>37.41791834</v>
      </c>
      <c r="BX13055" s="2">
        <v>30.5756555</v>
      </c>
      <c r="BY13055" s="2">
        <v>14.138236969999999</v>
      </c>
      <c r="BZ13055" s="2">
        <v>28.681852580000001</v>
      </c>
      <c r="CA13055" s="2">
        <v>22.778133929999999</v>
      </c>
      <c r="CB13055" s="2">
        <v>19.407905719999999</v>
      </c>
      <c r="CC13055" s="2">
        <v>19.816146759999999</v>
      </c>
      <c r="CD13055" s="2">
        <v>14.40357133</v>
      </c>
      <c r="CE13055" s="2">
        <v>15.80382835</v>
      </c>
      <c r="CF13055" s="2">
        <v>25.421182596829301</v>
      </c>
    </row>
    <row r="13056" spans="1:84" x14ac:dyDescent="0.3">
      <c r="A13056" s="2" t="s">
        <v>1068</v>
      </c>
      <c r="B13056" s="2">
        <v>381.16117389999999</v>
      </c>
      <c r="C13056" s="2">
        <v>281.69552720000002</v>
      </c>
      <c r="D13056" s="2">
        <v>489.2510638</v>
      </c>
      <c r="E13056" s="2">
        <v>479.29016350000001</v>
      </c>
      <c r="F13056" s="2">
        <v>253.05978300000001</v>
      </c>
      <c r="G13056" s="2">
        <v>229.06614590000001</v>
      </c>
      <c r="H13056" s="2">
        <v>229.08227550000001</v>
      </c>
      <c r="I13056" s="2">
        <v>204.49803309999999</v>
      </c>
      <c r="J13056" s="2">
        <v>312.81316720000001</v>
      </c>
      <c r="K13056" s="2">
        <v>529.79190210000002</v>
      </c>
      <c r="L13056" s="2">
        <v>346.614484</v>
      </c>
      <c r="M13056" s="2">
        <v>605.36899619999997</v>
      </c>
      <c r="N13056" s="2">
        <v>842.79168500000003</v>
      </c>
      <c r="O13056" s="2">
        <v>286.81669470000003</v>
      </c>
      <c r="P13056" s="2">
        <v>622.64998890000004</v>
      </c>
      <c r="Q13056" s="2">
        <v>589.95133290000001</v>
      </c>
      <c r="R13056" s="2">
        <v>298.0518702</v>
      </c>
      <c r="S13056" s="2">
        <v>291.93056530000001</v>
      </c>
      <c r="T13056" s="2">
        <v>242.23241250000001</v>
      </c>
      <c r="U13056" s="2">
        <v>452.80463450000002</v>
      </c>
      <c r="V13056" s="2">
        <v>371.72543589999998</v>
      </c>
      <c r="W13056" s="2">
        <v>193.19874530000001</v>
      </c>
      <c r="X13056" s="2">
        <v>798.46195320000004</v>
      </c>
      <c r="Y13056" s="2">
        <v>555.28047530000003</v>
      </c>
      <c r="Z13056" s="2">
        <v>683.77548760000002</v>
      </c>
      <c r="AA13056" s="2">
        <v>391.45540720000002</v>
      </c>
      <c r="AB13056" s="2">
        <v>587.82139329999995</v>
      </c>
      <c r="AC13056" s="2">
        <v>540.56125589999999</v>
      </c>
      <c r="AD13056" s="2">
        <v>248.25106070000001</v>
      </c>
      <c r="AE13056" s="2">
        <v>202.67119650000001</v>
      </c>
      <c r="AF13056" s="2">
        <v>289.89544960000001</v>
      </c>
      <c r="AG13056" s="2">
        <v>344.3624696</v>
      </c>
      <c r="AH13056" s="2">
        <v>259.12087259999998</v>
      </c>
      <c r="AI13056" s="2">
        <v>178.4483468</v>
      </c>
      <c r="AJ13056" s="2">
        <v>279.51500429999999</v>
      </c>
      <c r="AK13056" s="2">
        <v>157.4297522</v>
      </c>
      <c r="AL13056" s="2">
        <v>532.09321729999999</v>
      </c>
      <c r="AM13056" s="2">
        <v>199.10049530000001</v>
      </c>
      <c r="AN13056" s="2">
        <v>242.2636013</v>
      </c>
      <c r="AO13056" s="2">
        <v>223.99273980000001</v>
      </c>
      <c r="AP13056" s="2">
        <v>203.6780091</v>
      </c>
      <c r="AQ13056" s="2">
        <v>511.11011669999999</v>
      </c>
      <c r="AR13056" s="2">
        <v>339.55852190000002</v>
      </c>
      <c r="AS13056" s="2">
        <v>393.35854130000001</v>
      </c>
      <c r="AT13056" s="2">
        <v>491.4490424</v>
      </c>
      <c r="AU13056" s="2">
        <v>372.91590869999999</v>
      </c>
      <c r="AV13056" s="2">
        <v>269.31548320000002</v>
      </c>
      <c r="AW13056" s="2">
        <v>322.22485469999998</v>
      </c>
      <c r="AX13056" s="2">
        <v>251.65908999999999</v>
      </c>
      <c r="AY13056" s="2">
        <v>171.05037909999999</v>
      </c>
      <c r="AZ13056" s="2">
        <v>206.24788509999999</v>
      </c>
      <c r="BA13056" s="2">
        <v>355.69595609999999</v>
      </c>
      <c r="BB13056" s="2">
        <v>337.15462009999999</v>
      </c>
      <c r="BC13056" s="2">
        <v>271.30965350000002</v>
      </c>
      <c r="BD13056" s="2">
        <v>429.96171939999999</v>
      </c>
      <c r="BE13056" s="2">
        <v>257.35374300000001</v>
      </c>
      <c r="BF13056" s="2">
        <v>579.74525749999998</v>
      </c>
      <c r="BG13056" s="2">
        <v>236.04438239999999</v>
      </c>
      <c r="BH13056" s="2">
        <v>446.1623495</v>
      </c>
      <c r="BI13056" s="2">
        <v>251.8585674</v>
      </c>
      <c r="BJ13056" s="2">
        <v>354.2507081</v>
      </c>
      <c r="BK13056" s="2">
        <v>216.1684721</v>
      </c>
      <c r="BL13056" s="2">
        <v>147.05545029999999</v>
      </c>
      <c r="BM13056" s="2">
        <v>194.35934760000001</v>
      </c>
      <c r="BN13056" s="2">
        <v>282.69546179999998</v>
      </c>
      <c r="BO13056" s="2">
        <v>157.68591509999999</v>
      </c>
      <c r="BP13056" s="2">
        <v>247.95539220000001</v>
      </c>
      <c r="BQ13056" s="2">
        <v>207.60039140000001</v>
      </c>
      <c r="BR13056" s="2">
        <v>162.91782910000001</v>
      </c>
      <c r="BS13056" s="2">
        <v>403.36175759999998</v>
      </c>
      <c r="BT13056" s="2">
        <v>327.2546767</v>
      </c>
      <c r="BU13056" s="2">
        <v>274.59075999999999</v>
      </c>
      <c r="BV13056" s="2">
        <v>281.99697689999999</v>
      </c>
      <c r="BW13056" s="2">
        <v>220.11938129999999</v>
      </c>
      <c r="BX13056" s="2">
        <v>550.22021559999996</v>
      </c>
      <c r="BY13056" s="2">
        <v>357.19382419999999</v>
      </c>
      <c r="BZ13056" s="2">
        <v>250.74617599999999</v>
      </c>
      <c r="CA13056" s="2">
        <v>268.18308990000003</v>
      </c>
      <c r="CB13056" s="2">
        <v>235.30142470000001</v>
      </c>
      <c r="CC13056" s="2">
        <v>474.1949497</v>
      </c>
      <c r="CD13056" s="2">
        <v>442.56675239999998</v>
      </c>
      <c r="CE13056" s="2">
        <v>468.24419349999999</v>
      </c>
      <c r="CF13056" s="2">
        <v>347.20565227317098</v>
      </c>
    </row>
    <row r="13057" spans="1:84" x14ac:dyDescent="0.3">
      <c r="A13057" s="2" t="s">
        <v>1067</v>
      </c>
      <c r="B13057" s="2">
        <v>16.0645533</v>
      </c>
      <c r="C13057" s="2">
        <v>15.324028</v>
      </c>
      <c r="D13057" s="2">
        <v>23.204803949999999</v>
      </c>
      <c r="E13057" s="2">
        <v>17.258250100000001</v>
      </c>
      <c r="F13057" s="2">
        <v>16.96830907</v>
      </c>
      <c r="G13057" s="2">
        <v>18.417772670000002</v>
      </c>
      <c r="H13057" s="2">
        <v>18.321397609999998</v>
      </c>
      <c r="I13057" s="2">
        <v>15.31915055</v>
      </c>
      <c r="J13057" s="2">
        <v>17.30392792</v>
      </c>
      <c r="K13057" s="2">
        <v>17.161964789999999</v>
      </c>
      <c r="L13057" s="2">
        <v>18.76601745</v>
      </c>
      <c r="M13057" s="2">
        <v>17.942422860000001</v>
      </c>
      <c r="N13057" s="2">
        <v>18.66511641</v>
      </c>
      <c r="O13057" s="2">
        <v>19.318664949999999</v>
      </c>
      <c r="P13057" s="2">
        <v>18.468776819999999</v>
      </c>
      <c r="Q13057" s="2">
        <v>18.490891980000001</v>
      </c>
      <c r="R13057" s="2">
        <v>18.35007104</v>
      </c>
      <c r="S13057" s="2">
        <v>20.174205820000001</v>
      </c>
      <c r="T13057" s="2">
        <v>19.511277329999999</v>
      </c>
      <c r="U13057" s="2">
        <v>22.654644080000001</v>
      </c>
      <c r="V13057" s="2">
        <v>16.781102539999999</v>
      </c>
      <c r="W13057" s="2">
        <v>17.358018650000002</v>
      </c>
      <c r="X13057" s="2">
        <v>20.303167569999999</v>
      </c>
      <c r="Y13057" s="2">
        <v>19.64757062</v>
      </c>
      <c r="Z13057" s="2">
        <v>17.77640723</v>
      </c>
      <c r="AA13057" s="2">
        <v>18.426856140000002</v>
      </c>
      <c r="AB13057" s="2">
        <v>19.14006496</v>
      </c>
      <c r="AC13057" s="2">
        <v>17.4726319</v>
      </c>
      <c r="AD13057" s="2">
        <v>20.467272990000001</v>
      </c>
      <c r="AE13057" s="2">
        <v>22.457541079999999</v>
      </c>
      <c r="AF13057" s="2">
        <v>23.494916329999999</v>
      </c>
      <c r="AG13057" s="2">
        <v>20.42993603</v>
      </c>
      <c r="AH13057" s="2">
        <v>21.169376660000001</v>
      </c>
      <c r="AI13057" s="2">
        <v>17.361839759999999</v>
      </c>
      <c r="AJ13057" s="2">
        <v>19.58740336</v>
      </c>
      <c r="AK13057" s="2">
        <v>20.21182232</v>
      </c>
      <c r="AL13057" s="2">
        <v>21.908581770000001</v>
      </c>
      <c r="AM13057" s="2">
        <v>17.893361550000002</v>
      </c>
      <c r="AN13057" s="2">
        <v>18.030716900000002</v>
      </c>
      <c r="AO13057" s="2">
        <v>19.06387256</v>
      </c>
      <c r="AP13057" s="2">
        <v>20.046704269999999</v>
      </c>
      <c r="AQ13057" s="2">
        <v>23.27743534</v>
      </c>
      <c r="AR13057" s="2">
        <v>17.348739179999999</v>
      </c>
      <c r="AS13057" s="2">
        <v>17.87840868</v>
      </c>
      <c r="AT13057" s="2">
        <v>19.230241679999999</v>
      </c>
      <c r="AU13057" s="2">
        <v>20.762989640000001</v>
      </c>
      <c r="AV13057" s="2">
        <v>20.826311669999999</v>
      </c>
      <c r="AW13057" s="2">
        <v>19.932732089999998</v>
      </c>
      <c r="AX13057" s="2">
        <v>17.184615109999999</v>
      </c>
      <c r="AY13057" s="2">
        <v>16.335708239999999</v>
      </c>
      <c r="AZ13057" s="2">
        <v>17.37829584</v>
      </c>
      <c r="BA13057" s="2">
        <v>20.285377050000001</v>
      </c>
      <c r="BB13057" s="2">
        <v>17.599972090000001</v>
      </c>
      <c r="BC13057" s="2">
        <v>21.256105340000001</v>
      </c>
      <c r="BD13057" s="2">
        <v>20.474182290000002</v>
      </c>
      <c r="BE13057" s="2">
        <v>21.651941740000002</v>
      </c>
      <c r="BF13057" s="2">
        <v>24.73890024</v>
      </c>
      <c r="BG13057" s="2">
        <v>15.11801167</v>
      </c>
      <c r="BH13057" s="2">
        <v>21.606240230000001</v>
      </c>
      <c r="BI13057" s="2">
        <v>20.420346550000001</v>
      </c>
      <c r="BJ13057" s="2">
        <v>18.114425180000001</v>
      </c>
      <c r="BK13057" s="2">
        <v>20.20230978</v>
      </c>
      <c r="BL13057" s="2">
        <v>19.06647551</v>
      </c>
      <c r="BM13057" s="2">
        <v>19.666252220000001</v>
      </c>
      <c r="BN13057" s="2">
        <v>19.90057689</v>
      </c>
      <c r="BO13057" s="2">
        <v>20.374385069999999</v>
      </c>
      <c r="BP13057" s="2">
        <v>20.324414999999998</v>
      </c>
      <c r="BQ13057" s="2">
        <v>20.732600659999999</v>
      </c>
      <c r="BR13057" s="2">
        <v>17.682422890000002</v>
      </c>
      <c r="BS13057" s="2">
        <v>22.850985640000001</v>
      </c>
      <c r="BT13057" s="2">
        <v>15.137701180000001</v>
      </c>
      <c r="BU13057" s="2">
        <v>20.507509219999999</v>
      </c>
      <c r="BV13057" s="2">
        <v>25.286239890000001</v>
      </c>
      <c r="BW13057" s="2">
        <v>21.022203990000001</v>
      </c>
      <c r="BX13057" s="2">
        <v>22.81573947</v>
      </c>
      <c r="BY13057" s="2">
        <v>10.94956809</v>
      </c>
      <c r="BZ13057" s="2">
        <v>20.12464757</v>
      </c>
      <c r="CA13057" s="2">
        <v>17.413327859999999</v>
      </c>
      <c r="CB13057" s="2">
        <v>16.64948055</v>
      </c>
      <c r="CC13057" s="2">
        <v>17.285045050000001</v>
      </c>
      <c r="CD13057" s="2">
        <v>16.277260460000001</v>
      </c>
      <c r="CE13057" s="2">
        <v>15.706080480000001</v>
      </c>
      <c r="CF13057" s="2">
        <v>19.1233124293902</v>
      </c>
    </row>
    <row r="13058" spans="1:84" x14ac:dyDescent="0.3">
      <c r="A13058" s="2" t="s">
        <v>1066</v>
      </c>
      <c r="B13058" s="2">
        <v>71.803097219999998</v>
      </c>
      <c r="C13058" s="2">
        <v>70.414746919999999</v>
      </c>
      <c r="D13058" s="2">
        <v>75.086671490000001</v>
      </c>
      <c r="E13058" s="2">
        <v>84.024054269999993</v>
      </c>
      <c r="F13058" s="2">
        <v>81.704335929999999</v>
      </c>
      <c r="G13058" s="2">
        <v>76.755184589999999</v>
      </c>
      <c r="H13058" s="2">
        <v>100.6599607</v>
      </c>
      <c r="I13058" s="2">
        <v>71.320599900000005</v>
      </c>
      <c r="J13058" s="2">
        <v>93.541413219999995</v>
      </c>
      <c r="K13058" s="2">
        <v>74.379874240000007</v>
      </c>
      <c r="L13058" s="2">
        <v>85.232249719999999</v>
      </c>
      <c r="M13058" s="2">
        <v>81.452038849999994</v>
      </c>
      <c r="N13058" s="2">
        <v>89.026084370000007</v>
      </c>
      <c r="O13058" s="2">
        <v>81.390062580000006</v>
      </c>
      <c r="P13058" s="2">
        <v>78.917560300000005</v>
      </c>
      <c r="Q13058" s="2">
        <v>87.148123100000007</v>
      </c>
      <c r="R13058" s="2">
        <v>77.517285560000005</v>
      </c>
      <c r="S13058" s="2">
        <v>94.419206259999996</v>
      </c>
      <c r="T13058" s="2">
        <v>94.039004149999997</v>
      </c>
      <c r="U13058" s="2">
        <v>104.091066</v>
      </c>
      <c r="V13058" s="2">
        <v>91.237928729999993</v>
      </c>
      <c r="W13058" s="2">
        <v>78.021818789999998</v>
      </c>
      <c r="X13058" s="2">
        <v>86.189851970000007</v>
      </c>
      <c r="Y13058" s="2">
        <v>88.438694159999997</v>
      </c>
      <c r="Z13058" s="2">
        <v>84.831869699999999</v>
      </c>
      <c r="AA13058" s="2">
        <v>73.591341610000001</v>
      </c>
      <c r="AB13058" s="2">
        <v>92.72533086</v>
      </c>
      <c r="AC13058" s="2">
        <v>83.919766929999994</v>
      </c>
      <c r="AD13058" s="2">
        <v>107.1374565</v>
      </c>
      <c r="AE13058" s="2">
        <v>80.511130050000006</v>
      </c>
      <c r="AF13058" s="2">
        <v>63.757843559999998</v>
      </c>
      <c r="AG13058" s="2">
        <v>97.257040649999993</v>
      </c>
      <c r="AH13058" s="2">
        <v>79.337142549999996</v>
      </c>
      <c r="AI13058" s="2">
        <v>66.060272490000003</v>
      </c>
      <c r="AJ13058" s="2">
        <v>87.552383129999996</v>
      </c>
      <c r="AK13058" s="2">
        <v>84.192440520000005</v>
      </c>
      <c r="AL13058" s="2">
        <v>95.388017899999994</v>
      </c>
      <c r="AM13058" s="2">
        <v>69.184133779999996</v>
      </c>
      <c r="AN13058" s="2">
        <v>77.888191550000002</v>
      </c>
      <c r="AO13058" s="2">
        <v>72.372832160000002</v>
      </c>
      <c r="AP13058" s="2">
        <v>72.768436050000005</v>
      </c>
      <c r="AQ13058" s="2">
        <v>70.959693099999996</v>
      </c>
      <c r="AR13058" s="2">
        <v>70.114006450000005</v>
      </c>
      <c r="AS13058" s="2">
        <v>65.368870720000004</v>
      </c>
      <c r="AT13058" s="2">
        <v>73.832535379999996</v>
      </c>
      <c r="AU13058" s="2">
        <v>86.152930639999994</v>
      </c>
      <c r="AV13058" s="2">
        <v>85.293732399999996</v>
      </c>
      <c r="AW13058" s="2">
        <v>78.642227090000006</v>
      </c>
      <c r="AX13058" s="2">
        <v>84.644296010000005</v>
      </c>
      <c r="AY13058" s="2">
        <v>88.204104209999997</v>
      </c>
      <c r="AZ13058" s="2">
        <v>79.151753740000004</v>
      </c>
      <c r="BA13058" s="2">
        <v>81.440438909999997</v>
      </c>
      <c r="BB13058" s="2">
        <v>86.174242210000003</v>
      </c>
      <c r="BC13058" s="2">
        <v>89.494011409999999</v>
      </c>
      <c r="BD13058" s="2">
        <v>85.148725740000003</v>
      </c>
      <c r="BE13058" s="2">
        <v>91.158295580000001</v>
      </c>
      <c r="BF13058" s="2">
        <v>86.161958589999998</v>
      </c>
      <c r="BG13058" s="2">
        <v>88.852917770000005</v>
      </c>
      <c r="BH13058" s="2">
        <v>91.588772320000004</v>
      </c>
      <c r="BI13058" s="2">
        <v>80.666885640000004</v>
      </c>
      <c r="BJ13058" s="2">
        <v>75.480772049999999</v>
      </c>
      <c r="BK13058" s="2">
        <v>98.654184450000002</v>
      </c>
      <c r="BL13058" s="2">
        <v>86.187799920000003</v>
      </c>
      <c r="BM13058" s="2">
        <v>73.414696939999999</v>
      </c>
      <c r="BN13058" s="2">
        <v>84.042344819999997</v>
      </c>
      <c r="BO13058" s="2">
        <v>91.739816770000004</v>
      </c>
      <c r="BP13058" s="2">
        <v>91.588936989999993</v>
      </c>
      <c r="BQ13058" s="2">
        <v>79.258972110000002</v>
      </c>
      <c r="BR13058" s="2">
        <v>76.405715420000007</v>
      </c>
      <c r="BS13058" s="2">
        <v>80.474828310000007</v>
      </c>
      <c r="BT13058" s="2">
        <v>101.0073003</v>
      </c>
      <c r="BU13058" s="2">
        <v>78.533543679999994</v>
      </c>
      <c r="BV13058" s="2">
        <v>87.558200709999994</v>
      </c>
      <c r="BW13058" s="2">
        <v>106.361133</v>
      </c>
      <c r="BX13058" s="2">
        <v>95.626831699999997</v>
      </c>
      <c r="BY13058" s="2">
        <v>54.518105179999999</v>
      </c>
      <c r="BZ13058" s="2">
        <v>90.011843159999998</v>
      </c>
      <c r="CA13058" s="2">
        <v>81.832708640000007</v>
      </c>
      <c r="CB13058" s="2">
        <v>85.840155580000001</v>
      </c>
      <c r="CC13058" s="2">
        <v>111.7969777</v>
      </c>
      <c r="CD13058" s="2">
        <v>83.612062690000002</v>
      </c>
      <c r="CE13058" s="2">
        <v>107.38417389999999</v>
      </c>
      <c r="CF13058" s="2">
        <v>84.020342011463498</v>
      </c>
    </row>
    <row r="13059" spans="1:84" x14ac:dyDescent="0.3">
      <c r="A13059" s="2" t="s">
        <v>1065</v>
      </c>
      <c r="B13059" s="2">
        <v>5.2432479030000003</v>
      </c>
      <c r="C13059" s="2">
        <v>4.6020263310000002</v>
      </c>
      <c r="D13059" s="2">
        <v>6.2617113660000001</v>
      </c>
      <c r="E13059" s="2">
        <v>5.2025988339999998</v>
      </c>
      <c r="F13059" s="2">
        <v>5.2521467250000002</v>
      </c>
      <c r="G13059" s="2">
        <v>5.6258211210000004</v>
      </c>
      <c r="H13059" s="2">
        <v>5.9381170269999997</v>
      </c>
      <c r="I13059" s="2">
        <v>4.8027217279999999</v>
      </c>
      <c r="J13059" s="2">
        <v>5.1576290140000003</v>
      </c>
      <c r="K13059" s="2">
        <v>6.6016012760000002</v>
      </c>
      <c r="L13059" s="2">
        <v>5.7667493280000004</v>
      </c>
      <c r="M13059" s="2">
        <v>5.869254261</v>
      </c>
      <c r="N13059" s="2">
        <v>6.4682192220000001</v>
      </c>
      <c r="O13059" s="2">
        <v>6.4755633880000003</v>
      </c>
      <c r="P13059" s="2">
        <v>7.9385184210000004</v>
      </c>
      <c r="Q13059" s="2">
        <v>6.8884723829999999</v>
      </c>
      <c r="R13059" s="2">
        <v>4.3610503239999998</v>
      </c>
      <c r="S13059" s="2">
        <v>5.1106942399999999</v>
      </c>
      <c r="T13059" s="2">
        <v>5.6880800960000002</v>
      </c>
      <c r="U13059" s="2">
        <v>6.1856791409999996</v>
      </c>
      <c r="V13059" s="2">
        <v>4.9564006259999998</v>
      </c>
      <c r="W13059" s="2">
        <v>5.3921798829999998</v>
      </c>
      <c r="X13059" s="2">
        <v>6.9499453019999997</v>
      </c>
      <c r="Y13059" s="2">
        <v>5.5683482990000002</v>
      </c>
      <c r="Z13059" s="2">
        <v>4.7794325850000003</v>
      </c>
      <c r="AA13059" s="2">
        <v>5.6454941329999997</v>
      </c>
      <c r="AB13059" s="2">
        <v>5.6455623849999998</v>
      </c>
      <c r="AC13059" s="2">
        <v>5.3284118979999997</v>
      </c>
      <c r="AD13059" s="2">
        <v>4.4243667929999999</v>
      </c>
      <c r="AE13059" s="2">
        <v>4.3761622310000003</v>
      </c>
      <c r="AF13059" s="2">
        <v>6.0933292149999998</v>
      </c>
      <c r="AG13059" s="2">
        <v>5.6263999770000002</v>
      </c>
      <c r="AH13059" s="2">
        <v>5.0709351150000002</v>
      </c>
      <c r="AI13059" s="2">
        <v>5.3155430050000003</v>
      </c>
      <c r="AJ13059" s="2">
        <v>6.8602583949999998</v>
      </c>
      <c r="AK13059" s="2">
        <v>5.2205544599999998</v>
      </c>
      <c r="AL13059" s="2">
        <v>6.6965468850000001</v>
      </c>
      <c r="AM13059" s="2">
        <v>5.601380636</v>
      </c>
      <c r="AN13059" s="2">
        <v>6.6265156840000001</v>
      </c>
      <c r="AO13059" s="2">
        <v>5.4595183839999999</v>
      </c>
      <c r="AP13059" s="2">
        <v>6.5273298769999997</v>
      </c>
      <c r="AQ13059" s="2">
        <v>7.6948755599999998</v>
      </c>
      <c r="AR13059" s="2">
        <v>5.303855864</v>
      </c>
      <c r="AS13059" s="2">
        <v>6.2034013769999996</v>
      </c>
      <c r="AT13059" s="2">
        <v>5.3871898759999999</v>
      </c>
      <c r="AU13059" s="2">
        <v>5.6842406350000001</v>
      </c>
      <c r="AV13059" s="2">
        <v>5.7558168949999997</v>
      </c>
      <c r="AW13059" s="2">
        <v>6.7292413729999998</v>
      </c>
      <c r="AX13059" s="2">
        <v>6.5282508989999997</v>
      </c>
      <c r="AY13059" s="2">
        <v>7.2848400079999998</v>
      </c>
      <c r="AZ13059" s="2">
        <v>5.7427459890000003</v>
      </c>
      <c r="BA13059" s="2">
        <v>6.868577749</v>
      </c>
      <c r="BB13059" s="2">
        <v>5.5572535629999997</v>
      </c>
      <c r="BC13059" s="2">
        <v>6.050654744</v>
      </c>
      <c r="BD13059" s="2">
        <v>6.1663125320000001</v>
      </c>
      <c r="BE13059" s="2">
        <v>5.4715062999999997</v>
      </c>
      <c r="BF13059" s="2">
        <v>6.0592847399999998</v>
      </c>
      <c r="BG13059" s="2">
        <v>4.7991690760000001</v>
      </c>
      <c r="BH13059" s="2">
        <v>6.6708528549999997</v>
      </c>
      <c r="BI13059" s="2">
        <v>5.5634650109999999</v>
      </c>
      <c r="BJ13059" s="2">
        <v>5.6847435859999997</v>
      </c>
      <c r="BK13059" s="2">
        <v>6.1678207169999997</v>
      </c>
      <c r="BL13059" s="2">
        <v>5.3773013399999998</v>
      </c>
      <c r="BM13059" s="2">
        <v>5.6979601349999998</v>
      </c>
      <c r="BN13059" s="2">
        <v>8.6263112379999995</v>
      </c>
      <c r="BO13059" s="2">
        <v>5.6715675900000004</v>
      </c>
      <c r="BP13059" s="2">
        <v>5.0633181340000002</v>
      </c>
      <c r="BQ13059" s="2">
        <v>5.5973323150000001</v>
      </c>
      <c r="BR13059" s="2">
        <v>4.9770752270000003</v>
      </c>
      <c r="BS13059" s="2">
        <v>7.2508124199999999</v>
      </c>
      <c r="BT13059" s="2">
        <v>5.3564298529999999</v>
      </c>
      <c r="BU13059" s="2">
        <v>6.5656988439999999</v>
      </c>
      <c r="BV13059" s="2">
        <v>6.910259903</v>
      </c>
      <c r="BW13059" s="2">
        <v>5.3994809889999997</v>
      </c>
      <c r="BX13059" s="2">
        <v>7.0943502299999999</v>
      </c>
      <c r="BY13059" s="2">
        <v>5.6009191300000003</v>
      </c>
      <c r="BZ13059" s="2">
        <v>6.594889577</v>
      </c>
      <c r="CA13059" s="2">
        <v>5.2287667229999997</v>
      </c>
      <c r="CB13059" s="2">
        <v>5.9876177960000003</v>
      </c>
      <c r="CC13059" s="2">
        <v>5.9012654529999997</v>
      </c>
      <c r="CD13059" s="2">
        <v>6.8196184400000002</v>
      </c>
      <c r="CE13059" s="2">
        <v>5.6704073240000001</v>
      </c>
      <c r="CF13059" s="2">
        <v>5.8825609744756102</v>
      </c>
    </row>
    <row r="13060" spans="1:84" x14ac:dyDescent="0.3">
      <c r="A13060" s="2" t="s">
        <v>1064</v>
      </c>
      <c r="B13060" s="2">
        <v>9.5224815990000007</v>
      </c>
      <c r="C13060" s="2">
        <v>11.32264812</v>
      </c>
      <c r="D13060" s="2">
        <v>15.37836939</v>
      </c>
      <c r="E13060" s="2">
        <v>9.8123161220000004</v>
      </c>
      <c r="F13060" s="2">
        <v>4.5144728130000003</v>
      </c>
      <c r="G13060" s="2">
        <v>8.7008192799999993</v>
      </c>
      <c r="H13060" s="2">
        <v>6.2987221450000002</v>
      </c>
      <c r="I13060" s="2">
        <v>5.9004630269999998</v>
      </c>
      <c r="J13060" s="2">
        <v>4.8067712699999996</v>
      </c>
      <c r="K13060" s="2">
        <v>7.6907940569999997</v>
      </c>
      <c r="L13060" s="2">
        <v>8.3038958839999992</v>
      </c>
      <c r="M13060" s="2">
        <v>6.7674798430000003</v>
      </c>
      <c r="N13060" s="2">
        <v>8.1336782850000002</v>
      </c>
      <c r="O13060" s="2">
        <v>7.5216227550000001</v>
      </c>
      <c r="P13060" s="2">
        <v>12.8190876</v>
      </c>
      <c r="Q13060" s="2">
        <v>7.620477921</v>
      </c>
      <c r="R13060" s="2">
        <v>6.0408107610000004</v>
      </c>
      <c r="S13060" s="2">
        <v>7.2964413869999998</v>
      </c>
      <c r="T13060" s="2">
        <v>8.1144746340000005</v>
      </c>
      <c r="U13060" s="2">
        <v>8.1601502379999999</v>
      </c>
      <c r="V13060" s="2">
        <v>6.6279424530000002</v>
      </c>
      <c r="W13060" s="2">
        <v>6.3711390320000003</v>
      </c>
      <c r="X13060" s="2">
        <v>11.32885258</v>
      </c>
      <c r="Y13060" s="2">
        <v>9.6830267079999999</v>
      </c>
      <c r="Z13060" s="2">
        <v>9.4097553400000002</v>
      </c>
      <c r="AA13060" s="2">
        <v>11.36112872</v>
      </c>
      <c r="AB13060" s="2">
        <v>10.35340547</v>
      </c>
      <c r="AC13060" s="2">
        <v>8.4649494539999992</v>
      </c>
      <c r="AD13060" s="2">
        <v>5.8497085750000002</v>
      </c>
      <c r="AE13060" s="2">
        <v>5.7224091369999996</v>
      </c>
      <c r="AF13060" s="2">
        <v>7.4890542939999998</v>
      </c>
      <c r="AG13060" s="2">
        <v>8.1719369240000006</v>
      </c>
      <c r="AH13060" s="2">
        <v>7.0205931100000001</v>
      </c>
      <c r="AI13060" s="2">
        <v>7.7072366839999997</v>
      </c>
      <c r="AJ13060" s="2">
        <v>13.42162896</v>
      </c>
      <c r="AK13060" s="2">
        <v>7.0043996829999999</v>
      </c>
      <c r="AL13060" s="2">
        <v>9.0213198769999998</v>
      </c>
      <c r="AM13060" s="2">
        <v>10.505557870000001</v>
      </c>
      <c r="AN13060" s="2">
        <v>11.248906890000001</v>
      </c>
      <c r="AO13060" s="2">
        <v>7.3513348609999998</v>
      </c>
      <c r="AP13060" s="2">
        <v>7.1590946569999998</v>
      </c>
      <c r="AQ13060" s="2">
        <v>14.21728137</v>
      </c>
      <c r="AR13060" s="2">
        <v>9.5845693139999995</v>
      </c>
      <c r="AS13060" s="2">
        <v>6.9392467580000003</v>
      </c>
      <c r="AT13060" s="2">
        <v>6.2078968850000003</v>
      </c>
      <c r="AU13060" s="2">
        <v>8.5234919130000009</v>
      </c>
      <c r="AV13060" s="2">
        <v>10.554853980000001</v>
      </c>
      <c r="AW13060" s="2">
        <v>7.2335676329999998</v>
      </c>
      <c r="AX13060" s="2">
        <v>11.28510657</v>
      </c>
      <c r="AY13060" s="2">
        <v>7.6180688810000001</v>
      </c>
      <c r="AZ13060" s="2">
        <v>8.0672921500000001</v>
      </c>
      <c r="BA13060" s="2">
        <v>10.55482071</v>
      </c>
      <c r="BB13060" s="2">
        <v>6.5727107030000003</v>
      </c>
      <c r="BC13060" s="2">
        <v>6.5136938549999996</v>
      </c>
      <c r="BD13060" s="2">
        <v>11.939615679999999</v>
      </c>
      <c r="BE13060" s="2">
        <v>10.584190810000001</v>
      </c>
      <c r="BF13060" s="2">
        <v>16.571478259999999</v>
      </c>
      <c r="BG13060" s="2">
        <v>7.7556953550000003</v>
      </c>
      <c r="BH13060" s="2">
        <v>17.650859799999999</v>
      </c>
      <c r="BI13060" s="2">
        <v>9.847405792</v>
      </c>
      <c r="BJ13060" s="2">
        <v>9.9357465870000006</v>
      </c>
      <c r="BK13060" s="2">
        <v>9.8845443549999992</v>
      </c>
      <c r="BL13060" s="2">
        <v>6.2165552919999998</v>
      </c>
      <c r="BM13060" s="2">
        <v>8.4386696489999995</v>
      </c>
      <c r="BN13060" s="2">
        <v>16.994208610000001</v>
      </c>
      <c r="BO13060" s="2">
        <v>6.8493070300000003</v>
      </c>
      <c r="BP13060" s="2">
        <v>5.9554954389999999</v>
      </c>
      <c r="BQ13060" s="2">
        <v>7.7708903249999999</v>
      </c>
      <c r="BR13060" s="2">
        <v>6.1126505189999998</v>
      </c>
      <c r="BS13060" s="2">
        <v>9.5023303989999999</v>
      </c>
      <c r="BT13060" s="2">
        <v>11.252903740000001</v>
      </c>
      <c r="BU13060" s="2">
        <v>13.368730469999999</v>
      </c>
      <c r="BV13060" s="2">
        <v>17.937666660000001</v>
      </c>
      <c r="BW13060" s="2">
        <v>8.504792277</v>
      </c>
      <c r="BX13060" s="2">
        <v>15.29199669</v>
      </c>
      <c r="BY13060" s="2">
        <v>11.083246900000001</v>
      </c>
      <c r="BZ13060" s="2">
        <v>11.359408459999999</v>
      </c>
      <c r="CA13060" s="2">
        <v>7.2509343810000004</v>
      </c>
      <c r="CB13060" s="2">
        <v>6.2449614459999996</v>
      </c>
      <c r="CC13060" s="2">
        <v>14.458020210000001</v>
      </c>
      <c r="CD13060" s="2">
        <v>14.862516530000001</v>
      </c>
      <c r="CE13060" s="2">
        <v>11.240983719999999</v>
      </c>
      <c r="CF13060" s="2">
        <v>9.3260702989999995</v>
      </c>
    </row>
    <row r="13061" spans="1:84" x14ac:dyDescent="0.3">
      <c r="A13061" s="2" t="s">
        <v>1063</v>
      </c>
      <c r="B13061" s="2">
        <v>3.1221652180000001</v>
      </c>
      <c r="C13061" s="2">
        <v>4.0987790830000002</v>
      </c>
      <c r="D13061" s="2">
        <v>6.3387412200000002</v>
      </c>
      <c r="E13061" s="2">
        <v>3.5810962960000001</v>
      </c>
      <c r="F13061" s="2">
        <v>2.0211855920000001</v>
      </c>
      <c r="G13061" s="2">
        <v>2.3044921349999998</v>
      </c>
      <c r="H13061" s="2">
        <v>2.2775767509999998</v>
      </c>
      <c r="I13061" s="2">
        <v>2.0874801110000001</v>
      </c>
      <c r="J13061" s="2">
        <v>1.818291643</v>
      </c>
      <c r="K13061" s="2">
        <v>2.5478983120000001</v>
      </c>
      <c r="L13061" s="2">
        <v>2.3817588600000001</v>
      </c>
      <c r="M13061" s="2">
        <v>2.1707973200000001</v>
      </c>
      <c r="N13061" s="2">
        <v>2.1136086629999999</v>
      </c>
      <c r="O13061" s="2">
        <v>1.9556290350000001</v>
      </c>
      <c r="P13061" s="2">
        <v>4.6931504889999998</v>
      </c>
      <c r="Q13061" s="2">
        <v>2.1188446079999999</v>
      </c>
      <c r="R13061" s="2">
        <v>1.505890025</v>
      </c>
      <c r="S13061" s="2">
        <v>1.5812989</v>
      </c>
      <c r="T13061" s="2">
        <v>2.5874412090000001</v>
      </c>
      <c r="U13061" s="2">
        <v>2.1490463919999998</v>
      </c>
      <c r="V13061" s="2">
        <v>1.5587954660000001</v>
      </c>
      <c r="W13061" s="2">
        <v>1.6824173899999999</v>
      </c>
      <c r="X13061" s="2">
        <v>4.8052749329999997</v>
      </c>
      <c r="Y13061" s="2">
        <v>2.614685535</v>
      </c>
      <c r="Z13061" s="2">
        <v>1.301472344</v>
      </c>
      <c r="AA13061" s="2">
        <v>1.969950635</v>
      </c>
      <c r="AB13061" s="2">
        <v>2.8335589219999999</v>
      </c>
      <c r="AC13061" s="2">
        <v>2.1377466009999999</v>
      </c>
      <c r="AD13061" s="2">
        <v>1.7234140170000001</v>
      </c>
      <c r="AE13061" s="2">
        <v>2.0206679859999999</v>
      </c>
      <c r="AF13061" s="2">
        <v>2.9788891510000002</v>
      </c>
      <c r="AG13061" s="2">
        <v>2.7269673230000002</v>
      </c>
      <c r="AH13061" s="2">
        <v>2.3749560010000001</v>
      </c>
      <c r="AI13061" s="2">
        <v>2.7195944519999999</v>
      </c>
      <c r="AJ13061" s="2">
        <v>3.6734857239999998</v>
      </c>
      <c r="AK13061" s="2">
        <v>2.0141841199999999</v>
      </c>
      <c r="AL13061" s="2">
        <v>2.2594606810000002</v>
      </c>
      <c r="AM13061" s="2">
        <v>3.8899454850000001</v>
      </c>
      <c r="AN13061" s="2">
        <v>2.6160429839999999</v>
      </c>
      <c r="AO13061" s="2">
        <v>1.9184586969999999</v>
      </c>
      <c r="AP13061" s="2">
        <v>2.4797107669999998</v>
      </c>
      <c r="AQ13061" s="2">
        <v>2.8823450560000001</v>
      </c>
      <c r="AR13061" s="2">
        <v>2.857518776</v>
      </c>
      <c r="AS13061" s="2">
        <v>1.905680971</v>
      </c>
      <c r="AT13061" s="2">
        <v>2.906577188</v>
      </c>
      <c r="AU13061" s="2">
        <v>5.0860786129999997</v>
      </c>
      <c r="AV13061" s="2">
        <v>5.9644109500000004</v>
      </c>
      <c r="AW13061" s="2">
        <v>4.5977050479999999</v>
      </c>
      <c r="AX13061" s="2">
        <v>2.2507720330000001</v>
      </c>
      <c r="AY13061" s="2">
        <v>2.527867181</v>
      </c>
      <c r="AZ13061" s="2">
        <v>2.2349448120000002</v>
      </c>
      <c r="BA13061" s="2">
        <v>3.8858484600000001</v>
      </c>
      <c r="BB13061" s="2">
        <v>1.940421671</v>
      </c>
      <c r="BC13061" s="2">
        <v>3.2532200200000001</v>
      </c>
      <c r="BD13061" s="2">
        <v>2.5072661740000002</v>
      </c>
      <c r="BE13061" s="2">
        <v>2.9013602490000001</v>
      </c>
      <c r="BF13061" s="2">
        <v>3.5135498979999999</v>
      </c>
      <c r="BG13061" s="2">
        <v>1.12325162</v>
      </c>
      <c r="BH13061" s="2">
        <v>3.6316327369999999</v>
      </c>
      <c r="BI13061" s="2">
        <v>3.1856281169999998</v>
      </c>
      <c r="BJ13061" s="2">
        <v>4.4521294999999999</v>
      </c>
      <c r="BK13061" s="2">
        <v>2.9010235930000001</v>
      </c>
      <c r="BL13061" s="2">
        <v>1.863624146</v>
      </c>
      <c r="BM13061" s="2">
        <v>1.696439765</v>
      </c>
      <c r="BN13061" s="2">
        <v>4.3819598940000004</v>
      </c>
      <c r="BO13061" s="2">
        <v>1.705591173</v>
      </c>
      <c r="BP13061" s="2">
        <v>1.7417106689999999</v>
      </c>
      <c r="BQ13061" s="2">
        <v>1.694797651</v>
      </c>
      <c r="BR13061" s="2">
        <v>1.6954378800000001</v>
      </c>
      <c r="BS13061" s="2">
        <v>1.6321711270000001</v>
      </c>
      <c r="BT13061" s="2">
        <v>2.0290549580000001</v>
      </c>
      <c r="BU13061" s="2">
        <v>2.9407119509999999</v>
      </c>
      <c r="BV13061" s="2">
        <v>4.6347589029999998</v>
      </c>
      <c r="BW13061" s="2">
        <v>2.4312611300000002</v>
      </c>
      <c r="BX13061" s="2">
        <v>2.0293576660000001</v>
      </c>
      <c r="BY13061" s="2">
        <v>0.86146228400000002</v>
      </c>
      <c r="BZ13061" s="2">
        <v>2.311411841</v>
      </c>
      <c r="CA13061" s="2">
        <v>0.94868648799999999</v>
      </c>
      <c r="CB13061" s="2">
        <v>1.0799765830000001</v>
      </c>
      <c r="CC13061" s="2">
        <v>1.4945806589999999</v>
      </c>
      <c r="CD13061" s="2">
        <v>1.559771931</v>
      </c>
      <c r="CE13061" s="2">
        <v>1.027446933</v>
      </c>
      <c r="CF13061" s="2">
        <v>2.58566216310976</v>
      </c>
    </row>
    <row r="13062" spans="1:84" x14ac:dyDescent="0.3">
      <c r="A13062" s="2" t="s">
        <v>1062</v>
      </c>
      <c r="B13062" s="2">
        <v>18.206801089999999</v>
      </c>
      <c r="C13062" s="2">
        <v>13.38596641</v>
      </c>
      <c r="D13062" s="2">
        <v>9.4853856319999998</v>
      </c>
      <c r="E13062" s="2">
        <v>14.928893009999999</v>
      </c>
      <c r="F13062" s="2">
        <v>12.23031069</v>
      </c>
      <c r="G13062" s="2">
        <v>14.163162610000001</v>
      </c>
      <c r="H13062" s="2">
        <v>14.134979039999999</v>
      </c>
      <c r="I13062" s="2">
        <v>12.72232576</v>
      </c>
      <c r="J13062" s="2">
        <v>10.24110411</v>
      </c>
      <c r="K13062" s="2">
        <v>12.73147767</v>
      </c>
      <c r="L13062" s="2">
        <v>18.34067975</v>
      </c>
      <c r="M13062" s="2">
        <v>11.94765814</v>
      </c>
      <c r="N13062" s="2">
        <v>13.409302670000001</v>
      </c>
      <c r="O13062" s="2">
        <v>16.210522910000002</v>
      </c>
      <c r="P13062" s="2">
        <v>13.80517053</v>
      </c>
      <c r="Q13062" s="2">
        <v>18.204931680000001</v>
      </c>
      <c r="R13062" s="2">
        <v>7.0620762429999999</v>
      </c>
      <c r="S13062" s="2">
        <v>9.139752412</v>
      </c>
      <c r="T13062" s="2">
        <v>13.49448233</v>
      </c>
      <c r="U13062" s="2">
        <v>12.699445320000001</v>
      </c>
      <c r="V13062" s="2">
        <v>13.66051742</v>
      </c>
      <c r="W13062" s="2">
        <v>14.97578188</v>
      </c>
      <c r="X13062" s="2">
        <v>13.53432276</v>
      </c>
      <c r="Y13062" s="2">
        <v>13.945070429999999</v>
      </c>
      <c r="Z13062" s="2">
        <v>17.172307270000001</v>
      </c>
      <c r="AA13062" s="2">
        <v>17.37165697</v>
      </c>
      <c r="AB13062" s="2">
        <v>16.455459229999999</v>
      </c>
      <c r="AC13062" s="2">
        <v>10.222024599999999</v>
      </c>
      <c r="AD13062" s="2">
        <v>9.6449364129999999</v>
      </c>
      <c r="AE13062" s="2">
        <v>11.385870499999999</v>
      </c>
      <c r="AF13062" s="2">
        <v>13.37852011</v>
      </c>
      <c r="AG13062" s="2">
        <v>9.6018963429999999</v>
      </c>
      <c r="AH13062" s="2">
        <v>12.553763610000001</v>
      </c>
      <c r="AI13062" s="2">
        <v>12.64634708</v>
      </c>
      <c r="AJ13062" s="2">
        <v>15.748947619999999</v>
      </c>
      <c r="AK13062" s="2">
        <v>9.1169118559999998</v>
      </c>
      <c r="AL13062" s="2">
        <v>14.15165002</v>
      </c>
      <c r="AM13062" s="2">
        <v>15.191556110000001</v>
      </c>
      <c r="AN13062" s="2">
        <v>17.063032239999998</v>
      </c>
      <c r="AO13062" s="2">
        <v>10.874232360000001</v>
      </c>
      <c r="AP13062" s="2">
        <v>14.426855079999999</v>
      </c>
      <c r="AQ13062" s="2">
        <v>9.6373408180000002</v>
      </c>
      <c r="AR13062" s="2">
        <v>16.210322869999999</v>
      </c>
      <c r="AS13062" s="2">
        <v>13.428352869999999</v>
      </c>
      <c r="AT13062" s="2">
        <v>12.199279600000001</v>
      </c>
      <c r="AU13062" s="2">
        <v>14.267247920000001</v>
      </c>
      <c r="AV13062" s="2">
        <v>13.33776997</v>
      </c>
      <c r="AW13062" s="2">
        <v>17.673396499999999</v>
      </c>
      <c r="AX13062" s="2">
        <v>19.80686304</v>
      </c>
      <c r="AY13062" s="2">
        <v>14.22733796</v>
      </c>
      <c r="AZ13062" s="2">
        <v>12.5158757</v>
      </c>
      <c r="BA13062" s="2">
        <v>14.57433846</v>
      </c>
      <c r="BB13062" s="2">
        <v>23.135245279999999</v>
      </c>
      <c r="BC13062" s="2">
        <v>19.577959830000001</v>
      </c>
      <c r="BD13062" s="2">
        <v>8.3929617870000008</v>
      </c>
      <c r="BE13062" s="2">
        <v>8.8277010489999999</v>
      </c>
      <c r="BF13062" s="2">
        <v>10.91888217</v>
      </c>
      <c r="BG13062" s="2">
        <v>8.0211470239999993</v>
      </c>
      <c r="BH13062" s="2">
        <v>9.79212785</v>
      </c>
      <c r="BI13062" s="2">
        <v>9.3378275950000003</v>
      </c>
      <c r="BJ13062" s="2">
        <v>17.539320350000001</v>
      </c>
      <c r="BK13062" s="2">
        <v>10.253786229999999</v>
      </c>
      <c r="BL13062" s="2">
        <v>14.73201869</v>
      </c>
      <c r="BM13062" s="2">
        <v>11.336406289999999</v>
      </c>
      <c r="BN13062" s="2">
        <v>23.07896058</v>
      </c>
      <c r="BO13062" s="2">
        <v>14.89424127</v>
      </c>
      <c r="BP13062" s="2">
        <v>9.2359965830000004</v>
      </c>
      <c r="BQ13062" s="2">
        <v>9.9965402280000006</v>
      </c>
      <c r="BR13062" s="2">
        <v>13.415933559999999</v>
      </c>
      <c r="BS13062" s="2">
        <v>11.0362077</v>
      </c>
      <c r="BT13062" s="2">
        <v>17.975225330000001</v>
      </c>
      <c r="BU13062" s="2">
        <v>14.50813144</v>
      </c>
      <c r="BV13062" s="2">
        <v>9.9417330079999999</v>
      </c>
      <c r="BW13062" s="2">
        <v>15.4846971</v>
      </c>
      <c r="BX13062" s="2">
        <v>8.0132146389999992</v>
      </c>
      <c r="BY13062" s="2">
        <v>19.155963610000001</v>
      </c>
      <c r="BZ13062" s="2">
        <v>11.89780983</v>
      </c>
      <c r="CA13062" s="2">
        <v>8.5085918879999998</v>
      </c>
      <c r="CB13062" s="2">
        <v>12.407253580000001</v>
      </c>
      <c r="CC13062" s="2">
        <v>7.6019059520000001</v>
      </c>
      <c r="CD13062" s="2">
        <v>13.95921854</v>
      </c>
      <c r="CE13062" s="2">
        <v>10.23553652</v>
      </c>
      <c r="CF13062" s="2">
        <v>13.3019116965854</v>
      </c>
    </row>
    <row r="13063" spans="1:84" x14ac:dyDescent="0.3">
      <c r="A13063" s="2" t="s">
        <v>1061</v>
      </c>
      <c r="B13063" s="2">
        <v>23.938136329999999</v>
      </c>
      <c r="C13063" s="2">
        <v>12.92188165</v>
      </c>
      <c r="D13063" s="2">
        <v>7.4893097529999997</v>
      </c>
      <c r="E13063" s="2">
        <v>17.580348839999999</v>
      </c>
      <c r="F13063" s="2">
        <v>45.615627969999998</v>
      </c>
      <c r="G13063" s="2">
        <v>18.591707060000001</v>
      </c>
      <c r="H13063" s="2">
        <v>54.16012319</v>
      </c>
      <c r="I13063" s="2">
        <v>27.126070120000001</v>
      </c>
      <c r="J13063" s="2">
        <v>56.063296530000002</v>
      </c>
      <c r="K13063" s="2">
        <v>7.2607549899999997</v>
      </c>
      <c r="L13063" s="2">
        <v>12.061647900000001</v>
      </c>
      <c r="M13063" s="2">
        <v>16.0376838</v>
      </c>
      <c r="N13063" s="2">
        <v>14.20179008</v>
      </c>
      <c r="O13063" s="2">
        <v>11.94534683</v>
      </c>
      <c r="P13063" s="2">
        <v>19.576662249999998</v>
      </c>
      <c r="Q13063" s="2">
        <v>17.789303239999999</v>
      </c>
      <c r="R13063" s="2">
        <v>13.21903872</v>
      </c>
      <c r="S13063" s="2">
        <v>8.3423085799999992</v>
      </c>
      <c r="T13063" s="2">
        <v>11.81449433</v>
      </c>
      <c r="U13063" s="2">
        <v>10.128237540000001</v>
      </c>
      <c r="V13063" s="2">
        <v>74.578448800000004</v>
      </c>
      <c r="W13063" s="2">
        <v>17.219986689999999</v>
      </c>
      <c r="X13063" s="2">
        <v>11.89387777</v>
      </c>
      <c r="Y13063" s="2">
        <v>34.160202470000002</v>
      </c>
      <c r="Z13063" s="2">
        <v>30.310132759999998</v>
      </c>
      <c r="AA13063" s="2">
        <v>24.576436149999999</v>
      </c>
      <c r="AB13063" s="2">
        <v>17.945978660000002</v>
      </c>
      <c r="AC13063" s="2">
        <v>16.894739609999998</v>
      </c>
      <c r="AD13063" s="2">
        <v>15.9965423</v>
      </c>
      <c r="AE13063" s="2">
        <v>10.60100343</v>
      </c>
      <c r="AF13063" s="2">
        <v>10.188391299999999</v>
      </c>
      <c r="AG13063" s="2">
        <v>11.92836819</v>
      </c>
      <c r="AH13063" s="2">
        <v>18.872499650000002</v>
      </c>
      <c r="AI13063" s="2">
        <v>10.31014768</v>
      </c>
      <c r="AJ13063" s="2">
        <v>10.59768412</v>
      </c>
      <c r="AK13063" s="2">
        <v>8.4189396389999995</v>
      </c>
      <c r="AL13063" s="2">
        <v>13.455198640000001</v>
      </c>
      <c r="AM13063" s="2">
        <v>22.037703400000002</v>
      </c>
      <c r="AN13063" s="2">
        <v>15.96656641</v>
      </c>
      <c r="AO13063" s="2">
        <v>24.697432020000001</v>
      </c>
      <c r="AP13063" s="2">
        <v>24.92023309</v>
      </c>
      <c r="AQ13063" s="2">
        <v>8.8117064349999996</v>
      </c>
      <c r="AR13063" s="2">
        <v>13.17972827</v>
      </c>
      <c r="AS13063" s="2">
        <v>20.336113739999998</v>
      </c>
      <c r="AT13063" s="2">
        <v>26.518271030000001</v>
      </c>
      <c r="AU13063" s="2">
        <v>12.73878296</v>
      </c>
      <c r="AV13063" s="2">
        <v>9.7047200470000003</v>
      </c>
      <c r="AW13063" s="2">
        <v>8.7618575770000007</v>
      </c>
      <c r="AX13063" s="2">
        <v>67.25406821</v>
      </c>
      <c r="AY13063" s="2">
        <v>42.215625930000002</v>
      </c>
      <c r="AZ13063" s="2">
        <v>21.131746719999999</v>
      </c>
      <c r="BA13063" s="2">
        <v>44.740118019999997</v>
      </c>
      <c r="BB13063" s="2">
        <v>101.1801462</v>
      </c>
      <c r="BC13063" s="2">
        <v>25.502644620000002</v>
      </c>
      <c r="BD13063" s="2">
        <v>23.27217315</v>
      </c>
      <c r="BE13063" s="2">
        <v>11.58877757</v>
      </c>
      <c r="BF13063" s="2">
        <v>10.686545779999999</v>
      </c>
      <c r="BG13063" s="2">
        <v>24.378969959999999</v>
      </c>
      <c r="BH13063" s="2">
        <v>15.44969334</v>
      </c>
      <c r="BI13063" s="2">
        <v>7.2513606920000004</v>
      </c>
      <c r="BJ13063" s="2">
        <v>9.3887449449999991</v>
      </c>
      <c r="BK13063" s="2">
        <v>8.3107984189999993</v>
      </c>
      <c r="BL13063" s="2">
        <v>33.862062340000001</v>
      </c>
      <c r="BM13063" s="2">
        <v>15.604312820000001</v>
      </c>
      <c r="BN13063" s="2">
        <v>25.106714369999999</v>
      </c>
      <c r="BO13063" s="2">
        <v>67.297392430000002</v>
      </c>
      <c r="BP13063" s="2">
        <v>35.463370040000001</v>
      </c>
      <c r="BQ13063" s="2">
        <v>12.93092487</v>
      </c>
      <c r="BR13063" s="2">
        <v>13.04380514</v>
      </c>
      <c r="BS13063" s="2">
        <v>17.268262889999999</v>
      </c>
      <c r="BT13063" s="2">
        <v>46.64363676</v>
      </c>
      <c r="BU13063" s="2">
        <v>13.04513816</v>
      </c>
      <c r="BV13063" s="2">
        <v>2.90278882</v>
      </c>
      <c r="BW13063" s="2">
        <v>17.617864279999999</v>
      </c>
      <c r="BX13063" s="2">
        <v>6.2787593739999998</v>
      </c>
      <c r="BY13063" s="2">
        <v>23.571540630000001</v>
      </c>
      <c r="BZ13063" s="2">
        <v>14.30284962</v>
      </c>
      <c r="CA13063" s="2">
        <v>14.7266157</v>
      </c>
      <c r="CB13063" s="2">
        <v>26.678230330000002</v>
      </c>
      <c r="CC13063" s="2">
        <v>16.878251949999999</v>
      </c>
      <c r="CD13063" s="2">
        <v>22.494818689999999</v>
      </c>
      <c r="CE13063" s="2">
        <v>29.617892300000001</v>
      </c>
      <c r="CF13063" s="2">
        <v>21.9411232635488</v>
      </c>
    </row>
    <row r="13064" spans="1:84" x14ac:dyDescent="0.3">
      <c r="A13064" s="2" t="s">
        <v>1060</v>
      </c>
      <c r="B13064" s="2">
        <v>16.314980460000001</v>
      </c>
      <c r="C13064" s="2">
        <v>10.81159171</v>
      </c>
      <c r="D13064" s="2">
        <v>3.4027930340000001</v>
      </c>
      <c r="E13064" s="2">
        <v>26.15928444</v>
      </c>
      <c r="F13064" s="2">
        <v>20.43982342</v>
      </c>
      <c r="G13064" s="2">
        <v>7.7340276320000001</v>
      </c>
      <c r="H13064" s="2">
        <v>15.221171399999999</v>
      </c>
      <c r="I13064" s="2">
        <v>12.02828399</v>
      </c>
      <c r="J13064" s="2">
        <v>38.409069129999999</v>
      </c>
      <c r="K13064" s="2">
        <v>19.85404716</v>
      </c>
      <c r="L13064" s="2">
        <v>16.478155690000001</v>
      </c>
      <c r="M13064" s="2">
        <v>20.501889590000001</v>
      </c>
      <c r="N13064" s="2">
        <v>20.59629271</v>
      </c>
      <c r="O13064" s="2">
        <v>27.282479160000001</v>
      </c>
      <c r="P13064" s="2">
        <v>3.1095874509999999</v>
      </c>
      <c r="Q13064" s="2">
        <v>23.527217650000001</v>
      </c>
      <c r="R13064" s="2">
        <v>24.72728794</v>
      </c>
      <c r="S13064" s="2">
        <v>17.92056878</v>
      </c>
      <c r="T13064" s="2">
        <v>22.361848340000002</v>
      </c>
      <c r="U13064" s="2">
        <v>35.088176109999999</v>
      </c>
      <c r="V13064" s="2">
        <v>10.667479</v>
      </c>
      <c r="W13064" s="2">
        <v>29.07768381</v>
      </c>
      <c r="X13064" s="2">
        <v>5.443808561</v>
      </c>
      <c r="Y13064" s="2">
        <v>7.1335691829999996</v>
      </c>
      <c r="Z13064" s="2">
        <v>14.874492</v>
      </c>
      <c r="AA13064" s="2">
        <v>16.412628829999999</v>
      </c>
      <c r="AB13064" s="2">
        <v>17.760822080000001</v>
      </c>
      <c r="AC13064" s="2">
        <v>14.403370669999999</v>
      </c>
      <c r="AD13064" s="2">
        <v>46.213347939999998</v>
      </c>
      <c r="AE13064" s="2">
        <v>44.448586720000002</v>
      </c>
      <c r="AF13064" s="2">
        <v>42.327863309999998</v>
      </c>
      <c r="AG13064" s="2">
        <v>40.10364946</v>
      </c>
      <c r="AH13064" s="2">
        <v>44.658860619999999</v>
      </c>
      <c r="AI13064" s="2">
        <v>25.282244259999999</v>
      </c>
      <c r="AJ13064" s="2">
        <v>10.271464610000001</v>
      </c>
      <c r="AK13064" s="2">
        <v>37.452166929999997</v>
      </c>
      <c r="AL13064" s="2">
        <v>32.399659800000002</v>
      </c>
      <c r="AM13064" s="2">
        <v>32.851946329999997</v>
      </c>
      <c r="AN13064" s="2">
        <v>41.485397409999997</v>
      </c>
      <c r="AO13064" s="2">
        <v>43.838784130000001</v>
      </c>
      <c r="AP13064" s="2">
        <v>33.195177579999999</v>
      </c>
      <c r="AQ13064" s="2">
        <v>2.3466627720000002</v>
      </c>
      <c r="AR13064" s="2">
        <v>13.474712970000001</v>
      </c>
      <c r="AS13064" s="2">
        <v>20.75833935</v>
      </c>
      <c r="AT13064" s="2">
        <v>5.2949444139999997</v>
      </c>
      <c r="AU13064" s="2">
        <v>9.1306582899999995</v>
      </c>
      <c r="AV13064" s="2">
        <v>4.356628454</v>
      </c>
      <c r="AW13064" s="2">
        <v>28.0689861</v>
      </c>
      <c r="AX13064" s="2">
        <v>14.29514135</v>
      </c>
      <c r="AY13064" s="2">
        <v>22.894889200000001</v>
      </c>
      <c r="AZ13064" s="2">
        <v>14.28286319</v>
      </c>
      <c r="BA13064" s="2">
        <v>8.1684808669999995</v>
      </c>
      <c r="BB13064" s="2">
        <v>15.467672439999999</v>
      </c>
      <c r="BC13064" s="2">
        <v>44.797171179999999</v>
      </c>
      <c r="BD13064" s="2">
        <v>4.6006903450000003</v>
      </c>
      <c r="BE13064" s="2">
        <v>4.6196516970000001</v>
      </c>
      <c r="BF13064" s="2">
        <v>6.3689464029999998</v>
      </c>
      <c r="BG13064" s="2">
        <v>18.51527506</v>
      </c>
      <c r="BH13064" s="2">
        <v>1.690201225</v>
      </c>
      <c r="BI13064" s="2">
        <v>12.76372868</v>
      </c>
      <c r="BJ13064" s="2">
        <v>3.6741994120000001</v>
      </c>
      <c r="BK13064" s="2">
        <v>26.59365017</v>
      </c>
      <c r="BL13064" s="2">
        <v>46.518283920000002</v>
      </c>
      <c r="BM13064" s="2">
        <v>29.22112765</v>
      </c>
      <c r="BN13064" s="2">
        <v>11.689501050000001</v>
      </c>
      <c r="BO13064" s="2">
        <v>44.457868300000001</v>
      </c>
      <c r="BP13064" s="2">
        <v>37.145950370000001</v>
      </c>
      <c r="BQ13064" s="2">
        <v>20.470708989999999</v>
      </c>
      <c r="BR13064" s="2">
        <v>42.25827881</v>
      </c>
      <c r="BS13064" s="2">
        <v>23.74935571</v>
      </c>
      <c r="BT13064" s="2">
        <v>7.8639552569999998</v>
      </c>
      <c r="BU13064" s="2">
        <v>13.04942318</v>
      </c>
      <c r="BV13064" s="2">
        <v>1.842977818</v>
      </c>
      <c r="BW13064" s="2">
        <v>39.260196100000002</v>
      </c>
      <c r="BX13064" s="2">
        <v>5.5695273859999999</v>
      </c>
      <c r="BY13064" s="2">
        <v>8.9311478350000009</v>
      </c>
      <c r="BZ13064" s="2">
        <v>28.320375720000001</v>
      </c>
      <c r="CA13064" s="2">
        <v>18.921170159999999</v>
      </c>
      <c r="CB13064" s="2">
        <v>34.908632279999999</v>
      </c>
      <c r="CC13064" s="2">
        <v>3.653547691</v>
      </c>
      <c r="CD13064" s="2">
        <v>4.5574813870000002</v>
      </c>
      <c r="CE13064" s="2">
        <v>2.9535661599999998</v>
      </c>
      <c r="CF13064" s="2">
        <v>20.485099370414598</v>
      </c>
    </row>
    <row r="13065" spans="1:84" x14ac:dyDescent="0.3">
      <c r="A13065" s="2" t="s">
        <v>1059</v>
      </c>
      <c r="B13065" s="2">
        <v>2.4273678009999999</v>
      </c>
      <c r="C13065" s="2">
        <v>3.8346511890000001</v>
      </c>
      <c r="D13065" s="2">
        <v>8.3757055420000004</v>
      </c>
      <c r="E13065" s="2">
        <v>2.2782984150000001</v>
      </c>
      <c r="F13065" s="2">
        <v>2.26444117</v>
      </c>
      <c r="G13065" s="2">
        <v>7.9003737300000001</v>
      </c>
      <c r="H13065" s="2">
        <v>5.4529129760000004</v>
      </c>
      <c r="I13065" s="2">
        <v>4.5654340800000002</v>
      </c>
      <c r="J13065" s="2">
        <v>1.454384975</v>
      </c>
      <c r="K13065" s="2">
        <v>3.5549563420000001</v>
      </c>
      <c r="L13065" s="2">
        <v>2.5049588159999998</v>
      </c>
      <c r="M13065" s="2">
        <v>3.3133884079999998</v>
      </c>
      <c r="N13065" s="2">
        <v>3.7748330289999998</v>
      </c>
      <c r="O13065" s="2">
        <v>1.2311818569999999</v>
      </c>
      <c r="P13065" s="2">
        <v>4.701241467</v>
      </c>
      <c r="Q13065" s="2">
        <v>2.4540317549999999</v>
      </c>
      <c r="R13065" s="2">
        <v>1.70343037</v>
      </c>
      <c r="S13065" s="2">
        <v>3.6276795800000001</v>
      </c>
      <c r="T13065" s="2">
        <v>4.6080608779999999</v>
      </c>
      <c r="U13065" s="2">
        <v>3.702622463</v>
      </c>
      <c r="V13065" s="2">
        <v>3.0093134190000002</v>
      </c>
      <c r="W13065" s="2">
        <v>1.4308085800000001</v>
      </c>
      <c r="X13065" s="2">
        <v>3.7696058649999999</v>
      </c>
      <c r="Y13065" s="2">
        <v>5.207304293</v>
      </c>
      <c r="Z13065" s="2">
        <v>2.3019815320000001</v>
      </c>
      <c r="AA13065" s="2">
        <v>1.5492397550000001</v>
      </c>
      <c r="AB13065" s="2">
        <v>5.0559495310000004</v>
      </c>
      <c r="AC13065" s="2">
        <v>4.7684282639999997</v>
      </c>
      <c r="AD13065" s="2">
        <v>1.212111787</v>
      </c>
      <c r="AE13065" s="2">
        <v>1.6719024440000001</v>
      </c>
      <c r="AF13065" s="2">
        <v>2.460606302</v>
      </c>
      <c r="AG13065" s="2">
        <v>2.3637101029999998</v>
      </c>
      <c r="AH13065" s="2">
        <v>1.657587871</v>
      </c>
      <c r="AI13065" s="2">
        <v>1.823851927</v>
      </c>
      <c r="AJ13065" s="2">
        <v>4.7093623610000002</v>
      </c>
      <c r="AK13065" s="2">
        <v>2.544172595</v>
      </c>
      <c r="AL13065" s="2">
        <v>4.2784113130000003</v>
      </c>
      <c r="AM13065" s="2">
        <v>2.7995103170000002</v>
      </c>
      <c r="AN13065" s="2">
        <v>1.8866323279999999</v>
      </c>
      <c r="AO13065" s="2">
        <v>2.0019366550000002</v>
      </c>
      <c r="AP13065" s="2">
        <v>1.904272644</v>
      </c>
      <c r="AQ13065" s="2">
        <v>8.6091506710000001</v>
      </c>
      <c r="AR13065" s="2">
        <v>3.4694677970000001</v>
      </c>
      <c r="AS13065" s="2">
        <v>3.4456261060000002</v>
      </c>
      <c r="AT13065" s="2">
        <v>3.103991481</v>
      </c>
      <c r="AU13065" s="2">
        <v>6.1443034000000001</v>
      </c>
      <c r="AV13065" s="2">
        <v>5.2813772270000001</v>
      </c>
      <c r="AW13065" s="2">
        <v>2.0976422220000002</v>
      </c>
      <c r="AX13065" s="2">
        <v>1.9006032879999999</v>
      </c>
      <c r="AY13065" s="2">
        <v>1.0741702900000001</v>
      </c>
      <c r="AZ13065" s="2">
        <v>2.3487539989999999</v>
      </c>
      <c r="BA13065" s="2">
        <v>4.2633049400000003</v>
      </c>
      <c r="BB13065" s="2">
        <v>2.9803713429999998</v>
      </c>
      <c r="BC13065" s="2">
        <v>1.8298755739999999</v>
      </c>
      <c r="BD13065" s="2">
        <v>5.0259908619999996</v>
      </c>
      <c r="BE13065" s="2">
        <v>4.4750378550000001</v>
      </c>
      <c r="BF13065" s="2">
        <v>4.0383736460000002</v>
      </c>
      <c r="BG13065" s="2">
        <v>1.2499728029999999</v>
      </c>
      <c r="BH13065" s="2">
        <v>6.8450910519999999</v>
      </c>
      <c r="BI13065" s="2">
        <v>3.9909198589999999</v>
      </c>
      <c r="BJ13065" s="2">
        <v>3.1613807299999999</v>
      </c>
      <c r="BK13065" s="2">
        <v>2.5940325849999999</v>
      </c>
      <c r="BL13065" s="2">
        <v>0.75790575800000004</v>
      </c>
      <c r="BM13065" s="2">
        <v>1.9425737219999999</v>
      </c>
      <c r="BN13065" s="2">
        <v>3.9511803150000002</v>
      </c>
      <c r="BO13065" s="2">
        <v>1.0579820339999999</v>
      </c>
      <c r="BP13065" s="2">
        <v>2.9564425769999998</v>
      </c>
      <c r="BQ13065" s="2">
        <v>3.4000290770000001</v>
      </c>
      <c r="BR13065" s="2">
        <v>1.0211663099999999</v>
      </c>
      <c r="BS13065" s="2">
        <v>4.4494047979999998</v>
      </c>
      <c r="BT13065" s="2">
        <v>1.5485202410000001</v>
      </c>
      <c r="BU13065" s="2">
        <v>3.484858059</v>
      </c>
      <c r="BV13065" s="2">
        <v>7.6747050010000004</v>
      </c>
      <c r="BW13065" s="2">
        <v>1.362944836</v>
      </c>
      <c r="BX13065" s="2">
        <v>6.4774204639999997</v>
      </c>
      <c r="BY13065" s="2">
        <v>0.91756437000000002</v>
      </c>
      <c r="BZ13065" s="2">
        <v>3.9913282730000001</v>
      </c>
      <c r="CA13065" s="2">
        <v>1.544739941</v>
      </c>
      <c r="CB13065" s="2">
        <v>1.302466557</v>
      </c>
      <c r="CC13065" s="2">
        <v>6.325205371</v>
      </c>
      <c r="CD13065" s="2">
        <v>5.5735643369999996</v>
      </c>
      <c r="CE13065" s="2">
        <v>5.8187849869999999</v>
      </c>
      <c r="CF13065" s="2">
        <v>3.3612790181341499</v>
      </c>
    </row>
    <row r="13066" spans="1:84" x14ac:dyDescent="0.3">
      <c r="A13066" s="2" t="s">
        <v>1058</v>
      </c>
      <c r="B13066" s="2">
        <v>47.442607649999999</v>
      </c>
      <c r="C13066" s="2">
        <v>84.019838460000003</v>
      </c>
      <c r="D13066" s="2">
        <v>66.545024940000005</v>
      </c>
      <c r="E13066" s="2">
        <v>76.562657400000006</v>
      </c>
      <c r="F13066" s="2">
        <v>170.8931589</v>
      </c>
      <c r="G13066" s="2">
        <v>110.1820822</v>
      </c>
      <c r="H13066" s="2">
        <v>196.55672530000001</v>
      </c>
      <c r="I13066" s="2">
        <v>174.45919860000001</v>
      </c>
      <c r="J13066" s="2">
        <v>191.143215</v>
      </c>
      <c r="K13066" s="2">
        <v>85.82757728</v>
      </c>
      <c r="L13066" s="2">
        <v>118.0759056</v>
      </c>
      <c r="M13066" s="2">
        <v>99.435910509999999</v>
      </c>
      <c r="N13066" s="2">
        <v>78.74958384</v>
      </c>
      <c r="O13066" s="2">
        <v>122.4489969</v>
      </c>
      <c r="P13066" s="2">
        <v>92.102567329999999</v>
      </c>
      <c r="Q13066" s="2">
        <v>102.4884251</v>
      </c>
      <c r="R13066" s="2">
        <v>64.588275179999997</v>
      </c>
      <c r="S13066" s="2">
        <v>50.808580790000001</v>
      </c>
      <c r="T13066" s="2">
        <v>100.58499569999999</v>
      </c>
      <c r="U13066" s="2">
        <v>106.2310458</v>
      </c>
      <c r="V13066" s="2">
        <v>72.363990430000001</v>
      </c>
      <c r="W13066" s="2">
        <v>135.42283029999999</v>
      </c>
      <c r="X13066" s="2">
        <v>63.82253429</v>
      </c>
      <c r="Y13066" s="2">
        <v>71.425223930000001</v>
      </c>
      <c r="Z13066" s="2">
        <v>37.065509110000001</v>
      </c>
      <c r="AA13066" s="2">
        <v>164.3991743</v>
      </c>
      <c r="AB13066" s="2">
        <v>56.780653710000003</v>
      </c>
      <c r="AC13066" s="2">
        <v>81.952053699999993</v>
      </c>
      <c r="AD13066" s="2">
        <v>57.224951599999997</v>
      </c>
      <c r="AE13066" s="2">
        <v>111.68986940000001</v>
      </c>
      <c r="AF13066" s="2">
        <v>141.30323870000001</v>
      </c>
      <c r="AG13066" s="2">
        <v>51.124635990000002</v>
      </c>
      <c r="AH13066" s="2">
        <v>94.361221749999999</v>
      </c>
      <c r="AI13066" s="2">
        <v>61.583132229999997</v>
      </c>
      <c r="AJ13066" s="2">
        <v>110.5666736</v>
      </c>
      <c r="AK13066" s="2">
        <v>87.486162840000006</v>
      </c>
      <c r="AL13066" s="2">
        <v>55.242124830000002</v>
      </c>
      <c r="AM13066" s="2">
        <v>37.893989560000001</v>
      </c>
      <c r="AN13066" s="2">
        <v>73.527689839999994</v>
      </c>
      <c r="AO13066" s="2">
        <v>81.258288120000003</v>
      </c>
      <c r="AP13066" s="2">
        <v>113.4160419</v>
      </c>
      <c r="AQ13066" s="2">
        <v>38.606276229999999</v>
      </c>
      <c r="AR13066" s="2">
        <v>103.9222761</v>
      </c>
      <c r="AS13066" s="2">
        <v>73.466554959999996</v>
      </c>
      <c r="AT13066" s="2">
        <v>44.637664739999998</v>
      </c>
      <c r="AU13066" s="2">
        <v>56.960929970000002</v>
      </c>
      <c r="AV13066" s="2">
        <v>47.787348139999999</v>
      </c>
      <c r="AW13066" s="2">
        <v>118.2898263</v>
      </c>
      <c r="AX13066" s="2">
        <v>166.18637050000001</v>
      </c>
      <c r="AY13066" s="2">
        <v>130.54530120000001</v>
      </c>
      <c r="AZ13066" s="2">
        <v>178.51707089999999</v>
      </c>
      <c r="BA13066" s="2">
        <v>126.8201517</v>
      </c>
      <c r="BB13066" s="2">
        <v>145.57775240000001</v>
      </c>
      <c r="BC13066" s="2">
        <v>157.3617026</v>
      </c>
      <c r="BD13066" s="2">
        <v>75.340290879999998</v>
      </c>
      <c r="BE13066" s="2">
        <v>49.507963660000001</v>
      </c>
      <c r="BF13066" s="2">
        <v>56.570235240000002</v>
      </c>
      <c r="BG13066" s="2">
        <v>90.97929225</v>
      </c>
      <c r="BH13066" s="2">
        <v>29.683951700000001</v>
      </c>
      <c r="BI13066" s="2">
        <v>27.82392716</v>
      </c>
      <c r="BJ13066" s="2">
        <v>44.320325189999998</v>
      </c>
      <c r="BK13066" s="2">
        <v>25.190773249999999</v>
      </c>
      <c r="BL13066" s="2">
        <v>114.36894719999999</v>
      </c>
      <c r="BM13066" s="2">
        <v>137.30401699999999</v>
      </c>
      <c r="BN13066" s="2">
        <v>68.181350679999994</v>
      </c>
      <c r="BO13066" s="2">
        <v>196.53204650000001</v>
      </c>
      <c r="BP13066" s="2">
        <v>90.017514230000003</v>
      </c>
      <c r="BQ13066" s="2">
        <v>83.141269230000006</v>
      </c>
      <c r="BR13066" s="2">
        <v>151.14257649999999</v>
      </c>
      <c r="BS13066" s="2">
        <v>53.653602960000001</v>
      </c>
      <c r="BT13066" s="2">
        <v>122.6467442</v>
      </c>
      <c r="BU13066" s="2">
        <v>67.308151339999995</v>
      </c>
      <c r="BV13066" s="2">
        <v>20.479529119999999</v>
      </c>
      <c r="BW13066" s="2">
        <v>61.14683419</v>
      </c>
      <c r="BX13066" s="2">
        <v>42.640524149999997</v>
      </c>
      <c r="BY13066" s="2">
        <v>101.4754858</v>
      </c>
      <c r="BZ13066" s="2">
        <v>47.070743299999997</v>
      </c>
      <c r="CA13066" s="2">
        <v>51.902752120000002</v>
      </c>
      <c r="CB13066" s="2">
        <v>96.839294010000003</v>
      </c>
      <c r="CC13066" s="2">
        <v>52.259045569999998</v>
      </c>
      <c r="CD13066" s="2">
        <v>100.93131579999999</v>
      </c>
      <c r="CE13066" s="2">
        <v>61.791876909999999</v>
      </c>
      <c r="CF13066" s="2">
        <v>90.341292298658502</v>
      </c>
    </row>
    <row r="13067" spans="1:84" x14ac:dyDescent="0.3">
      <c r="A13067" s="2" t="s">
        <v>1057</v>
      </c>
      <c r="B13067" s="2">
        <v>0.161563017</v>
      </c>
      <c r="C13067" s="2">
        <v>0</v>
      </c>
      <c r="D13067" s="2">
        <v>0</v>
      </c>
      <c r="E13067" s="2">
        <v>0.51362313800000003</v>
      </c>
      <c r="F13067" s="2">
        <v>3.1841998619999998</v>
      </c>
      <c r="G13067" s="2">
        <v>0.32206264499999998</v>
      </c>
      <c r="H13067" s="2">
        <v>1.047858505</v>
      </c>
      <c r="I13067" s="2">
        <v>0.49329615599999999</v>
      </c>
      <c r="J13067" s="2">
        <v>0.41980595999999998</v>
      </c>
      <c r="K13067" s="2">
        <v>0.23767042199999999</v>
      </c>
      <c r="L13067" s="2">
        <v>5.3097895999999999E-2</v>
      </c>
      <c r="M13067" s="2">
        <v>0.14382756799999999</v>
      </c>
      <c r="N13067" s="2">
        <v>2.573030572</v>
      </c>
      <c r="O13067" s="2">
        <v>2.286869405</v>
      </c>
      <c r="P13067" s="2">
        <v>0.59413220300000003</v>
      </c>
      <c r="Q13067" s="2">
        <v>2.7709081050000002</v>
      </c>
      <c r="R13067" s="2">
        <v>2.399983099</v>
      </c>
      <c r="S13067" s="2">
        <v>0.86233746700000002</v>
      </c>
      <c r="T13067" s="2">
        <v>1.0108531089999999</v>
      </c>
      <c r="U13067" s="2">
        <v>3.3659493739999999</v>
      </c>
      <c r="V13067" s="2">
        <v>0.36452464099999998</v>
      </c>
      <c r="W13067" s="2">
        <v>2.9586981219999999</v>
      </c>
      <c r="X13067" s="2">
        <v>0.56777155300000004</v>
      </c>
      <c r="Y13067" s="2">
        <v>2.7756373559999998</v>
      </c>
      <c r="Z13067" s="2">
        <v>1.7614413719999999</v>
      </c>
      <c r="AA13067" s="2">
        <v>2.477781341</v>
      </c>
      <c r="AB13067" s="2">
        <v>0.60092610400000002</v>
      </c>
      <c r="AC13067" s="2">
        <v>1.4825779809999999</v>
      </c>
      <c r="AD13067" s="2">
        <v>1.7842000119999999</v>
      </c>
      <c r="AE13067" s="2">
        <v>1.9515530569999999</v>
      </c>
      <c r="AF13067" s="2">
        <v>2.9450827930000001</v>
      </c>
      <c r="AG13067" s="2">
        <v>3.2220726069999999</v>
      </c>
      <c r="AH13067" s="2">
        <v>3.7415339790000002</v>
      </c>
      <c r="AI13067" s="2">
        <v>2.122405187</v>
      </c>
      <c r="AJ13067" s="2">
        <v>0.58654592999999999</v>
      </c>
      <c r="AK13067" s="2">
        <v>1.8764416740000001</v>
      </c>
      <c r="AL13067" s="2">
        <v>0.80377641700000002</v>
      </c>
      <c r="AM13067" s="2">
        <v>0.28985044100000001</v>
      </c>
      <c r="AN13067" s="2">
        <v>0.19318805999999999</v>
      </c>
      <c r="AO13067" s="2">
        <v>1.222085783</v>
      </c>
      <c r="AP13067" s="2">
        <v>1.82306408</v>
      </c>
      <c r="AQ13067" s="2">
        <v>0.16217431199999999</v>
      </c>
      <c r="AR13067" s="2">
        <v>0.39598895099999998</v>
      </c>
      <c r="AS13067" s="2">
        <v>0.33358138999999998</v>
      </c>
      <c r="AT13067" s="2">
        <v>0.405625069</v>
      </c>
      <c r="AU13067" s="2">
        <v>0.39022737899999999</v>
      </c>
      <c r="AV13067" s="2">
        <v>2.8076904999999999E-2</v>
      </c>
      <c r="AW13067" s="2">
        <v>1.6271134679999999</v>
      </c>
      <c r="AX13067" s="2">
        <v>2.1562863299999999</v>
      </c>
      <c r="AY13067" s="2">
        <v>4.6801416299999996</v>
      </c>
      <c r="AZ13067" s="2">
        <v>0.76052707600000002</v>
      </c>
      <c r="BA13067" s="2">
        <v>0.244621584</v>
      </c>
      <c r="BB13067" s="2">
        <v>0</v>
      </c>
      <c r="BC13067" s="2">
        <v>2.2458573199999998</v>
      </c>
      <c r="BD13067" s="2">
        <v>0.13108330800000001</v>
      </c>
      <c r="BE13067" s="2">
        <v>5.6198822000000002E-2</v>
      </c>
      <c r="BF13067" s="2">
        <v>1.864641633</v>
      </c>
      <c r="BG13067" s="2">
        <v>5.9426327859999999</v>
      </c>
      <c r="BH13067" s="2">
        <v>6.3102766000000005E-2</v>
      </c>
      <c r="BI13067" s="2">
        <v>0.37640073699999999</v>
      </c>
      <c r="BJ13067" s="2">
        <v>0</v>
      </c>
      <c r="BK13067" s="2">
        <v>0.38085892799999999</v>
      </c>
      <c r="BL13067" s="2">
        <v>0.50045040100000004</v>
      </c>
      <c r="BM13067" s="2">
        <v>0.50562540300000003</v>
      </c>
      <c r="BN13067" s="2">
        <v>5.4788824E-2</v>
      </c>
      <c r="BO13067" s="2">
        <v>0.30113027999999997</v>
      </c>
      <c r="BP13067" s="2">
        <v>1.1955615429999999</v>
      </c>
      <c r="BQ13067" s="2">
        <v>0.408277373</v>
      </c>
      <c r="BR13067" s="2">
        <v>0.37561120799999997</v>
      </c>
      <c r="BS13067" s="2">
        <v>0.82016937999999995</v>
      </c>
      <c r="BT13067" s="2">
        <v>0.156842394</v>
      </c>
      <c r="BU13067" s="2">
        <v>0.414193647</v>
      </c>
      <c r="BV13067" s="2">
        <v>8.8684060999999995E-2</v>
      </c>
      <c r="BW13067" s="2">
        <v>1.8575213150000001</v>
      </c>
      <c r="BX13067" s="2">
        <v>0.47481300700000001</v>
      </c>
      <c r="BY13067" s="2">
        <v>16.858446359999999</v>
      </c>
      <c r="BZ13067" s="2">
        <v>7.5518204500000001</v>
      </c>
      <c r="CA13067" s="2">
        <v>15.5190687</v>
      </c>
      <c r="CB13067" s="2">
        <v>1.215291412</v>
      </c>
      <c r="CC13067" s="2">
        <v>0</v>
      </c>
      <c r="CD13067" s="2">
        <v>5.9450401999999999E-2</v>
      </c>
      <c r="CE13067" s="2">
        <v>0</v>
      </c>
      <c r="CF13067" s="2">
        <v>1.5682330920365899</v>
      </c>
    </row>
    <row r="13068" spans="1:84" x14ac:dyDescent="0.3">
      <c r="A13068" s="2" t="s">
        <v>1056</v>
      </c>
      <c r="B13068" s="2">
        <v>10.31649732</v>
      </c>
      <c r="C13068" s="2">
        <v>8.6959394870000004</v>
      </c>
      <c r="D13068" s="2">
        <v>8.2028754530000008</v>
      </c>
      <c r="E13068" s="2">
        <v>11.192646999999999</v>
      </c>
      <c r="F13068" s="2">
        <v>11.662944019999999</v>
      </c>
      <c r="G13068" s="2">
        <v>7.4782155389999998</v>
      </c>
      <c r="H13068" s="2">
        <v>9.4536139709999993</v>
      </c>
      <c r="I13068" s="2">
        <v>9.7122203139999996</v>
      </c>
      <c r="J13068" s="2">
        <v>8.1996126940000007</v>
      </c>
      <c r="K13068" s="2">
        <v>9.0214579070000003</v>
      </c>
      <c r="L13068" s="2">
        <v>7.7699651870000004</v>
      </c>
      <c r="M13068" s="2">
        <v>10.153435780000001</v>
      </c>
      <c r="N13068" s="2">
        <v>13.26205393</v>
      </c>
      <c r="O13068" s="2">
        <v>11.611135020000001</v>
      </c>
      <c r="P13068" s="2">
        <v>8.5096841199999993</v>
      </c>
      <c r="Q13068" s="2">
        <v>13.813304799999999</v>
      </c>
      <c r="R13068" s="2">
        <v>7.8606322049999999</v>
      </c>
      <c r="S13068" s="2">
        <v>6.4241306070000004</v>
      </c>
      <c r="T13068" s="2">
        <v>7.5305233100000004</v>
      </c>
      <c r="U13068" s="2">
        <v>11.479714680000001</v>
      </c>
      <c r="V13068" s="2">
        <v>7.5546453250000001</v>
      </c>
      <c r="W13068" s="2">
        <v>10.405671699999999</v>
      </c>
      <c r="X13068" s="2">
        <v>11.53819232</v>
      </c>
      <c r="Y13068" s="2">
        <v>9.4269241749999999</v>
      </c>
      <c r="Z13068" s="2">
        <v>12.140228820000001</v>
      </c>
      <c r="AA13068" s="2">
        <v>10.57443949</v>
      </c>
      <c r="AB13068" s="2">
        <v>11.937871729999999</v>
      </c>
      <c r="AC13068" s="2">
        <v>8.0936164799999997</v>
      </c>
      <c r="AD13068" s="2">
        <v>10.05133477</v>
      </c>
      <c r="AE13068" s="2">
        <v>10.936963799999999</v>
      </c>
      <c r="AF13068" s="2">
        <v>10.54949824</v>
      </c>
      <c r="AG13068" s="2">
        <v>8.9391903750000008</v>
      </c>
      <c r="AH13068" s="2">
        <v>14.600246569999999</v>
      </c>
      <c r="AI13068" s="2">
        <v>8.2961412419999991</v>
      </c>
      <c r="AJ13068" s="2">
        <v>11.485738250000001</v>
      </c>
      <c r="AK13068" s="2">
        <v>11.640943460000001</v>
      </c>
      <c r="AL13068" s="2">
        <v>10.967578290000001</v>
      </c>
      <c r="AM13068" s="2">
        <v>11.964231979999999</v>
      </c>
      <c r="AN13068" s="2">
        <v>12.644290460000001</v>
      </c>
      <c r="AO13068" s="2">
        <v>10.71938744</v>
      </c>
      <c r="AP13068" s="2">
        <v>13.488838700000001</v>
      </c>
      <c r="AQ13068" s="2">
        <v>8.1693634970000009</v>
      </c>
      <c r="AR13068" s="2">
        <v>11.84431067</v>
      </c>
      <c r="AS13068" s="2">
        <v>11.937219300000001</v>
      </c>
      <c r="AT13068" s="2">
        <v>7.942947223</v>
      </c>
      <c r="AU13068" s="2">
        <v>7.4199390469999997</v>
      </c>
      <c r="AV13068" s="2">
        <v>6.9024023650000004</v>
      </c>
      <c r="AW13068" s="2">
        <v>11.758375150000001</v>
      </c>
      <c r="AX13068" s="2">
        <v>11.11704787</v>
      </c>
      <c r="AY13068" s="2">
        <v>12.314310170000001</v>
      </c>
      <c r="AZ13068" s="2">
        <v>10.22969398</v>
      </c>
      <c r="BA13068" s="2">
        <v>9.8326817050000006</v>
      </c>
      <c r="BB13068" s="2">
        <v>10.84740991</v>
      </c>
      <c r="BC13068" s="2">
        <v>12.295371940000001</v>
      </c>
      <c r="BD13068" s="2">
        <v>6.8914943790000001</v>
      </c>
      <c r="BE13068" s="2">
        <v>6.8481263280000002</v>
      </c>
      <c r="BF13068" s="2">
        <v>9.8846774009999994</v>
      </c>
      <c r="BG13068" s="2">
        <v>7.7368249420000001</v>
      </c>
      <c r="BH13068" s="2">
        <v>7.6558306119999999</v>
      </c>
      <c r="BI13068" s="2">
        <v>9.5567001959999995</v>
      </c>
      <c r="BJ13068" s="2">
        <v>16.210229760000001</v>
      </c>
      <c r="BK13068" s="2">
        <v>11.457181780000001</v>
      </c>
      <c r="BL13068" s="2">
        <v>12.48411368</v>
      </c>
      <c r="BM13068" s="2">
        <v>11.28101096</v>
      </c>
      <c r="BN13068" s="2">
        <v>20.84524918</v>
      </c>
      <c r="BO13068" s="2">
        <v>13.262714409999999</v>
      </c>
      <c r="BP13068" s="2">
        <v>11.618133520000001</v>
      </c>
      <c r="BQ13068" s="2">
        <v>11.17297542</v>
      </c>
      <c r="BR13068" s="2">
        <v>10.86912098</v>
      </c>
      <c r="BS13068" s="2">
        <v>12.24357515</v>
      </c>
      <c r="BT13068" s="2">
        <v>8.6320323289999994</v>
      </c>
      <c r="BU13068" s="2">
        <v>11.020023180000001</v>
      </c>
      <c r="BV13068" s="2">
        <v>9.3437204190000003</v>
      </c>
      <c r="BW13068" s="2">
        <v>13.88389624</v>
      </c>
      <c r="BX13068" s="2">
        <v>10.33367945</v>
      </c>
      <c r="BY13068" s="2">
        <v>11.20491945</v>
      </c>
      <c r="BZ13068" s="2">
        <v>11.934305309999999</v>
      </c>
      <c r="CA13068" s="2">
        <v>12.19674292</v>
      </c>
      <c r="CB13068" s="2">
        <v>12.43781399</v>
      </c>
      <c r="CC13068" s="2">
        <v>5.9012424909999996</v>
      </c>
      <c r="CD13068" s="2">
        <v>5.5360743579999996</v>
      </c>
      <c r="CE13068" s="2">
        <v>6.5228943429999999</v>
      </c>
      <c r="CF13068" s="2">
        <v>10.388816499585401</v>
      </c>
    </row>
    <row r="13069" spans="1:84" x14ac:dyDescent="0.3">
      <c r="A13069" s="2" t="s">
        <v>1055</v>
      </c>
      <c r="B13069" s="2">
        <v>1.6695757950000001</v>
      </c>
      <c r="C13069" s="2">
        <v>2.4117551609999999</v>
      </c>
      <c r="D13069" s="2">
        <v>2.7929053599999998</v>
      </c>
      <c r="E13069" s="2">
        <v>1.429262128</v>
      </c>
      <c r="F13069" s="2">
        <v>0.84446967799999995</v>
      </c>
      <c r="G13069" s="2">
        <v>1.5502865429999999</v>
      </c>
      <c r="H13069" s="2">
        <v>1.417805634</v>
      </c>
      <c r="I13069" s="2">
        <v>1.414265734</v>
      </c>
      <c r="J13069" s="2">
        <v>1.646315057</v>
      </c>
      <c r="K13069" s="2">
        <v>1.5576794350000001</v>
      </c>
      <c r="L13069" s="2">
        <v>1.5587199140000001</v>
      </c>
      <c r="M13069" s="2">
        <v>1.4468401980000001</v>
      </c>
      <c r="N13069" s="2">
        <v>1.0035055399999999</v>
      </c>
      <c r="O13069" s="2">
        <v>0.93457286299999998</v>
      </c>
      <c r="P13069" s="2">
        <v>1.270048936</v>
      </c>
      <c r="Q13069" s="2">
        <v>1.2336614610000001</v>
      </c>
      <c r="R13069" s="2">
        <v>1.515543664</v>
      </c>
      <c r="S13069" s="2">
        <v>2.1029634810000002</v>
      </c>
      <c r="T13069" s="2">
        <v>2.4080261009999999</v>
      </c>
      <c r="U13069" s="2">
        <v>2.743356066</v>
      </c>
      <c r="V13069" s="2">
        <v>0.96323305400000003</v>
      </c>
      <c r="W13069" s="2">
        <v>0.79903946400000003</v>
      </c>
      <c r="X13069" s="2">
        <v>1.238733275</v>
      </c>
      <c r="Y13069" s="2">
        <v>1.1190734330000001</v>
      </c>
      <c r="Z13069" s="2">
        <v>0.88980046899999998</v>
      </c>
      <c r="AA13069" s="2">
        <v>1.0231069850000001</v>
      </c>
      <c r="AB13069" s="2">
        <v>1.059845454</v>
      </c>
      <c r="AC13069" s="2">
        <v>0.73063844099999997</v>
      </c>
      <c r="AD13069" s="2">
        <v>0.80873510699999995</v>
      </c>
      <c r="AE13069" s="2">
        <v>0.99108009900000005</v>
      </c>
      <c r="AF13069" s="2">
        <v>1.300662397</v>
      </c>
      <c r="AG13069" s="2">
        <v>1.0851613579999999</v>
      </c>
      <c r="AH13069" s="2">
        <v>1.28969841</v>
      </c>
      <c r="AI13069" s="2">
        <v>1.164569178</v>
      </c>
      <c r="AJ13069" s="2">
        <v>1.866667699</v>
      </c>
      <c r="AK13069" s="2">
        <v>1.123779863</v>
      </c>
      <c r="AL13069" s="2">
        <v>2.85097098</v>
      </c>
      <c r="AM13069" s="2">
        <v>2.4651460620000001</v>
      </c>
      <c r="AN13069" s="2">
        <v>2.1995577869999998</v>
      </c>
      <c r="AO13069" s="2">
        <v>1.703442795</v>
      </c>
      <c r="AP13069" s="2">
        <v>1.577885625</v>
      </c>
      <c r="AQ13069" s="2">
        <v>2.2765447280000002</v>
      </c>
      <c r="AR13069" s="2">
        <v>1.7382412359999999</v>
      </c>
      <c r="AS13069" s="2">
        <v>1.5272146790000001</v>
      </c>
      <c r="AT13069" s="2">
        <v>0.87543223400000003</v>
      </c>
      <c r="AU13069" s="2">
        <v>1.605890738</v>
      </c>
      <c r="AV13069" s="2">
        <v>1.948842513</v>
      </c>
      <c r="AW13069" s="2">
        <v>1.728002593</v>
      </c>
      <c r="AX13069" s="2">
        <v>0.99253965099999997</v>
      </c>
      <c r="AY13069" s="2">
        <v>0.72265488</v>
      </c>
      <c r="AZ13069" s="2">
        <v>0.68391351199999995</v>
      </c>
      <c r="BA13069" s="2">
        <v>1.011846169</v>
      </c>
      <c r="BB13069" s="2">
        <v>1.4494610059999999</v>
      </c>
      <c r="BC13069" s="2">
        <v>1.7773668469999999</v>
      </c>
      <c r="BD13069" s="2">
        <v>1.2946634560000001</v>
      </c>
      <c r="BE13069" s="2">
        <v>1.1332390910000001</v>
      </c>
      <c r="BF13069" s="2">
        <v>1.5926137060000001</v>
      </c>
      <c r="BG13069" s="2">
        <v>0.63040932199999999</v>
      </c>
      <c r="BH13069" s="2">
        <v>2.129415974</v>
      </c>
      <c r="BI13069" s="2">
        <v>1.4752289359999999</v>
      </c>
      <c r="BJ13069" s="2">
        <v>2.3981734139999999</v>
      </c>
      <c r="BK13069" s="2">
        <v>1.8877703889999999</v>
      </c>
      <c r="BL13069" s="2">
        <v>1.197249113</v>
      </c>
      <c r="BM13069" s="2">
        <v>1.4070067850000001</v>
      </c>
      <c r="BN13069" s="2">
        <v>1.66848365</v>
      </c>
      <c r="BO13069" s="2">
        <v>1.5696941040000001</v>
      </c>
      <c r="BP13069" s="2">
        <v>1.4088034</v>
      </c>
      <c r="BQ13069" s="2">
        <v>1.3174676750000001</v>
      </c>
      <c r="BR13069" s="2">
        <v>1.2218716629999999</v>
      </c>
      <c r="BS13069" s="2">
        <v>1.538612818</v>
      </c>
      <c r="BT13069" s="2">
        <v>1.960934567</v>
      </c>
      <c r="BU13069" s="2">
        <v>2.2537520870000001</v>
      </c>
      <c r="BV13069" s="2">
        <v>4.3734228640000001</v>
      </c>
      <c r="BW13069" s="2">
        <v>2.0977108009999998</v>
      </c>
      <c r="BX13069" s="2">
        <v>3.58230285</v>
      </c>
      <c r="BY13069" s="2">
        <v>1.3788142510000001</v>
      </c>
      <c r="BZ13069" s="2">
        <v>2.7813898730000002</v>
      </c>
      <c r="CA13069" s="2">
        <v>1.770938889</v>
      </c>
      <c r="CB13069" s="2">
        <v>1.0224780630000001</v>
      </c>
      <c r="CC13069" s="2">
        <v>0.84300663499999995</v>
      </c>
      <c r="CD13069" s="2">
        <v>0.87260073699999996</v>
      </c>
      <c r="CE13069" s="2">
        <v>1.1616464440000001</v>
      </c>
      <c r="CF13069" s="2">
        <v>1.5550004759390199</v>
      </c>
    </row>
    <row r="13070" spans="1:84" x14ac:dyDescent="0.3">
      <c r="A13070" s="2" t="s">
        <v>1054</v>
      </c>
      <c r="B13070" s="2">
        <v>1.933934322</v>
      </c>
      <c r="C13070" s="2">
        <v>2.0628272289999998</v>
      </c>
      <c r="D13070" s="2">
        <v>1.8644722810000001</v>
      </c>
      <c r="E13070" s="2">
        <v>2.0925782499999999</v>
      </c>
      <c r="F13070" s="2">
        <v>3.31166289</v>
      </c>
      <c r="G13070" s="2">
        <v>2.6313770409999999</v>
      </c>
      <c r="H13070" s="2">
        <v>2.3085902009999999</v>
      </c>
      <c r="I13070" s="2">
        <v>2.1005711539999998</v>
      </c>
      <c r="J13070" s="2">
        <v>1.7638879569999999</v>
      </c>
      <c r="K13070" s="2">
        <v>2.3215635429999999</v>
      </c>
      <c r="L13070" s="2">
        <v>2.052643212</v>
      </c>
      <c r="M13070" s="2">
        <v>2.03209762</v>
      </c>
      <c r="N13070" s="2">
        <v>2.3661518030000002</v>
      </c>
      <c r="O13070" s="2">
        <v>2.3185781579999998</v>
      </c>
      <c r="P13070" s="2">
        <v>1.9528452810000001</v>
      </c>
      <c r="Q13070" s="2">
        <v>2.7091655220000002</v>
      </c>
      <c r="R13070" s="2">
        <v>1.762016034</v>
      </c>
      <c r="S13070" s="2">
        <v>2.6510858490000002</v>
      </c>
      <c r="T13070" s="2">
        <v>2.8254457560000001</v>
      </c>
      <c r="U13070" s="2">
        <v>3.0282900150000001</v>
      </c>
      <c r="V13070" s="2">
        <v>1.0390879399999999</v>
      </c>
      <c r="W13070" s="2">
        <v>1.7417741600000001</v>
      </c>
      <c r="X13070" s="2">
        <v>2.0691352260000002</v>
      </c>
      <c r="Y13070" s="2">
        <v>1.86608335</v>
      </c>
      <c r="Z13070" s="2">
        <v>1.9202846929999999</v>
      </c>
      <c r="AA13070" s="2">
        <v>2.9959016429999998</v>
      </c>
      <c r="AB13070" s="2">
        <v>2.481955422</v>
      </c>
      <c r="AC13070" s="2">
        <v>2.2304580509999998</v>
      </c>
      <c r="AD13070" s="2">
        <v>2.5193217300000001</v>
      </c>
      <c r="AE13070" s="2">
        <v>3.1369902380000001</v>
      </c>
      <c r="AF13070" s="2">
        <v>2.9600761169999998</v>
      </c>
      <c r="AG13070" s="2">
        <v>2.7471210859999999</v>
      </c>
      <c r="AH13070" s="2">
        <v>2.823880264</v>
      </c>
      <c r="AI13070" s="2">
        <v>2.6312441600000001</v>
      </c>
      <c r="AJ13070" s="2">
        <v>2.7255468789999999</v>
      </c>
      <c r="AK13070" s="2">
        <v>2.0117275509999999</v>
      </c>
      <c r="AL13070" s="2">
        <v>3.4361886259999999</v>
      </c>
      <c r="AM13070" s="2">
        <v>2.445751639</v>
      </c>
      <c r="AN13070" s="2">
        <v>3.1654589789999998</v>
      </c>
      <c r="AO13070" s="2">
        <v>1.933970918</v>
      </c>
      <c r="AP13070" s="2">
        <v>2.154979274</v>
      </c>
      <c r="AQ13070" s="2">
        <v>2.301921326</v>
      </c>
      <c r="AR13070" s="2">
        <v>2.2820943649999998</v>
      </c>
      <c r="AS13070" s="2">
        <v>2.2010709350000002</v>
      </c>
      <c r="AT13070" s="2">
        <v>1.443352355</v>
      </c>
      <c r="AU13070" s="2">
        <v>2.1441032760000001</v>
      </c>
      <c r="AV13070" s="2">
        <v>1.8952984230000001</v>
      </c>
      <c r="AW13070" s="2">
        <v>2.8015280979999999</v>
      </c>
      <c r="AX13070" s="2">
        <v>2.0310358989999999</v>
      </c>
      <c r="AY13070" s="2">
        <v>2.6951857339999998</v>
      </c>
      <c r="AZ13070" s="2">
        <v>1.6913842219999999</v>
      </c>
      <c r="BA13070" s="2">
        <v>1.5951631260000001</v>
      </c>
      <c r="BB13070" s="2">
        <v>1.3008141339999999</v>
      </c>
      <c r="BC13070" s="2">
        <v>2.042517535</v>
      </c>
      <c r="BD13070" s="2">
        <v>2.3459144049999998</v>
      </c>
      <c r="BE13070" s="2">
        <v>1.7975655960000001</v>
      </c>
      <c r="BF13070" s="2">
        <v>3.1895646929999999</v>
      </c>
      <c r="BG13070" s="2">
        <v>1.531523956</v>
      </c>
      <c r="BH13070" s="2">
        <v>2.5384709170000002</v>
      </c>
      <c r="BI13070" s="2">
        <v>2.5957177339999999</v>
      </c>
      <c r="BJ13070" s="2">
        <v>3.810666635</v>
      </c>
      <c r="BK13070" s="2">
        <v>3.6770469530000001</v>
      </c>
      <c r="BL13070" s="2">
        <v>2.61616538</v>
      </c>
      <c r="BM13070" s="2">
        <v>2.161576556</v>
      </c>
      <c r="BN13070" s="2">
        <v>3.4619260199999999</v>
      </c>
      <c r="BO13070" s="2">
        <v>2.8272967449999999</v>
      </c>
      <c r="BP13070" s="2">
        <v>2.453763564</v>
      </c>
      <c r="BQ13070" s="2">
        <v>2.731611751</v>
      </c>
      <c r="BR13070" s="2">
        <v>2.6464307050000002</v>
      </c>
      <c r="BS13070" s="2">
        <v>2.9926794270000001</v>
      </c>
      <c r="BT13070" s="2">
        <v>2.6468653299999998</v>
      </c>
      <c r="BU13070" s="2">
        <v>2.8718250300000001</v>
      </c>
      <c r="BV13070" s="2">
        <v>2.9671526519999998</v>
      </c>
      <c r="BW13070" s="2">
        <v>3.8908811800000001</v>
      </c>
      <c r="BX13070" s="2">
        <v>1.7982490879999999</v>
      </c>
      <c r="BY13070" s="2">
        <v>2.4343118800000001</v>
      </c>
      <c r="BZ13070" s="2">
        <v>2.663376499</v>
      </c>
      <c r="CA13070" s="2">
        <v>1.956905007</v>
      </c>
      <c r="CB13070" s="2">
        <v>1.494469155</v>
      </c>
      <c r="CC13070" s="2">
        <v>1.7603879680000001</v>
      </c>
      <c r="CD13070" s="2">
        <v>3.161506063</v>
      </c>
      <c r="CE13070" s="2">
        <v>1.603651323</v>
      </c>
      <c r="CF13070" s="2">
        <v>2.3924352890731702</v>
      </c>
    </row>
    <row r="13071" spans="1:84" x14ac:dyDescent="0.3">
      <c r="A13071" s="2" t="s">
        <v>1053</v>
      </c>
      <c r="B13071" s="2">
        <v>191.36720439999999</v>
      </c>
      <c r="C13071" s="2">
        <v>189.41107819999999</v>
      </c>
      <c r="D13071" s="2">
        <v>192.8446721</v>
      </c>
      <c r="E13071" s="2">
        <v>195.45326119999999</v>
      </c>
      <c r="F13071" s="2">
        <v>175.34641730000001</v>
      </c>
      <c r="G13071" s="2">
        <v>168.94864179999999</v>
      </c>
      <c r="H13071" s="2">
        <v>212.9534262</v>
      </c>
      <c r="I13071" s="2">
        <v>146.4585324</v>
      </c>
      <c r="J13071" s="2">
        <v>173.8640561</v>
      </c>
      <c r="K13071" s="2">
        <v>164.21676450000001</v>
      </c>
      <c r="L13071" s="2">
        <v>180.81760679999999</v>
      </c>
      <c r="M13071" s="2">
        <v>172.78840349999999</v>
      </c>
      <c r="N13071" s="2">
        <v>165.0241279</v>
      </c>
      <c r="O13071" s="2">
        <v>156.95158810000001</v>
      </c>
      <c r="P13071" s="2">
        <v>198.8897892</v>
      </c>
      <c r="Q13071" s="2">
        <v>172.361647</v>
      </c>
      <c r="R13071" s="2">
        <v>194.03418909999999</v>
      </c>
      <c r="S13071" s="2">
        <v>241.8210728</v>
      </c>
      <c r="T13071" s="2">
        <v>223.34648770000001</v>
      </c>
      <c r="U13071" s="2">
        <v>215.2810771</v>
      </c>
      <c r="V13071" s="2">
        <v>164.53007959999999</v>
      </c>
      <c r="W13071" s="2">
        <v>157.0685168</v>
      </c>
      <c r="X13071" s="2">
        <v>153.80100250000001</v>
      </c>
      <c r="Y13071" s="2">
        <v>151.97012319999999</v>
      </c>
      <c r="Z13071" s="2">
        <v>184.10531370000001</v>
      </c>
      <c r="AA13071" s="2">
        <v>212.68429639999999</v>
      </c>
      <c r="AB13071" s="2">
        <v>213.17763439999999</v>
      </c>
      <c r="AC13071" s="2">
        <v>171.15742510000001</v>
      </c>
      <c r="AD13071" s="2">
        <v>186.035461</v>
      </c>
      <c r="AE13071" s="2">
        <v>164.29124039999999</v>
      </c>
      <c r="AF13071" s="2">
        <v>156.73054880000001</v>
      </c>
      <c r="AG13071" s="2">
        <v>216.7105956</v>
      </c>
      <c r="AH13071" s="2">
        <v>191.75841320000001</v>
      </c>
      <c r="AI13071" s="2">
        <v>190.19894780000001</v>
      </c>
      <c r="AJ13071" s="2">
        <v>207.69322</v>
      </c>
      <c r="AK13071" s="2">
        <v>190.3579733</v>
      </c>
      <c r="AL13071" s="2">
        <v>139.13922640000001</v>
      </c>
      <c r="AM13071" s="2">
        <v>202.1524326</v>
      </c>
      <c r="AN13071" s="2">
        <v>170.67878920000001</v>
      </c>
      <c r="AO13071" s="2">
        <v>160.58908020000001</v>
      </c>
      <c r="AP13071" s="2">
        <v>166.58690129999999</v>
      </c>
      <c r="AQ13071" s="2">
        <v>167.2373542</v>
      </c>
      <c r="AR13071" s="2">
        <v>171.50443559999999</v>
      </c>
      <c r="AS13071" s="2">
        <v>170.91474909999999</v>
      </c>
      <c r="AT13071" s="2">
        <v>157.4113711</v>
      </c>
      <c r="AU13071" s="2">
        <v>187.21702880000001</v>
      </c>
      <c r="AV13071" s="2">
        <v>250.0791174</v>
      </c>
      <c r="AW13071" s="2">
        <v>181.6021925</v>
      </c>
      <c r="AX13071" s="2">
        <v>221.70705330000001</v>
      </c>
      <c r="AY13071" s="2">
        <v>216.25686260000001</v>
      </c>
      <c r="AZ13071" s="2">
        <v>178.78207599999999</v>
      </c>
      <c r="BA13071" s="2">
        <v>197.00219480000001</v>
      </c>
      <c r="BB13071" s="2">
        <v>200.70404719999999</v>
      </c>
      <c r="BC13071" s="2">
        <v>176.35674589999999</v>
      </c>
      <c r="BD13071" s="2">
        <v>201.6399174</v>
      </c>
      <c r="BE13071" s="2">
        <v>189.51616440000001</v>
      </c>
      <c r="BF13071" s="2">
        <v>207.53787130000001</v>
      </c>
      <c r="BG13071" s="2">
        <v>184.69379889999999</v>
      </c>
      <c r="BH13071" s="2">
        <v>181.9416353</v>
      </c>
      <c r="BI13071" s="2">
        <v>165.61751899999999</v>
      </c>
      <c r="BJ13071" s="2">
        <v>182.32516269999999</v>
      </c>
      <c r="BK13071" s="2">
        <v>189.44957489999999</v>
      </c>
      <c r="BL13071" s="2">
        <v>208.56162939999999</v>
      </c>
      <c r="BM13071" s="2">
        <v>157.3942323</v>
      </c>
      <c r="BN13071" s="2">
        <v>214.2206492</v>
      </c>
      <c r="BO13071" s="2">
        <v>176.8964522</v>
      </c>
      <c r="BP13071" s="2">
        <v>183.6577072</v>
      </c>
      <c r="BQ13071" s="2">
        <v>164.07652350000001</v>
      </c>
      <c r="BR13071" s="2">
        <v>168.4410245</v>
      </c>
      <c r="BS13071" s="2">
        <v>168.24522820000001</v>
      </c>
      <c r="BT13071" s="2">
        <v>250.20361679999999</v>
      </c>
      <c r="BU13071" s="2">
        <v>231.8523084</v>
      </c>
      <c r="BV13071" s="2">
        <v>250.60243550000001</v>
      </c>
      <c r="BW13071" s="2">
        <v>230.33616290000001</v>
      </c>
      <c r="BX13071" s="2">
        <v>171.0336241</v>
      </c>
      <c r="BY13071" s="2">
        <v>193.46239399999999</v>
      </c>
      <c r="BZ13071" s="2">
        <v>197.7462768</v>
      </c>
      <c r="CA13071" s="2">
        <v>208.35851099999999</v>
      </c>
      <c r="CB13071" s="2">
        <v>166.91352380000001</v>
      </c>
      <c r="CC13071" s="2">
        <v>277.83889099999999</v>
      </c>
      <c r="CD13071" s="2">
        <v>314.21475090000001</v>
      </c>
      <c r="CE13071" s="2">
        <v>226.12000130000001</v>
      </c>
      <c r="CF13071" s="2">
        <v>190.52768390609799</v>
      </c>
    </row>
    <row r="13072" spans="1:84" x14ac:dyDescent="0.3">
      <c r="A13072" s="2" t="s">
        <v>1052</v>
      </c>
      <c r="B13072" s="2">
        <v>19.286728329999999</v>
      </c>
      <c r="C13072" s="2">
        <v>14.67835146</v>
      </c>
      <c r="D13072" s="2">
        <v>16.895703009999998</v>
      </c>
      <c r="E13072" s="2">
        <v>23.931314459999999</v>
      </c>
      <c r="F13072" s="2">
        <v>13.066510920000001</v>
      </c>
      <c r="G13072" s="2">
        <v>15.72811928</v>
      </c>
      <c r="H13072" s="2">
        <v>15.83919637</v>
      </c>
      <c r="I13072" s="2">
        <v>7.571271329</v>
      </c>
      <c r="J13072" s="2">
        <v>9.791319133</v>
      </c>
      <c r="K13072" s="2">
        <v>13.17276878</v>
      </c>
      <c r="L13072" s="2">
        <v>14.431652939999999</v>
      </c>
      <c r="M13072" s="2">
        <v>9.8111677060000009</v>
      </c>
      <c r="N13072" s="2">
        <v>15.809592930000001</v>
      </c>
      <c r="O13072" s="2">
        <v>13.558447859999999</v>
      </c>
      <c r="P13072" s="2">
        <v>18.364524060000001</v>
      </c>
      <c r="Q13072" s="2">
        <v>16.476803960000002</v>
      </c>
      <c r="R13072" s="2">
        <v>11.64347738</v>
      </c>
      <c r="S13072" s="2">
        <v>13.17416334</v>
      </c>
      <c r="T13072" s="2">
        <v>16.555539240000002</v>
      </c>
      <c r="U13072" s="2">
        <v>22.029231939999999</v>
      </c>
      <c r="V13072" s="2">
        <v>16.19560061</v>
      </c>
      <c r="W13072" s="2">
        <v>15.9648293</v>
      </c>
      <c r="X13072" s="2">
        <v>30.25813952</v>
      </c>
      <c r="Y13072" s="2">
        <v>17.750580540000001</v>
      </c>
      <c r="Z13072" s="2">
        <v>16.09236928</v>
      </c>
      <c r="AA13072" s="2">
        <v>18.886854230000001</v>
      </c>
      <c r="AB13072" s="2">
        <v>17.75102137</v>
      </c>
      <c r="AC13072" s="2">
        <v>14.221933460000001</v>
      </c>
      <c r="AD13072" s="2">
        <v>13.14653837</v>
      </c>
      <c r="AE13072" s="2">
        <v>14.737551160000001</v>
      </c>
      <c r="AF13072" s="2">
        <v>16.537352739999999</v>
      </c>
      <c r="AG13072" s="2">
        <v>14.92129295</v>
      </c>
      <c r="AH13072" s="2">
        <v>14.72469019</v>
      </c>
      <c r="AI13072" s="2">
        <v>11.416602170000001</v>
      </c>
      <c r="AJ13072" s="2">
        <v>20.40566548</v>
      </c>
      <c r="AK13072" s="2">
        <v>13.31718543</v>
      </c>
      <c r="AL13072" s="2">
        <v>11.38200456</v>
      </c>
      <c r="AM13072" s="2">
        <v>20.787172470000002</v>
      </c>
      <c r="AN13072" s="2">
        <v>18.68639404</v>
      </c>
      <c r="AO13072" s="2">
        <v>13.487877640000001</v>
      </c>
      <c r="AP13072" s="2">
        <v>15.40619762</v>
      </c>
      <c r="AQ13072" s="2">
        <v>18.32257538</v>
      </c>
      <c r="AR13072" s="2">
        <v>17.860108910000001</v>
      </c>
      <c r="AS13072" s="2">
        <v>15.999739590000001</v>
      </c>
      <c r="AT13072" s="2">
        <v>10.894916739999999</v>
      </c>
      <c r="AU13072" s="2">
        <v>19.798089189999999</v>
      </c>
      <c r="AV13072" s="2">
        <v>16.878230640000002</v>
      </c>
      <c r="AW13072" s="2">
        <v>17.62240942</v>
      </c>
      <c r="AX13072" s="2">
        <v>13.33008781</v>
      </c>
      <c r="AY13072" s="2">
        <v>6.4673179510000001</v>
      </c>
      <c r="AZ13072" s="2">
        <v>12.294288760000001</v>
      </c>
      <c r="BA13072" s="2">
        <v>14.92185946</v>
      </c>
      <c r="BB13072" s="2">
        <v>20.240313560000001</v>
      </c>
      <c r="BC13072" s="2">
        <v>20.30093287</v>
      </c>
      <c r="BD13072" s="2">
        <v>11.90379867</v>
      </c>
      <c r="BE13072" s="2">
        <v>10.242875829999999</v>
      </c>
      <c r="BF13072" s="2">
        <v>17.099481310000002</v>
      </c>
      <c r="BG13072" s="2">
        <v>10.261066359999999</v>
      </c>
      <c r="BH13072" s="2">
        <v>15.13315581</v>
      </c>
      <c r="BI13072" s="2">
        <v>16.506063040000001</v>
      </c>
      <c r="BJ13072" s="2">
        <v>20.92121826</v>
      </c>
      <c r="BK13072" s="2">
        <v>18.348525179999999</v>
      </c>
      <c r="BL13072" s="2">
        <v>14.72206431</v>
      </c>
      <c r="BM13072" s="2">
        <v>13.511592950000001</v>
      </c>
      <c r="BN13072" s="2">
        <v>23.650786579999998</v>
      </c>
      <c r="BO13072" s="2">
        <v>17.18378787</v>
      </c>
      <c r="BP13072" s="2">
        <v>10.90463647</v>
      </c>
      <c r="BQ13072" s="2">
        <v>10.816957110000001</v>
      </c>
      <c r="BR13072" s="2">
        <v>12.353580259999999</v>
      </c>
      <c r="BS13072" s="2">
        <v>12.75834008</v>
      </c>
      <c r="BT13072" s="2">
        <v>14.185689630000001</v>
      </c>
      <c r="BU13072" s="2">
        <v>16.923048770000001</v>
      </c>
      <c r="BV13072" s="2">
        <v>18.999414550000001</v>
      </c>
      <c r="BW13072" s="2">
        <v>15.884846870000001</v>
      </c>
      <c r="BX13072" s="2">
        <v>18.06714002</v>
      </c>
      <c r="BY13072" s="2">
        <v>9.3572740299999992</v>
      </c>
      <c r="BZ13072" s="2">
        <v>12.04065246</v>
      </c>
      <c r="CA13072" s="2">
        <v>11.61790448</v>
      </c>
      <c r="CB13072" s="2">
        <v>10.362606400000001</v>
      </c>
      <c r="CC13072" s="2">
        <v>2.936283145</v>
      </c>
      <c r="CD13072" s="2">
        <v>9.1246428539999993</v>
      </c>
      <c r="CE13072" s="2">
        <v>10.225263999999999</v>
      </c>
      <c r="CF13072" s="2">
        <v>15.1081378675366</v>
      </c>
    </row>
    <row r="13073" spans="1:84" x14ac:dyDescent="0.3">
      <c r="A13073" s="2" t="s">
        <v>1051</v>
      </c>
      <c r="B13073" s="2">
        <v>49.16060839</v>
      </c>
      <c r="C13073" s="2">
        <v>50.31611719</v>
      </c>
      <c r="D13073" s="2">
        <v>39.334529060000001</v>
      </c>
      <c r="E13073" s="2">
        <v>53.569365650000002</v>
      </c>
      <c r="F13073" s="2">
        <v>51.357025720000003</v>
      </c>
      <c r="G13073" s="2">
        <v>53.768874779999997</v>
      </c>
      <c r="H13073" s="2">
        <v>66.116557330000006</v>
      </c>
      <c r="I13073" s="2">
        <v>41.307935380000004</v>
      </c>
      <c r="J13073" s="2">
        <v>56.192141739999997</v>
      </c>
      <c r="K13073" s="2">
        <v>50.049851050000001</v>
      </c>
      <c r="L13073" s="2">
        <v>63.325930200000002</v>
      </c>
      <c r="M13073" s="2">
        <v>49.143519849999997</v>
      </c>
      <c r="N13073" s="2">
        <v>55.522398330000001</v>
      </c>
      <c r="O13073" s="2">
        <v>56.47024742</v>
      </c>
      <c r="P13073" s="2">
        <v>47.9614397</v>
      </c>
      <c r="Q13073" s="2">
        <v>68.075867950000003</v>
      </c>
      <c r="R13073" s="2">
        <v>45.416316049999999</v>
      </c>
      <c r="S13073" s="2">
        <v>53.004456240000003</v>
      </c>
      <c r="T13073" s="2">
        <v>61.49016692</v>
      </c>
      <c r="U13073" s="2">
        <v>56.480200889999999</v>
      </c>
      <c r="V13073" s="2">
        <v>45.217032949999997</v>
      </c>
      <c r="W13073" s="2">
        <v>56.221982359999998</v>
      </c>
      <c r="X13073" s="2">
        <v>51.771718999999997</v>
      </c>
      <c r="Y13073" s="2">
        <v>46.406367779999997</v>
      </c>
      <c r="Z13073" s="2">
        <v>46.661208449999997</v>
      </c>
      <c r="AA13073" s="2">
        <v>62.690585220000003</v>
      </c>
      <c r="AB13073" s="2">
        <v>58.945163639999997</v>
      </c>
      <c r="AC13073" s="2">
        <v>44.124655240000003</v>
      </c>
      <c r="AD13073" s="2">
        <v>56.026937080000003</v>
      </c>
      <c r="AE13073" s="2">
        <v>62.867281329999997</v>
      </c>
      <c r="AF13073" s="2">
        <v>59.575649910000003</v>
      </c>
      <c r="AG13073" s="2">
        <v>60.341699429999998</v>
      </c>
      <c r="AH13073" s="2">
        <v>57.466884069999999</v>
      </c>
      <c r="AI13073" s="2">
        <v>46.593597729999999</v>
      </c>
      <c r="AJ13073" s="2">
        <v>61.664395919999997</v>
      </c>
      <c r="AK13073" s="2">
        <v>54.425782849999997</v>
      </c>
      <c r="AL13073" s="2">
        <v>44.531962460000003</v>
      </c>
      <c r="AM13073" s="2">
        <v>54.17150256</v>
      </c>
      <c r="AN13073" s="2">
        <v>57.742264560000002</v>
      </c>
      <c r="AO13073" s="2">
        <v>54.317404510000003</v>
      </c>
      <c r="AP13073" s="2">
        <v>61.444622590000002</v>
      </c>
      <c r="AQ13073" s="2">
        <v>52.127824369999999</v>
      </c>
      <c r="AR13073" s="2">
        <v>59.148224910000003</v>
      </c>
      <c r="AS13073" s="2">
        <v>60.680894080000002</v>
      </c>
      <c r="AT13073" s="2">
        <v>35.430609789999998</v>
      </c>
      <c r="AU13073" s="2">
        <v>42.626182659999998</v>
      </c>
      <c r="AV13073" s="2">
        <v>43.77569974</v>
      </c>
      <c r="AW13073" s="2">
        <v>57.608671440000002</v>
      </c>
      <c r="AX13073" s="2">
        <v>61.70253005</v>
      </c>
      <c r="AY13073" s="2">
        <v>52.9626412</v>
      </c>
      <c r="AZ13073" s="2">
        <v>46.146199459999998</v>
      </c>
      <c r="BA13073" s="2">
        <v>50.101964160000001</v>
      </c>
      <c r="BB13073" s="2">
        <v>58.075000080000002</v>
      </c>
      <c r="BC13073" s="2">
        <v>66.047484620000006</v>
      </c>
      <c r="BD13073" s="2">
        <v>39.87335642</v>
      </c>
      <c r="BE13073" s="2">
        <v>36.320824719999997</v>
      </c>
      <c r="BF13073" s="2">
        <v>55.094719089999998</v>
      </c>
      <c r="BG13073" s="2">
        <v>39.639399679999997</v>
      </c>
      <c r="BH13073" s="2">
        <v>43.905652750000002</v>
      </c>
      <c r="BI13073" s="2">
        <v>41.049093730000003</v>
      </c>
      <c r="BJ13073" s="2">
        <v>59.116911999999999</v>
      </c>
      <c r="BK13073" s="2">
        <v>56.532071449999997</v>
      </c>
      <c r="BL13073" s="2">
        <v>57.831199830000003</v>
      </c>
      <c r="BM13073" s="2">
        <v>46.82463328</v>
      </c>
      <c r="BN13073" s="2">
        <v>64.671431490000003</v>
      </c>
      <c r="BO13073" s="2">
        <v>62.992341879999998</v>
      </c>
      <c r="BP13073" s="2">
        <v>49.035048340000003</v>
      </c>
      <c r="BQ13073" s="2">
        <v>46.278281479999997</v>
      </c>
      <c r="BR13073" s="2">
        <v>55.108104930000003</v>
      </c>
      <c r="BS13073" s="2">
        <v>47.247058950000003</v>
      </c>
      <c r="BT13073" s="2">
        <v>47.120384999999999</v>
      </c>
      <c r="BU13073" s="2">
        <v>50.105877669999998</v>
      </c>
      <c r="BV13073" s="2">
        <v>44.84447737</v>
      </c>
      <c r="BW13073" s="2">
        <v>64.896488230000003</v>
      </c>
      <c r="BX13073" s="2">
        <v>41.17935774</v>
      </c>
      <c r="BY13073" s="2">
        <v>50.871614899999997</v>
      </c>
      <c r="BZ13073" s="2">
        <v>52.513654979999998</v>
      </c>
      <c r="CA13073" s="2">
        <v>45.908850299999997</v>
      </c>
      <c r="CB13073" s="2">
        <v>51.488808409999997</v>
      </c>
      <c r="CC13073" s="2">
        <v>41.637443910000002</v>
      </c>
      <c r="CD13073" s="2">
        <v>56.366291240000002</v>
      </c>
      <c r="CE13073" s="2">
        <v>45.817011000000001</v>
      </c>
      <c r="CF13073" s="2">
        <v>52.341177644024398</v>
      </c>
    </row>
    <row r="13074" spans="1:84" x14ac:dyDescent="0.3">
      <c r="A13074" s="2" t="s">
        <v>1050</v>
      </c>
      <c r="B13074" s="2">
        <v>11.09586397</v>
      </c>
      <c r="C13074" s="2">
        <v>13.302266810000001</v>
      </c>
      <c r="D13074" s="2">
        <v>10.97083464</v>
      </c>
      <c r="E13074" s="2">
        <v>9.9800578939999998</v>
      </c>
      <c r="F13074" s="2">
        <v>11.03284333</v>
      </c>
      <c r="G13074" s="2">
        <v>9.7351874249999995</v>
      </c>
      <c r="H13074" s="2">
        <v>10.17469543</v>
      </c>
      <c r="I13074" s="2">
        <v>9.9650759289999993</v>
      </c>
      <c r="J13074" s="2">
        <v>10.1605455</v>
      </c>
      <c r="K13074" s="2">
        <v>13.23645973</v>
      </c>
      <c r="L13074" s="2">
        <v>13.71816477</v>
      </c>
      <c r="M13074" s="2">
        <v>11.317567589999999</v>
      </c>
      <c r="N13074" s="2">
        <v>13.85449676</v>
      </c>
      <c r="O13074" s="2">
        <v>12.9800141</v>
      </c>
      <c r="P13074" s="2">
        <v>16.0717307</v>
      </c>
      <c r="Q13074" s="2">
        <v>12.611990970000001</v>
      </c>
      <c r="R13074" s="2">
        <v>7.3853633460000001</v>
      </c>
      <c r="S13074" s="2">
        <v>12.050927829999999</v>
      </c>
      <c r="T13074" s="2">
        <v>11.777754180000001</v>
      </c>
      <c r="U13074" s="2">
        <v>11.93209004</v>
      </c>
      <c r="V13074" s="2">
        <v>7.9413998299999999</v>
      </c>
      <c r="W13074" s="2">
        <v>9.2171979529999994</v>
      </c>
      <c r="X13074" s="2">
        <v>14.087399019999999</v>
      </c>
      <c r="Y13074" s="2">
        <v>10.214703460000001</v>
      </c>
      <c r="Z13074" s="2">
        <v>12.256973909999999</v>
      </c>
      <c r="AA13074" s="2">
        <v>15.140656549999999</v>
      </c>
      <c r="AB13074" s="2">
        <v>16.070575259999998</v>
      </c>
      <c r="AC13074" s="2">
        <v>11.287927890000001</v>
      </c>
      <c r="AD13074" s="2">
        <v>8.7539810029999998</v>
      </c>
      <c r="AE13074" s="2">
        <v>9.962688988</v>
      </c>
      <c r="AF13074" s="2">
        <v>11.74935507</v>
      </c>
      <c r="AG13074" s="2">
        <v>12.24558925</v>
      </c>
      <c r="AH13074" s="2">
        <v>10.09848835</v>
      </c>
      <c r="AI13074" s="2">
        <v>9.0088011290000001</v>
      </c>
      <c r="AJ13074" s="2">
        <v>11.403916649999999</v>
      </c>
      <c r="AK13074" s="2">
        <v>7.6513371279999998</v>
      </c>
      <c r="AL13074" s="2">
        <v>17.036944420000001</v>
      </c>
      <c r="AM13074" s="2">
        <v>12.60148736</v>
      </c>
      <c r="AN13074" s="2">
        <v>12.687162499999999</v>
      </c>
      <c r="AO13074" s="2">
        <v>8.1284285440000001</v>
      </c>
      <c r="AP13074" s="2">
        <v>13.11580124</v>
      </c>
      <c r="AQ13074" s="2">
        <v>14.70262705</v>
      </c>
      <c r="AR13074" s="2">
        <v>13.93720164</v>
      </c>
      <c r="AS13074" s="2">
        <v>12.993255270000001</v>
      </c>
      <c r="AT13074" s="2">
        <v>8.4472833119999997</v>
      </c>
      <c r="AU13074" s="2">
        <v>12.22617518</v>
      </c>
      <c r="AV13074" s="2">
        <v>10.422232920000001</v>
      </c>
      <c r="AW13074" s="2">
        <v>15.120456000000001</v>
      </c>
      <c r="AX13074" s="2">
        <v>10.888858170000001</v>
      </c>
      <c r="AY13074" s="2">
        <v>12.45071795</v>
      </c>
      <c r="AZ13074" s="2">
        <v>8.4305801569999996</v>
      </c>
      <c r="BA13074" s="2">
        <v>11.40078127</v>
      </c>
      <c r="BB13074" s="2">
        <v>10.28457128</v>
      </c>
      <c r="BC13074" s="2">
        <v>9.3932852780000005</v>
      </c>
      <c r="BD13074" s="2">
        <v>12.402039390000001</v>
      </c>
      <c r="BE13074" s="2">
        <v>11.3266261</v>
      </c>
      <c r="BF13074" s="2">
        <v>18.625501830000001</v>
      </c>
      <c r="BG13074" s="2">
        <v>6.7704740619999999</v>
      </c>
      <c r="BH13074" s="2">
        <v>17.38724487</v>
      </c>
      <c r="BI13074" s="2">
        <v>12.110938190000001</v>
      </c>
      <c r="BJ13074" s="2">
        <v>16.926139849999998</v>
      </c>
      <c r="BK13074" s="2">
        <v>13.19037683</v>
      </c>
      <c r="BL13074" s="2">
        <v>9.9035334499999994</v>
      </c>
      <c r="BM13074" s="2">
        <v>8.0337809730000007</v>
      </c>
      <c r="BN13074" s="2">
        <v>17.632294770000001</v>
      </c>
      <c r="BO13074" s="2">
        <v>9.7172356870000005</v>
      </c>
      <c r="BP13074" s="2">
        <v>8.3554223489999995</v>
      </c>
      <c r="BQ13074" s="2">
        <v>9.3355558300000006</v>
      </c>
      <c r="BR13074" s="2">
        <v>7.1544149819999996</v>
      </c>
      <c r="BS13074" s="2">
        <v>11.61166643</v>
      </c>
      <c r="BT13074" s="2">
        <v>12.25728647</v>
      </c>
      <c r="BU13074" s="2">
        <v>12.930041620000001</v>
      </c>
      <c r="BV13074" s="2">
        <v>17.372810940000001</v>
      </c>
      <c r="BW13074" s="2">
        <v>13.23346321</v>
      </c>
      <c r="BX13074" s="2">
        <v>11.554137150000001</v>
      </c>
      <c r="BY13074" s="2">
        <v>9.8476826390000003</v>
      </c>
      <c r="BZ13074" s="2">
        <v>12.048693370000001</v>
      </c>
      <c r="CA13074" s="2">
        <v>10.07591657</v>
      </c>
      <c r="CB13074" s="2">
        <v>5.430495219</v>
      </c>
      <c r="CC13074" s="2">
        <v>16.882797199999999</v>
      </c>
      <c r="CD13074" s="2">
        <v>24.479289130000002</v>
      </c>
      <c r="CE13074" s="2">
        <v>10.28528084</v>
      </c>
      <c r="CF13074" s="2">
        <v>11.8487062424024</v>
      </c>
    </row>
    <row r="13075" spans="1:84" x14ac:dyDescent="0.3">
      <c r="A13075" s="2" t="s">
        <v>1049</v>
      </c>
      <c r="B13075" s="2">
        <v>5.513538971</v>
      </c>
      <c r="C13075" s="2">
        <v>5.4235640570000001</v>
      </c>
      <c r="D13075" s="2">
        <v>7.9192157940000003</v>
      </c>
      <c r="E13075" s="2">
        <v>6.3880730269999999</v>
      </c>
      <c r="F13075" s="2">
        <v>4.5832739130000002</v>
      </c>
      <c r="G13075" s="2">
        <v>4.6892107190000001</v>
      </c>
      <c r="H13075" s="2">
        <v>3.9784910199999999</v>
      </c>
      <c r="I13075" s="2">
        <v>5.445333293</v>
      </c>
      <c r="J13075" s="2">
        <v>3.157953703</v>
      </c>
      <c r="K13075" s="2">
        <v>5.908227353</v>
      </c>
      <c r="L13075" s="2">
        <v>4.0296446220000002</v>
      </c>
      <c r="M13075" s="2">
        <v>5.0795829990000003</v>
      </c>
      <c r="N13075" s="2">
        <v>7.2473969169999997</v>
      </c>
      <c r="O13075" s="2">
        <v>7.319397049</v>
      </c>
      <c r="P13075" s="2">
        <v>9.2654890390000002</v>
      </c>
      <c r="Q13075" s="2">
        <v>6.4381999130000001</v>
      </c>
      <c r="R13075" s="2">
        <v>4.0018294210000001</v>
      </c>
      <c r="S13075" s="2">
        <v>5.8549764020000001</v>
      </c>
      <c r="T13075" s="2">
        <v>5.9595288100000001</v>
      </c>
      <c r="U13075" s="2">
        <v>8.2160599059999999</v>
      </c>
      <c r="V13075" s="2">
        <v>4.7745603299999999</v>
      </c>
      <c r="W13075" s="2">
        <v>5.0746618970000004</v>
      </c>
      <c r="X13075" s="2">
        <v>8.8802093880000008</v>
      </c>
      <c r="Y13075" s="2">
        <v>7.1305460419999998</v>
      </c>
      <c r="Z13075" s="2">
        <v>6.6480408349999998</v>
      </c>
      <c r="AA13075" s="2">
        <v>6.906921627</v>
      </c>
      <c r="AB13075" s="2">
        <v>9.5891343899999999</v>
      </c>
      <c r="AC13075" s="2">
        <v>8.9499859209999997</v>
      </c>
      <c r="AD13075" s="2">
        <v>3.1872803580000002</v>
      </c>
      <c r="AE13075" s="2">
        <v>4.077083</v>
      </c>
      <c r="AF13075" s="2">
        <v>5.8289195779999998</v>
      </c>
      <c r="AG13075" s="2">
        <v>7.3697219399999998</v>
      </c>
      <c r="AH13075" s="2">
        <v>5.147329526</v>
      </c>
      <c r="AI13075" s="2">
        <v>5.7867529949999996</v>
      </c>
      <c r="AJ13075" s="2">
        <v>6.9429453399999996</v>
      </c>
      <c r="AK13075" s="2">
        <v>5.5933450469999997</v>
      </c>
      <c r="AL13075" s="2">
        <v>6.6841741859999999</v>
      </c>
      <c r="AM13075" s="2">
        <v>5.8512421200000002</v>
      </c>
      <c r="AN13075" s="2">
        <v>4.8315340659999997</v>
      </c>
      <c r="AO13075" s="2">
        <v>3.589162838</v>
      </c>
      <c r="AP13075" s="2">
        <v>6.0481697949999997</v>
      </c>
      <c r="AQ13075" s="2">
        <v>10.682524559999999</v>
      </c>
      <c r="AR13075" s="2">
        <v>5.7104847510000001</v>
      </c>
      <c r="AS13075" s="2">
        <v>6.7039545970000001</v>
      </c>
      <c r="AT13075" s="2">
        <v>7.7624385629999999</v>
      </c>
      <c r="AU13075" s="2">
        <v>9.2818332350000006</v>
      </c>
      <c r="AV13075" s="2">
        <v>6.0810254800000001</v>
      </c>
      <c r="AW13075" s="2">
        <v>8.1800394430000001</v>
      </c>
      <c r="AX13075" s="2">
        <v>4.6754974420000002</v>
      </c>
      <c r="AY13075" s="2">
        <v>3.8593918070000002</v>
      </c>
      <c r="AZ13075" s="2">
        <v>3.966485515</v>
      </c>
      <c r="BA13075" s="2">
        <v>8.6053416279999997</v>
      </c>
      <c r="BB13075" s="2">
        <v>2.8983070839999998</v>
      </c>
      <c r="BC13075" s="2">
        <v>3.8417114520000002</v>
      </c>
      <c r="BD13075" s="2">
        <v>6.2401242210000003</v>
      </c>
      <c r="BE13075" s="2">
        <v>6.7505716680000001</v>
      </c>
      <c r="BF13075" s="2">
        <v>6.6056141259999999</v>
      </c>
      <c r="BG13075" s="2">
        <v>3.6264790730000001</v>
      </c>
      <c r="BH13075" s="2">
        <v>8.9636818159999994</v>
      </c>
      <c r="BI13075" s="2">
        <v>11.26848328</v>
      </c>
      <c r="BJ13075" s="2">
        <v>6.3905685239999999</v>
      </c>
      <c r="BK13075" s="2">
        <v>7.4261261420000002</v>
      </c>
      <c r="BL13075" s="2">
        <v>2.8164099029999998</v>
      </c>
      <c r="BM13075" s="2">
        <v>2.9856032579999998</v>
      </c>
      <c r="BN13075" s="2">
        <v>6.1087068469999997</v>
      </c>
      <c r="BO13075" s="2">
        <v>2.8081150730000002</v>
      </c>
      <c r="BP13075" s="2">
        <v>6.2780414130000004</v>
      </c>
      <c r="BQ13075" s="2">
        <v>5.7437287570000004</v>
      </c>
      <c r="BR13075" s="2">
        <v>2.7103981109999999</v>
      </c>
      <c r="BS13075" s="2">
        <v>15.189432139999999</v>
      </c>
      <c r="BT13075" s="2">
        <v>7.9831159359999999</v>
      </c>
      <c r="BU13075" s="2">
        <v>10.64226141</v>
      </c>
      <c r="BV13075" s="2">
        <v>8.8280678290000001</v>
      </c>
      <c r="BW13075" s="2">
        <v>5.8488673120000003</v>
      </c>
      <c r="BX13075" s="2">
        <v>19.52619696</v>
      </c>
      <c r="BY13075" s="2">
        <v>6.536517849</v>
      </c>
      <c r="BZ13075" s="2">
        <v>5.5567903430000003</v>
      </c>
      <c r="CA13075" s="2">
        <v>4.4477022770000003</v>
      </c>
      <c r="CB13075" s="2">
        <v>2.1859589939999999</v>
      </c>
      <c r="CC13075" s="2">
        <v>10.364663950000001</v>
      </c>
      <c r="CD13075" s="2">
        <v>12.3486958</v>
      </c>
      <c r="CE13075" s="2">
        <v>8.2150090220000003</v>
      </c>
      <c r="CF13075" s="2">
        <v>6.4872643382682904</v>
      </c>
    </row>
    <row r="13076" spans="1:84" x14ac:dyDescent="0.3">
      <c r="A13076" s="2" t="s">
        <v>1048</v>
      </c>
      <c r="B13076" s="2">
        <v>32.518321020000002</v>
      </c>
      <c r="C13076" s="2">
        <v>17.658398170000002</v>
      </c>
      <c r="D13076" s="2">
        <v>18.521468330000001</v>
      </c>
      <c r="E13076" s="2">
        <v>43.515779729999998</v>
      </c>
      <c r="F13076" s="2">
        <v>45.497977779999999</v>
      </c>
      <c r="G13076" s="2">
        <v>19.29437888</v>
      </c>
      <c r="H13076" s="2">
        <v>29.032623579999999</v>
      </c>
      <c r="I13076" s="2">
        <v>22.95591859</v>
      </c>
      <c r="J13076" s="2">
        <v>47.046810989999997</v>
      </c>
      <c r="K13076" s="2">
        <v>35.850039780000003</v>
      </c>
      <c r="L13076" s="2">
        <v>31.619337000000002</v>
      </c>
      <c r="M13076" s="2">
        <v>33.365813430000003</v>
      </c>
      <c r="N13076" s="2">
        <v>33.562557750000003</v>
      </c>
      <c r="O13076" s="2">
        <v>34.397431480000002</v>
      </c>
      <c r="P13076" s="2">
        <v>24.071222599999999</v>
      </c>
      <c r="Q13076" s="2">
        <v>36.716739320000002</v>
      </c>
      <c r="R13076" s="2">
        <v>38.253623349999998</v>
      </c>
      <c r="S13076" s="2">
        <v>45.685632949999999</v>
      </c>
      <c r="T13076" s="2">
        <v>32.495058409999999</v>
      </c>
      <c r="U13076" s="2">
        <v>43.218279219999999</v>
      </c>
      <c r="V13076" s="2">
        <v>24.227773920000001</v>
      </c>
      <c r="W13076" s="2">
        <v>40.909015660000001</v>
      </c>
      <c r="X13076" s="2">
        <v>30.20184531</v>
      </c>
      <c r="Y13076" s="2">
        <v>28.494258510000002</v>
      </c>
      <c r="Z13076" s="2">
        <v>44.65112697</v>
      </c>
      <c r="AA13076" s="2">
        <v>38.797335750000002</v>
      </c>
      <c r="AB13076" s="2">
        <v>30.65466481</v>
      </c>
      <c r="AC13076" s="2">
        <v>39.615618269999999</v>
      </c>
      <c r="AD13076" s="2">
        <v>67.918974460000001</v>
      </c>
      <c r="AE13076" s="2">
        <v>66.419330200000005</v>
      </c>
      <c r="AF13076" s="2">
        <v>59.35143369</v>
      </c>
      <c r="AG13076" s="2">
        <v>60.240382709999999</v>
      </c>
      <c r="AH13076" s="2">
        <v>58.627666640000001</v>
      </c>
      <c r="AI13076" s="2">
        <v>50.79945463</v>
      </c>
      <c r="AJ13076" s="2">
        <v>32.827719020000004</v>
      </c>
      <c r="AK13076" s="2">
        <v>48.003807950000002</v>
      </c>
      <c r="AL13076" s="2">
        <v>39.747360280000002</v>
      </c>
      <c r="AM13076" s="2">
        <v>31.123794889999999</v>
      </c>
      <c r="AN13076" s="2">
        <v>44.649096819999997</v>
      </c>
      <c r="AO13076" s="2">
        <v>37.408999459999997</v>
      </c>
      <c r="AP13076" s="2">
        <v>38.500969040000001</v>
      </c>
      <c r="AQ13076" s="2">
        <v>25.887973989999999</v>
      </c>
      <c r="AR13076" s="2">
        <v>23.129491959999999</v>
      </c>
      <c r="AS13076" s="2">
        <v>32.44908427</v>
      </c>
      <c r="AT13076" s="2">
        <v>40.4829206</v>
      </c>
      <c r="AU13076" s="2">
        <v>23.37312034</v>
      </c>
      <c r="AV13076" s="2">
        <v>19.379482540000001</v>
      </c>
      <c r="AW13076" s="2">
        <v>38.660014459999999</v>
      </c>
      <c r="AX13076" s="2">
        <v>28.709039700000002</v>
      </c>
      <c r="AY13076" s="2">
        <v>39.003278780000002</v>
      </c>
      <c r="AZ13076" s="2">
        <v>27.821601569999999</v>
      </c>
      <c r="BA13076" s="2">
        <v>24.29139911</v>
      </c>
      <c r="BB13076" s="2">
        <v>23.012654619999999</v>
      </c>
      <c r="BC13076" s="2">
        <v>56.45143126</v>
      </c>
      <c r="BD13076" s="2">
        <v>18.259249650000001</v>
      </c>
      <c r="BE13076" s="2">
        <v>27.615227860000001</v>
      </c>
      <c r="BF13076" s="2">
        <v>38.055241000000002</v>
      </c>
      <c r="BG13076" s="2">
        <v>35.325996770000003</v>
      </c>
      <c r="BH13076" s="2">
        <v>24.175509689999998</v>
      </c>
      <c r="BI13076" s="2">
        <v>47.610875159999999</v>
      </c>
      <c r="BJ13076" s="2">
        <v>21.279311669999998</v>
      </c>
      <c r="BK13076" s="2">
        <v>53.157478679999997</v>
      </c>
      <c r="BL13076" s="2">
        <v>63.562401000000001</v>
      </c>
      <c r="BM13076" s="2">
        <v>49.950728929999997</v>
      </c>
      <c r="BN13076" s="2">
        <v>47.941224050000002</v>
      </c>
      <c r="BO13076" s="2">
        <v>52.908703699999997</v>
      </c>
      <c r="BP13076" s="2">
        <v>42.604161099999999</v>
      </c>
      <c r="BQ13076" s="2">
        <v>39.508928609999998</v>
      </c>
      <c r="BR13076" s="2">
        <v>43.274772550000002</v>
      </c>
      <c r="BS13076" s="2">
        <v>42.923407699999998</v>
      </c>
      <c r="BT13076" s="2">
        <v>27.524969779999999</v>
      </c>
      <c r="BU13076" s="2">
        <v>44.629621630000003</v>
      </c>
      <c r="BV13076" s="2">
        <v>24.97423912</v>
      </c>
      <c r="BW13076" s="2">
        <v>66.918732050000003</v>
      </c>
      <c r="BX13076" s="2">
        <v>21.403752749999999</v>
      </c>
      <c r="BY13076" s="2">
        <v>20.63047121</v>
      </c>
      <c r="BZ13076" s="2">
        <v>30.392416140000002</v>
      </c>
      <c r="CA13076" s="2">
        <v>31.870194179999999</v>
      </c>
      <c r="CB13076" s="2">
        <v>50.692424580000001</v>
      </c>
      <c r="CC13076" s="2">
        <v>18.347830099999999</v>
      </c>
      <c r="CD13076" s="2">
        <v>17.85582969</v>
      </c>
      <c r="CE13076" s="2">
        <v>18.896041270000001</v>
      </c>
      <c r="CF13076" s="2">
        <v>36.626698477682901</v>
      </c>
    </row>
    <row r="13077" spans="1:84" x14ac:dyDescent="0.3">
      <c r="A13077" s="2" t="s">
        <v>1047</v>
      </c>
      <c r="B13077" s="2">
        <v>6.412808965</v>
      </c>
      <c r="C13077" s="2">
        <v>5.550941237</v>
      </c>
      <c r="D13077" s="2">
        <v>6.0408992039999996</v>
      </c>
      <c r="E13077" s="2">
        <v>7.96209934</v>
      </c>
      <c r="F13077" s="2">
        <v>4.8497813289999998</v>
      </c>
      <c r="G13077" s="2">
        <v>5.6755095520000003</v>
      </c>
      <c r="H13077" s="2">
        <v>4.7923039330000003</v>
      </c>
      <c r="I13077" s="2">
        <v>5.3883118530000003</v>
      </c>
      <c r="J13077" s="2">
        <v>3.9967047080000002</v>
      </c>
      <c r="K13077" s="2">
        <v>4.4040126129999999</v>
      </c>
      <c r="L13077" s="2">
        <v>5.2607761100000001</v>
      </c>
      <c r="M13077" s="2">
        <v>4.5287244619999996</v>
      </c>
      <c r="N13077" s="2">
        <v>5.8834303869999998</v>
      </c>
      <c r="O13077" s="2">
        <v>5.1307967410000002</v>
      </c>
      <c r="P13077" s="2">
        <v>8.1198067750000007</v>
      </c>
      <c r="Q13077" s="2">
        <v>5.1005649870000003</v>
      </c>
      <c r="R13077" s="2">
        <v>1.9352648859999999</v>
      </c>
      <c r="S13077" s="2">
        <v>3.1692744500000001</v>
      </c>
      <c r="T13077" s="2">
        <v>4.9765076119999998</v>
      </c>
      <c r="U13077" s="2">
        <v>3.585500728</v>
      </c>
      <c r="V13077" s="2">
        <v>4.0850372699999999</v>
      </c>
      <c r="W13077" s="2">
        <v>4.3811491419999999</v>
      </c>
      <c r="X13077" s="2">
        <v>7.5536493839999999</v>
      </c>
      <c r="Y13077" s="2">
        <v>6.5055741100000004</v>
      </c>
      <c r="Z13077" s="2">
        <v>5.6262889239999998</v>
      </c>
      <c r="AA13077" s="2">
        <v>10.16525678</v>
      </c>
      <c r="AB13077" s="2">
        <v>7.2375275769999998</v>
      </c>
      <c r="AC13077" s="2">
        <v>5.0010607690000004</v>
      </c>
      <c r="AD13077" s="2">
        <v>1.6588883050000001</v>
      </c>
      <c r="AE13077" s="2">
        <v>2.2869263320000002</v>
      </c>
      <c r="AF13077" s="2">
        <v>3.698390399</v>
      </c>
      <c r="AG13077" s="2">
        <v>2.6528682680000002</v>
      </c>
      <c r="AH13077" s="2">
        <v>4.4278508619999997</v>
      </c>
      <c r="AI13077" s="2">
        <v>4.2356555</v>
      </c>
      <c r="AJ13077" s="2">
        <v>7.7532348149999999</v>
      </c>
      <c r="AK13077" s="2">
        <v>3.6754317209999998</v>
      </c>
      <c r="AL13077" s="2">
        <v>4.5223464340000001</v>
      </c>
      <c r="AM13077" s="2">
        <v>4.905161305</v>
      </c>
      <c r="AN13077" s="2">
        <v>4.4730466250000003</v>
      </c>
      <c r="AO13077" s="2">
        <v>3.202289296</v>
      </c>
      <c r="AP13077" s="2">
        <v>4.2337825149999997</v>
      </c>
      <c r="AQ13077" s="2">
        <v>7.335268889</v>
      </c>
      <c r="AR13077" s="2">
        <v>5.9382310660000002</v>
      </c>
      <c r="AS13077" s="2">
        <v>5.3886224460000003</v>
      </c>
      <c r="AT13077" s="2">
        <v>4.9257444240000003</v>
      </c>
      <c r="AU13077" s="2">
        <v>6.083544775</v>
      </c>
      <c r="AV13077" s="2">
        <v>6.4620075789999998</v>
      </c>
      <c r="AW13077" s="2">
        <v>6.9768041500000004</v>
      </c>
      <c r="AX13077" s="2">
        <v>6.5020326260000001</v>
      </c>
      <c r="AY13077" s="2">
        <v>4.2115847369999999</v>
      </c>
      <c r="AZ13077" s="2">
        <v>4.0301434780000003</v>
      </c>
      <c r="BA13077" s="2">
        <v>5.5814250269999999</v>
      </c>
      <c r="BB13077" s="2">
        <v>7.1158747130000002</v>
      </c>
      <c r="BC13077" s="2">
        <v>4.9834112140000002</v>
      </c>
      <c r="BD13077" s="2">
        <v>4.8883990390000003</v>
      </c>
      <c r="BE13077" s="2">
        <v>3.9252715500000002</v>
      </c>
      <c r="BF13077" s="2">
        <v>7.0580339299999997</v>
      </c>
      <c r="BG13077" s="2">
        <v>3.632624759</v>
      </c>
      <c r="BH13077" s="2">
        <v>9.2809607090000004</v>
      </c>
      <c r="BI13077" s="2">
        <v>4.8146204109999999</v>
      </c>
      <c r="BJ13077" s="2">
        <v>6.7804083520000002</v>
      </c>
      <c r="BK13077" s="2">
        <v>4.1874950799999997</v>
      </c>
      <c r="BL13077" s="2">
        <v>4.1637473319999998</v>
      </c>
      <c r="BM13077" s="2">
        <v>3.989439994</v>
      </c>
      <c r="BN13077" s="2">
        <v>9.1876643310000006</v>
      </c>
      <c r="BO13077" s="2">
        <v>5.0889235519999998</v>
      </c>
      <c r="BP13077" s="2">
        <v>4.4988091360000002</v>
      </c>
      <c r="BQ13077" s="2">
        <v>5.0369164609999997</v>
      </c>
      <c r="BR13077" s="2">
        <v>3.1259658049999999</v>
      </c>
      <c r="BS13077" s="2">
        <v>7.3116139310000001</v>
      </c>
      <c r="BT13077" s="2">
        <v>5.1154749910000001</v>
      </c>
      <c r="BU13077" s="2">
        <v>5.6075447580000004</v>
      </c>
      <c r="BV13077" s="2">
        <v>3.820236494</v>
      </c>
      <c r="BW13077" s="2">
        <v>3.1368517370000002</v>
      </c>
      <c r="BX13077" s="2">
        <v>3.3894343849999999</v>
      </c>
      <c r="BY13077" s="2">
        <v>4.1497714119999998</v>
      </c>
      <c r="BZ13077" s="2">
        <v>2.63557738</v>
      </c>
      <c r="CA13077" s="2">
        <v>1.9504759199999999</v>
      </c>
      <c r="CB13077" s="2">
        <v>2.6923378960000002</v>
      </c>
      <c r="CC13077" s="2">
        <v>4.0861022130000002</v>
      </c>
      <c r="CD13077" s="2">
        <v>8.4511032979999996</v>
      </c>
      <c r="CE13077" s="2">
        <v>6.0858890949999997</v>
      </c>
      <c r="CF13077" s="2">
        <v>5.10575396682927</v>
      </c>
    </row>
    <row r="13078" spans="1:84" x14ac:dyDescent="0.3">
      <c r="A13078" s="2" t="s">
        <v>1046</v>
      </c>
      <c r="B13078" s="2">
        <v>30.861868130000001</v>
      </c>
      <c r="C13078" s="2">
        <v>27.30218893</v>
      </c>
      <c r="D13078" s="2">
        <v>26.910095500000001</v>
      </c>
      <c r="E13078" s="2">
        <v>33.362517240000003</v>
      </c>
      <c r="F13078" s="2">
        <v>31.053017520000001</v>
      </c>
      <c r="G13078" s="2">
        <v>33.776394259999996</v>
      </c>
      <c r="H13078" s="2">
        <v>37.76066153</v>
      </c>
      <c r="I13078" s="2">
        <v>29.35525947</v>
      </c>
      <c r="J13078" s="2">
        <v>30.760186310000002</v>
      </c>
      <c r="K13078" s="2">
        <v>31.61928545</v>
      </c>
      <c r="L13078" s="2">
        <v>34.031626039999999</v>
      </c>
      <c r="M13078" s="2">
        <v>31.313983270000001</v>
      </c>
      <c r="N13078" s="2">
        <v>34.639934240000002</v>
      </c>
      <c r="O13078" s="2">
        <v>33.123554519999999</v>
      </c>
      <c r="P13078" s="2">
        <v>37.71742974</v>
      </c>
      <c r="Q13078" s="2">
        <v>37.294570409999999</v>
      </c>
      <c r="R13078" s="2">
        <v>32.575483480000003</v>
      </c>
      <c r="S13078" s="2">
        <v>39.145256680000003</v>
      </c>
      <c r="T13078" s="2">
        <v>39.172971269999998</v>
      </c>
      <c r="U13078" s="2">
        <v>36.938878459999998</v>
      </c>
      <c r="V13078" s="2">
        <v>29.687920120000001</v>
      </c>
      <c r="W13078" s="2">
        <v>32.389721450000003</v>
      </c>
      <c r="X13078" s="2">
        <v>38.546870990000002</v>
      </c>
      <c r="Y13078" s="2">
        <v>32.922924760000001</v>
      </c>
      <c r="Z13078" s="2">
        <v>36.943328770000001</v>
      </c>
      <c r="AA13078" s="2">
        <v>44.060871499999998</v>
      </c>
      <c r="AB13078" s="2">
        <v>42.776989620000002</v>
      </c>
      <c r="AC13078" s="2">
        <v>29.639707380000001</v>
      </c>
      <c r="AD13078" s="2">
        <v>22.493066859999999</v>
      </c>
      <c r="AE13078" s="2">
        <v>28.24502236</v>
      </c>
      <c r="AF13078" s="2">
        <v>32.848213559999998</v>
      </c>
      <c r="AG13078" s="2">
        <v>29.122088049999999</v>
      </c>
      <c r="AH13078" s="2">
        <v>34.922501169999997</v>
      </c>
      <c r="AI13078" s="2">
        <v>32.007517479999997</v>
      </c>
      <c r="AJ13078" s="2">
        <v>38.586205489999998</v>
      </c>
      <c r="AK13078" s="2">
        <v>32.125206040000002</v>
      </c>
      <c r="AL13078" s="2">
        <v>33.903080240000001</v>
      </c>
      <c r="AM13078" s="2">
        <v>32.374771879999997</v>
      </c>
      <c r="AN13078" s="2">
        <v>28.094738370000002</v>
      </c>
      <c r="AO13078" s="2">
        <v>28.481905489999999</v>
      </c>
      <c r="AP13078" s="2">
        <v>29.22203627</v>
      </c>
      <c r="AQ13078" s="2">
        <v>29.629440469999999</v>
      </c>
      <c r="AR13078" s="2">
        <v>29.666617930000001</v>
      </c>
      <c r="AS13078" s="2">
        <v>32.397818700000002</v>
      </c>
      <c r="AT13078" s="2">
        <v>30.20790753</v>
      </c>
      <c r="AU13078" s="2">
        <v>30.987865979999999</v>
      </c>
      <c r="AV13078" s="2">
        <v>32.665094850000003</v>
      </c>
      <c r="AW13078" s="2">
        <v>32.082130569999997</v>
      </c>
      <c r="AX13078" s="2">
        <v>39.317442819999997</v>
      </c>
      <c r="AY13078" s="2">
        <v>29.947310760000001</v>
      </c>
      <c r="AZ13078" s="2">
        <v>27.65199453</v>
      </c>
      <c r="BA13078" s="2">
        <v>35.361221970000003</v>
      </c>
      <c r="BB13078" s="2">
        <v>36.57910115</v>
      </c>
      <c r="BC13078" s="2">
        <v>34.557410590000003</v>
      </c>
      <c r="BD13078" s="2">
        <v>27.815142059999999</v>
      </c>
      <c r="BE13078" s="2">
        <v>34.130575360000002</v>
      </c>
      <c r="BF13078" s="2">
        <v>41.872384689999997</v>
      </c>
      <c r="BG13078" s="2">
        <v>25.236669289999998</v>
      </c>
      <c r="BH13078" s="2">
        <v>27.3297895</v>
      </c>
      <c r="BI13078" s="2">
        <v>30.367067240000001</v>
      </c>
      <c r="BJ13078" s="2">
        <v>35.27245379</v>
      </c>
      <c r="BK13078" s="2">
        <v>30.08652846</v>
      </c>
      <c r="BL13078" s="2">
        <v>25.94734678</v>
      </c>
      <c r="BM13078" s="2">
        <v>21.739551420000002</v>
      </c>
      <c r="BN13078" s="2">
        <v>42.095555869999998</v>
      </c>
      <c r="BO13078" s="2">
        <v>28.211256160000001</v>
      </c>
      <c r="BP13078" s="2">
        <v>23.345721130000001</v>
      </c>
      <c r="BQ13078" s="2">
        <v>23.969902520000002</v>
      </c>
      <c r="BR13078" s="2">
        <v>21.847836990000001</v>
      </c>
      <c r="BS13078" s="2">
        <v>27.011319</v>
      </c>
      <c r="BT13078" s="2">
        <v>28.02663055</v>
      </c>
      <c r="BU13078" s="2">
        <v>34.586172159999997</v>
      </c>
      <c r="BV13078" s="2">
        <v>32.007534079999999</v>
      </c>
      <c r="BW13078" s="2">
        <v>28.701402779999999</v>
      </c>
      <c r="BX13078" s="2">
        <v>29.00666451</v>
      </c>
      <c r="BY13078" s="2">
        <v>27.500520349999999</v>
      </c>
      <c r="BZ13078" s="2">
        <v>29.086311039999998</v>
      </c>
      <c r="CA13078" s="2">
        <v>22.80615006</v>
      </c>
      <c r="CB13078" s="2">
        <v>29.822762529999999</v>
      </c>
      <c r="CC13078" s="2">
        <v>24.601182349999998</v>
      </c>
      <c r="CD13078" s="2">
        <v>32.69165529</v>
      </c>
      <c r="CE13078" s="2">
        <v>32.999104369999998</v>
      </c>
      <c r="CF13078" s="2">
        <v>31.674102420487799</v>
      </c>
    </row>
    <row r="13079" spans="1:84" x14ac:dyDescent="0.3">
      <c r="A13079" s="2" t="s">
        <v>1045</v>
      </c>
      <c r="B13079" s="2">
        <v>38.477045310000001</v>
      </c>
      <c r="C13079" s="2">
        <v>44.607937620000001</v>
      </c>
      <c r="D13079" s="2">
        <v>39.467952889999999</v>
      </c>
      <c r="E13079" s="2">
        <v>34.7350043</v>
      </c>
      <c r="F13079" s="2">
        <v>29.24409588</v>
      </c>
      <c r="G13079" s="2">
        <v>27.625402909999998</v>
      </c>
      <c r="H13079" s="2">
        <v>35.257688369999997</v>
      </c>
      <c r="I13079" s="2">
        <v>32.461213260000001</v>
      </c>
      <c r="J13079" s="2">
        <v>32.332103089999997</v>
      </c>
      <c r="K13079" s="2">
        <v>36.193687949999997</v>
      </c>
      <c r="L13079" s="2">
        <v>37.936592959999999</v>
      </c>
      <c r="M13079" s="2">
        <v>34.672972280000003</v>
      </c>
      <c r="N13079" s="2">
        <v>35.260686120000003</v>
      </c>
      <c r="O13079" s="2">
        <v>32.185598769999999</v>
      </c>
      <c r="P13079" s="2">
        <v>42.116364570000002</v>
      </c>
      <c r="Q13079" s="2">
        <v>35.843110330000002</v>
      </c>
      <c r="R13079" s="2">
        <v>27.289721249999999</v>
      </c>
      <c r="S13079" s="2">
        <v>39.727236359999999</v>
      </c>
      <c r="T13079" s="2">
        <v>38.036153669999997</v>
      </c>
      <c r="U13079" s="2">
        <v>35.958061700000002</v>
      </c>
      <c r="V13079" s="2">
        <v>29.504915530000002</v>
      </c>
      <c r="W13079" s="2">
        <v>30.241420479999999</v>
      </c>
      <c r="X13079" s="2">
        <v>39.02810384</v>
      </c>
      <c r="Y13079" s="2">
        <v>33.901685659999998</v>
      </c>
      <c r="Z13079" s="2">
        <v>33.968729019999998</v>
      </c>
      <c r="AA13079" s="2">
        <v>37.078051459999998</v>
      </c>
      <c r="AB13079" s="2">
        <v>42.05866228</v>
      </c>
      <c r="AC13079" s="2">
        <v>32.448100619999998</v>
      </c>
      <c r="AD13079" s="2">
        <v>31.46595903</v>
      </c>
      <c r="AE13079" s="2">
        <v>34.088992650000002</v>
      </c>
      <c r="AF13079" s="2">
        <v>36.84580862</v>
      </c>
      <c r="AG13079" s="2">
        <v>39.188111999999997</v>
      </c>
      <c r="AH13079" s="2">
        <v>34.668345870000003</v>
      </c>
      <c r="AI13079" s="2">
        <v>30.157317949999999</v>
      </c>
      <c r="AJ13079" s="2">
        <v>31.92779655</v>
      </c>
      <c r="AK13079" s="2">
        <v>31.140684010000001</v>
      </c>
      <c r="AL13079" s="2">
        <v>51.630146289999999</v>
      </c>
      <c r="AM13079" s="2">
        <v>33.933999620000002</v>
      </c>
      <c r="AN13079" s="2">
        <v>30.536753480000002</v>
      </c>
      <c r="AO13079" s="2">
        <v>26.957805709999999</v>
      </c>
      <c r="AP13079" s="2">
        <v>40.871183819999999</v>
      </c>
      <c r="AQ13079" s="2">
        <v>35.91457484</v>
      </c>
      <c r="AR13079" s="2">
        <v>41.96517403</v>
      </c>
      <c r="AS13079" s="2">
        <v>41.878498550000003</v>
      </c>
      <c r="AT13079" s="2">
        <v>27.119483249999998</v>
      </c>
      <c r="AU13079" s="2">
        <v>30.01237626</v>
      </c>
      <c r="AV13079" s="2">
        <v>30.39720179</v>
      </c>
      <c r="AW13079" s="2">
        <v>37.245229809999998</v>
      </c>
      <c r="AX13079" s="2">
        <v>32.394250530000001</v>
      </c>
      <c r="AY13079" s="2">
        <v>37.746707839999999</v>
      </c>
      <c r="AZ13079" s="2">
        <v>27.824031720000001</v>
      </c>
      <c r="BA13079" s="2">
        <v>33.95350028</v>
      </c>
      <c r="BB13079" s="2">
        <v>35.076917790000003</v>
      </c>
      <c r="BC13079" s="2">
        <v>33.777234049999997</v>
      </c>
      <c r="BD13079" s="2">
        <v>31.774933130000001</v>
      </c>
      <c r="BE13079" s="2">
        <v>37.910795</v>
      </c>
      <c r="BF13079" s="2">
        <v>45.139164749999999</v>
      </c>
      <c r="BG13079" s="2">
        <v>23.854345250000001</v>
      </c>
      <c r="BH13079" s="2">
        <v>37.933777239999998</v>
      </c>
      <c r="BI13079" s="2">
        <v>33.527384120000001</v>
      </c>
      <c r="BJ13079" s="2">
        <v>48.165654680000003</v>
      </c>
      <c r="BK13079" s="2">
        <v>36.15789788</v>
      </c>
      <c r="BL13079" s="2">
        <v>33.452871940000001</v>
      </c>
      <c r="BM13079" s="2">
        <v>27.156235079999998</v>
      </c>
      <c r="BN13079" s="2">
        <v>38.665053149999999</v>
      </c>
      <c r="BO13079" s="2">
        <v>32.220800760000003</v>
      </c>
      <c r="BP13079" s="2">
        <v>29.092822120000001</v>
      </c>
      <c r="BQ13079" s="2">
        <v>29.634269759999999</v>
      </c>
      <c r="BR13079" s="2">
        <v>27.280637989999999</v>
      </c>
      <c r="BS13079" s="2">
        <v>31.911907079999999</v>
      </c>
      <c r="BT13079" s="2">
        <v>42.89233918</v>
      </c>
      <c r="BU13079" s="2">
        <v>31.91829392</v>
      </c>
      <c r="BV13079" s="2">
        <v>44.944081939999997</v>
      </c>
      <c r="BW13079" s="2">
        <v>43.196412629999998</v>
      </c>
      <c r="BX13079" s="2">
        <v>30.0671879</v>
      </c>
      <c r="BY13079" s="2">
        <v>29.795946239999999</v>
      </c>
      <c r="BZ13079" s="2">
        <v>34.475086959999999</v>
      </c>
      <c r="CA13079" s="2">
        <v>28.161198880000001</v>
      </c>
      <c r="CB13079" s="2">
        <v>22.657721519999999</v>
      </c>
      <c r="CC13079" s="2">
        <v>35.248555090000004</v>
      </c>
      <c r="CD13079" s="2">
        <v>42.793295370000003</v>
      </c>
      <c r="CE13079" s="2">
        <v>25.201605059999999</v>
      </c>
      <c r="CF13079" s="2">
        <v>34.653739749268297</v>
      </c>
    </row>
    <row r="13080" spans="1:84" x14ac:dyDescent="0.3">
      <c r="A13080" s="2" t="s">
        <v>1044</v>
      </c>
      <c r="B13080" s="2">
        <v>45.323811579999997</v>
      </c>
      <c r="C13080" s="2">
        <v>46.623514950000001</v>
      </c>
      <c r="D13080" s="2">
        <v>49.82264275</v>
      </c>
      <c r="E13080" s="2">
        <v>47.935906420000002</v>
      </c>
      <c r="F13080" s="2">
        <v>41.516948679999999</v>
      </c>
      <c r="G13080" s="2">
        <v>36.811742610000003</v>
      </c>
      <c r="H13080" s="2">
        <v>37.807774070000001</v>
      </c>
      <c r="I13080" s="2">
        <v>34.061830469999997</v>
      </c>
      <c r="J13080" s="2">
        <v>42.510404620000003</v>
      </c>
      <c r="K13080" s="2">
        <v>43.776170989999997</v>
      </c>
      <c r="L13080" s="2">
        <v>45.872076460000002</v>
      </c>
      <c r="M13080" s="2">
        <v>45.42254758</v>
      </c>
      <c r="N13080" s="2">
        <v>46.931221479999998</v>
      </c>
      <c r="O13080" s="2">
        <v>38.942152010000001</v>
      </c>
      <c r="P13080" s="2">
        <v>51.043877999999999</v>
      </c>
      <c r="Q13080" s="2">
        <v>43.73267843</v>
      </c>
      <c r="R13080" s="2">
        <v>30.36598051</v>
      </c>
      <c r="S13080" s="2">
        <v>33.996304500000001</v>
      </c>
      <c r="T13080" s="2">
        <v>37.758000940000002</v>
      </c>
      <c r="U13080" s="2">
        <v>41.891855540000002</v>
      </c>
      <c r="V13080" s="2">
        <v>30.458213910000001</v>
      </c>
      <c r="W13080" s="2">
        <v>32.127651159999999</v>
      </c>
      <c r="X13080" s="2">
        <v>49.886686320000003</v>
      </c>
      <c r="Y13080" s="2">
        <v>39.271487280000002</v>
      </c>
      <c r="Z13080" s="2">
        <v>53.264767040000002</v>
      </c>
      <c r="AA13080" s="2">
        <v>49.691051559999998</v>
      </c>
      <c r="AB13080" s="2">
        <v>57.944746109999997</v>
      </c>
      <c r="AC13080" s="2">
        <v>48.908234229999998</v>
      </c>
      <c r="AD13080" s="2">
        <v>40.457663799999999</v>
      </c>
      <c r="AE13080" s="2">
        <v>39.78993973</v>
      </c>
      <c r="AF13080" s="2">
        <v>46.500121900000003</v>
      </c>
      <c r="AG13080" s="2">
        <v>50.153630730000003</v>
      </c>
      <c r="AH13080" s="2">
        <v>44.040209740000002</v>
      </c>
      <c r="AI13080" s="2">
        <v>36.675353979999997</v>
      </c>
      <c r="AJ13080" s="2">
        <v>40.119229709999999</v>
      </c>
      <c r="AK13080" s="2">
        <v>31.426695079999998</v>
      </c>
      <c r="AL13080" s="2">
        <v>52.564611579999998</v>
      </c>
      <c r="AM13080" s="2">
        <v>44.035584679999999</v>
      </c>
      <c r="AN13080" s="2">
        <v>35.689093909999997</v>
      </c>
      <c r="AO13080" s="2">
        <v>34.86167537</v>
      </c>
      <c r="AP13080" s="2">
        <v>41.31847149</v>
      </c>
      <c r="AQ13080" s="2">
        <v>47.011810390000001</v>
      </c>
      <c r="AR13080" s="2">
        <v>39.997031329999999</v>
      </c>
      <c r="AS13080" s="2">
        <v>46.15229935</v>
      </c>
      <c r="AT13080" s="2">
        <v>44.999307620000003</v>
      </c>
      <c r="AU13080" s="2">
        <v>46.243536810000002</v>
      </c>
      <c r="AV13080" s="2">
        <v>44.752884280000004</v>
      </c>
      <c r="AW13080" s="2">
        <v>49.327082009999998</v>
      </c>
      <c r="AX13080" s="2">
        <v>37.088938020000001</v>
      </c>
      <c r="AY13080" s="2">
        <v>36.826977589999998</v>
      </c>
      <c r="AZ13080" s="2">
        <v>27.234858689999999</v>
      </c>
      <c r="BA13080" s="2">
        <v>33.832362570000001</v>
      </c>
      <c r="BB13080" s="2">
        <v>39.341065110000002</v>
      </c>
      <c r="BC13080" s="2">
        <v>37.394728460000003</v>
      </c>
      <c r="BD13080" s="2">
        <v>44.930209830000003</v>
      </c>
      <c r="BE13080" s="2">
        <v>44.681264929999998</v>
      </c>
      <c r="BF13080" s="2">
        <v>59.936000110000002</v>
      </c>
      <c r="BG13080" s="2">
        <v>37.585675719999998</v>
      </c>
      <c r="BH13080" s="2">
        <v>54.797065490000001</v>
      </c>
      <c r="BI13080" s="2">
        <v>47.345411849999998</v>
      </c>
      <c r="BJ13080" s="2">
        <v>55.264881529999997</v>
      </c>
      <c r="BK13080" s="2">
        <v>47.496847610000003</v>
      </c>
      <c r="BL13080" s="2">
        <v>43.343153880000003</v>
      </c>
      <c r="BM13080" s="2">
        <v>35.530275189999998</v>
      </c>
      <c r="BN13080" s="2">
        <v>51.559670320000002</v>
      </c>
      <c r="BO13080" s="2">
        <v>39.934620240000001</v>
      </c>
      <c r="BP13080" s="2">
        <v>35.413898930000002</v>
      </c>
      <c r="BQ13080" s="2">
        <v>37.385151960000002</v>
      </c>
      <c r="BR13080" s="2">
        <v>27.186750079999999</v>
      </c>
      <c r="BS13080" s="2">
        <v>42.935981230000003</v>
      </c>
      <c r="BT13080" s="2">
        <v>51.970860999999999</v>
      </c>
      <c r="BU13080" s="2">
        <v>44.805544189999999</v>
      </c>
      <c r="BV13080" s="2">
        <v>58.52180594</v>
      </c>
      <c r="BW13080" s="2">
        <v>52.30245936</v>
      </c>
      <c r="BX13080" s="2">
        <v>44.561747420000003</v>
      </c>
      <c r="BY13080" s="2">
        <v>32.529533739999998</v>
      </c>
      <c r="BZ13080" s="2">
        <v>38.993751230000001</v>
      </c>
      <c r="CA13080" s="2">
        <v>39.159379250000001</v>
      </c>
      <c r="CB13080" s="2">
        <v>21.953809700000001</v>
      </c>
      <c r="CC13080" s="2">
        <v>37.425495359999999</v>
      </c>
      <c r="CD13080" s="2">
        <v>44.461550459999998</v>
      </c>
      <c r="CE13080" s="2">
        <v>26.882689580000001</v>
      </c>
      <c r="CF13080" s="2">
        <v>42.322328417804798</v>
      </c>
    </row>
    <row r="13081" spans="1:84" x14ac:dyDescent="0.3">
      <c r="A13081" s="2" t="s">
        <v>1043</v>
      </c>
      <c r="B13081" s="2">
        <v>16.80965539</v>
      </c>
      <c r="C13081" s="2">
        <v>14.792673239999999</v>
      </c>
      <c r="D13081" s="2">
        <v>14.307915039999999</v>
      </c>
      <c r="E13081" s="2">
        <v>17.724768959999999</v>
      </c>
      <c r="F13081" s="2">
        <v>15.146089870000001</v>
      </c>
      <c r="G13081" s="2">
        <v>12.98884118</v>
      </c>
      <c r="H13081" s="2">
        <v>12.715948770000001</v>
      </c>
      <c r="I13081" s="2">
        <v>12.17174384</v>
      </c>
      <c r="J13081" s="2">
        <v>14.844903199999999</v>
      </c>
      <c r="K13081" s="2">
        <v>13.26086329</v>
      </c>
      <c r="L13081" s="2">
        <v>14.07984059</v>
      </c>
      <c r="M13081" s="2">
        <v>12.522284020000001</v>
      </c>
      <c r="N13081" s="2">
        <v>13.81555528</v>
      </c>
      <c r="O13081" s="2">
        <v>14.80208682</v>
      </c>
      <c r="P13081" s="2">
        <v>14.95314323</v>
      </c>
      <c r="Q13081" s="2">
        <v>14.24270538</v>
      </c>
      <c r="R13081" s="2">
        <v>9.7017316020000006</v>
      </c>
      <c r="S13081" s="2">
        <v>16.199625269999999</v>
      </c>
      <c r="T13081" s="2">
        <v>15.569332429999999</v>
      </c>
      <c r="U13081" s="2">
        <v>18.175931949999999</v>
      </c>
      <c r="V13081" s="2">
        <v>9.1350950199999996</v>
      </c>
      <c r="W13081" s="2">
        <v>11.390149539999999</v>
      </c>
      <c r="X13081" s="2">
        <v>14.338534299999999</v>
      </c>
      <c r="Y13081" s="2">
        <v>10.585416220000001</v>
      </c>
      <c r="Z13081" s="2">
        <v>19.373166690000001</v>
      </c>
      <c r="AA13081" s="2">
        <v>18.62599033</v>
      </c>
      <c r="AB13081" s="2">
        <v>17.925663400000001</v>
      </c>
      <c r="AC13081" s="2">
        <v>15.23489169</v>
      </c>
      <c r="AD13081" s="2">
        <v>13.633988260000001</v>
      </c>
      <c r="AE13081" s="2">
        <v>15.07554204</v>
      </c>
      <c r="AF13081" s="2">
        <v>15.431623399999999</v>
      </c>
      <c r="AG13081" s="2">
        <v>17.37196501</v>
      </c>
      <c r="AH13081" s="2">
        <v>16.341471200000001</v>
      </c>
      <c r="AI13081" s="2">
        <v>11.078434120000001</v>
      </c>
      <c r="AJ13081" s="2">
        <v>10.79831057</v>
      </c>
      <c r="AK13081" s="2">
        <v>12.46656851</v>
      </c>
      <c r="AL13081" s="2">
        <v>17.132141019999999</v>
      </c>
      <c r="AM13081" s="2">
        <v>15.78166259</v>
      </c>
      <c r="AN13081" s="2">
        <v>15.057589569999999</v>
      </c>
      <c r="AO13081" s="2">
        <v>11.73522927</v>
      </c>
      <c r="AP13081" s="2">
        <v>13.830745759999999</v>
      </c>
      <c r="AQ13081" s="2">
        <v>12.908822779999999</v>
      </c>
      <c r="AR13081" s="2">
        <v>12.799787439999999</v>
      </c>
      <c r="AS13081" s="2">
        <v>11.88538348</v>
      </c>
      <c r="AT13081" s="2">
        <v>15.80652546</v>
      </c>
      <c r="AU13081" s="2">
        <v>12.5561734</v>
      </c>
      <c r="AV13081" s="2">
        <v>12.98325434</v>
      </c>
      <c r="AW13081" s="2">
        <v>17.89997851</v>
      </c>
      <c r="AX13081" s="2">
        <v>15.04312491</v>
      </c>
      <c r="AY13081" s="2">
        <v>19.62647333</v>
      </c>
      <c r="AZ13081" s="2">
        <v>13.41699998</v>
      </c>
      <c r="BA13081" s="2">
        <v>11.82837378</v>
      </c>
      <c r="BB13081" s="2">
        <v>11.68591544</v>
      </c>
      <c r="BC13081" s="2">
        <v>13.059563020000001</v>
      </c>
      <c r="BD13081" s="2">
        <v>12.48294814</v>
      </c>
      <c r="BE13081" s="2">
        <v>10.740073450000001</v>
      </c>
      <c r="BF13081" s="2">
        <v>14.845222769999999</v>
      </c>
      <c r="BG13081" s="2">
        <v>11.70753079</v>
      </c>
      <c r="BH13081" s="2">
        <v>15.000255660000001</v>
      </c>
      <c r="BI13081" s="2">
        <v>15.59884128</v>
      </c>
      <c r="BJ13081" s="2">
        <v>18.87174353</v>
      </c>
      <c r="BK13081" s="2">
        <v>21.188939950000002</v>
      </c>
      <c r="BL13081" s="2">
        <v>16.546320099999999</v>
      </c>
      <c r="BM13081" s="2">
        <v>12.81258343</v>
      </c>
      <c r="BN13081" s="2">
        <v>18.882727360000001</v>
      </c>
      <c r="BO13081" s="2">
        <v>15.84949466</v>
      </c>
      <c r="BP13081" s="2">
        <v>12.91490765</v>
      </c>
      <c r="BQ13081" s="2">
        <v>12.614403510000001</v>
      </c>
      <c r="BR13081" s="2">
        <v>13.349774650000001</v>
      </c>
      <c r="BS13081" s="2">
        <v>15.455515869999999</v>
      </c>
      <c r="BT13081" s="2">
        <v>14.79673794</v>
      </c>
      <c r="BU13081" s="2">
        <v>15.212703019999999</v>
      </c>
      <c r="BV13081" s="2">
        <v>15.05801763</v>
      </c>
      <c r="BW13081" s="2">
        <v>19.7415044</v>
      </c>
      <c r="BX13081" s="2">
        <v>13.379552220000001</v>
      </c>
      <c r="BY13081" s="2">
        <v>11.95086629</v>
      </c>
      <c r="BZ13081" s="2">
        <v>15.277913679999999</v>
      </c>
      <c r="CA13081" s="2">
        <v>13.251672299999999</v>
      </c>
      <c r="CB13081" s="2">
        <v>12.00044624</v>
      </c>
      <c r="CC13081" s="2">
        <v>12.98903507</v>
      </c>
      <c r="CD13081" s="2">
        <v>17.933524080000002</v>
      </c>
      <c r="CE13081" s="2">
        <v>9.0709161770000009</v>
      </c>
      <c r="CF13081" s="2">
        <v>14.4170044582805</v>
      </c>
    </row>
    <row r="13082" spans="1:84" x14ac:dyDescent="0.3">
      <c r="A13082" s="2" t="s">
        <v>1042</v>
      </c>
      <c r="B13082" s="2">
        <v>1667.3035190000001</v>
      </c>
      <c r="C13082" s="2">
        <v>2016.2334760000001</v>
      </c>
      <c r="D13082" s="2">
        <v>1619.869954</v>
      </c>
      <c r="E13082" s="2">
        <v>1719.608166</v>
      </c>
      <c r="F13082" s="2">
        <v>1212.916847</v>
      </c>
      <c r="G13082" s="2">
        <v>1237.5881039999999</v>
      </c>
      <c r="H13082" s="2">
        <v>1503.415706</v>
      </c>
      <c r="I13082" s="2">
        <v>1292.4689550000001</v>
      </c>
      <c r="J13082" s="2">
        <v>1577.2231810000001</v>
      </c>
      <c r="K13082" s="2">
        <v>1647.7847919999999</v>
      </c>
      <c r="L13082" s="2">
        <v>1877.389357</v>
      </c>
      <c r="M13082" s="2">
        <v>1565.0167839999999</v>
      </c>
      <c r="N13082" s="2">
        <v>1419.814856</v>
      </c>
      <c r="O13082" s="2">
        <v>1586.433859</v>
      </c>
      <c r="P13082" s="2">
        <v>1570.3917100000001</v>
      </c>
      <c r="Q13082" s="2">
        <v>1638.683466</v>
      </c>
      <c r="R13082" s="2">
        <v>1347.023813</v>
      </c>
      <c r="S13082" s="2">
        <v>1438.2053579999999</v>
      </c>
      <c r="T13082" s="2">
        <v>1418.6320780000001</v>
      </c>
      <c r="U13082" s="2">
        <v>1482.2288349999999</v>
      </c>
      <c r="V13082" s="2">
        <v>1701.6217730000001</v>
      </c>
      <c r="W13082" s="2">
        <v>1755.401627</v>
      </c>
      <c r="X13082" s="2">
        <v>1615.0054709999999</v>
      </c>
      <c r="Y13082" s="2">
        <v>1677.9886449999999</v>
      </c>
      <c r="Z13082" s="2">
        <v>1310.847413</v>
      </c>
      <c r="AA13082" s="2">
        <v>1644.6366829999999</v>
      </c>
      <c r="AB13082" s="2">
        <v>1365.1243079999999</v>
      </c>
      <c r="AC13082" s="2">
        <v>1313.486322</v>
      </c>
      <c r="AD13082" s="2">
        <v>1731.62554</v>
      </c>
      <c r="AE13082" s="2">
        <v>1630.6536510000001</v>
      </c>
      <c r="AF13082" s="2">
        <v>1610.7883650000001</v>
      </c>
      <c r="AG13082" s="2">
        <v>1507.54583</v>
      </c>
      <c r="AH13082" s="2">
        <v>1394.1144179999999</v>
      </c>
      <c r="AI13082" s="2">
        <v>1341.5786949999999</v>
      </c>
      <c r="AJ13082" s="2">
        <v>1463.1148069999999</v>
      </c>
      <c r="AK13082" s="2">
        <v>1513.8329229999999</v>
      </c>
      <c r="AL13082" s="2">
        <v>1287.541401</v>
      </c>
      <c r="AM13082" s="2">
        <v>1402.53208</v>
      </c>
      <c r="AN13082" s="2">
        <v>1502.229527</v>
      </c>
      <c r="AO13082" s="2">
        <v>1543.01028</v>
      </c>
      <c r="AP13082" s="2">
        <v>1676.807618</v>
      </c>
      <c r="AQ13082" s="2">
        <v>1199.377178</v>
      </c>
      <c r="AR13082" s="2">
        <v>1948.6212849999999</v>
      </c>
      <c r="AS13082" s="2">
        <v>1600.4483439999999</v>
      </c>
      <c r="AT13082" s="2">
        <v>1299.565619</v>
      </c>
      <c r="AU13082" s="2">
        <v>1477.164374</v>
      </c>
      <c r="AV13082" s="2">
        <v>1457.830007</v>
      </c>
      <c r="AW13082" s="2">
        <v>1572.3777580000001</v>
      </c>
      <c r="AX13082" s="2">
        <v>1970.934137</v>
      </c>
      <c r="AY13082" s="2">
        <v>1720.6319100000001</v>
      </c>
      <c r="AZ13082" s="2">
        <v>1822.0103469999999</v>
      </c>
      <c r="BA13082" s="2">
        <v>1651.609993</v>
      </c>
      <c r="BB13082" s="2">
        <v>1712.754882</v>
      </c>
      <c r="BC13082" s="2">
        <v>1662.5854119999999</v>
      </c>
      <c r="BD13082" s="2">
        <v>1305.6077459999999</v>
      </c>
      <c r="BE13082" s="2">
        <v>1267.6794749999999</v>
      </c>
      <c r="BF13082" s="2">
        <v>1188.1764049999999</v>
      </c>
      <c r="BG13082" s="2">
        <v>1505.7621489999999</v>
      </c>
      <c r="BH13082" s="2">
        <v>1298.9062590000001</v>
      </c>
      <c r="BI13082" s="2">
        <v>1286.246474</v>
      </c>
      <c r="BJ13082" s="2">
        <v>2037.3919189999999</v>
      </c>
      <c r="BK13082" s="2">
        <v>1467.1509719999999</v>
      </c>
      <c r="BL13082" s="2">
        <v>1458.2195079999999</v>
      </c>
      <c r="BM13082" s="2">
        <v>1540.1486179999999</v>
      </c>
      <c r="BN13082" s="2">
        <v>1111.9403589999999</v>
      </c>
      <c r="BO13082" s="2">
        <v>1486.1579630000001</v>
      </c>
      <c r="BP13082" s="2">
        <v>1352.3282360000001</v>
      </c>
      <c r="BQ13082" s="2">
        <v>1387.1003900000001</v>
      </c>
      <c r="BR13082" s="2">
        <v>1739.985874</v>
      </c>
      <c r="BS13082" s="2">
        <v>1233.226506</v>
      </c>
      <c r="BT13082" s="2">
        <v>1492.975725</v>
      </c>
      <c r="BU13082" s="2">
        <v>1204.132235</v>
      </c>
      <c r="BV13082" s="2">
        <v>1224.855538</v>
      </c>
      <c r="BW13082" s="2">
        <v>1603.6243480000001</v>
      </c>
      <c r="BX13082" s="2">
        <v>1252.402652</v>
      </c>
      <c r="BY13082" s="2">
        <v>1464.8787179999999</v>
      </c>
      <c r="BZ13082" s="2">
        <v>1540.607246</v>
      </c>
      <c r="CA13082" s="2">
        <v>1497.886951</v>
      </c>
      <c r="CB13082" s="2">
        <v>1869.4436599999999</v>
      </c>
      <c r="CC13082" s="2">
        <v>1193.4338170000001</v>
      </c>
      <c r="CD13082" s="2">
        <v>1079.8530189999999</v>
      </c>
      <c r="CE13082" s="2">
        <v>1558.7960680000001</v>
      </c>
      <c r="CF13082" s="2">
        <v>1506.98232035366</v>
      </c>
    </row>
    <row r="13083" spans="1:84" x14ac:dyDescent="0.3">
      <c r="A13083" s="2" t="s">
        <v>1041</v>
      </c>
      <c r="B13083" s="2">
        <v>5.6031002829999998</v>
      </c>
      <c r="C13083" s="2">
        <v>5.7202104059999996</v>
      </c>
      <c r="D13083" s="2">
        <v>4.8789957189999997</v>
      </c>
      <c r="E13083" s="2">
        <v>6.5350869769999997</v>
      </c>
      <c r="F13083" s="2">
        <v>6.1467710330000003</v>
      </c>
      <c r="G13083" s="2">
        <v>6.0455829269999999</v>
      </c>
      <c r="H13083" s="2">
        <v>5.1267093990000001</v>
      </c>
      <c r="I13083" s="2">
        <v>5.3983154989999997</v>
      </c>
      <c r="J13083" s="2">
        <v>5.6809652340000003</v>
      </c>
      <c r="K13083" s="2">
        <v>5.5794099140000002</v>
      </c>
      <c r="L13083" s="2">
        <v>5.8318987</v>
      </c>
      <c r="M13083" s="2">
        <v>5.5720350759999997</v>
      </c>
      <c r="N13083" s="2">
        <v>5.7125209090000002</v>
      </c>
      <c r="O13083" s="2">
        <v>5.3184111500000002</v>
      </c>
      <c r="P13083" s="2">
        <v>5.7345562040000004</v>
      </c>
      <c r="Q13083" s="2">
        <v>5.7275547920000003</v>
      </c>
      <c r="R13083" s="2">
        <v>3.8919842170000001</v>
      </c>
      <c r="S13083" s="2">
        <v>5.4723107710000001</v>
      </c>
      <c r="T13083" s="2">
        <v>5.8688150480000001</v>
      </c>
      <c r="U13083" s="2">
        <v>5.5974655860000002</v>
      </c>
      <c r="V13083" s="2">
        <v>4.5898667890000002</v>
      </c>
      <c r="W13083" s="2">
        <v>4.8005831810000004</v>
      </c>
      <c r="X13083" s="2">
        <v>6.0362346210000002</v>
      </c>
      <c r="Y13083" s="2">
        <v>5.6488815560000001</v>
      </c>
      <c r="Z13083" s="2">
        <v>7.0685660810000002</v>
      </c>
      <c r="AA13083" s="2">
        <v>6.0975811340000003</v>
      </c>
      <c r="AB13083" s="2">
        <v>7.5315984729999998</v>
      </c>
      <c r="AC13083" s="2">
        <v>5.9322715180000003</v>
      </c>
      <c r="AD13083" s="2">
        <v>5.2205417860000001</v>
      </c>
      <c r="AE13083" s="2">
        <v>5.5638446930000001</v>
      </c>
      <c r="AF13083" s="2">
        <v>5.3074431280000001</v>
      </c>
      <c r="AG13083" s="2">
        <v>6.8603580639999997</v>
      </c>
      <c r="AH13083" s="2">
        <v>5.8145184849999998</v>
      </c>
      <c r="AI13083" s="2">
        <v>4.9434378629999998</v>
      </c>
      <c r="AJ13083" s="2">
        <v>5.9596273110000002</v>
      </c>
      <c r="AK13083" s="2">
        <v>4.1036236810000002</v>
      </c>
      <c r="AL13083" s="2">
        <v>8.8969042950000006</v>
      </c>
      <c r="AM13083" s="2">
        <v>5.1432339950000001</v>
      </c>
      <c r="AN13083" s="2">
        <v>4.320840928</v>
      </c>
      <c r="AO13083" s="2">
        <v>4.1094194709999998</v>
      </c>
      <c r="AP13083" s="2">
        <v>5.8596181190000003</v>
      </c>
      <c r="AQ13083" s="2">
        <v>6.4663261490000004</v>
      </c>
      <c r="AR13083" s="2">
        <v>5.4355390159999999</v>
      </c>
      <c r="AS13083" s="2">
        <v>6.6365156259999996</v>
      </c>
      <c r="AT13083" s="2">
        <v>4.9033099929999997</v>
      </c>
      <c r="AU13083" s="2">
        <v>4.5821049919999997</v>
      </c>
      <c r="AV13083" s="2">
        <v>3.6893095269999998</v>
      </c>
      <c r="AW13083" s="2">
        <v>6.068825962</v>
      </c>
      <c r="AX13083" s="2">
        <v>4.3730061640000004</v>
      </c>
      <c r="AY13083" s="2">
        <v>4.8561985139999999</v>
      </c>
      <c r="AZ13083" s="2">
        <v>3.5352991720000002</v>
      </c>
      <c r="BA13083" s="2">
        <v>4.3363787230000002</v>
      </c>
      <c r="BB13083" s="2">
        <v>5.0761427069999998</v>
      </c>
      <c r="BC13083" s="2">
        <v>4.0536537490000004</v>
      </c>
      <c r="BD13083" s="2">
        <v>5.2458405020000001</v>
      </c>
      <c r="BE13083" s="2">
        <v>5.5327889370000003</v>
      </c>
      <c r="BF13083" s="2">
        <v>7.9249873969999998</v>
      </c>
      <c r="BG13083" s="2">
        <v>4.8101784509999996</v>
      </c>
      <c r="BH13083" s="2">
        <v>7.1575881890000002</v>
      </c>
      <c r="BI13083" s="2">
        <v>5.7662927030000004</v>
      </c>
      <c r="BJ13083" s="2">
        <v>7.5468251210000004</v>
      </c>
      <c r="BK13083" s="2">
        <v>6.4799806420000001</v>
      </c>
      <c r="BL13083" s="2">
        <v>5.9483147020000002</v>
      </c>
      <c r="BM13083" s="2">
        <v>4.2408034949999998</v>
      </c>
      <c r="BN13083" s="2">
        <v>8.6434882010000003</v>
      </c>
      <c r="BO13083" s="2">
        <v>6.0412140870000002</v>
      </c>
      <c r="BP13083" s="2">
        <v>4.8610901059999998</v>
      </c>
      <c r="BQ13083" s="2">
        <v>5.2878983560000004</v>
      </c>
      <c r="BR13083" s="2">
        <v>3.6432535229999998</v>
      </c>
      <c r="BS13083" s="2">
        <v>7.3393285060000002</v>
      </c>
      <c r="BT13083" s="2">
        <v>7.2216913900000002</v>
      </c>
      <c r="BU13083" s="2">
        <v>6.1850891170000004</v>
      </c>
      <c r="BV13083" s="2">
        <v>6.5880742879999996</v>
      </c>
      <c r="BW13083" s="2">
        <v>7.1858860370000004</v>
      </c>
      <c r="BX13083" s="2">
        <v>5.8123673580000004</v>
      </c>
      <c r="BY13083" s="2">
        <v>4.128811056</v>
      </c>
      <c r="BZ13083" s="2">
        <v>5.4621072069999999</v>
      </c>
      <c r="CA13083" s="2">
        <v>4.8474096519999996</v>
      </c>
      <c r="CB13083" s="2">
        <v>2.4916088460000001</v>
      </c>
      <c r="CC13083" s="2">
        <v>6.2912880519999996</v>
      </c>
      <c r="CD13083" s="2">
        <v>8.2629287649999998</v>
      </c>
      <c r="CE13083" s="2">
        <v>3.736955998</v>
      </c>
      <c r="CF13083" s="2">
        <v>5.6091267804146403</v>
      </c>
    </row>
    <row r="13084" spans="1:84" x14ac:dyDescent="0.3">
      <c r="A13084" s="2" t="s">
        <v>1040</v>
      </c>
      <c r="B13084" s="2">
        <v>38.137253909999998</v>
      </c>
      <c r="C13084" s="2">
        <v>37.803219300000002</v>
      </c>
      <c r="D13084" s="2">
        <v>17.93107152</v>
      </c>
      <c r="E13084" s="2">
        <v>26.212455380000002</v>
      </c>
      <c r="F13084" s="2">
        <v>19.491988790000001</v>
      </c>
      <c r="G13084" s="2">
        <v>25.734604310000002</v>
      </c>
      <c r="H13084" s="2">
        <v>20.666571919999999</v>
      </c>
      <c r="I13084" s="2">
        <v>19.623450200000001</v>
      </c>
      <c r="J13084" s="2">
        <v>23.96609063</v>
      </c>
      <c r="K13084" s="2">
        <v>28.32151859</v>
      </c>
      <c r="L13084" s="2">
        <v>30.824201729999999</v>
      </c>
      <c r="M13084" s="2">
        <v>29.82957652</v>
      </c>
      <c r="N13084" s="2">
        <v>27.673378620000001</v>
      </c>
      <c r="O13084" s="2">
        <v>26.381105420000001</v>
      </c>
      <c r="P13084" s="2">
        <v>33.034829330000001</v>
      </c>
      <c r="Q13084" s="2">
        <v>28.943908820000001</v>
      </c>
      <c r="R13084" s="2">
        <v>9.1619324780000007</v>
      </c>
      <c r="S13084" s="2">
        <v>10.53615529</v>
      </c>
      <c r="T13084" s="2">
        <v>16.459497200000001</v>
      </c>
      <c r="U13084" s="2">
        <v>18.942178340000002</v>
      </c>
      <c r="V13084" s="2">
        <v>21.903755159999999</v>
      </c>
      <c r="W13084" s="2">
        <v>24.153369269999999</v>
      </c>
      <c r="X13084" s="2">
        <v>23.884985440000001</v>
      </c>
      <c r="Y13084" s="2">
        <v>23.388145919999999</v>
      </c>
      <c r="Z13084" s="2">
        <v>34.355371050000002</v>
      </c>
      <c r="AA13084" s="2">
        <v>39.657320939999998</v>
      </c>
      <c r="AB13084" s="2">
        <v>31.83925481</v>
      </c>
      <c r="AC13084" s="2">
        <v>19.53446877</v>
      </c>
      <c r="AD13084" s="2">
        <v>18.05647402</v>
      </c>
      <c r="AE13084" s="2">
        <v>17.58387948</v>
      </c>
      <c r="AF13084" s="2">
        <v>19.049782830000002</v>
      </c>
      <c r="AG13084" s="2">
        <v>21.631916180000001</v>
      </c>
      <c r="AH13084" s="2">
        <v>21.02762933</v>
      </c>
      <c r="AI13084" s="2">
        <v>23.78263596</v>
      </c>
      <c r="AJ13084" s="2">
        <v>28.35750183</v>
      </c>
      <c r="AK13084" s="2">
        <v>10.133468219999999</v>
      </c>
      <c r="AL13084" s="2">
        <v>18.224104059999998</v>
      </c>
      <c r="AM13084" s="2">
        <v>21.10991203</v>
      </c>
      <c r="AN13084" s="2">
        <v>17.30758642</v>
      </c>
      <c r="AO13084" s="2">
        <v>9.5648359319999994</v>
      </c>
      <c r="AP13084" s="2">
        <v>25.860320739999999</v>
      </c>
      <c r="AQ13084" s="2">
        <v>19.915257950000001</v>
      </c>
      <c r="AR13084" s="2">
        <v>30.588367869999999</v>
      </c>
      <c r="AS13084" s="2">
        <v>26.704387910000001</v>
      </c>
      <c r="AT13084" s="2">
        <v>17.99247776</v>
      </c>
      <c r="AU13084" s="2">
        <v>19.555448380000001</v>
      </c>
      <c r="AV13084" s="2">
        <v>24.13521308</v>
      </c>
      <c r="AW13084" s="2">
        <v>24.200112430000001</v>
      </c>
      <c r="AX13084" s="2">
        <v>40.584117339999999</v>
      </c>
      <c r="AY13084" s="2">
        <v>32.031474889999998</v>
      </c>
      <c r="AZ13084" s="2">
        <v>19.968057900000002</v>
      </c>
      <c r="BA13084" s="2">
        <v>24.550100010000001</v>
      </c>
      <c r="BB13084" s="2">
        <v>48.297492599999998</v>
      </c>
      <c r="BC13084" s="2">
        <v>30.343853970000001</v>
      </c>
      <c r="BD13084" s="2">
        <v>24.52633136</v>
      </c>
      <c r="BE13084" s="2">
        <v>15.58021385</v>
      </c>
      <c r="BF13084" s="2">
        <v>24.61315506</v>
      </c>
      <c r="BG13084" s="2">
        <v>19.90266969</v>
      </c>
      <c r="BH13084" s="2">
        <v>29.14137981</v>
      </c>
      <c r="BI13084" s="2">
        <v>14.647160380000001</v>
      </c>
      <c r="BJ13084" s="2">
        <v>42.559693129999999</v>
      </c>
      <c r="BK13084" s="2">
        <v>17.763177750000001</v>
      </c>
      <c r="BL13084" s="2">
        <v>28.47092954</v>
      </c>
      <c r="BM13084" s="2">
        <v>20.388081530000001</v>
      </c>
      <c r="BN13084" s="2">
        <v>71.74657551</v>
      </c>
      <c r="BO13084" s="2">
        <v>32.962404980000002</v>
      </c>
      <c r="BP13084" s="2">
        <v>15.593361030000001</v>
      </c>
      <c r="BQ13084" s="2">
        <v>18.36189783</v>
      </c>
      <c r="BR13084" s="2">
        <v>17.73141523</v>
      </c>
      <c r="BS13084" s="2">
        <v>20.83651605</v>
      </c>
      <c r="BT13084" s="2">
        <v>47.2090453</v>
      </c>
      <c r="BU13084" s="2">
        <v>26.990259999999999</v>
      </c>
      <c r="BV13084" s="2">
        <v>19.454466029999999</v>
      </c>
      <c r="BW13084" s="2">
        <v>29.047812610000001</v>
      </c>
      <c r="BX13084" s="2">
        <v>16.750233890000001</v>
      </c>
      <c r="BY13084" s="2">
        <v>47.394252610000002</v>
      </c>
      <c r="BZ13084" s="2">
        <v>21.85048664</v>
      </c>
      <c r="CA13084" s="2">
        <v>21.589904910000001</v>
      </c>
      <c r="CB13084" s="2">
        <v>18.632347530000001</v>
      </c>
      <c r="CC13084" s="2">
        <v>21.160238069999998</v>
      </c>
      <c r="CD13084" s="2">
        <v>37.122454480000002</v>
      </c>
      <c r="CE13084" s="2">
        <v>19.833226369999998</v>
      </c>
      <c r="CF13084" s="2">
        <v>25.131801950609798</v>
      </c>
    </row>
    <row r="13085" spans="1:84" x14ac:dyDescent="0.3">
      <c r="A13085" s="2" t="s">
        <v>1039</v>
      </c>
      <c r="B13085" s="2">
        <v>42.888610800000002</v>
      </c>
      <c r="C13085" s="2">
        <v>32.413966940000002</v>
      </c>
      <c r="D13085" s="2">
        <v>47.520974879999997</v>
      </c>
      <c r="E13085" s="2">
        <v>42.628974829999997</v>
      </c>
      <c r="F13085" s="2">
        <v>41.502866109999999</v>
      </c>
      <c r="G13085" s="2">
        <v>57.847400469999997</v>
      </c>
      <c r="H13085" s="2">
        <v>48.780689549999998</v>
      </c>
      <c r="I13085" s="2">
        <v>39.451666619999997</v>
      </c>
      <c r="J13085" s="2">
        <v>40.665749269999999</v>
      </c>
      <c r="K13085" s="2">
        <v>46.650745909999998</v>
      </c>
      <c r="L13085" s="2">
        <v>31.356287300000002</v>
      </c>
      <c r="M13085" s="2">
        <v>40.243268899999997</v>
      </c>
      <c r="N13085" s="2">
        <v>42.732447659999998</v>
      </c>
      <c r="O13085" s="2">
        <v>38.705768999999997</v>
      </c>
      <c r="P13085" s="2">
        <v>49.120010909999998</v>
      </c>
      <c r="Q13085" s="2">
        <v>41.256704489999997</v>
      </c>
      <c r="R13085" s="2">
        <v>39.062457539999997</v>
      </c>
      <c r="S13085" s="2">
        <v>44.255592149999998</v>
      </c>
      <c r="T13085" s="2">
        <v>45.800560750000002</v>
      </c>
      <c r="U13085" s="2">
        <v>52.706924819999998</v>
      </c>
      <c r="V13085" s="2">
        <v>42.955966449999998</v>
      </c>
      <c r="W13085" s="2">
        <v>38.766478569999997</v>
      </c>
      <c r="X13085" s="2">
        <v>65.96322945</v>
      </c>
      <c r="Y13085" s="2">
        <v>52.125968239999999</v>
      </c>
      <c r="Z13085" s="2">
        <v>39.10762622</v>
      </c>
      <c r="AA13085" s="2">
        <v>42.819838060000002</v>
      </c>
      <c r="AB13085" s="2">
        <v>46.060583110000003</v>
      </c>
      <c r="AC13085" s="2">
        <v>43.034700219999998</v>
      </c>
      <c r="AD13085" s="2">
        <v>36.877282360000002</v>
      </c>
      <c r="AE13085" s="2">
        <v>35.309561449999997</v>
      </